s="175" t="b">
        <f>IF(nqc_per_tranche_contract[[#This Row],[contract_in_uc]],"firm_ze" = nqc_per_tranche_contract[[#This Row],[uc_d2106035_procurement_cat]],FALSE)</f>
        <v>0</v>
      </c>
      <c r="AF612" s="175" t="b">
        <f>IF(nqc_per_tranche_contract[[#This Row],[contract_in_uc]],"long_duration_storage" = nqc_per_tranche_contract[[#This Row],[uc_d2106035_procurement_cat]],FALSE)</f>
        <v>0</v>
      </c>
      <c r="AG612" s="175" t="b">
        <f>OR(nqc_per_tranche_contract[[#This Row],[is_firm_ZE]],nqc_per_tranche_contract[[#This Row],[is_long_duration_storage]])</f>
        <v>0</v>
      </c>
      <c r="AH61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2" s="177" cm="1">
        <f t="array" ref="AI612">IF(nqc_per_tranche_contract[[#This Row],[contract_in_uc]],INDEX(tranche_bins[], MATCH(nqc_per_tranche_contract[[#This Row],[contract_date]], tranche_bins[bin],1) + 1,3),0)</f>
        <v>0</v>
      </c>
      <c r="AJ61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2" s="178">
        <f>IF(nqc_per_tranche_contract[[#This Row],[hybrid]] = FALSE, nqc_per_tranche_contract[[#This Row],[elcc_non_hybrid_resource]]=nqc_per_tranche_contract[[#This Row],[resource_lookup]],0)</f>
        <v>0</v>
      </c>
      <c r="AV612" s="178">
        <f>IF(nqc_per_tranche_contract[[#This Row],[hybrid]] = TRUE, nqc_per_tranche_contract[[#This Row],[elcc_hybrid_gen_resource]]=nqc_per_tranche_contract[[#This Row],[resource_lookup]],0)</f>
        <v>0</v>
      </c>
      <c r="AW61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2" s="181">
        <f>IF(nqc_per_tranche_contract[[#This Row],[contract_in_uc]],SUM(nqc_per_tranche_contract[[#This Row],[calculated_nqc_hybrid_gen]:[calculated_nqc_hybrid_storage]]),0)</f>
        <v>0</v>
      </c>
      <c r="BD61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2" s="184">
        <f>IF(AND(nqc_per_tranche_contract[[#This Row],[contract_in_uc]],nqc_per_tranche_contract[[#This Row],[dcr_is_storage_contract]]),nqc_per_tranche_contract[[#This Row],[dcr_battery_nqc]] * 365 * 5,0)</f>
        <v>0</v>
      </c>
      <c r="BJ612" s="185">
        <f>IF(nqc_per_tranche_contract[[#This Row],[dcr_is_storage_contract]], (1 - nqc_per_tranche_contract[[#This Row],[round_trip_efficiency]]) * nqc_per_tranche_contract[[#This Row],[dcr_required_energy_battery]],0)</f>
        <v>0</v>
      </c>
      <c r="BK61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3" spans="1:69" x14ac:dyDescent="0.35">
      <c r="A613" s="164"/>
      <c r="B613" s="132"/>
      <c r="C613" s="133"/>
      <c r="D613" s="133"/>
      <c r="E613" s="133"/>
      <c r="F613" s="132"/>
      <c r="G613" s="132"/>
      <c r="H613" s="132"/>
      <c r="I613" s="132"/>
      <c r="J613" s="132"/>
      <c r="K613" s="132"/>
      <c r="L613" s="132"/>
      <c r="M613" s="172" t="b">
        <f>COUNTIF(lse_unique_contract_id,nqc_per_tranche_contract[[#This Row],[lse_unique_contract_id]])&gt;0</f>
        <v>0</v>
      </c>
      <c r="N613" s="172">
        <f>IF(nqc_per_tranche_contract[[#This Row],[contract_in_uc]], INDEX(is_hybrid_paired,MATCH(nqc_per_tranche_contract[[#This Row],[lse_unique_contract_id]],lse_unique_contract_id,0)),0)</f>
        <v>0</v>
      </c>
      <c r="O61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3" s="172">
        <f>IF(nqc_per_tranche_contract[[#This Row],[contract_in_uc]], INDEX(uc_resource,MATCH(nqc_per_tranche_contract[[#This Row],[lse_unique_contract_id]],lse_unique_contract_id,0)),0)</f>
        <v>0</v>
      </c>
      <c r="Q61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3" s="172">
        <f>IF(nqc_per_tranche_contract[[#This Row],[contract_in_uc]],INDEX(d2106035_procurement_cat,MATCH(nqc_per_tranche_contract[[#This Row],[lse_unique_contract_id]],lse_unique_contract_id,0)),0)</f>
        <v>0</v>
      </c>
      <c r="S61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3" s="172">
        <f>IF(nqc_per_tranche_contract[[#This Row],[contract_in_uc]],INDEX(contract_start_date_year,MATCH(nqc_per_tranche_contract[[#This Row],[lse_unique_contract_id]],lse_unique_contract_id,0)),0)</f>
        <v>0</v>
      </c>
      <c r="Z613" s="172">
        <f>IF(nqc_per_tranche_contract[[#This Row],[contract_in_uc]],INDEX(contract_start_date_month,MATCH(nqc_per_tranche_contract[[#This Row],[lse_unique_contract_id]],lse_unique_contract_id,0)),0)</f>
        <v>0</v>
      </c>
      <c r="AA613" s="172">
        <f>IF(nqc_per_tranche_contract[[#This Row],[contract_in_uc]],INDEX(contract_start_date_day,MATCH(nqc_per_tranche_contract[[#This Row],[lse_unique_contract_id]],lse_unique_contract_id,0)),0)</f>
        <v>0</v>
      </c>
      <c r="AB613" s="174">
        <f>IF(nqc_per_tranche_contract[[#This Row],[contract_in_uc]],UPPER(INDEX(can_charge_from_grid,MATCH(nqc_per_tranche_contract[[#This Row],[lse_unique_contract_id]],lse_unique_contract_id,0))) = "NO",0)</f>
        <v>0</v>
      </c>
      <c r="AC613" s="175" t="b">
        <f>IF(nqc_per_tranche_contract[[#This Row],[contract_in_uc]],"general" = nqc_per_tranche_contract[[#This Row],[uc_d2106035_procurement_cat]],FALSE)</f>
        <v>0</v>
      </c>
      <c r="AD613" s="175" t="b">
        <f>IF(nqc_per_tranche_contract[[#This Row],[contract_in_uc]],"ZE_gen_paired_dr" = nqc_per_tranche_contract[[#This Row],[uc_d2106035_procurement_cat]],FALSE)</f>
        <v>0</v>
      </c>
      <c r="AE613" s="175" t="b">
        <f>IF(nqc_per_tranche_contract[[#This Row],[contract_in_uc]],"firm_ze" = nqc_per_tranche_contract[[#This Row],[uc_d2106035_procurement_cat]],FALSE)</f>
        <v>0</v>
      </c>
      <c r="AF613" s="175" t="b">
        <f>IF(nqc_per_tranche_contract[[#This Row],[contract_in_uc]],"long_duration_storage" = nqc_per_tranche_contract[[#This Row],[uc_d2106035_procurement_cat]],FALSE)</f>
        <v>0</v>
      </c>
      <c r="AG613" s="175" t="b">
        <f>OR(nqc_per_tranche_contract[[#This Row],[is_firm_ZE]],nqc_per_tranche_contract[[#This Row],[is_long_duration_storage]])</f>
        <v>0</v>
      </c>
      <c r="AH61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3" s="177" cm="1">
        <f t="array" ref="AI613">IF(nqc_per_tranche_contract[[#This Row],[contract_in_uc]],INDEX(tranche_bins[], MATCH(nqc_per_tranche_contract[[#This Row],[contract_date]], tranche_bins[bin],1) + 1,3),0)</f>
        <v>0</v>
      </c>
      <c r="AJ61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3" s="178">
        <f>IF(nqc_per_tranche_contract[[#This Row],[hybrid]] = FALSE, nqc_per_tranche_contract[[#This Row],[elcc_non_hybrid_resource]]=nqc_per_tranche_contract[[#This Row],[resource_lookup]],0)</f>
        <v>0</v>
      </c>
      <c r="AV613" s="178">
        <f>IF(nqc_per_tranche_contract[[#This Row],[hybrid]] = TRUE, nqc_per_tranche_contract[[#This Row],[elcc_hybrid_gen_resource]]=nqc_per_tranche_contract[[#This Row],[resource_lookup]],0)</f>
        <v>0</v>
      </c>
      <c r="AW61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3" s="181">
        <f>IF(nqc_per_tranche_contract[[#This Row],[contract_in_uc]],SUM(nqc_per_tranche_contract[[#This Row],[calculated_nqc_hybrid_gen]:[calculated_nqc_hybrid_storage]]),0)</f>
        <v>0</v>
      </c>
      <c r="BD61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3" s="184">
        <f>IF(AND(nqc_per_tranche_contract[[#This Row],[contract_in_uc]],nqc_per_tranche_contract[[#This Row],[dcr_is_storage_contract]]),nqc_per_tranche_contract[[#This Row],[dcr_battery_nqc]] * 365 * 5,0)</f>
        <v>0</v>
      </c>
      <c r="BJ613" s="185">
        <f>IF(nqc_per_tranche_contract[[#This Row],[dcr_is_storage_contract]], (1 - nqc_per_tranche_contract[[#This Row],[round_trip_efficiency]]) * nqc_per_tranche_contract[[#This Row],[dcr_required_energy_battery]],0)</f>
        <v>0</v>
      </c>
      <c r="BK61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4" spans="1:69" x14ac:dyDescent="0.35">
      <c r="A614" s="164"/>
      <c r="B614" s="132"/>
      <c r="C614" s="133"/>
      <c r="D614" s="133"/>
      <c r="E614" s="133"/>
      <c r="F614" s="132"/>
      <c r="G614" s="132"/>
      <c r="H614" s="132"/>
      <c r="I614" s="132"/>
      <c r="J614" s="132"/>
      <c r="K614" s="132"/>
      <c r="L614" s="132"/>
      <c r="M614" s="172" t="b">
        <f>COUNTIF(lse_unique_contract_id,nqc_per_tranche_contract[[#This Row],[lse_unique_contract_id]])&gt;0</f>
        <v>0</v>
      </c>
      <c r="N614" s="172">
        <f>IF(nqc_per_tranche_contract[[#This Row],[contract_in_uc]], INDEX(is_hybrid_paired,MATCH(nqc_per_tranche_contract[[#This Row],[lse_unique_contract_id]],lse_unique_contract_id,0)),0)</f>
        <v>0</v>
      </c>
      <c r="O61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4" s="172">
        <f>IF(nqc_per_tranche_contract[[#This Row],[contract_in_uc]], INDEX(uc_resource,MATCH(nqc_per_tranche_contract[[#This Row],[lse_unique_contract_id]],lse_unique_contract_id,0)),0)</f>
        <v>0</v>
      </c>
      <c r="Q61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4" s="172">
        <f>IF(nqc_per_tranche_contract[[#This Row],[contract_in_uc]],INDEX(d2106035_procurement_cat,MATCH(nqc_per_tranche_contract[[#This Row],[lse_unique_contract_id]],lse_unique_contract_id,0)),0)</f>
        <v>0</v>
      </c>
      <c r="S61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4" s="172">
        <f>IF(nqc_per_tranche_contract[[#This Row],[contract_in_uc]],INDEX(contract_start_date_year,MATCH(nqc_per_tranche_contract[[#This Row],[lse_unique_contract_id]],lse_unique_contract_id,0)),0)</f>
        <v>0</v>
      </c>
      <c r="Z614" s="172">
        <f>IF(nqc_per_tranche_contract[[#This Row],[contract_in_uc]],INDEX(contract_start_date_month,MATCH(nqc_per_tranche_contract[[#This Row],[lse_unique_contract_id]],lse_unique_contract_id,0)),0)</f>
        <v>0</v>
      </c>
      <c r="AA614" s="172">
        <f>IF(nqc_per_tranche_contract[[#This Row],[contract_in_uc]],INDEX(contract_start_date_day,MATCH(nqc_per_tranche_contract[[#This Row],[lse_unique_contract_id]],lse_unique_contract_id,0)),0)</f>
        <v>0</v>
      </c>
      <c r="AB614" s="174">
        <f>IF(nqc_per_tranche_contract[[#This Row],[contract_in_uc]],UPPER(INDEX(can_charge_from_grid,MATCH(nqc_per_tranche_contract[[#This Row],[lse_unique_contract_id]],lse_unique_contract_id,0))) = "NO",0)</f>
        <v>0</v>
      </c>
      <c r="AC614" s="175" t="b">
        <f>IF(nqc_per_tranche_contract[[#This Row],[contract_in_uc]],"general" = nqc_per_tranche_contract[[#This Row],[uc_d2106035_procurement_cat]],FALSE)</f>
        <v>0</v>
      </c>
      <c r="AD614" s="175" t="b">
        <f>IF(nqc_per_tranche_contract[[#This Row],[contract_in_uc]],"ZE_gen_paired_dr" = nqc_per_tranche_contract[[#This Row],[uc_d2106035_procurement_cat]],FALSE)</f>
        <v>0</v>
      </c>
      <c r="AE614" s="175" t="b">
        <f>IF(nqc_per_tranche_contract[[#This Row],[contract_in_uc]],"firm_ze" = nqc_per_tranche_contract[[#This Row],[uc_d2106035_procurement_cat]],FALSE)</f>
        <v>0</v>
      </c>
      <c r="AF614" s="175" t="b">
        <f>IF(nqc_per_tranche_contract[[#This Row],[contract_in_uc]],"long_duration_storage" = nqc_per_tranche_contract[[#This Row],[uc_d2106035_procurement_cat]],FALSE)</f>
        <v>0</v>
      </c>
      <c r="AG614" s="175" t="b">
        <f>OR(nqc_per_tranche_contract[[#This Row],[is_firm_ZE]],nqc_per_tranche_contract[[#This Row],[is_long_duration_storage]])</f>
        <v>0</v>
      </c>
      <c r="AH61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4" s="177" cm="1">
        <f t="array" ref="AI614">IF(nqc_per_tranche_contract[[#This Row],[contract_in_uc]],INDEX(tranche_bins[], MATCH(nqc_per_tranche_contract[[#This Row],[contract_date]], tranche_bins[bin],1) + 1,3),0)</f>
        <v>0</v>
      </c>
      <c r="AJ61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4" s="178">
        <f>IF(nqc_per_tranche_contract[[#This Row],[hybrid]] = FALSE, nqc_per_tranche_contract[[#This Row],[elcc_non_hybrid_resource]]=nqc_per_tranche_contract[[#This Row],[resource_lookup]],0)</f>
        <v>0</v>
      </c>
      <c r="AV614" s="178">
        <f>IF(nqc_per_tranche_contract[[#This Row],[hybrid]] = TRUE, nqc_per_tranche_contract[[#This Row],[elcc_hybrid_gen_resource]]=nqc_per_tranche_contract[[#This Row],[resource_lookup]],0)</f>
        <v>0</v>
      </c>
      <c r="AW61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4" s="181">
        <f>IF(nqc_per_tranche_contract[[#This Row],[contract_in_uc]],SUM(nqc_per_tranche_contract[[#This Row],[calculated_nqc_hybrid_gen]:[calculated_nqc_hybrid_storage]]),0)</f>
        <v>0</v>
      </c>
      <c r="BD61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4" s="184">
        <f>IF(AND(nqc_per_tranche_contract[[#This Row],[contract_in_uc]],nqc_per_tranche_contract[[#This Row],[dcr_is_storage_contract]]),nqc_per_tranche_contract[[#This Row],[dcr_battery_nqc]] * 365 * 5,0)</f>
        <v>0</v>
      </c>
      <c r="BJ614" s="185">
        <f>IF(nqc_per_tranche_contract[[#This Row],[dcr_is_storage_contract]], (1 - nqc_per_tranche_contract[[#This Row],[round_trip_efficiency]]) * nqc_per_tranche_contract[[#This Row],[dcr_required_energy_battery]],0)</f>
        <v>0</v>
      </c>
      <c r="BK61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5" spans="1:69" x14ac:dyDescent="0.35">
      <c r="A615" s="164"/>
      <c r="B615" s="132"/>
      <c r="C615" s="133"/>
      <c r="D615" s="133"/>
      <c r="E615" s="133"/>
      <c r="F615" s="132"/>
      <c r="G615" s="132"/>
      <c r="H615" s="132"/>
      <c r="I615" s="132"/>
      <c r="J615" s="132"/>
      <c r="K615" s="132"/>
      <c r="L615" s="132"/>
      <c r="M615" s="172" t="b">
        <f>COUNTIF(lse_unique_contract_id,nqc_per_tranche_contract[[#This Row],[lse_unique_contract_id]])&gt;0</f>
        <v>0</v>
      </c>
      <c r="N615" s="172">
        <f>IF(nqc_per_tranche_contract[[#This Row],[contract_in_uc]], INDEX(is_hybrid_paired,MATCH(nqc_per_tranche_contract[[#This Row],[lse_unique_contract_id]],lse_unique_contract_id,0)),0)</f>
        <v>0</v>
      </c>
      <c r="O61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5" s="172">
        <f>IF(nqc_per_tranche_contract[[#This Row],[contract_in_uc]], INDEX(uc_resource,MATCH(nqc_per_tranche_contract[[#This Row],[lse_unique_contract_id]],lse_unique_contract_id,0)),0)</f>
        <v>0</v>
      </c>
      <c r="Q61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5" s="172">
        <f>IF(nqc_per_tranche_contract[[#This Row],[contract_in_uc]],INDEX(d2106035_procurement_cat,MATCH(nqc_per_tranche_contract[[#This Row],[lse_unique_contract_id]],lse_unique_contract_id,0)),0)</f>
        <v>0</v>
      </c>
      <c r="S61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5" s="172">
        <f>IF(nqc_per_tranche_contract[[#This Row],[contract_in_uc]],INDEX(contract_start_date_year,MATCH(nqc_per_tranche_contract[[#This Row],[lse_unique_contract_id]],lse_unique_contract_id,0)),0)</f>
        <v>0</v>
      </c>
      <c r="Z615" s="172">
        <f>IF(nqc_per_tranche_contract[[#This Row],[contract_in_uc]],INDEX(contract_start_date_month,MATCH(nqc_per_tranche_contract[[#This Row],[lse_unique_contract_id]],lse_unique_contract_id,0)),0)</f>
        <v>0</v>
      </c>
      <c r="AA615" s="172">
        <f>IF(nqc_per_tranche_contract[[#This Row],[contract_in_uc]],INDEX(contract_start_date_day,MATCH(nqc_per_tranche_contract[[#This Row],[lse_unique_contract_id]],lse_unique_contract_id,0)),0)</f>
        <v>0</v>
      </c>
      <c r="AB615" s="174">
        <f>IF(nqc_per_tranche_contract[[#This Row],[contract_in_uc]],UPPER(INDEX(can_charge_from_grid,MATCH(nqc_per_tranche_contract[[#This Row],[lse_unique_contract_id]],lse_unique_contract_id,0))) = "NO",0)</f>
        <v>0</v>
      </c>
      <c r="AC615" s="175" t="b">
        <f>IF(nqc_per_tranche_contract[[#This Row],[contract_in_uc]],"general" = nqc_per_tranche_contract[[#This Row],[uc_d2106035_procurement_cat]],FALSE)</f>
        <v>0</v>
      </c>
      <c r="AD615" s="175" t="b">
        <f>IF(nqc_per_tranche_contract[[#This Row],[contract_in_uc]],"ZE_gen_paired_dr" = nqc_per_tranche_contract[[#This Row],[uc_d2106035_procurement_cat]],FALSE)</f>
        <v>0</v>
      </c>
      <c r="AE615" s="175" t="b">
        <f>IF(nqc_per_tranche_contract[[#This Row],[contract_in_uc]],"firm_ze" = nqc_per_tranche_contract[[#This Row],[uc_d2106035_procurement_cat]],FALSE)</f>
        <v>0</v>
      </c>
      <c r="AF615" s="175" t="b">
        <f>IF(nqc_per_tranche_contract[[#This Row],[contract_in_uc]],"long_duration_storage" = nqc_per_tranche_contract[[#This Row],[uc_d2106035_procurement_cat]],FALSE)</f>
        <v>0</v>
      </c>
      <c r="AG615" s="175" t="b">
        <f>OR(nqc_per_tranche_contract[[#This Row],[is_firm_ZE]],nqc_per_tranche_contract[[#This Row],[is_long_duration_storage]])</f>
        <v>0</v>
      </c>
      <c r="AH61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5" s="177" cm="1">
        <f t="array" ref="AI615">IF(nqc_per_tranche_contract[[#This Row],[contract_in_uc]],INDEX(tranche_bins[], MATCH(nqc_per_tranche_contract[[#This Row],[contract_date]], tranche_bins[bin],1) + 1,3),0)</f>
        <v>0</v>
      </c>
      <c r="AJ61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5" s="178">
        <f>IF(nqc_per_tranche_contract[[#This Row],[hybrid]] = FALSE, nqc_per_tranche_contract[[#This Row],[elcc_non_hybrid_resource]]=nqc_per_tranche_contract[[#This Row],[resource_lookup]],0)</f>
        <v>0</v>
      </c>
      <c r="AV615" s="178">
        <f>IF(nqc_per_tranche_contract[[#This Row],[hybrid]] = TRUE, nqc_per_tranche_contract[[#This Row],[elcc_hybrid_gen_resource]]=nqc_per_tranche_contract[[#This Row],[resource_lookup]],0)</f>
        <v>0</v>
      </c>
      <c r="AW61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5" s="181">
        <f>IF(nqc_per_tranche_contract[[#This Row],[contract_in_uc]],SUM(nqc_per_tranche_contract[[#This Row],[calculated_nqc_hybrid_gen]:[calculated_nqc_hybrid_storage]]),0)</f>
        <v>0</v>
      </c>
      <c r="BD61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5" s="184">
        <f>IF(AND(nqc_per_tranche_contract[[#This Row],[contract_in_uc]],nqc_per_tranche_contract[[#This Row],[dcr_is_storage_contract]]),nqc_per_tranche_contract[[#This Row],[dcr_battery_nqc]] * 365 * 5,0)</f>
        <v>0</v>
      </c>
      <c r="BJ615" s="185">
        <f>IF(nqc_per_tranche_contract[[#This Row],[dcr_is_storage_contract]], (1 - nqc_per_tranche_contract[[#This Row],[round_trip_efficiency]]) * nqc_per_tranche_contract[[#This Row],[dcr_required_energy_battery]],0)</f>
        <v>0</v>
      </c>
      <c r="BK61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6" spans="1:69" x14ac:dyDescent="0.35">
      <c r="A616" s="164"/>
      <c r="B616" s="132"/>
      <c r="C616" s="133"/>
      <c r="D616" s="133"/>
      <c r="E616" s="133"/>
      <c r="F616" s="132"/>
      <c r="G616" s="132"/>
      <c r="H616" s="132"/>
      <c r="I616" s="132"/>
      <c r="J616" s="132"/>
      <c r="K616" s="132"/>
      <c r="L616" s="132"/>
      <c r="M616" s="172" t="b">
        <f>COUNTIF(lse_unique_contract_id,nqc_per_tranche_contract[[#This Row],[lse_unique_contract_id]])&gt;0</f>
        <v>0</v>
      </c>
      <c r="N616" s="172">
        <f>IF(nqc_per_tranche_contract[[#This Row],[contract_in_uc]], INDEX(is_hybrid_paired,MATCH(nqc_per_tranche_contract[[#This Row],[lse_unique_contract_id]],lse_unique_contract_id,0)),0)</f>
        <v>0</v>
      </c>
      <c r="O61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6" s="172">
        <f>IF(nqc_per_tranche_contract[[#This Row],[contract_in_uc]], INDEX(uc_resource,MATCH(nqc_per_tranche_contract[[#This Row],[lse_unique_contract_id]],lse_unique_contract_id,0)),0)</f>
        <v>0</v>
      </c>
      <c r="Q61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6" s="172">
        <f>IF(nqc_per_tranche_contract[[#This Row],[contract_in_uc]],INDEX(d2106035_procurement_cat,MATCH(nqc_per_tranche_contract[[#This Row],[lse_unique_contract_id]],lse_unique_contract_id,0)),0)</f>
        <v>0</v>
      </c>
      <c r="S61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6" s="172">
        <f>IF(nqc_per_tranche_contract[[#This Row],[contract_in_uc]],INDEX(contract_start_date_year,MATCH(nqc_per_tranche_contract[[#This Row],[lse_unique_contract_id]],lse_unique_contract_id,0)),0)</f>
        <v>0</v>
      </c>
      <c r="Z616" s="172">
        <f>IF(nqc_per_tranche_contract[[#This Row],[contract_in_uc]],INDEX(contract_start_date_month,MATCH(nqc_per_tranche_contract[[#This Row],[lse_unique_contract_id]],lse_unique_contract_id,0)),0)</f>
        <v>0</v>
      </c>
      <c r="AA616" s="172">
        <f>IF(nqc_per_tranche_contract[[#This Row],[contract_in_uc]],INDEX(contract_start_date_day,MATCH(nqc_per_tranche_contract[[#This Row],[lse_unique_contract_id]],lse_unique_contract_id,0)),0)</f>
        <v>0</v>
      </c>
      <c r="AB616" s="174">
        <f>IF(nqc_per_tranche_contract[[#This Row],[contract_in_uc]],UPPER(INDEX(can_charge_from_grid,MATCH(nqc_per_tranche_contract[[#This Row],[lse_unique_contract_id]],lse_unique_contract_id,0))) = "NO",0)</f>
        <v>0</v>
      </c>
      <c r="AC616" s="175" t="b">
        <f>IF(nqc_per_tranche_contract[[#This Row],[contract_in_uc]],"general" = nqc_per_tranche_contract[[#This Row],[uc_d2106035_procurement_cat]],FALSE)</f>
        <v>0</v>
      </c>
      <c r="AD616" s="175" t="b">
        <f>IF(nqc_per_tranche_contract[[#This Row],[contract_in_uc]],"ZE_gen_paired_dr" = nqc_per_tranche_contract[[#This Row],[uc_d2106035_procurement_cat]],FALSE)</f>
        <v>0</v>
      </c>
      <c r="AE616" s="175" t="b">
        <f>IF(nqc_per_tranche_contract[[#This Row],[contract_in_uc]],"firm_ze" = nqc_per_tranche_contract[[#This Row],[uc_d2106035_procurement_cat]],FALSE)</f>
        <v>0</v>
      </c>
      <c r="AF616" s="175" t="b">
        <f>IF(nqc_per_tranche_contract[[#This Row],[contract_in_uc]],"long_duration_storage" = nqc_per_tranche_contract[[#This Row],[uc_d2106035_procurement_cat]],FALSE)</f>
        <v>0</v>
      </c>
      <c r="AG616" s="175" t="b">
        <f>OR(nqc_per_tranche_contract[[#This Row],[is_firm_ZE]],nqc_per_tranche_contract[[#This Row],[is_long_duration_storage]])</f>
        <v>0</v>
      </c>
      <c r="AH61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6" s="177" cm="1">
        <f t="array" ref="AI616">IF(nqc_per_tranche_contract[[#This Row],[contract_in_uc]],INDEX(tranche_bins[], MATCH(nqc_per_tranche_contract[[#This Row],[contract_date]], tranche_bins[bin],1) + 1,3),0)</f>
        <v>0</v>
      </c>
      <c r="AJ61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6" s="178">
        <f>IF(nqc_per_tranche_contract[[#This Row],[hybrid]] = FALSE, nqc_per_tranche_contract[[#This Row],[elcc_non_hybrid_resource]]=nqc_per_tranche_contract[[#This Row],[resource_lookup]],0)</f>
        <v>0</v>
      </c>
      <c r="AV616" s="178">
        <f>IF(nqc_per_tranche_contract[[#This Row],[hybrid]] = TRUE, nqc_per_tranche_contract[[#This Row],[elcc_hybrid_gen_resource]]=nqc_per_tranche_contract[[#This Row],[resource_lookup]],0)</f>
        <v>0</v>
      </c>
      <c r="AW61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6" s="181">
        <f>IF(nqc_per_tranche_contract[[#This Row],[contract_in_uc]],SUM(nqc_per_tranche_contract[[#This Row],[calculated_nqc_hybrid_gen]:[calculated_nqc_hybrid_storage]]),0)</f>
        <v>0</v>
      </c>
      <c r="BD61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6" s="184">
        <f>IF(AND(nqc_per_tranche_contract[[#This Row],[contract_in_uc]],nqc_per_tranche_contract[[#This Row],[dcr_is_storage_contract]]),nqc_per_tranche_contract[[#This Row],[dcr_battery_nqc]] * 365 * 5,0)</f>
        <v>0</v>
      </c>
      <c r="BJ616" s="185">
        <f>IF(nqc_per_tranche_contract[[#This Row],[dcr_is_storage_contract]], (1 - nqc_per_tranche_contract[[#This Row],[round_trip_efficiency]]) * nqc_per_tranche_contract[[#This Row],[dcr_required_energy_battery]],0)</f>
        <v>0</v>
      </c>
      <c r="BK61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7" spans="1:69" x14ac:dyDescent="0.35">
      <c r="A617" s="164"/>
      <c r="B617" s="132"/>
      <c r="C617" s="133"/>
      <c r="D617" s="133"/>
      <c r="E617" s="133"/>
      <c r="F617" s="132"/>
      <c r="G617" s="132"/>
      <c r="H617" s="132"/>
      <c r="I617" s="132"/>
      <c r="J617" s="132"/>
      <c r="K617" s="132"/>
      <c r="L617" s="132"/>
      <c r="M617" s="172" t="b">
        <f>COUNTIF(lse_unique_contract_id,nqc_per_tranche_contract[[#This Row],[lse_unique_contract_id]])&gt;0</f>
        <v>0</v>
      </c>
      <c r="N617" s="172">
        <f>IF(nqc_per_tranche_contract[[#This Row],[contract_in_uc]], INDEX(is_hybrid_paired,MATCH(nqc_per_tranche_contract[[#This Row],[lse_unique_contract_id]],lse_unique_contract_id,0)),0)</f>
        <v>0</v>
      </c>
      <c r="O61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7" s="172">
        <f>IF(nqc_per_tranche_contract[[#This Row],[contract_in_uc]], INDEX(uc_resource,MATCH(nqc_per_tranche_contract[[#This Row],[lse_unique_contract_id]],lse_unique_contract_id,0)),0)</f>
        <v>0</v>
      </c>
      <c r="Q61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7" s="172">
        <f>IF(nqc_per_tranche_contract[[#This Row],[contract_in_uc]],INDEX(d2106035_procurement_cat,MATCH(nqc_per_tranche_contract[[#This Row],[lse_unique_contract_id]],lse_unique_contract_id,0)),0)</f>
        <v>0</v>
      </c>
      <c r="S61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7" s="172">
        <f>IF(nqc_per_tranche_contract[[#This Row],[contract_in_uc]],INDEX(contract_start_date_year,MATCH(nqc_per_tranche_contract[[#This Row],[lse_unique_contract_id]],lse_unique_contract_id,0)),0)</f>
        <v>0</v>
      </c>
      <c r="Z617" s="172">
        <f>IF(nqc_per_tranche_contract[[#This Row],[contract_in_uc]],INDEX(contract_start_date_month,MATCH(nqc_per_tranche_contract[[#This Row],[lse_unique_contract_id]],lse_unique_contract_id,0)),0)</f>
        <v>0</v>
      </c>
      <c r="AA617" s="172">
        <f>IF(nqc_per_tranche_contract[[#This Row],[contract_in_uc]],INDEX(contract_start_date_day,MATCH(nqc_per_tranche_contract[[#This Row],[lse_unique_contract_id]],lse_unique_contract_id,0)),0)</f>
        <v>0</v>
      </c>
      <c r="AB617" s="174">
        <f>IF(nqc_per_tranche_contract[[#This Row],[contract_in_uc]],UPPER(INDEX(can_charge_from_grid,MATCH(nqc_per_tranche_contract[[#This Row],[lse_unique_contract_id]],lse_unique_contract_id,0))) = "NO",0)</f>
        <v>0</v>
      </c>
      <c r="AC617" s="175" t="b">
        <f>IF(nqc_per_tranche_contract[[#This Row],[contract_in_uc]],"general" = nqc_per_tranche_contract[[#This Row],[uc_d2106035_procurement_cat]],FALSE)</f>
        <v>0</v>
      </c>
      <c r="AD617" s="175" t="b">
        <f>IF(nqc_per_tranche_contract[[#This Row],[contract_in_uc]],"ZE_gen_paired_dr" = nqc_per_tranche_contract[[#This Row],[uc_d2106035_procurement_cat]],FALSE)</f>
        <v>0</v>
      </c>
      <c r="AE617" s="175" t="b">
        <f>IF(nqc_per_tranche_contract[[#This Row],[contract_in_uc]],"firm_ze" = nqc_per_tranche_contract[[#This Row],[uc_d2106035_procurement_cat]],FALSE)</f>
        <v>0</v>
      </c>
      <c r="AF617" s="175" t="b">
        <f>IF(nqc_per_tranche_contract[[#This Row],[contract_in_uc]],"long_duration_storage" = nqc_per_tranche_contract[[#This Row],[uc_d2106035_procurement_cat]],FALSE)</f>
        <v>0</v>
      </c>
      <c r="AG617" s="175" t="b">
        <f>OR(nqc_per_tranche_contract[[#This Row],[is_firm_ZE]],nqc_per_tranche_contract[[#This Row],[is_long_duration_storage]])</f>
        <v>0</v>
      </c>
      <c r="AH61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7" s="177" cm="1">
        <f t="array" ref="AI617">IF(nqc_per_tranche_contract[[#This Row],[contract_in_uc]],INDEX(tranche_bins[], MATCH(nqc_per_tranche_contract[[#This Row],[contract_date]], tranche_bins[bin],1) + 1,3),0)</f>
        <v>0</v>
      </c>
      <c r="AJ61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7" s="178">
        <f>IF(nqc_per_tranche_contract[[#This Row],[hybrid]] = FALSE, nqc_per_tranche_contract[[#This Row],[elcc_non_hybrid_resource]]=nqc_per_tranche_contract[[#This Row],[resource_lookup]],0)</f>
        <v>0</v>
      </c>
      <c r="AV617" s="178">
        <f>IF(nqc_per_tranche_contract[[#This Row],[hybrid]] = TRUE, nqc_per_tranche_contract[[#This Row],[elcc_hybrid_gen_resource]]=nqc_per_tranche_contract[[#This Row],[resource_lookup]],0)</f>
        <v>0</v>
      </c>
      <c r="AW61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7" s="181">
        <f>IF(nqc_per_tranche_contract[[#This Row],[contract_in_uc]],SUM(nqc_per_tranche_contract[[#This Row],[calculated_nqc_hybrid_gen]:[calculated_nqc_hybrid_storage]]),0)</f>
        <v>0</v>
      </c>
      <c r="BD61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7" s="184">
        <f>IF(AND(nqc_per_tranche_contract[[#This Row],[contract_in_uc]],nqc_per_tranche_contract[[#This Row],[dcr_is_storage_contract]]),nqc_per_tranche_contract[[#This Row],[dcr_battery_nqc]] * 365 * 5,0)</f>
        <v>0</v>
      </c>
      <c r="BJ617" s="185">
        <f>IF(nqc_per_tranche_contract[[#This Row],[dcr_is_storage_contract]], (1 - nqc_per_tranche_contract[[#This Row],[round_trip_efficiency]]) * nqc_per_tranche_contract[[#This Row],[dcr_required_energy_battery]],0)</f>
        <v>0</v>
      </c>
      <c r="BK61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8" spans="1:69" x14ac:dyDescent="0.35">
      <c r="A618" s="164"/>
      <c r="B618" s="132"/>
      <c r="C618" s="133"/>
      <c r="D618" s="133"/>
      <c r="E618" s="133"/>
      <c r="F618" s="132"/>
      <c r="G618" s="132"/>
      <c r="H618" s="132"/>
      <c r="I618" s="132"/>
      <c r="J618" s="132"/>
      <c r="K618" s="132"/>
      <c r="L618" s="132"/>
      <c r="M618" s="172" t="b">
        <f>COUNTIF(lse_unique_contract_id,nqc_per_tranche_contract[[#This Row],[lse_unique_contract_id]])&gt;0</f>
        <v>0</v>
      </c>
      <c r="N618" s="172">
        <f>IF(nqc_per_tranche_contract[[#This Row],[contract_in_uc]], INDEX(is_hybrid_paired,MATCH(nqc_per_tranche_contract[[#This Row],[lse_unique_contract_id]],lse_unique_contract_id,0)),0)</f>
        <v>0</v>
      </c>
      <c r="O61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8" s="172">
        <f>IF(nqc_per_tranche_contract[[#This Row],[contract_in_uc]], INDEX(uc_resource,MATCH(nqc_per_tranche_contract[[#This Row],[lse_unique_contract_id]],lse_unique_contract_id,0)),0)</f>
        <v>0</v>
      </c>
      <c r="Q61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8" s="172">
        <f>IF(nqc_per_tranche_contract[[#This Row],[contract_in_uc]],INDEX(d2106035_procurement_cat,MATCH(nqc_per_tranche_contract[[#This Row],[lse_unique_contract_id]],lse_unique_contract_id,0)),0)</f>
        <v>0</v>
      </c>
      <c r="S61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8" s="172">
        <f>IF(nqc_per_tranche_contract[[#This Row],[contract_in_uc]],INDEX(contract_start_date_year,MATCH(nqc_per_tranche_contract[[#This Row],[lse_unique_contract_id]],lse_unique_contract_id,0)),0)</f>
        <v>0</v>
      </c>
      <c r="Z618" s="172">
        <f>IF(nqc_per_tranche_contract[[#This Row],[contract_in_uc]],INDEX(contract_start_date_month,MATCH(nqc_per_tranche_contract[[#This Row],[lse_unique_contract_id]],lse_unique_contract_id,0)),0)</f>
        <v>0</v>
      </c>
      <c r="AA618" s="172">
        <f>IF(nqc_per_tranche_contract[[#This Row],[contract_in_uc]],INDEX(contract_start_date_day,MATCH(nqc_per_tranche_contract[[#This Row],[lse_unique_contract_id]],lse_unique_contract_id,0)),0)</f>
        <v>0</v>
      </c>
      <c r="AB618" s="174">
        <f>IF(nqc_per_tranche_contract[[#This Row],[contract_in_uc]],UPPER(INDEX(can_charge_from_grid,MATCH(nqc_per_tranche_contract[[#This Row],[lse_unique_contract_id]],lse_unique_contract_id,0))) = "NO",0)</f>
        <v>0</v>
      </c>
      <c r="AC618" s="175" t="b">
        <f>IF(nqc_per_tranche_contract[[#This Row],[contract_in_uc]],"general" = nqc_per_tranche_contract[[#This Row],[uc_d2106035_procurement_cat]],FALSE)</f>
        <v>0</v>
      </c>
      <c r="AD618" s="175" t="b">
        <f>IF(nqc_per_tranche_contract[[#This Row],[contract_in_uc]],"ZE_gen_paired_dr" = nqc_per_tranche_contract[[#This Row],[uc_d2106035_procurement_cat]],FALSE)</f>
        <v>0</v>
      </c>
      <c r="AE618" s="175" t="b">
        <f>IF(nqc_per_tranche_contract[[#This Row],[contract_in_uc]],"firm_ze" = nqc_per_tranche_contract[[#This Row],[uc_d2106035_procurement_cat]],FALSE)</f>
        <v>0</v>
      </c>
      <c r="AF618" s="175" t="b">
        <f>IF(nqc_per_tranche_contract[[#This Row],[contract_in_uc]],"long_duration_storage" = nqc_per_tranche_contract[[#This Row],[uc_d2106035_procurement_cat]],FALSE)</f>
        <v>0</v>
      </c>
      <c r="AG618" s="175" t="b">
        <f>OR(nqc_per_tranche_contract[[#This Row],[is_firm_ZE]],nqc_per_tranche_contract[[#This Row],[is_long_duration_storage]])</f>
        <v>0</v>
      </c>
      <c r="AH61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8" s="177" cm="1">
        <f t="array" ref="AI618">IF(nqc_per_tranche_contract[[#This Row],[contract_in_uc]],INDEX(tranche_bins[], MATCH(nqc_per_tranche_contract[[#This Row],[contract_date]], tranche_bins[bin],1) + 1,3),0)</f>
        <v>0</v>
      </c>
      <c r="AJ61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8" s="178">
        <f>IF(nqc_per_tranche_contract[[#This Row],[hybrid]] = FALSE, nqc_per_tranche_contract[[#This Row],[elcc_non_hybrid_resource]]=nqc_per_tranche_contract[[#This Row],[resource_lookup]],0)</f>
        <v>0</v>
      </c>
      <c r="AV618" s="178">
        <f>IF(nqc_per_tranche_contract[[#This Row],[hybrid]] = TRUE, nqc_per_tranche_contract[[#This Row],[elcc_hybrid_gen_resource]]=nqc_per_tranche_contract[[#This Row],[resource_lookup]],0)</f>
        <v>0</v>
      </c>
      <c r="AW61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8" s="181">
        <f>IF(nqc_per_tranche_contract[[#This Row],[contract_in_uc]],SUM(nqc_per_tranche_contract[[#This Row],[calculated_nqc_hybrid_gen]:[calculated_nqc_hybrid_storage]]),0)</f>
        <v>0</v>
      </c>
      <c r="BD61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8" s="184">
        <f>IF(AND(nqc_per_tranche_contract[[#This Row],[contract_in_uc]],nqc_per_tranche_contract[[#This Row],[dcr_is_storage_contract]]),nqc_per_tranche_contract[[#This Row],[dcr_battery_nqc]] * 365 * 5,0)</f>
        <v>0</v>
      </c>
      <c r="BJ618" s="185">
        <f>IF(nqc_per_tranche_contract[[#This Row],[dcr_is_storage_contract]], (1 - nqc_per_tranche_contract[[#This Row],[round_trip_efficiency]]) * nqc_per_tranche_contract[[#This Row],[dcr_required_energy_battery]],0)</f>
        <v>0</v>
      </c>
      <c r="BK61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9" spans="1:69" x14ac:dyDescent="0.35">
      <c r="A619" s="164"/>
      <c r="B619" s="132"/>
      <c r="C619" s="133"/>
      <c r="D619" s="133"/>
      <c r="E619" s="133"/>
      <c r="F619" s="132"/>
      <c r="G619" s="132"/>
      <c r="H619" s="132"/>
      <c r="I619" s="132"/>
      <c r="J619" s="132"/>
      <c r="K619" s="132"/>
      <c r="L619" s="132"/>
      <c r="M619" s="172" t="b">
        <f>COUNTIF(lse_unique_contract_id,nqc_per_tranche_contract[[#This Row],[lse_unique_contract_id]])&gt;0</f>
        <v>0</v>
      </c>
      <c r="N619" s="172">
        <f>IF(nqc_per_tranche_contract[[#This Row],[contract_in_uc]], INDEX(is_hybrid_paired,MATCH(nqc_per_tranche_contract[[#This Row],[lse_unique_contract_id]],lse_unique_contract_id,0)),0)</f>
        <v>0</v>
      </c>
      <c r="O61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9" s="172">
        <f>IF(nqc_per_tranche_contract[[#This Row],[contract_in_uc]], INDEX(uc_resource,MATCH(nqc_per_tranche_contract[[#This Row],[lse_unique_contract_id]],lse_unique_contract_id,0)),0)</f>
        <v>0</v>
      </c>
      <c r="Q61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9" s="172">
        <f>IF(nqc_per_tranche_contract[[#This Row],[contract_in_uc]],INDEX(d2106035_procurement_cat,MATCH(nqc_per_tranche_contract[[#This Row],[lse_unique_contract_id]],lse_unique_contract_id,0)),0)</f>
        <v>0</v>
      </c>
      <c r="S61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9" s="172">
        <f>IF(nqc_per_tranche_contract[[#This Row],[contract_in_uc]],INDEX(contract_start_date_year,MATCH(nqc_per_tranche_contract[[#This Row],[lse_unique_contract_id]],lse_unique_contract_id,0)),0)</f>
        <v>0</v>
      </c>
      <c r="Z619" s="172">
        <f>IF(nqc_per_tranche_contract[[#This Row],[contract_in_uc]],INDEX(contract_start_date_month,MATCH(nqc_per_tranche_contract[[#This Row],[lse_unique_contract_id]],lse_unique_contract_id,0)),0)</f>
        <v>0</v>
      </c>
      <c r="AA619" s="172">
        <f>IF(nqc_per_tranche_contract[[#This Row],[contract_in_uc]],INDEX(contract_start_date_day,MATCH(nqc_per_tranche_contract[[#This Row],[lse_unique_contract_id]],lse_unique_contract_id,0)),0)</f>
        <v>0</v>
      </c>
      <c r="AB619" s="174">
        <f>IF(nqc_per_tranche_contract[[#This Row],[contract_in_uc]],UPPER(INDEX(can_charge_from_grid,MATCH(nqc_per_tranche_contract[[#This Row],[lse_unique_contract_id]],lse_unique_contract_id,0))) = "NO",0)</f>
        <v>0</v>
      </c>
      <c r="AC619" s="175" t="b">
        <f>IF(nqc_per_tranche_contract[[#This Row],[contract_in_uc]],"general" = nqc_per_tranche_contract[[#This Row],[uc_d2106035_procurement_cat]],FALSE)</f>
        <v>0</v>
      </c>
      <c r="AD619" s="175" t="b">
        <f>IF(nqc_per_tranche_contract[[#This Row],[contract_in_uc]],"ZE_gen_paired_dr" = nqc_per_tranche_contract[[#This Row],[uc_d2106035_procurement_cat]],FALSE)</f>
        <v>0</v>
      </c>
      <c r="AE619" s="175" t="b">
        <f>IF(nqc_per_tranche_contract[[#This Row],[contract_in_uc]],"firm_ze" = nqc_per_tranche_contract[[#This Row],[uc_d2106035_procurement_cat]],FALSE)</f>
        <v>0</v>
      </c>
      <c r="AF619" s="175" t="b">
        <f>IF(nqc_per_tranche_contract[[#This Row],[contract_in_uc]],"long_duration_storage" = nqc_per_tranche_contract[[#This Row],[uc_d2106035_procurement_cat]],FALSE)</f>
        <v>0</v>
      </c>
      <c r="AG619" s="175" t="b">
        <f>OR(nqc_per_tranche_contract[[#This Row],[is_firm_ZE]],nqc_per_tranche_contract[[#This Row],[is_long_duration_storage]])</f>
        <v>0</v>
      </c>
      <c r="AH61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9" s="177" cm="1">
        <f t="array" ref="AI619">IF(nqc_per_tranche_contract[[#This Row],[contract_in_uc]],INDEX(tranche_bins[], MATCH(nqc_per_tranche_contract[[#This Row],[contract_date]], tranche_bins[bin],1) + 1,3),0)</f>
        <v>0</v>
      </c>
      <c r="AJ61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9" s="178">
        <f>IF(nqc_per_tranche_contract[[#This Row],[hybrid]] = FALSE, nqc_per_tranche_contract[[#This Row],[elcc_non_hybrid_resource]]=nqc_per_tranche_contract[[#This Row],[resource_lookup]],0)</f>
        <v>0</v>
      </c>
      <c r="AV619" s="178">
        <f>IF(nqc_per_tranche_contract[[#This Row],[hybrid]] = TRUE, nqc_per_tranche_contract[[#This Row],[elcc_hybrid_gen_resource]]=nqc_per_tranche_contract[[#This Row],[resource_lookup]],0)</f>
        <v>0</v>
      </c>
      <c r="AW61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9" s="181">
        <f>IF(nqc_per_tranche_contract[[#This Row],[contract_in_uc]],SUM(nqc_per_tranche_contract[[#This Row],[calculated_nqc_hybrid_gen]:[calculated_nqc_hybrid_storage]]),0)</f>
        <v>0</v>
      </c>
      <c r="BD61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9" s="184">
        <f>IF(AND(nqc_per_tranche_contract[[#This Row],[contract_in_uc]],nqc_per_tranche_contract[[#This Row],[dcr_is_storage_contract]]),nqc_per_tranche_contract[[#This Row],[dcr_battery_nqc]] * 365 * 5,0)</f>
        <v>0</v>
      </c>
      <c r="BJ619" s="185">
        <f>IF(nqc_per_tranche_contract[[#This Row],[dcr_is_storage_contract]], (1 - nqc_per_tranche_contract[[#This Row],[round_trip_efficiency]]) * nqc_per_tranche_contract[[#This Row],[dcr_required_energy_battery]],0)</f>
        <v>0</v>
      </c>
      <c r="BK61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0" spans="1:69" x14ac:dyDescent="0.35">
      <c r="A620" s="164"/>
      <c r="B620" s="132"/>
      <c r="C620" s="133"/>
      <c r="D620" s="133"/>
      <c r="E620" s="133"/>
      <c r="F620" s="132"/>
      <c r="G620" s="132"/>
      <c r="H620" s="132"/>
      <c r="I620" s="132"/>
      <c r="J620" s="132"/>
      <c r="K620" s="132"/>
      <c r="L620" s="132"/>
      <c r="M620" s="172" t="b">
        <f>COUNTIF(lse_unique_contract_id,nqc_per_tranche_contract[[#This Row],[lse_unique_contract_id]])&gt;0</f>
        <v>0</v>
      </c>
      <c r="N620" s="172">
        <f>IF(nqc_per_tranche_contract[[#This Row],[contract_in_uc]], INDEX(is_hybrid_paired,MATCH(nqc_per_tranche_contract[[#This Row],[lse_unique_contract_id]],lse_unique_contract_id,0)),0)</f>
        <v>0</v>
      </c>
      <c r="O62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0" s="172">
        <f>IF(nqc_per_tranche_contract[[#This Row],[contract_in_uc]], INDEX(uc_resource,MATCH(nqc_per_tranche_contract[[#This Row],[lse_unique_contract_id]],lse_unique_contract_id,0)),0)</f>
        <v>0</v>
      </c>
      <c r="Q62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0" s="172">
        <f>IF(nqc_per_tranche_contract[[#This Row],[contract_in_uc]],INDEX(d2106035_procurement_cat,MATCH(nqc_per_tranche_contract[[#This Row],[lse_unique_contract_id]],lse_unique_contract_id,0)),0)</f>
        <v>0</v>
      </c>
      <c r="S62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0" s="172">
        <f>IF(nqc_per_tranche_contract[[#This Row],[contract_in_uc]],INDEX(contract_start_date_year,MATCH(nqc_per_tranche_contract[[#This Row],[lse_unique_contract_id]],lse_unique_contract_id,0)),0)</f>
        <v>0</v>
      </c>
      <c r="Z620" s="172">
        <f>IF(nqc_per_tranche_contract[[#This Row],[contract_in_uc]],INDEX(contract_start_date_month,MATCH(nqc_per_tranche_contract[[#This Row],[lse_unique_contract_id]],lse_unique_contract_id,0)),0)</f>
        <v>0</v>
      </c>
      <c r="AA620" s="172">
        <f>IF(nqc_per_tranche_contract[[#This Row],[contract_in_uc]],INDEX(contract_start_date_day,MATCH(nqc_per_tranche_contract[[#This Row],[lse_unique_contract_id]],lse_unique_contract_id,0)),0)</f>
        <v>0</v>
      </c>
      <c r="AB620" s="174">
        <f>IF(nqc_per_tranche_contract[[#This Row],[contract_in_uc]],UPPER(INDEX(can_charge_from_grid,MATCH(nqc_per_tranche_contract[[#This Row],[lse_unique_contract_id]],lse_unique_contract_id,0))) = "NO",0)</f>
        <v>0</v>
      </c>
      <c r="AC620" s="175" t="b">
        <f>IF(nqc_per_tranche_contract[[#This Row],[contract_in_uc]],"general" = nqc_per_tranche_contract[[#This Row],[uc_d2106035_procurement_cat]],FALSE)</f>
        <v>0</v>
      </c>
      <c r="AD620" s="175" t="b">
        <f>IF(nqc_per_tranche_contract[[#This Row],[contract_in_uc]],"ZE_gen_paired_dr" = nqc_per_tranche_contract[[#This Row],[uc_d2106035_procurement_cat]],FALSE)</f>
        <v>0</v>
      </c>
      <c r="AE620" s="175" t="b">
        <f>IF(nqc_per_tranche_contract[[#This Row],[contract_in_uc]],"firm_ze" = nqc_per_tranche_contract[[#This Row],[uc_d2106035_procurement_cat]],FALSE)</f>
        <v>0</v>
      </c>
      <c r="AF620" s="175" t="b">
        <f>IF(nqc_per_tranche_contract[[#This Row],[contract_in_uc]],"long_duration_storage" = nqc_per_tranche_contract[[#This Row],[uc_d2106035_procurement_cat]],FALSE)</f>
        <v>0</v>
      </c>
      <c r="AG620" s="175" t="b">
        <f>OR(nqc_per_tranche_contract[[#This Row],[is_firm_ZE]],nqc_per_tranche_contract[[#This Row],[is_long_duration_storage]])</f>
        <v>0</v>
      </c>
      <c r="AH62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0" s="177" cm="1">
        <f t="array" ref="AI620">IF(nqc_per_tranche_contract[[#This Row],[contract_in_uc]],INDEX(tranche_bins[], MATCH(nqc_per_tranche_contract[[#This Row],[contract_date]], tranche_bins[bin],1) + 1,3),0)</f>
        <v>0</v>
      </c>
      <c r="AJ62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0" s="178">
        <f>IF(nqc_per_tranche_contract[[#This Row],[hybrid]] = FALSE, nqc_per_tranche_contract[[#This Row],[elcc_non_hybrid_resource]]=nqc_per_tranche_contract[[#This Row],[resource_lookup]],0)</f>
        <v>0</v>
      </c>
      <c r="AV620" s="178">
        <f>IF(nqc_per_tranche_contract[[#This Row],[hybrid]] = TRUE, nqc_per_tranche_contract[[#This Row],[elcc_hybrid_gen_resource]]=nqc_per_tranche_contract[[#This Row],[resource_lookup]],0)</f>
        <v>0</v>
      </c>
      <c r="AW62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0" s="181">
        <f>IF(nqc_per_tranche_contract[[#This Row],[contract_in_uc]],SUM(nqc_per_tranche_contract[[#This Row],[calculated_nqc_hybrid_gen]:[calculated_nqc_hybrid_storage]]),0)</f>
        <v>0</v>
      </c>
      <c r="BD62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0" s="184">
        <f>IF(AND(nqc_per_tranche_contract[[#This Row],[contract_in_uc]],nqc_per_tranche_contract[[#This Row],[dcr_is_storage_contract]]),nqc_per_tranche_contract[[#This Row],[dcr_battery_nqc]] * 365 * 5,0)</f>
        <v>0</v>
      </c>
      <c r="BJ620" s="185">
        <f>IF(nqc_per_tranche_contract[[#This Row],[dcr_is_storage_contract]], (1 - nqc_per_tranche_contract[[#This Row],[round_trip_efficiency]]) * nqc_per_tranche_contract[[#This Row],[dcr_required_energy_battery]],0)</f>
        <v>0</v>
      </c>
      <c r="BK62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1" spans="1:69" x14ac:dyDescent="0.35">
      <c r="A621" s="164"/>
      <c r="B621" s="132"/>
      <c r="C621" s="133"/>
      <c r="D621" s="133"/>
      <c r="E621" s="133"/>
      <c r="F621" s="132"/>
      <c r="G621" s="132"/>
      <c r="H621" s="132"/>
      <c r="I621" s="132"/>
      <c r="J621" s="132"/>
      <c r="K621" s="132"/>
      <c r="L621" s="132"/>
      <c r="M621" s="172" t="b">
        <f>COUNTIF(lse_unique_contract_id,nqc_per_tranche_contract[[#This Row],[lse_unique_contract_id]])&gt;0</f>
        <v>0</v>
      </c>
      <c r="N621" s="172">
        <f>IF(nqc_per_tranche_contract[[#This Row],[contract_in_uc]], INDEX(is_hybrid_paired,MATCH(nqc_per_tranche_contract[[#This Row],[lse_unique_contract_id]],lse_unique_contract_id,0)),0)</f>
        <v>0</v>
      </c>
      <c r="O62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1" s="172">
        <f>IF(nqc_per_tranche_contract[[#This Row],[contract_in_uc]], INDEX(uc_resource,MATCH(nqc_per_tranche_contract[[#This Row],[lse_unique_contract_id]],lse_unique_contract_id,0)),0)</f>
        <v>0</v>
      </c>
      <c r="Q62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1" s="172">
        <f>IF(nqc_per_tranche_contract[[#This Row],[contract_in_uc]],INDEX(d2106035_procurement_cat,MATCH(nqc_per_tranche_contract[[#This Row],[lse_unique_contract_id]],lse_unique_contract_id,0)),0)</f>
        <v>0</v>
      </c>
      <c r="S62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1" s="172">
        <f>IF(nqc_per_tranche_contract[[#This Row],[contract_in_uc]],INDEX(contract_start_date_year,MATCH(nqc_per_tranche_contract[[#This Row],[lse_unique_contract_id]],lse_unique_contract_id,0)),0)</f>
        <v>0</v>
      </c>
      <c r="Z621" s="172">
        <f>IF(nqc_per_tranche_contract[[#This Row],[contract_in_uc]],INDEX(contract_start_date_month,MATCH(nqc_per_tranche_contract[[#This Row],[lse_unique_contract_id]],lse_unique_contract_id,0)),0)</f>
        <v>0</v>
      </c>
      <c r="AA621" s="172">
        <f>IF(nqc_per_tranche_contract[[#This Row],[contract_in_uc]],INDEX(contract_start_date_day,MATCH(nqc_per_tranche_contract[[#This Row],[lse_unique_contract_id]],lse_unique_contract_id,0)),0)</f>
        <v>0</v>
      </c>
      <c r="AB621" s="174">
        <f>IF(nqc_per_tranche_contract[[#This Row],[contract_in_uc]],UPPER(INDEX(can_charge_from_grid,MATCH(nqc_per_tranche_contract[[#This Row],[lse_unique_contract_id]],lse_unique_contract_id,0))) = "NO",0)</f>
        <v>0</v>
      </c>
      <c r="AC621" s="175" t="b">
        <f>IF(nqc_per_tranche_contract[[#This Row],[contract_in_uc]],"general" = nqc_per_tranche_contract[[#This Row],[uc_d2106035_procurement_cat]],FALSE)</f>
        <v>0</v>
      </c>
      <c r="AD621" s="175" t="b">
        <f>IF(nqc_per_tranche_contract[[#This Row],[contract_in_uc]],"ZE_gen_paired_dr" = nqc_per_tranche_contract[[#This Row],[uc_d2106035_procurement_cat]],FALSE)</f>
        <v>0</v>
      </c>
      <c r="AE621" s="175" t="b">
        <f>IF(nqc_per_tranche_contract[[#This Row],[contract_in_uc]],"firm_ze" = nqc_per_tranche_contract[[#This Row],[uc_d2106035_procurement_cat]],FALSE)</f>
        <v>0</v>
      </c>
      <c r="AF621" s="175" t="b">
        <f>IF(nqc_per_tranche_contract[[#This Row],[contract_in_uc]],"long_duration_storage" = nqc_per_tranche_contract[[#This Row],[uc_d2106035_procurement_cat]],FALSE)</f>
        <v>0</v>
      </c>
      <c r="AG621" s="175" t="b">
        <f>OR(nqc_per_tranche_contract[[#This Row],[is_firm_ZE]],nqc_per_tranche_contract[[#This Row],[is_long_duration_storage]])</f>
        <v>0</v>
      </c>
      <c r="AH62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1" s="177" cm="1">
        <f t="array" ref="AI621">IF(nqc_per_tranche_contract[[#This Row],[contract_in_uc]],INDEX(tranche_bins[], MATCH(nqc_per_tranche_contract[[#This Row],[contract_date]], tranche_bins[bin],1) + 1,3),0)</f>
        <v>0</v>
      </c>
      <c r="AJ62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1" s="178">
        <f>IF(nqc_per_tranche_contract[[#This Row],[hybrid]] = FALSE, nqc_per_tranche_contract[[#This Row],[elcc_non_hybrid_resource]]=nqc_per_tranche_contract[[#This Row],[resource_lookup]],0)</f>
        <v>0</v>
      </c>
      <c r="AV621" s="178">
        <f>IF(nqc_per_tranche_contract[[#This Row],[hybrid]] = TRUE, nqc_per_tranche_contract[[#This Row],[elcc_hybrid_gen_resource]]=nqc_per_tranche_contract[[#This Row],[resource_lookup]],0)</f>
        <v>0</v>
      </c>
      <c r="AW62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1" s="181">
        <f>IF(nqc_per_tranche_contract[[#This Row],[contract_in_uc]],SUM(nqc_per_tranche_contract[[#This Row],[calculated_nqc_hybrid_gen]:[calculated_nqc_hybrid_storage]]),0)</f>
        <v>0</v>
      </c>
      <c r="BD62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1" s="184">
        <f>IF(AND(nqc_per_tranche_contract[[#This Row],[contract_in_uc]],nqc_per_tranche_contract[[#This Row],[dcr_is_storage_contract]]),nqc_per_tranche_contract[[#This Row],[dcr_battery_nqc]] * 365 * 5,0)</f>
        <v>0</v>
      </c>
      <c r="BJ621" s="185">
        <f>IF(nqc_per_tranche_contract[[#This Row],[dcr_is_storage_contract]], (1 - nqc_per_tranche_contract[[#This Row],[round_trip_efficiency]]) * nqc_per_tranche_contract[[#This Row],[dcr_required_energy_battery]],0)</f>
        <v>0</v>
      </c>
      <c r="BK62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2" spans="1:69" x14ac:dyDescent="0.35">
      <c r="A622" s="164"/>
      <c r="B622" s="132"/>
      <c r="C622" s="133"/>
      <c r="D622" s="133"/>
      <c r="E622" s="133"/>
      <c r="F622" s="132"/>
      <c r="G622" s="132"/>
      <c r="H622" s="132"/>
      <c r="I622" s="132"/>
      <c r="J622" s="132"/>
      <c r="K622" s="132"/>
      <c r="L622" s="132"/>
      <c r="M622" s="172" t="b">
        <f>COUNTIF(lse_unique_contract_id,nqc_per_tranche_contract[[#This Row],[lse_unique_contract_id]])&gt;0</f>
        <v>0</v>
      </c>
      <c r="N622" s="172">
        <f>IF(nqc_per_tranche_contract[[#This Row],[contract_in_uc]], INDEX(is_hybrid_paired,MATCH(nqc_per_tranche_contract[[#This Row],[lse_unique_contract_id]],lse_unique_contract_id,0)),0)</f>
        <v>0</v>
      </c>
      <c r="O62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2" s="172">
        <f>IF(nqc_per_tranche_contract[[#This Row],[contract_in_uc]], INDEX(uc_resource,MATCH(nqc_per_tranche_contract[[#This Row],[lse_unique_contract_id]],lse_unique_contract_id,0)),0)</f>
        <v>0</v>
      </c>
      <c r="Q62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2" s="172">
        <f>IF(nqc_per_tranche_contract[[#This Row],[contract_in_uc]],INDEX(d2106035_procurement_cat,MATCH(nqc_per_tranche_contract[[#This Row],[lse_unique_contract_id]],lse_unique_contract_id,0)),0)</f>
        <v>0</v>
      </c>
      <c r="S62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2" s="172">
        <f>IF(nqc_per_tranche_contract[[#This Row],[contract_in_uc]],INDEX(contract_start_date_year,MATCH(nqc_per_tranche_contract[[#This Row],[lse_unique_contract_id]],lse_unique_contract_id,0)),0)</f>
        <v>0</v>
      </c>
      <c r="Z622" s="172">
        <f>IF(nqc_per_tranche_contract[[#This Row],[contract_in_uc]],INDEX(contract_start_date_month,MATCH(nqc_per_tranche_contract[[#This Row],[lse_unique_contract_id]],lse_unique_contract_id,0)),0)</f>
        <v>0</v>
      </c>
      <c r="AA622" s="172">
        <f>IF(nqc_per_tranche_contract[[#This Row],[contract_in_uc]],INDEX(contract_start_date_day,MATCH(nqc_per_tranche_contract[[#This Row],[lse_unique_contract_id]],lse_unique_contract_id,0)),0)</f>
        <v>0</v>
      </c>
      <c r="AB622" s="174">
        <f>IF(nqc_per_tranche_contract[[#This Row],[contract_in_uc]],UPPER(INDEX(can_charge_from_grid,MATCH(nqc_per_tranche_contract[[#This Row],[lse_unique_contract_id]],lse_unique_contract_id,0))) = "NO",0)</f>
        <v>0</v>
      </c>
      <c r="AC622" s="175" t="b">
        <f>IF(nqc_per_tranche_contract[[#This Row],[contract_in_uc]],"general" = nqc_per_tranche_contract[[#This Row],[uc_d2106035_procurement_cat]],FALSE)</f>
        <v>0</v>
      </c>
      <c r="AD622" s="175" t="b">
        <f>IF(nqc_per_tranche_contract[[#This Row],[contract_in_uc]],"ZE_gen_paired_dr" = nqc_per_tranche_contract[[#This Row],[uc_d2106035_procurement_cat]],FALSE)</f>
        <v>0</v>
      </c>
      <c r="AE622" s="175" t="b">
        <f>IF(nqc_per_tranche_contract[[#This Row],[contract_in_uc]],"firm_ze" = nqc_per_tranche_contract[[#This Row],[uc_d2106035_procurement_cat]],FALSE)</f>
        <v>0</v>
      </c>
      <c r="AF622" s="175" t="b">
        <f>IF(nqc_per_tranche_contract[[#This Row],[contract_in_uc]],"long_duration_storage" = nqc_per_tranche_contract[[#This Row],[uc_d2106035_procurement_cat]],FALSE)</f>
        <v>0</v>
      </c>
      <c r="AG622" s="175" t="b">
        <f>OR(nqc_per_tranche_contract[[#This Row],[is_firm_ZE]],nqc_per_tranche_contract[[#This Row],[is_long_duration_storage]])</f>
        <v>0</v>
      </c>
      <c r="AH62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2" s="177" cm="1">
        <f t="array" ref="AI622">IF(nqc_per_tranche_contract[[#This Row],[contract_in_uc]],INDEX(tranche_bins[], MATCH(nqc_per_tranche_contract[[#This Row],[contract_date]], tranche_bins[bin],1) + 1,3),0)</f>
        <v>0</v>
      </c>
      <c r="AJ62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2" s="178">
        <f>IF(nqc_per_tranche_contract[[#This Row],[hybrid]] = FALSE, nqc_per_tranche_contract[[#This Row],[elcc_non_hybrid_resource]]=nqc_per_tranche_contract[[#This Row],[resource_lookup]],0)</f>
        <v>0</v>
      </c>
      <c r="AV622" s="178">
        <f>IF(nqc_per_tranche_contract[[#This Row],[hybrid]] = TRUE, nqc_per_tranche_contract[[#This Row],[elcc_hybrid_gen_resource]]=nqc_per_tranche_contract[[#This Row],[resource_lookup]],0)</f>
        <v>0</v>
      </c>
      <c r="AW62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2" s="181">
        <f>IF(nqc_per_tranche_contract[[#This Row],[contract_in_uc]],SUM(nqc_per_tranche_contract[[#This Row],[calculated_nqc_hybrid_gen]:[calculated_nqc_hybrid_storage]]),0)</f>
        <v>0</v>
      </c>
      <c r="BD62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2" s="184">
        <f>IF(AND(nqc_per_tranche_contract[[#This Row],[contract_in_uc]],nqc_per_tranche_contract[[#This Row],[dcr_is_storage_contract]]),nqc_per_tranche_contract[[#This Row],[dcr_battery_nqc]] * 365 * 5,0)</f>
        <v>0</v>
      </c>
      <c r="BJ622" s="185">
        <f>IF(nqc_per_tranche_contract[[#This Row],[dcr_is_storage_contract]], (1 - nqc_per_tranche_contract[[#This Row],[round_trip_efficiency]]) * nqc_per_tranche_contract[[#This Row],[dcr_required_energy_battery]],0)</f>
        <v>0</v>
      </c>
      <c r="BK62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3" spans="1:69" x14ac:dyDescent="0.35">
      <c r="A623" s="164"/>
      <c r="B623" s="132"/>
      <c r="C623" s="133"/>
      <c r="D623" s="133"/>
      <c r="E623" s="133"/>
      <c r="F623" s="132"/>
      <c r="G623" s="132"/>
      <c r="H623" s="132"/>
      <c r="I623" s="132"/>
      <c r="J623" s="132"/>
      <c r="K623" s="132"/>
      <c r="L623" s="132"/>
      <c r="M623" s="172" t="b">
        <f>COUNTIF(lse_unique_contract_id,nqc_per_tranche_contract[[#This Row],[lse_unique_contract_id]])&gt;0</f>
        <v>0</v>
      </c>
      <c r="N623" s="172">
        <f>IF(nqc_per_tranche_contract[[#This Row],[contract_in_uc]], INDEX(is_hybrid_paired,MATCH(nqc_per_tranche_contract[[#This Row],[lse_unique_contract_id]],lse_unique_contract_id,0)),0)</f>
        <v>0</v>
      </c>
      <c r="O62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3" s="172">
        <f>IF(nqc_per_tranche_contract[[#This Row],[contract_in_uc]], INDEX(uc_resource,MATCH(nqc_per_tranche_contract[[#This Row],[lse_unique_contract_id]],lse_unique_contract_id,0)),0)</f>
        <v>0</v>
      </c>
      <c r="Q62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3" s="172">
        <f>IF(nqc_per_tranche_contract[[#This Row],[contract_in_uc]],INDEX(d2106035_procurement_cat,MATCH(nqc_per_tranche_contract[[#This Row],[lse_unique_contract_id]],lse_unique_contract_id,0)),0)</f>
        <v>0</v>
      </c>
      <c r="S62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3" s="172">
        <f>IF(nqc_per_tranche_contract[[#This Row],[contract_in_uc]],INDEX(contract_start_date_year,MATCH(nqc_per_tranche_contract[[#This Row],[lse_unique_contract_id]],lse_unique_contract_id,0)),0)</f>
        <v>0</v>
      </c>
      <c r="Z623" s="172">
        <f>IF(nqc_per_tranche_contract[[#This Row],[contract_in_uc]],INDEX(contract_start_date_month,MATCH(nqc_per_tranche_contract[[#This Row],[lse_unique_contract_id]],lse_unique_contract_id,0)),0)</f>
        <v>0</v>
      </c>
      <c r="AA623" s="172">
        <f>IF(nqc_per_tranche_contract[[#This Row],[contract_in_uc]],INDEX(contract_start_date_day,MATCH(nqc_per_tranche_contract[[#This Row],[lse_unique_contract_id]],lse_unique_contract_id,0)),0)</f>
        <v>0</v>
      </c>
      <c r="AB623" s="174">
        <f>IF(nqc_per_tranche_contract[[#This Row],[contract_in_uc]],UPPER(INDEX(can_charge_from_grid,MATCH(nqc_per_tranche_contract[[#This Row],[lse_unique_contract_id]],lse_unique_contract_id,0))) = "NO",0)</f>
        <v>0</v>
      </c>
      <c r="AC623" s="175" t="b">
        <f>IF(nqc_per_tranche_contract[[#This Row],[contract_in_uc]],"general" = nqc_per_tranche_contract[[#This Row],[uc_d2106035_procurement_cat]],FALSE)</f>
        <v>0</v>
      </c>
      <c r="AD623" s="175" t="b">
        <f>IF(nqc_per_tranche_contract[[#This Row],[contract_in_uc]],"ZE_gen_paired_dr" = nqc_per_tranche_contract[[#This Row],[uc_d2106035_procurement_cat]],FALSE)</f>
        <v>0</v>
      </c>
      <c r="AE623" s="175" t="b">
        <f>IF(nqc_per_tranche_contract[[#This Row],[contract_in_uc]],"firm_ze" = nqc_per_tranche_contract[[#This Row],[uc_d2106035_procurement_cat]],FALSE)</f>
        <v>0</v>
      </c>
      <c r="AF623" s="175" t="b">
        <f>IF(nqc_per_tranche_contract[[#This Row],[contract_in_uc]],"long_duration_storage" = nqc_per_tranche_contract[[#This Row],[uc_d2106035_procurement_cat]],FALSE)</f>
        <v>0</v>
      </c>
      <c r="AG623" s="175" t="b">
        <f>OR(nqc_per_tranche_contract[[#This Row],[is_firm_ZE]],nqc_per_tranche_contract[[#This Row],[is_long_duration_storage]])</f>
        <v>0</v>
      </c>
      <c r="AH62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3" s="177" cm="1">
        <f t="array" ref="AI623">IF(nqc_per_tranche_contract[[#This Row],[contract_in_uc]],INDEX(tranche_bins[], MATCH(nqc_per_tranche_contract[[#This Row],[contract_date]], tranche_bins[bin],1) + 1,3),0)</f>
        <v>0</v>
      </c>
      <c r="AJ62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3" s="178">
        <f>IF(nqc_per_tranche_contract[[#This Row],[hybrid]] = FALSE, nqc_per_tranche_contract[[#This Row],[elcc_non_hybrid_resource]]=nqc_per_tranche_contract[[#This Row],[resource_lookup]],0)</f>
        <v>0</v>
      </c>
      <c r="AV623" s="178">
        <f>IF(nqc_per_tranche_contract[[#This Row],[hybrid]] = TRUE, nqc_per_tranche_contract[[#This Row],[elcc_hybrid_gen_resource]]=nqc_per_tranche_contract[[#This Row],[resource_lookup]],0)</f>
        <v>0</v>
      </c>
      <c r="AW62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3" s="181">
        <f>IF(nqc_per_tranche_contract[[#This Row],[contract_in_uc]],SUM(nqc_per_tranche_contract[[#This Row],[calculated_nqc_hybrid_gen]:[calculated_nqc_hybrid_storage]]),0)</f>
        <v>0</v>
      </c>
      <c r="BD62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3" s="184">
        <f>IF(AND(nqc_per_tranche_contract[[#This Row],[contract_in_uc]],nqc_per_tranche_contract[[#This Row],[dcr_is_storage_contract]]),nqc_per_tranche_contract[[#This Row],[dcr_battery_nqc]] * 365 * 5,0)</f>
        <v>0</v>
      </c>
      <c r="BJ623" s="185">
        <f>IF(nqc_per_tranche_contract[[#This Row],[dcr_is_storage_contract]], (1 - nqc_per_tranche_contract[[#This Row],[round_trip_efficiency]]) * nqc_per_tranche_contract[[#This Row],[dcr_required_energy_battery]],0)</f>
        <v>0</v>
      </c>
      <c r="BK62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4" spans="1:69" x14ac:dyDescent="0.35">
      <c r="A624" s="164"/>
      <c r="B624" s="132"/>
      <c r="C624" s="133"/>
      <c r="D624" s="133"/>
      <c r="E624" s="133"/>
      <c r="F624" s="132"/>
      <c r="G624" s="132"/>
      <c r="H624" s="132"/>
      <c r="I624" s="132"/>
      <c r="J624" s="132"/>
      <c r="K624" s="132"/>
      <c r="L624" s="132"/>
      <c r="M624" s="172" t="b">
        <f>COUNTIF(lse_unique_contract_id,nqc_per_tranche_contract[[#This Row],[lse_unique_contract_id]])&gt;0</f>
        <v>0</v>
      </c>
      <c r="N624" s="172">
        <f>IF(nqc_per_tranche_contract[[#This Row],[contract_in_uc]], INDEX(is_hybrid_paired,MATCH(nqc_per_tranche_contract[[#This Row],[lse_unique_contract_id]],lse_unique_contract_id,0)),0)</f>
        <v>0</v>
      </c>
      <c r="O62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4" s="172">
        <f>IF(nqc_per_tranche_contract[[#This Row],[contract_in_uc]], INDEX(uc_resource,MATCH(nqc_per_tranche_contract[[#This Row],[lse_unique_contract_id]],lse_unique_contract_id,0)),0)</f>
        <v>0</v>
      </c>
      <c r="Q62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4" s="172">
        <f>IF(nqc_per_tranche_contract[[#This Row],[contract_in_uc]],INDEX(d2106035_procurement_cat,MATCH(nqc_per_tranche_contract[[#This Row],[lse_unique_contract_id]],lse_unique_contract_id,0)),0)</f>
        <v>0</v>
      </c>
      <c r="S62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4" s="172">
        <f>IF(nqc_per_tranche_contract[[#This Row],[contract_in_uc]],INDEX(contract_start_date_year,MATCH(nqc_per_tranche_contract[[#This Row],[lse_unique_contract_id]],lse_unique_contract_id,0)),0)</f>
        <v>0</v>
      </c>
      <c r="Z624" s="172">
        <f>IF(nqc_per_tranche_contract[[#This Row],[contract_in_uc]],INDEX(contract_start_date_month,MATCH(nqc_per_tranche_contract[[#This Row],[lse_unique_contract_id]],lse_unique_contract_id,0)),0)</f>
        <v>0</v>
      </c>
      <c r="AA624" s="172">
        <f>IF(nqc_per_tranche_contract[[#This Row],[contract_in_uc]],INDEX(contract_start_date_day,MATCH(nqc_per_tranche_contract[[#This Row],[lse_unique_contract_id]],lse_unique_contract_id,0)),0)</f>
        <v>0</v>
      </c>
      <c r="AB624" s="174">
        <f>IF(nqc_per_tranche_contract[[#This Row],[contract_in_uc]],UPPER(INDEX(can_charge_from_grid,MATCH(nqc_per_tranche_contract[[#This Row],[lse_unique_contract_id]],lse_unique_contract_id,0))) = "NO",0)</f>
        <v>0</v>
      </c>
      <c r="AC624" s="175" t="b">
        <f>IF(nqc_per_tranche_contract[[#This Row],[contract_in_uc]],"general" = nqc_per_tranche_contract[[#This Row],[uc_d2106035_procurement_cat]],FALSE)</f>
        <v>0</v>
      </c>
      <c r="AD624" s="175" t="b">
        <f>IF(nqc_per_tranche_contract[[#This Row],[contract_in_uc]],"ZE_gen_paired_dr" = nqc_per_tranche_contract[[#This Row],[uc_d2106035_procurement_cat]],FALSE)</f>
        <v>0</v>
      </c>
      <c r="AE624" s="175" t="b">
        <f>IF(nqc_per_tranche_contract[[#This Row],[contract_in_uc]],"firm_ze" = nqc_per_tranche_contract[[#This Row],[uc_d2106035_procurement_cat]],FALSE)</f>
        <v>0</v>
      </c>
      <c r="AF624" s="175" t="b">
        <f>IF(nqc_per_tranche_contract[[#This Row],[contract_in_uc]],"long_duration_storage" = nqc_per_tranche_contract[[#This Row],[uc_d2106035_procurement_cat]],FALSE)</f>
        <v>0</v>
      </c>
      <c r="AG624" s="175" t="b">
        <f>OR(nqc_per_tranche_contract[[#This Row],[is_firm_ZE]],nqc_per_tranche_contract[[#This Row],[is_long_duration_storage]])</f>
        <v>0</v>
      </c>
      <c r="AH62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4" s="177" cm="1">
        <f t="array" ref="AI624">IF(nqc_per_tranche_contract[[#This Row],[contract_in_uc]],INDEX(tranche_bins[], MATCH(nqc_per_tranche_contract[[#This Row],[contract_date]], tranche_bins[bin],1) + 1,3),0)</f>
        <v>0</v>
      </c>
      <c r="AJ62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4" s="178">
        <f>IF(nqc_per_tranche_contract[[#This Row],[hybrid]] = FALSE, nqc_per_tranche_contract[[#This Row],[elcc_non_hybrid_resource]]=nqc_per_tranche_contract[[#This Row],[resource_lookup]],0)</f>
        <v>0</v>
      </c>
      <c r="AV624" s="178">
        <f>IF(nqc_per_tranche_contract[[#This Row],[hybrid]] = TRUE, nqc_per_tranche_contract[[#This Row],[elcc_hybrid_gen_resource]]=nqc_per_tranche_contract[[#This Row],[resource_lookup]],0)</f>
        <v>0</v>
      </c>
      <c r="AW62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4" s="181">
        <f>IF(nqc_per_tranche_contract[[#This Row],[contract_in_uc]],SUM(nqc_per_tranche_contract[[#This Row],[calculated_nqc_hybrid_gen]:[calculated_nqc_hybrid_storage]]),0)</f>
        <v>0</v>
      </c>
      <c r="BD62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4" s="184">
        <f>IF(AND(nqc_per_tranche_contract[[#This Row],[contract_in_uc]],nqc_per_tranche_contract[[#This Row],[dcr_is_storage_contract]]),nqc_per_tranche_contract[[#This Row],[dcr_battery_nqc]] * 365 * 5,0)</f>
        <v>0</v>
      </c>
      <c r="BJ624" s="185">
        <f>IF(nqc_per_tranche_contract[[#This Row],[dcr_is_storage_contract]], (1 - nqc_per_tranche_contract[[#This Row],[round_trip_efficiency]]) * nqc_per_tranche_contract[[#This Row],[dcr_required_energy_battery]],0)</f>
        <v>0</v>
      </c>
      <c r="BK62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5" spans="1:69" x14ac:dyDescent="0.35">
      <c r="A625" s="164"/>
      <c r="B625" s="132"/>
      <c r="C625" s="133"/>
      <c r="D625" s="133"/>
      <c r="E625" s="133"/>
      <c r="F625" s="132"/>
      <c r="G625" s="132"/>
      <c r="H625" s="132"/>
      <c r="I625" s="132"/>
      <c r="J625" s="132"/>
      <c r="K625" s="132"/>
      <c r="L625" s="132"/>
      <c r="M625" s="172" t="b">
        <f>COUNTIF(lse_unique_contract_id,nqc_per_tranche_contract[[#This Row],[lse_unique_contract_id]])&gt;0</f>
        <v>0</v>
      </c>
      <c r="N625" s="172">
        <f>IF(nqc_per_tranche_contract[[#This Row],[contract_in_uc]], INDEX(is_hybrid_paired,MATCH(nqc_per_tranche_contract[[#This Row],[lse_unique_contract_id]],lse_unique_contract_id,0)),0)</f>
        <v>0</v>
      </c>
      <c r="O62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5" s="172">
        <f>IF(nqc_per_tranche_contract[[#This Row],[contract_in_uc]], INDEX(uc_resource,MATCH(nqc_per_tranche_contract[[#This Row],[lse_unique_contract_id]],lse_unique_contract_id,0)),0)</f>
        <v>0</v>
      </c>
      <c r="Q62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5" s="172">
        <f>IF(nqc_per_tranche_contract[[#This Row],[contract_in_uc]],INDEX(d2106035_procurement_cat,MATCH(nqc_per_tranche_contract[[#This Row],[lse_unique_contract_id]],lse_unique_contract_id,0)),0)</f>
        <v>0</v>
      </c>
      <c r="S62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5" s="172">
        <f>IF(nqc_per_tranche_contract[[#This Row],[contract_in_uc]],INDEX(contract_start_date_year,MATCH(nqc_per_tranche_contract[[#This Row],[lse_unique_contract_id]],lse_unique_contract_id,0)),0)</f>
        <v>0</v>
      </c>
      <c r="Z625" s="172">
        <f>IF(nqc_per_tranche_contract[[#This Row],[contract_in_uc]],INDEX(contract_start_date_month,MATCH(nqc_per_tranche_contract[[#This Row],[lse_unique_contract_id]],lse_unique_contract_id,0)),0)</f>
        <v>0</v>
      </c>
      <c r="AA625" s="172">
        <f>IF(nqc_per_tranche_contract[[#This Row],[contract_in_uc]],INDEX(contract_start_date_day,MATCH(nqc_per_tranche_contract[[#This Row],[lse_unique_contract_id]],lse_unique_contract_id,0)),0)</f>
        <v>0</v>
      </c>
      <c r="AB625" s="174">
        <f>IF(nqc_per_tranche_contract[[#This Row],[contract_in_uc]],UPPER(INDEX(can_charge_from_grid,MATCH(nqc_per_tranche_contract[[#This Row],[lse_unique_contract_id]],lse_unique_contract_id,0))) = "NO",0)</f>
        <v>0</v>
      </c>
      <c r="AC625" s="175" t="b">
        <f>IF(nqc_per_tranche_contract[[#This Row],[contract_in_uc]],"general" = nqc_per_tranche_contract[[#This Row],[uc_d2106035_procurement_cat]],FALSE)</f>
        <v>0</v>
      </c>
      <c r="AD625" s="175" t="b">
        <f>IF(nqc_per_tranche_contract[[#This Row],[contract_in_uc]],"ZE_gen_paired_dr" = nqc_per_tranche_contract[[#This Row],[uc_d2106035_procurement_cat]],FALSE)</f>
        <v>0</v>
      </c>
      <c r="AE625" s="175" t="b">
        <f>IF(nqc_per_tranche_contract[[#This Row],[contract_in_uc]],"firm_ze" = nqc_per_tranche_contract[[#This Row],[uc_d2106035_procurement_cat]],FALSE)</f>
        <v>0</v>
      </c>
      <c r="AF625" s="175" t="b">
        <f>IF(nqc_per_tranche_contract[[#This Row],[contract_in_uc]],"long_duration_storage" = nqc_per_tranche_contract[[#This Row],[uc_d2106035_procurement_cat]],FALSE)</f>
        <v>0</v>
      </c>
      <c r="AG625" s="175" t="b">
        <f>OR(nqc_per_tranche_contract[[#This Row],[is_firm_ZE]],nqc_per_tranche_contract[[#This Row],[is_long_duration_storage]])</f>
        <v>0</v>
      </c>
      <c r="AH62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5" s="177" cm="1">
        <f t="array" ref="AI625">IF(nqc_per_tranche_contract[[#This Row],[contract_in_uc]],INDEX(tranche_bins[], MATCH(nqc_per_tranche_contract[[#This Row],[contract_date]], tranche_bins[bin],1) + 1,3),0)</f>
        <v>0</v>
      </c>
      <c r="AJ62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5" s="178">
        <f>IF(nqc_per_tranche_contract[[#This Row],[hybrid]] = FALSE, nqc_per_tranche_contract[[#This Row],[elcc_non_hybrid_resource]]=nqc_per_tranche_contract[[#This Row],[resource_lookup]],0)</f>
        <v>0</v>
      </c>
      <c r="AV625" s="178">
        <f>IF(nqc_per_tranche_contract[[#This Row],[hybrid]] = TRUE, nqc_per_tranche_contract[[#This Row],[elcc_hybrid_gen_resource]]=nqc_per_tranche_contract[[#This Row],[resource_lookup]],0)</f>
        <v>0</v>
      </c>
      <c r="AW62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5" s="181">
        <f>IF(nqc_per_tranche_contract[[#This Row],[contract_in_uc]],SUM(nqc_per_tranche_contract[[#This Row],[calculated_nqc_hybrid_gen]:[calculated_nqc_hybrid_storage]]),0)</f>
        <v>0</v>
      </c>
      <c r="BD62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5" s="184">
        <f>IF(AND(nqc_per_tranche_contract[[#This Row],[contract_in_uc]],nqc_per_tranche_contract[[#This Row],[dcr_is_storage_contract]]),nqc_per_tranche_contract[[#This Row],[dcr_battery_nqc]] * 365 * 5,0)</f>
        <v>0</v>
      </c>
      <c r="BJ625" s="185">
        <f>IF(nqc_per_tranche_contract[[#This Row],[dcr_is_storage_contract]], (1 - nqc_per_tranche_contract[[#This Row],[round_trip_efficiency]]) * nqc_per_tranche_contract[[#This Row],[dcr_required_energy_battery]],0)</f>
        <v>0</v>
      </c>
      <c r="BK62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6" spans="1:69" x14ac:dyDescent="0.35">
      <c r="A626" s="164"/>
      <c r="B626" s="132"/>
      <c r="C626" s="133"/>
      <c r="D626" s="133"/>
      <c r="E626" s="133"/>
      <c r="F626" s="132"/>
      <c r="G626" s="132"/>
      <c r="H626" s="132"/>
      <c r="I626" s="132"/>
      <c r="J626" s="132"/>
      <c r="K626" s="132"/>
      <c r="L626" s="132"/>
      <c r="M626" s="172" t="b">
        <f>COUNTIF(lse_unique_contract_id,nqc_per_tranche_contract[[#This Row],[lse_unique_contract_id]])&gt;0</f>
        <v>0</v>
      </c>
      <c r="N626" s="172">
        <f>IF(nqc_per_tranche_contract[[#This Row],[contract_in_uc]], INDEX(is_hybrid_paired,MATCH(nqc_per_tranche_contract[[#This Row],[lse_unique_contract_id]],lse_unique_contract_id,0)),0)</f>
        <v>0</v>
      </c>
      <c r="O62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6" s="172">
        <f>IF(nqc_per_tranche_contract[[#This Row],[contract_in_uc]], INDEX(uc_resource,MATCH(nqc_per_tranche_contract[[#This Row],[lse_unique_contract_id]],lse_unique_contract_id,0)),0)</f>
        <v>0</v>
      </c>
      <c r="Q62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6" s="172">
        <f>IF(nqc_per_tranche_contract[[#This Row],[contract_in_uc]],INDEX(d2106035_procurement_cat,MATCH(nqc_per_tranche_contract[[#This Row],[lse_unique_contract_id]],lse_unique_contract_id,0)),0)</f>
        <v>0</v>
      </c>
      <c r="S62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6" s="172">
        <f>IF(nqc_per_tranche_contract[[#This Row],[contract_in_uc]],INDEX(contract_start_date_year,MATCH(nqc_per_tranche_contract[[#This Row],[lse_unique_contract_id]],lse_unique_contract_id,0)),0)</f>
        <v>0</v>
      </c>
      <c r="Z626" s="172">
        <f>IF(nqc_per_tranche_contract[[#This Row],[contract_in_uc]],INDEX(contract_start_date_month,MATCH(nqc_per_tranche_contract[[#This Row],[lse_unique_contract_id]],lse_unique_contract_id,0)),0)</f>
        <v>0</v>
      </c>
      <c r="AA626" s="172">
        <f>IF(nqc_per_tranche_contract[[#This Row],[contract_in_uc]],INDEX(contract_start_date_day,MATCH(nqc_per_tranche_contract[[#This Row],[lse_unique_contract_id]],lse_unique_contract_id,0)),0)</f>
        <v>0</v>
      </c>
      <c r="AB626" s="174">
        <f>IF(nqc_per_tranche_contract[[#This Row],[contract_in_uc]],UPPER(INDEX(can_charge_from_grid,MATCH(nqc_per_tranche_contract[[#This Row],[lse_unique_contract_id]],lse_unique_contract_id,0))) = "NO",0)</f>
        <v>0</v>
      </c>
      <c r="AC626" s="175" t="b">
        <f>IF(nqc_per_tranche_contract[[#This Row],[contract_in_uc]],"general" = nqc_per_tranche_contract[[#This Row],[uc_d2106035_procurement_cat]],FALSE)</f>
        <v>0</v>
      </c>
      <c r="AD626" s="175" t="b">
        <f>IF(nqc_per_tranche_contract[[#This Row],[contract_in_uc]],"ZE_gen_paired_dr" = nqc_per_tranche_contract[[#This Row],[uc_d2106035_procurement_cat]],FALSE)</f>
        <v>0</v>
      </c>
      <c r="AE626" s="175" t="b">
        <f>IF(nqc_per_tranche_contract[[#This Row],[contract_in_uc]],"firm_ze" = nqc_per_tranche_contract[[#This Row],[uc_d2106035_procurement_cat]],FALSE)</f>
        <v>0</v>
      </c>
      <c r="AF626" s="175" t="b">
        <f>IF(nqc_per_tranche_contract[[#This Row],[contract_in_uc]],"long_duration_storage" = nqc_per_tranche_contract[[#This Row],[uc_d2106035_procurement_cat]],FALSE)</f>
        <v>0</v>
      </c>
      <c r="AG626" s="175" t="b">
        <f>OR(nqc_per_tranche_contract[[#This Row],[is_firm_ZE]],nqc_per_tranche_contract[[#This Row],[is_long_duration_storage]])</f>
        <v>0</v>
      </c>
      <c r="AH62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6" s="177" cm="1">
        <f t="array" ref="AI626">IF(nqc_per_tranche_contract[[#This Row],[contract_in_uc]],INDEX(tranche_bins[], MATCH(nqc_per_tranche_contract[[#This Row],[contract_date]], tranche_bins[bin],1) + 1,3),0)</f>
        <v>0</v>
      </c>
      <c r="AJ62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6" s="178">
        <f>IF(nqc_per_tranche_contract[[#This Row],[hybrid]] = FALSE, nqc_per_tranche_contract[[#This Row],[elcc_non_hybrid_resource]]=nqc_per_tranche_contract[[#This Row],[resource_lookup]],0)</f>
        <v>0</v>
      </c>
      <c r="AV626" s="178">
        <f>IF(nqc_per_tranche_contract[[#This Row],[hybrid]] = TRUE, nqc_per_tranche_contract[[#This Row],[elcc_hybrid_gen_resource]]=nqc_per_tranche_contract[[#This Row],[resource_lookup]],0)</f>
        <v>0</v>
      </c>
      <c r="AW62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6" s="181">
        <f>IF(nqc_per_tranche_contract[[#This Row],[contract_in_uc]],SUM(nqc_per_tranche_contract[[#This Row],[calculated_nqc_hybrid_gen]:[calculated_nqc_hybrid_storage]]),0)</f>
        <v>0</v>
      </c>
      <c r="BD62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6" s="184">
        <f>IF(AND(nqc_per_tranche_contract[[#This Row],[contract_in_uc]],nqc_per_tranche_contract[[#This Row],[dcr_is_storage_contract]]),nqc_per_tranche_contract[[#This Row],[dcr_battery_nqc]] * 365 * 5,0)</f>
        <v>0</v>
      </c>
      <c r="BJ626" s="185">
        <f>IF(nqc_per_tranche_contract[[#This Row],[dcr_is_storage_contract]], (1 - nqc_per_tranche_contract[[#This Row],[round_trip_efficiency]]) * nqc_per_tranche_contract[[#This Row],[dcr_required_energy_battery]],0)</f>
        <v>0</v>
      </c>
      <c r="BK62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7" spans="1:69" x14ac:dyDescent="0.35">
      <c r="A627" s="164"/>
      <c r="B627" s="132"/>
      <c r="C627" s="133"/>
      <c r="D627" s="133"/>
      <c r="E627" s="133"/>
      <c r="F627" s="132"/>
      <c r="G627" s="132"/>
      <c r="H627" s="132"/>
      <c r="I627" s="132"/>
      <c r="J627" s="132"/>
      <c r="K627" s="132"/>
      <c r="L627" s="132"/>
      <c r="M627" s="172" t="b">
        <f>COUNTIF(lse_unique_contract_id,nqc_per_tranche_contract[[#This Row],[lse_unique_contract_id]])&gt;0</f>
        <v>0</v>
      </c>
      <c r="N627" s="172">
        <f>IF(nqc_per_tranche_contract[[#This Row],[contract_in_uc]], INDEX(is_hybrid_paired,MATCH(nqc_per_tranche_contract[[#This Row],[lse_unique_contract_id]],lse_unique_contract_id,0)),0)</f>
        <v>0</v>
      </c>
      <c r="O62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7" s="172">
        <f>IF(nqc_per_tranche_contract[[#This Row],[contract_in_uc]], INDEX(uc_resource,MATCH(nqc_per_tranche_contract[[#This Row],[lse_unique_contract_id]],lse_unique_contract_id,0)),0)</f>
        <v>0</v>
      </c>
      <c r="Q62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7" s="172">
        <f>IF(nqc_per_tranche_contract[[#This Row],[contract_in_uc]],INDEX(d2106035_procurement_cat,MATCH(nqc_per_tranche_contract[[#This Row],[lse_unique_contract_id]],lse_unique_contract_id,0)),0)</f>
        <v>0</v>
      </c>
      <c r="S62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7" s="172">
        <f>IF(nqc_per_tranche_contract[[#This Row],[contract_in_uc]],INDEX(contract_start_date_year,MATCH(nqc_per_tranche_contract[[#This Row],[lse_unique_contract_id]],lse_unique_contract_id,0)),0)</f>
        <v>0</v>
      </c>
      <c r="Z627" s="172">
        <f>IF(nqc_per_tranche_contract[[#This Row],[contract_in_uc]],INDEX(contract_start_date_month,MATCH(nqc_per_tranche_contract[[#This Row],[lse_unique_contract_id]],lse_unique_contract_id,0)),0)</f>
        <v>0</v>
      </c>
      <c r="AA627" s="172">
        <f>IF(nqc_per_tranche_contract[[#This Row],[contract_in_uc]],INDEX(contract_start_date_day,MATCH(nqc_per_tranche_contract[[#This Row],[lse_unique_contract_id]],lse_unique_contract_id,0)),0)</f>
        <v>0</v>
      </c>
      <c r="AB627" s="174">
        <f>IF(nqc_per_tranche_contract[[#This Row],[contract_in_uc]],UPPER(INDEX(can_charge_from_grid,MATCH(nqc_per_tranche_contract[[#This Row],[lse_unique_contract_id]],lse_unique_contract_id,0))) = "NO",0)</f>
        <v>0</v>
      </c>
      <c r="AC627" s="175" t="b">
        <f>IF(nqc_per_tranche_contract[[#This Row],[contract_in_uc]],"general" = nqc_per_tranche_contract[[#This Row],[uc_d2106035_procurement_cat]],FALSE)</f>
        <v>0</v>
      </c>
      <c r="AD627" s="175" t="b">
        <f>IF(nqc_per_tranche_contract[[#This Row],[contract_in_uc]],"ZE_gen_paired_dr" = nqc_per_tranche_contract[[#This Row],[uc_d2106035_procurement_cat]],FALSE)</f>
        <v>0</v>
      </c>
      <c r="AE627" s="175" t="b">
        <f>IF(nqc_per_tranche_contract[[#This Row],[contract_in_uc]],"firm_ze" = nqc_per_tranche_contract[[#This Row],[uc_d2106035_procurement_cat]],FALSE)</f>
        <v>0</v>
      </c>
      <c r="AF627" s="175" t="b">
        <f>IF(nqc_per_tranche_contract[[#This Row],[contract_in_uc]],"long_duration_storage" = nqc_per_tranche_contract[[#This Row],[uc_d2106035_procurement_cat]],FALSE)</f>
        <v>0</v>
      </c>
      <c r="AG627" s="175" t="b">
        <f>OR(nqc_per_tranche_contract[[#This Row],[is_firm_ZE]],nqc_per_tranche_contract[[#This Row],[is_long_duration_storage]])</f>
        <v>0</v>
      </c>
      <c r="AH62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7" s="177" cm="1">
        <f t="array" ref="AI627">IF(nqc_per_tranche_contract[[#This Row],[contract_in_uc]],INDEX(tranche_bins[], MATCH(nqc_per_tranche_contract[[#This Row],[contract_date]], tranche_bins[bin],1) + 1,3),0)</f>
        <v>0</v>
      </c>
      <c r="AJ62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7" s="178">
        <f>IF(nqc_per_tranche_contract[[#This Row],[hybrid]] = FALSE, nqc_per_tranche_contract[[#This Row],[elcc_non_hybrid_resource]]=nqc_per_tranche_contract[[#This Row],[resource_lookup]],0)</f>
        <v>0</v>
      </c>
      <c r="AV627" s="178">
        <f>IF(nqc_per_tranche_contract[[#This Row],[hybrid]] = TRUE, nqc_per_tranche_contract[[#This Row],[elcc_hybrid_gen_resource]]=nqc_per_tranche_contract[[#This Row],[resource_lookup]],0)</f>
        <v>0</v>
      </c>
      <c r="AW62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7" s="181">
        <f>IF(nqc_per_tranche_contract[[#This Row],[contract_in_uc]],SUM(nqc_per_tranche_contract[[#This Row],[calculated_nqc_hybrid_gen]:[calculated_nqc_hybrid_storage]]),0)</f>
        <v>0</v>
      </c>
      <c r="BD62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7" s="184">
        <f>IF(AND(nqc_per_tranche_contract[[#This Row],[contract_in_uc]],nqc_per_tranche_contract[[#This Row],[dcr_is_storage_contract]]),nqc_per_tranche_contract[[#This Row],[dcr_battery_nqc]] * 365 * 5,0)</f>
        <v>0</v>
      </c>
      <c r="BJ627" s="185">
        <f>IF(nqc_per_tranche_contract[[#This Row],[dcr_is_storage_contract]], (1 - nqc_per_tranche_contract[[#This Row],[round_trip_efficiency]]) * nqc_per_tranche_contract[[#This Row],[dcr_required_energy_battery]],0)</f>
        <v>0</v>
      </c>
      <c r="BK62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8" spans="1:69" x14ac:dyDescent="0.35">
      <c r="A628" s="164"/>
      <c r="B628" s="132"/>
      <c r="C628" s="133"/>
      <c r="D628" s="133"/>
      <c r="E628" s="133"/>
      <c r="F628" s="132"/>
      <c r="G628" s="132"/>
      <c r="H628" s="132"/>
      <c r="I628" s="132"/>
      <c r="J628" s="132"/>
      <c r="K628" s="132"/>
      <c r="L628" s="132"/>
      <c r="M628" s="172" t="b">
        <f>COUNTIF(lse_unique_contract_id,nqc_per_tranche_contract[[#This Row],[lse_unique_contract_id]])&gt;0</f>
        <v>0</v>
      </c>
      <c r="N628" s="172">
        <f>IF(nqc_per_tranche_contract[[#This Row],[contract_in_uc]], INDEX(is_hybrid_paired,MATCH(nqc_per_tranche_contract[[#This Row],[lse_unique_contract_id]],lse_unique_contract_id,0)),0)</f>
        <v>0</v>
      </c>
      <c r="O62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8" s="172">
        <f>IF(nqc_per_tranche_contract[[#This Row],[contract_in_uc]], INDEX(uc_resource,MATCH(nqc_per_tranche_contract[[#This Row],[lse_unique_contract_id]],lse_unique_contract_id,0)),0)</f>
        <v>0</v>
      </c>
      <c r="Q62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8" s="172">
        <f>IF(nqc_per_tranche_contract[[#This Row],[contract_in_uc]],INDEX(d2106035_procurement_cat,MATCH(nqc_per_tranche_contract[[#This Row],[lse_unique_contract_id]],lse_unique_contract_id,0)),0)</f>
        <v>0</v>
      </c>
      <c r="S62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8" s="172">
        <f>IF(nqc_per_tranche_contract[[#This Row],[contract_in_uc]],INDEX(contract_start_date_year,MATCH(nqc_per_tranche_contract[[#This Row],[lse_unique_contract_id]],lse_unique_contract_id,0)),0)</f>
        <v>0</v>
      </c>
      <c r="Z628" s="172">
        <f>IF(nqc_per_tranche_contract[[#This Row],[contract_in_uc]],INDEX(contract_start_date_month,MATCH(nqc_per_tranche_contract[[#This Row],[lse_unique_contract_id]],lse_unique_contract_id,0)),0)</f>
        <v>0</v>
      </c>
      <c r="AA628" s="172">
        <f>IF(nqc_per_tranche_contract[[#This Row],[contract_in_uc]],INDEX(contract_start_date_day,MATCH(nqc_per_tranche_contract[[#This Row],[lse_unique_contract_id]],lse_unique_contract_id,0)),0)</f>
        <v>0</v>
      </c>
      <c r="AB628" s="174">
        <f>IF(nqc_per_tranche_contract[[#This Row],[contract_in_uc]],UPPER(INDEX(can_charge_from_grid,MATCH(nqc_per_tranche_contract[[#This Row],[lse_unique_contract_id]],lse_unique_contract_id,0))) = "NO",0)</f>
        <v>0</v>
      </c>
      <c r="AC628" s="175" t="b">
        <f>IF(nqc_per_tranche_contract[[#This Row],[contract_in_uc]],"general" = nqc_per_tranche_contract[[#This Row],[uc_d2106035_procurement_cat]],FALSE)</f>
        <v>0</v>
      </c>
      <c r="AD628" s="175" t="b">
        <f>IF(nqc_per_tranche_contract[[#This Row],[contract_in_uc]],"ZE_gen_paired_dr" = nqc_per_tranche_contract[[#This Row],[uc_d2106035_procurement_cat]],FALSE)</f>
        <v>0</v>
      </c>
      <c r="AE628" s="175" t="b">
        <f>IF(nqc_per_tranche_contract[[#This Row],[contract_in_uc]],"firm_ze" = nqc_per_tranche_contract[[#This Row],[uc_d2106035_procurement_cat]],FALSE)</f>
        <v>0</v>
      </c>
      <c r="AF628" s="175" t="b">
        <f>IF(nqc_per_tranche_contract[[#This Row],[contract_in_uc]],"long_duration_storage" = nqc_per_tranche_contract[[#This Row],[uc_d2106035_procurement_cat]],FALSE)</f>
        <v>0</v>
      </c>
      <c r="AG628" s="175" t="b">
        <f>OR(nqc_per_tranche_contract[[#This Row],[is_firm_ZE]],nqc_per_tranche_contract[[#This Row],[is_long_duration_storage]])</f>
        <v>0</v>
      </c>
      <c r="AH62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8" s="177" cm="1">
        <f t="array" ref="AI628">IF(nqc_per_tranche_contract[[#This Row],[contract_in_uc]],INDEX(tranche_bins[], MATCH(nqc_per_tranche_contract[[#This Row],[contract_date]], tranche_bins[bin],1) + 1,3),0)</f>
        <v>0</v>
      </c>
      <c r="AJ62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8" s="178">
        <f>IF(nqc_per_tranche_contract[[#This Row],[hybrid]] = FALSE, nqc_per_tranche_contract[[#This Row],[elcc_non_hybrid_resource]]=nqc_per_tranche_contract[[#This Row],[resource_lookup]],0)</f>
        <v>0</v>
      </c>
      <c r="AV628" s="178">
        <f>IF(nqc_per_tranche_contract[[#This Row],[hybrid]] = TRUE, nqc_per_tranche_contract[[#This Row],[elcc_hybrid_gen_resource]]=nqc_per_tranche_contract[[#This Row],[resource_lookup]],0)</f>
        <v>0</v>
      </c>
      <c r="AW62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8" s="181">
        <f>IF(nqc_per_tranche_contract[[#This Row],[contract_in_uc]],SUM(nqc_per_tranche_contract[[#This Row],[calculated_nqc_hybrid_gen]:[calculated_nqc_hybrid_storage]]),0)</f>
        <v>0</v>
      </c>
      <c r="BD62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8" s="184">
        <f>IF(AND(nqc_per_tranche_contract[[#This Row],[contract_in_uc]],nqc_per_tranche_contract[[#This Row],[dcr_is_storage_contract]]),nqc_per_tranche_contract[[#This Row],[dcr_battery_nqc]] * 365 * 5,0)</f>
        <v>0</v>
      </c>
      <c r="BJ628" s="185">
        <f>IF(nqc_per_tranche_contract[[#This Row],[dcr_is_storage_contract]], (1 - nqc_per_tranche_contract[[#This Row],[round_trip_efficiency]]) * nqc_per_tranche_contract[[#This Row],[dcr_required_energy_battery]],0)</f>
        <v>0</v>
      </c>
      <c r="BK62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9" spans="1:69" x14ac:dyDescent="0.35">
      <c r="A629" s="164"/>
      <c r="B629" s="132"/>
      <c r="C629" s="133"/>
      <c r="D629" s="133"/>
      <c r="E629" s="133"/>
      <c r="F629" s="132"/>
      <c r="G629" s="132"/>
      <c r="H629" s="132"/>
      <c r="I629" s="132"/>
      <c r="J629" s="132"/>
      <c r="K629" s="132"/>
      <c r="L629" s="132"/>
      <c r="M629" s="172" t="b">
        <f>COUNTIF(lse_unique_contract_id,nqc_per_tranche_contract[[#This Row],[lse_unique_contract_id]])&gt;0</f>
        <v>0</v>
      </c>
      <c r="N629" s="172">
        <f>IF(nqc_per_tranche_contract[[#This Row],[contract_in_uc]], INDEX(is_hybrid_paired,MATCH(nqc_per_tranche_contract[[#This Row],[lse_unique_contract_id]],lse_unique_contract_id,0)),0)</f>
        <v>0</v>
      </c>
      <c r="O62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9" s="172">
        <f>IF(nqc_per_tranche_contract[[#This Row],[contract_in_uc]], INDEX(uc_resource,MATCH(nqc_per_tranche_contract[[#This Row],[lse_unique_contract_id]],lse_unique_contract_id,0)),0)</f>
        <v>0</v>
      </c>
      <c r="Q62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9" s="172">
        <f>IF(nqc_per_tranche_contract[[#This Row],[contract_in_uc]],INDEX(d2106035_procurement_cat,MATCH(nqc_per_tranche_contract[[#This Row],[lse_unique_contract_id]],lse_unique_contract_id,0)),0)</f>
        <v>0</v>
      </c>
      <c r="S62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9" s="172">
        <f>IF(nqc_per_tranche_contract[[#This Row],[contract_in_uc]],INDEX(contract_start_date_year,MATCH(nqc_per_tranche_contract[[#This Row],[lse_unique_contract_id]],lse_unique_contract_id,0)),0)</f>
        <v>0</v>
      </c>
      <c r="Z629" s="172">
        <f>IF(nqc_per_tranche_contract[[#This Row],[contract_in_uc]],INDEX(contract_start_date_month,MATCH(nqc_per_tranche_contract[[#This Row],[lse_unique_contract_id]],lse_unique_contract_id,0)),0)</f>
        <v>0</v>
      </c>
      <c r="AA629" s="172">
        <f>IF(nqc_per_tranche_contract[[#This Row],[contract_in_uc]],INDEX(contract_start_date_day,MATCH(nqc_per_tranche_contract[[#This Row],[lse_unique_contract_id]],lse_unique_contract_id,0)),0)</f>
        <v>0</v>
      </c>
      <c r="AB629" s="174">
        <f>IF(nqc_per_tranche_contract[[#This Row],[contract_in_uc]],UPPER(INDEX(can_charge_from_grid,MATCH(nqc_per_tranche_contract[[#This Row],[lse_unique_contract_id]],lse_unique_contract_id,0))) = "NO",0)</f>
        <v>0</v>
      </c>
      <c r="AC629" s="175" t="b">
        <f>IF(nqc_per_tranche_contract[[#This Row],[contract_in_uc]],"general" = nqc_per_tranche_contract[[#This Row],[uc_d2106035_procurement_cat]],FALSE)</f>
        <v>0</v>
      </c>
      <c r="AD629" s="175" t="b">
        <f>IF(nqc_per_tranche_contract[[#This Row],[contract_in_uc]],"ZE_gen_paired_dr" = nqc_per_tranche_contract[[#This Row],[uc_d2106035_procurement_cat]],FALSE)</f>
        <v>0</v>
      </c>
      <c r="AE629" s="175" t="b">
        <f>IF(nqc_per_tranche_contract[[#This Row],[contract_in_uc]],"firm_ze" = nqc_per_tranche_contract[[#This Row],[uc_d2106035_procurement_cat]],FALSE)</f>
        <v>0</v>
      </c>
      <c r="AF629" s="175" t="b">
        <f>IF(nqc_per_tranche_contract[[#This Row],[contract_in_uc]],"long_duration_storage" = nqc_per_tranche_contract[[#This Row],[uc_d2106035_procurement_cat]],FALSE)</f>
        <v>0</v>
      </c>
      <c r="AG629" s="175" t="b">
        <f>OR(nqc_per_tranche_contract[[#This Row],[is_firm_ZE]],nqc_per_tranche_contract[[#This Row],[is_long_duration_storage]])</f>
        <v>0</v>
      </c>
      <c r="AH62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9" s="177" cm="1">
        <f t="array" ref="AI629">IF(nqc_per_tranche_contract[[#This Row],[contract_in_uc]],INDEX(tranche_bins[], MATCH(nqc_per_tranche_contract[[#This Row],[contract_date]], tranche_bins[bin],1) + 1,3),0)</f>
        <v>0</v>
      </c>
      <c r="AJ62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9" s="178">
        <f>IF(nqc_per_tranche_contract[[#This Row],[hybrid]] = FALSE, nqc_per_tranche_contract[[#This Row],[elcc_non_hybrid_resource]]=nqc_per_tranche_contract[[#This Row],[resource_lookup]],0)</f>
        <v>0</v>
      </c>
      <c r="AV629" s="178">
        <f>IF(nqc_per_tranche_contract[[#This Row],[hybrid]] = TRUE, nqc_per_tranche_contract[[#This Row],[elcc_hybrid_gen_resource]]=nqc_per_tranche_contract[[#This Row],[resource_lookup]],0)</f>
        <v>0</v>
      </c>
      <c r="AW62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9" s="181">
        <f>IF(nqc_per_tranche_contract[[#This Row],[contract_in_uc]],SUM(nqc_per_tranche_contract[[#This Row],[calculated_nqc_hybrid_gen]:[calculated_nqc_hybrid_storage]]),0)</f>
        <v>0</v>
      </c>
      <c r="BD62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2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9" s="184">
        <f>IF(AND(nqc_per_tranche_contract[[#This Row],[contract_in_uc]],nqc_per_tranche_contract[[#This Row],[dcr_is_storage_contract]]),nqc_per_tranche_contract[[#This Row],[dcr_battery_nqc]] * 365 * 5,0)</f>
        <v>0</v>
      </c>
      <c r="BJ629" s="185">
        <f>IF(nqc_per_tranche_contract[[#This Row],[dcr_is_storage_contract]], (1 - nqc_per_tranche_contract[[#This Row],[round_trip_efficiency]]) * nqc_per_tranche_contract[[#This Row],[dcr_required_energy_battery]],0)</f>
        <v>0</v>
      </c>
      <c r="BK62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0" spans="1:69" x14ac:dyDescent="0.35">
      <c r="A630" s="164"/>
      <c r="B630" s="132"/>
      <c r="C630" s="133"/>
      <c r="D630" s="133"/>
      <c r="E630" s="133"/>
      <c r="F630" s="132"/>
      <c r="G630" s="132"/>
      <c r="H630" s="132"/>
      <c r="I630" s="132"/>
      <c r="J630" s="132"/>
      <c r="K630" s="132"/>
      <c r="L630" s="132"/>
      <c r="M630" s="172" t="b">
        <f>COUNTIF(lse_unique_contract_id,nqc_per_tranche_contract[[#This Row],[lse_unique_contract_id]])&gt;0</f>
        <v>0</v>
      </c>
      <c r="N630" s="172">
        <f>IF(nqc_per_tranche_contract[[#This Row],[contract_in_uc]], INDEX(is_hybrid_paired,MATCH(nqc_per_tranche_contract[[#This Row],[lse_unique_contract_id]],lse_unique_contract_id,0)),0)</f>
        <v>0</v>
      </c>
      <c r="O63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0" s="172">
        <f>IF(nqc_per_tranche_contract[[#This Row],[contract_in_uc]], INDEX(uc_resource,MATCH(nqc_per_tranche_contract[[#This Row],[lse_unique_contract_id]],lse_unique_contract_id,0)),0)</f>
        <v>0</v>
      </c>
      <c r="Q63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0" s="172">
        <f>IF(nqc_per_tranche_contract[[#This Row],[contract_in_uc]],INDEX(d2106035_procurement_cat,MATCH(nqc_per_tranche_contract[[#This Row],[lse_unique_contract_id]],lse_unique_contract_id,0)),0)</f>
        <v>0</v>
      </c>
      <c r="S63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0" s="172">
        <f>IF(nqc_per_tranche_contract[[#This Row],[contract_in_uc]],INDEX(contract_start_date_year,MATCH(nqc_per_tranche_contract[[#This Row],[lse_unique_contract_id]],lse_unique_contract_id,0)),0)</f>
        <v>0</v>
      </c>
      <c r="Z630" s="172">
        <f>IF(nqc_per_tranche_contract[[#This Row],[contract_in_uc]],INDEX(contract_start_date_month,MATCH(nqc_per_tranche_contract[[#This Row],[lse_unique_contract_id]],lse_unique_contract_id,0)),0)</f>
        <v>0</v>
      </c>
      <c r="AA630" s="172">
        <f>IF(nqc_per_tranche_contract[[#This Row],[contract_in_uc]],INDEX(contract_start_date_day,MATCH(nqc_per_tranche_contract[[#This Row],[lse_unique_contract_id]],lse_unique_contract_id,0)),0)</f>
        <v>0</v>
      </c>
      <c r="AB630" s="174">
        <f>IF(nqc_per_tranche_contract[[#This Row],[contract_in_uc]],UPPER(INDEX(can_charge_from_grid,MATCH(nqc_per_tranche_contract[[#This Row],[lse_unique_contract_id]],lse_unique_contract_id,0))) = "NO",0)</f>
        <v>0</v>
      </c>
      <c r="AC630" s="175" t="b">
        <f>IF(nqc_per_tranche_contract[[#This Row],[contract_in_uc]],"general" = nqc_per_tranche_contract[[#This Row],[uc_d2106035_procurement_cat]],FALSE)</f>
        <v>0</v>
      </c>
      <c r="AD630" s="175" t="b">
        <f>IF(nqc_per_tranche_contract[[#This Row],[contract_in_uc]],"ZE_gen_paired_dr" = nqc_per_tranche_contract[[#This Row],[uc_d2106035_procurement_cat]],FALSE)</f>
        <v>0</v>
      </c>
      <c r="AE630" s="175" t="b">
        <f>IF(nqc_per_tranche_contract[[#This Row],[contract_in_uc]],"firm_ze" = nqc_per_tranche_contract[[#This Row],[uc_d2106035_procurement_cat]],FALSE)</f>
        <v>0</v>
      </c>
      <c r="AF630" s="175" t="b">
        <f>IF(nqc_per_tranche_contract[[#This Row],[contract_in_uc]],"long_duration_storage" = nqc_per_tranche_contract[[#This Row],[uc_d2106035_procurement_cat]],FALSE)</f>
        <v>0</v>
      </c>
      <c r="AG630" s="175" t="b">
        <f>OR(nqc_per_tranche_contract[[#This Row],[is_firm_ZE]],nqc_per_tranche_contract[[#This Row],[is_long_duration_storage]])</f>
        <v>0</v>
      </c>
      <c r="AH63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0" s="177" cm="1">
        <f t="array" ref="AI630">IF(nqc_per_tranche_contract[[#This Row],[contract_in_uc]],INDEX(tranche_bins[], MATCH(nqc_per_tranche_contract[[#This Row],[contract_date]], tranche_bins[bin],1) + 1,3),0)</f>
        <v>0</v>
      </c>
      <c r="AJ63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0" s="178">
        <f>IF(nqc_per_tranche_contract[[#This Row],[hybrid]] = FALSE, nqc_per_tranche_contract[[#This Row],[elcc_non_hybrid_resource]]=nqc_per_tranche_contract[[#This Row],[resource_lookup]],0)</f>
        <v>0</v>
      </c>
      <c r="AV630" s="178">
        <f>IF(nqc_per_tranche_contract[[#This Row],[hybrid]] = TRUE, nqc_per_tranche_contract[[#This Row],[elcc_hybrid_gen_resource]]=nqc_per_tranche_contract[[#This Row],[resource_lookup]],0)</f>
        <v>0</v>
      </c>
      <c r="AW63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0" s="181">
        <f>IF(nqc_per_tranche_contract[[#This Row],[contract_in_uc]],SUM(nqc_per_tranche_contract[[#This Row],[calculated_nqc_hybrid_gen]:[calculated_nqc_hybrid_storage]]),0)</f>
        <v>0</v>
      </c>
      <c r="BD63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0" s="184">
        <f>IF(AND(nqc_per_tranche_contract[[#This Row],[contract_in_uc]],nqc_per_tranche_contract[[#This Row],[dcr_is_storage_contract]]),nqc_per_tranche_contract[[#This Row],[dcr_battery_nqc]] * 365 * 5,0)</f>
        <v>0</v>
      </c>
      <c r="BJ630" s="185">
        <f>IF(nqc_per_tranche_contract[[#This Row],[dcr_is_storage_contract]], (1 - nqc_per_tranche_contract[[#This Row],[round_trip_efficiency]]) * nqc_per_tranche_contract[[#This Row],[dcr_required_energy_battery]],0)</f>
        <v>0</v>
      </c>
      <c r="BK63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1" spans="1:69" x14ac:dyDescent="0.35">
      <c r="A631" s="164"/>
      <c r="B631" s="132"/>
      <c r="C631" s="133"/>
      <c r="D631" s="133"/>
      <c r="E631" s="133"/>
      <c r="F631" s="132"/>
      <c r="G631" s="132"/>
      <c r="H631" s="132"/>
      <c r="I631" s="132"/>
      <c r="J631" s="132"/>
      <c r="K631" s="132"/>
      <c r="L631" s="132"/>
      <c r="M631" s="172" t="b">
        <f>COUNTIF(lse_unique_contract_id,nqc_per_tranche_contract[[#This Row],[lse_unique_contract_id]])&gt;0</f>
        <v>0</v>
      </c>
      <c r="N631" s="172">
        <f>IF(nqc_per_tranche_contract[[#This Row],[contract_in_uc]], INDEX(is_hybrid_paired,MATCH(nqc_per_tranche_contract[[#This Row],[lse_unique_contract_id]],lse_unique_contract_id,0)),0)</f>
        <v>0</v>
      </c>
      <c r="O63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1" s="172">
        <f>IF(nqc_per_tranche_contract[[#This Row],[contract_in_uc]], INDEX(uc_resource,MATCH(nqc_per_tranche_contract[[#This Row],[lse_unique_contract_id]],lse_unique_contract_id,0)),0)</f>
        <v>0</v>
      </c>
      <c r="Q63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1" s="172">
        <f>IF(nqc_per_tranche_contract[[#This Row],[contract_in_uc]],INDEX(d2106035_procurement_cat,MATCH(nqc_per_tranche_contract[[#This Row],[lse_unique_contract_id]],lse_unique_contract_id,0)),0)</f>
        <v>0</v>
      </c>
      <c r="S63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1" s="172">
        <f>IF(nqc_per_tranche_contract[[#This Row],[contract_in_uc]],INDEX(contract_start_date_year,MATCH(nqc_per_tranche_contract[[#This Row],[lse_unique_contract_id]],lse_unique_contract_id,0)),0)</f>
        <v>0</v>
      </c>
      <c r="Z631" s="172">
        <f>IF(nqc_per_tranche_contract[[#This Row],[contract_in_uc]],INDEX(contract_start_date_month,MATCH(nqc_per_tranche_contract[[#This Row],[lse_unique_contract_id]],lse_unique_contract_id,0)),0)</f>
        <v>0</v>
      </c>
      <c r="AA631" s="172">
        <f>IF(nqc_per_tranche_contract[[#This Row],[contract_in_uc]],INDEX(contract_start_date_day,MATCH(nqc_per_tranche_contract[[#This Row],[lse_unique_contract_id]],lse_unique_contract_id,0)),0)</f>
        <v>0</v>
      </c>
      <c r="AB631" s="174">
        <f>IF(nqc_per_tranche_contract[[#This Row],[contract_in_uc]],UPPER(INDEX(can_charge_from_grid,MATCH(nqc_per_tranche_contract[[#This Row],[lse_unique_contract_id]],lse_unique_contract_id,0))) = "NO",0)</f>
        <v>0</v>
      </c>
      <c r="AC631" s="175" t="b">
        <f>IF(nqc_per_tranche_contract[[#This Row],[contract_in_uc]],"general" = nqc_per_tranche_contract[[#This Row],[uc_d2106035_procurement_cat]],FALSE)</f>
        <v>0</v>
      </c>
      <c r="AD631" s="175" t="b">
        <f>IF(nqc_per_tranche_contract[[#This Row],[contract_in_uc]],"ZE_gen_paired_dr" = nqc_per_tranche_contract[[#This Row],[uc_d2106035_procurement_cat]],FALSE)</f>
        <v>0</v>
      </c>
      <c r="AE631" s="175" t="b">
        <f>IF(nqc_per_tranche_contract[[#This Row],[contract_in_uc]],"firm_ze" = nqc_per_tranche_contract[[#This Row],[uc_d2106035_procurement_cat]],FALSE)</f>
        <v>0</v>
      </c>
      <c r="AF631" s="175" t="b">
        <f>IF(nqc_per_tranche_contract[[#This Row],[contract_in_uc]],"long_duration_storage" = nqc_per_tranche_contract[[#This Row],[uc_d2106035_procurement_cat]],FALSE)</f>
        <v>0</v>
      </c>
      <c r="AG631" s="175" t="b">
        <f>OR(nqc_per_tranche_contract[[#This Row],[is_firm_ZE]],nqc_per_tranche_contract[[#This Row],[is_long_duration_storage]])</f>
        <v>0</v>
      </c>
      <c r="AH63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1" s="177" cm="1">
        <f t="array" ref="AI631">IF(nqc_per_tranche_contract[[#This Row],[contract_in_uc]],INDEX(tranche_bins[], MATCH(nqc_per_tranche_contract[[#This Row],[contract_date]], tranche_bins[bin],1) + 1,3),0)</f>
        <v>0</v>
      </c>
      <c r="AJ63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1" s="178">
        <f>IF(nqc_per_tranche_contract[[#This Row],[hybrid]] = FALSE, nqc_per_tranche_contract[[#This Row],[elcc_non_hybrid_resource]]=nqc_per_tranche_contract[[#This Row],[resource_lookup]],0)</f>
        <v>0</v>
      </c>
      <c r="AV631" s="178">
        <f>IF(nqc_per_tranche_contract[[#This Row],[hybrid]] = TRUE, nqc_per_tranche_contract[[#This Row],[elcc_hybrid_gen_resource]]=nqc_per_tranche_contract[[#This Row],[resource_lookup]],0)</f>
        <v>0</v>
      </c>
      <c r="AW63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1" s="181">
        <f>IF(nqc_per_tranche_contract[[#This Row],[contract_in_uc]],SUM(nqc_per_tranche_contract[[#This Row],[calculated_nqc_hybrid_gen]:[calculated_nqc_hybrid_storage]]),0)</f>
        <v>0</v>
      </c>
      <c r="BD63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1" s="184">
        <f>IF(AND(nqc_per_tranche_contract[[#This Row],[contract_in_uc]],nqc_per_tranche_contract[[#This Row],[dcr_is_storage_contract]]),nqc_per_tranche_contract[[#This Row],[dcr_battery_nqc]] * 365 * 5,0)</f>
        <v>0</v>
      </c>
      <c r="BJ631" s="185">
        <f>IF(nqc_per_tranche_contract[[#This Row],[dcr_is_storage_contract]], (1 - nqc_per_tranche_contract[[#This Row],[round_trip_efficiency]]) * nqc_per_tranche_contract[[#This Row],[dcr_required_energy_battery]],0)</f>
        <v>0</v>
      </c>
      <c r="BK63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2" spans="1:69" x14ac:dyDescent="0.35">
      <c r="A632" s="164"/>
      <c r="B632" s="132"/>
      <c r="C632" s="133"/>
      <c r="D632" s="133"/>
      <c r="E632" s="133"/>
      <c r="F632" s="132"/>
      <c r="G632" s="132"/>
      <c r="H632" s="132"/>
      <c r="I632" s="132"/>
      <c r="J632" s="132"/>
      <c r="K632" s="132"/>
      <c r="L632" s="132"/>
      <c r="M632" s="172" t="b">
        <f>COUNTIF(lse_unique_contract_id,nqc_per_tranche_contract[[#This Row],[lse_unique_contract_id]])&gt;0</f>
        <v>0</v>
      </c>
      <c r="N632" s="172">
        <f>IF(nqc_per_tranche_contract[[#This Row],[contract_in_uc]], INDEX(is_hybrid_paired,MATCH(nqc_per_tranche_contract[[#This Row],[lse_unique_contract_id]],lse_unique_contract_id,0)),0)</f>
        <v>0</v>
      </c>
      <c r="O63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2" s="172">
        <f>IF(nqc_per_tranche_contract[[#This Row],[contract_in_uc]], INDEX(uc_resource,MATCH(nqc_per_tranche_contract[[#This Row],[lse_unique_contract_id]],lse_unique_contract_id,0)),0)</f>
        <v>0</v>
      </c>
      <c r="Q63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2" s="172">
        <f>IF(nqc_per_tranche_contract[[#This Row],[contract_in_uc]],INDEX(d2106035_procurement_cat,MATCH(nqc_per_tranche_contract[[#This Row],[lse_unique_contract_id]],lse_unique_contract_id,0)),0)</f>
        <v>0</v>
      </c>
      <c r="S63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2" s="172">
        <f>IF(nqc_per_tranche_contract[[#This Row],[contract_in_uc]],INDEX(contract_start_date_year,MATCH(nqc_per_tranche_contract[[#This Row],[lse_unique_contract_id]],lse_unique_contract_id,0)),0)</f>
        <v>0</v>
      </c>
      <c r="Z632" s="172">
        <f>IF(nqc_per_tranche_contract[[#This Row],[contract_in_uc]],INDEX(contract_start_date_month,MATCH(nqc_per_tranche_contract[[#This Row],[lse_unique_contract_id]],lse_unique_contract_id,0)),0)</f>
        <v>0</v>
      </c>
      <c r="AA632" s="172">
        <f>IF(nqc_per_tranche_contract[[#This Row],[contract_in_uc]],INDEX(contract_start_date_day,MATCH(nqc_per_tranche_contract[[#This Row],[lse_unique_contract_id]],lse_unique_contract_id,0)),0)</f>
        <v>0</v>
      </c>
      <c r="AB632" s="174">
        <f>IF(nqc_per_tranche_contract[[#This Row],[contract_in_uc]],UPPER(INDEX(can_charge_from_grid,MATCH(nqc_per_tranche_contract[[#This Row],[lse_unique_contract_id]],lse_unique_contract_id,0))) = "NO",0)</f>
        <v>0</v>
      </c>
      <c r="AC632" s="175" t="b">
        <f>IF(nqc_per_tranche_contract[[#This Row],[contract_in_uc]],"general" = nqc_per_tranche_contract[[#This Row],[uc_d2106035_procurement_cat]],FALSE)</f>
        <v>0</v>
      </c>
      <c r="AD632" s="175" t="b">
        <f>IF(nqc_per_tranche_contract[[#This Row],[contract_in_uc]],"ZE_gen_paired_dr" = nqc_per_tranche_contract[[#This Row],[uc_d2106035_procurement_cat]],FALSE)</f>
        <v>0</v>
      </c>
      <c r="AE632" s="175" t="b">
        <f>IF(nqc_per_tranche_contract[[#This Row],[contract_in_uc]],"firm_ze" = nqc_per_tranche_contract[[#This Row],[uc_d2106035_procurement_cat]],FALSE)</f>
        <v>0</v>
      </c>
      <c r="AF632" s="175" t="b">
        <f>IF(nqc_per_tranche_contract[[#This Row],[contract_in_uc]],"long_duration_storage" = nqc_per_tranche_contract[[#This Row],[uc_d2106035_procurement_cat]],FALSE)</f>
        <v>0</v>
      </c>
      <c r="AG632" s="175" t="b">
        <f>OR(nqc_per_tranche_contract[[#This Row],[is_firm_ZE]],nqc_per_tranche_contract[[#This Row],[is_long_duration_storage]])</f>
        <v>0</v>
      </c>
      <c r="AH63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2" s="177" cm="1">
        <f t="array" ref="AI632">IF(nqc_per_tranche_contract[[#This Row],[contract_in_uc]],INDEX(tranche_bins[], MATCH(nqc_per_tranche_contract[[#This Row],[contract_date]], tranche_bins[bin],1) + 1,3),0)</f>
        <v>0</v>
      </c>
      <c r="AJ63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2" s="178">
        <f>IF(nqc_per_tranche_contract[[#This Row],[hybrid]] = FALSE, nqc_per_tranche_contract[[#This Row],[elcc_non_hybrid_resource]]=nqc_per_tranche_contract[[#This Row],[resource_lookup]],0)</f>
        <v>0</v>
      </c>
      <c r="AV632" s="178">
        <f>IF(nqc_per_tranche_contract[[#This Row],[hybrid]] = TRUE, nqc_per_tranche_contract[[#This Row],[elcc_hybrid_gen_resource]]=nqc_per_tranche_contract[[#This Row],[resource_lookup]],0)</f>
        <v>0</v>
      </c>
      <c r="AW63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2" s="181">
        <f>IF(nqc_per_tranche_contract[[#This Row],[contract_in_uc]],SUM(nqc_per_tranche_contract[[#This Row],[calculated_nqc_hybrid_gen]:[calculated_nqc_hybrid_storage]]),0)</f>
        <v>0</v>
      </c>
      <c r="BD63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2" s="184">
        <f>IF(AND(nqc_per_tranche_contract[[#This Row],[contract_in_uc]],nqc_per_tranche_contract[[#This Row],[dcr_is_storage_contract]]),nqc_per_tranche_contract[[#This Row],[dcr_battery_nqc]] * 365 * 5,0)</f>
        <v>0</v>
      </c>
      <c r="BJ632" s="185">
        <f>IF(nqc_per_tranche_contract[[#This Row],[dcr_is_storage_contract]], (1 - nqc_per_tranche_contract[[#This Row],[round_trip_efficiency]]) * nqc_per_tranche_contract[[#This Row],[dcr_required_energy_battery]],0)</f>
        <v>0</v>
      </c>
      <c r="BK63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3" spans="1:69" x14ac:dyDescent="0.35">
      <c r="A633" s="164"/>
      <c r="B633" s="132"/>
      <c r="C633" s="133"/>
      <c r="D633" s="133"/>
      <c r="E633" s="133"/>
      <c r="F633" s="132"/>
      <c r="G633" s="132"/>
      <c r="H633" s="132"/>
      <c r="I633" s="132"/>
      <c r="J633" s="132"/>
      <c r="K633" s="132"/>
      <c r="L633" s="132"/>
      <c r="M633" s="172" t="b">
        <f>COUNTIF(lse_unique_contract_id,nqc_per_tranche_contract[[#This Row],[lse_unique_contract_id]])&gt;0</f>
        <v>0</v>
      </c>
      <c r="N633" s="172">
        <f>IF(nqc_per_tranche_contract[[#This Row],[contract_in_uc]], INDEX(is_hybrid_paired,MATCH(nqc_per_tranche_contract[[#This Row],[lse_unique_contract_id]],lse_unique_contract_id,0)),0)</f>
        <v>0</v>
      </c>
      <c r="O63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3" s="172">
        <f>IF(nqc_per_tranche_contract[[#This Row],[contract_in_uc]], INDEX(uc_resource,MATCH(nqc_per_tranche_contract[[#This Row],[lse_unique_contract_id]],lse_unique_contract_id,0)),0)</f>
        <v>0</v>
      </c>
      <c r="Q63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3" s="172">
        <f>IF(nqc_per_tranche_contract[[#This Row],[contract_in_uc]],INDEX(d2106035_procurement_cat,MATCH(nqc_per_tranche_contract[[#This Row],[lse_unique_contract_id]],lse_unique_contract_id,0)),0)</f>
        <v>0</v>
      </c>
      <c r="S63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3" s="172">
        <f>IF(nqc_per_tranche_contract[[#This Row],[contract_in_uc]],INDEX(contract_start_date_year,MATCH(nqc_per_tranche_contract[[#This Row],[lse_unique_contract_id]],lse_unique_contract_id,0)),0)</f>
        <v>0</v>
      </c>
      <c r="Z633" s="172">
        <f>IF(nqc_per_tranche_contract[[#This Row],[contract_in_uc]],INDEX(contract_start_date_month,MATCH(nqc_per_tranche_contract[[#This Row],[lse_unique_contract_id]],lse_unique_contract_id,0)),0)</f>
        <v>0</v>
      </c>
      <c r="AA633" s="172">
        <f>IF(nqc_per_tranche_contract[[#This Row],[contract_in_uc]],INDEX(contract_start_date_day,MATCH(nqc_per_tranche_contract[[#This Row],[lse_unique_contract_id]],lse_unique_contract_id,0)),0)</f>
        <v>0</v>
      </c>
      <c r="AB633" s="174">
        <f>IF(nqc_per_tranche_contract[[#This Row],[contract_in_uc]],UPPER(INDEX(can_charge_from_grid,MATCH(nqc_per_tranche_contract[[#This Row],[lse_unique_contract_id]],lse_unique_contract_id,0))) = "NO",0)</f>
        <v>0</v>
      </c>
      <c r="AC633" s="175" t="b">
        <f>IF(nqc_per_tranche_contract[[#This Row],[contract_in_uc]],"general" = nqc_per_tranche_contract[[#This Row],[uc_d2106035_procurement_cat]],FALSE)</f>
        <v>0</v>
      </c>
      <c r="AD633" s="175" t="b">
        <f>IF(nqc_per_tranche_contract[[#This Row],[contract_in_uc]],"ZE_gen_paired_dr" = nqc_per_tranche_contract[[#This Row],[uc_d2106035_procurement_cat]],FALSE)</f>
        <v>0</v>
      </c>
      <c r="AE633" s="175" t="b">
        <f>IF(nqc_per_tranche_contract[[#This Row],[contract_in_uc]],"firm_ze" = nqc_per_tranche_contract[[#This Row],[uc_d2106035_procurement_cat]],FALSE)</f>
        <v>0</v>
      </c>
      <c r="AF633" s="175" t="b">
        <f>IF(nqc_per_tranche_contract[[#This Row],[contract_in_uc]],"long_duration_storage" = nqc_per_tranche_contract[[#This Row],[uc_d2106035_procurement_cat]],FALSE)</f>
        <v>0</v>
      </c>
      <c r="AG633" s="175" t="b">
        <f>OR(nqc_per_tranche_contract[[#This Row],[is_firm_ZE]],nqc_per_tranche_contract[[#This Row],[is_long_duration_storage]])</f>
        <v>0</v>
      </c>
      <c r="AH63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3" s="177" cm="1">
        <f t="array" ref="AI633">IF(nqc_per_tranche_contract[[#This Row],[contract_in_uc]],INDEX(tranche_bins[], MATCH(nqc_per_tranche_contract[[#This Row],[contract_date]], tranche_bins[bin],1) + 1,3),0)</f>
        <v>0</v>
      </c>
      <c r="AJ63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3" s="178">
        <f>IF(nqc_per_tranche_contract[[#This Row],[hybrid]] = FALSE, nqc_per_tranche_contract[[#This Row],[elcc_non_hybrid_resource]]=nqc_per_tranche_contract[[#This Row],[resource_lookup]],0)</f>
        <v>0</v>
      </c>
      <c r="AV633" s="178">
        <f>IF(nqc_per_tranche_contract[[#This Row],[hybrid]] = TRUE, nqc_per_tranche_contract[[#This Row],[elcc_hybrid_gen_resource]]=nqc_per_tranche_contract[[#This Row],[resource_lookup]],0)</f>
        <v>0</v>
      </c>
      <c r="AW63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3" s="181">
        <f>IF(nqc_per_tranche_contract[[#This Row],[contract_in_uc]],SUM(nqc_per_tranche_contract[[#This Row],[calculated_nqc_hybrid_gen]:[calculated_nqc_hybrid_storage]]),0)</f>
        <v>0</v>
      </c>
      <c r="BD63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3" s="184">
        <f>IF(AND(nqc_per_tranche_contract[[#This Row],[contract_in_uc]],nqc_per_tranche_contract[[#This Row],[dcr_is_storage_contract]]),nqc_per_tranche_contract[[#This Row],[dcr_battery_nqc]] * 365 * 5,0)</f>
        <v>0</v>
      </c>
      <c r="BJ633" s="185">
        <f>IF(nqc_per_tranche_contract[[#This Row],[dcr_is_storage_contract]], (1 - nqc_per_tranche_contract[[#This Row],[round_trip_efficiency]]) * nqc_per_tranche_contract[[#This Row],[dcr_required_energy_battery]],0)</f>
        <v>0</v>
      </c>
      <c r="BK63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4" spans="1:69" x14ac:dyDescent="0.35">
      <c r="A634" s="164"/>
      <c r="B634" s="132"/>
      <c r="C634" s="133"/>
      <c r="D634" s="133"/>
      <c r="E634" s="133"/>
      <c r="F634" s="132"/>
      <c r="G634" s="132"/>
      <c r="H634" s="132"/>
      <c r="I634" s="132"/>
      <c r="J634" s="132"/>
      <c r="K634" s="132"/>
      <c r="L634" s="132"/>
      <c r="M634" s="172" t="b">
        <f>COUNTIF(lse_unique_contract_id,nqc_per_tranche_contract[[#This Row],[lse_unique_contract_id]])&gt;0</f>
        <v>0</v>
      </c>
      <c r="N634" s="172">
        <f>IF(nqc_per_tranche_contract[[#This Row],[contract_in_uc]], INDEX(is_hybrid_paired,MATCH(nqc_per_tranche_contract[[#This Row],[lse_unique_contract_id]],lse_unique_contract_id,0)),0)</f>
        <v>0</v>
      </c>
      <c r="O63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4" s="172">
        <f>IF(nqc_per_tranche_contract[[#This Row],[contract_in_uc]], INDEX(uc_resource,MATCH(nqc_per_tranche_contract[[#This Row],[lse_unique_contract_id]],lse_unique_contract_id,0)),0)</f>
        <v>0</v>
      </c>
      <c r="Q63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4" s="172">
        <f>IF(nqc_per_tranche_contract[[#This Row],[contract_in_uc]],INDEX(d2106035_procurement_cat,MATCH(nqc_per_tranche_contract[[#This Row],[lse_unique_contract_id]],lse_unique_contract_id,0)),0)</f>
        <v>0</v>
      </c>
      <c r="S63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4" s="172">
        <f>IF(nqc_per_tranche_contract[[#This Row],[contract_in_uc]],INDEX(contract_start_date_year,MATCH(nqc_per_tranche_contract[[#This Row],[lse_unique_contract_id]],lse_unique_contract_id,0)),0)</f>
        <v>0</v>
      </c>
      <c r="Z634" s="172">
        <f>IF(nqc_per_tranche_contract[[#This Row],[contract_in_uc]],INDEX(contract_start_date_month,MATCH(nqc_per_tranche_contract[[#This Row],[lse_unique_contract_id]],lse_unique_contract_id,0)),0)</f>
        <v>0</v>
      </c>
      <c r="AA634" s="172">
        <f>IF(nqc_per_tranche_contract[[#This Row],[contract_in_uc]],INDEX(contract_start_date_day,MATCH(nqc_per_tranche_contract[[#This Row],[lse_unique_contract_id]],lse_unique_contract_id,0)),0)</f>
        <v>0</v>
      </c>
      <c r="AB634" s="174">
        <f>IF(nqc_per_tranche_contract[[#This Row],[contract_in_uc]],UPPER(INDEX(can_charge_from_grid,MATCH(nqc_per_tranche_contract[[#This Row],[lse_unique_contract_id]],lse_unique_contract_id,0))) = "NO",0)</f>
        <v>0</v>
      </c>
      <c r="AC634" s="175" t="b">
        <f>IF(nqc_per_tranche_contract[[#This Row],[contract_in_uc]],"general" = nqc_per_tranche_contract[[#This Row],[uc_d2106035_procurement_cat]],FALSE)</f>
        <v>0</v>
      </c>
      <c r="AD634" s="175" t="b">
        <f>IF(nqc_per_tranche_contract[[#This Row],[contract_in_uc]],"ZE_gen_paired_dr" = nqc_per_tranche_contract[[#This Row],[uc_d2106035_procurement_cat]],FALSE)</f>
        <v>0</v>
      </c>
      <c r="AE634" s="175" t="b">
        <f>IF(nqc_per_tranche_contract[[#This Row],[contract_in_uc]],"firm_ze" = nqc_per_tranche_contract[[#This Row],[uc_d2106035_procurement_cat]],FALSE)</f>
        <v>0</v>
      </c>
      <c r="AF634" s="175" t="b">
        <f>IF(nqc_per_tranche_contract[[#This Row],[contract_in_uc]],"long_duration_storage" = nqc_per_tranche_contract[[#This Row],[uc_d2106035_procurement_cat]],FALSE)</f>
        <v>0</v>
      </c>
      <c r="AG634" s="175" t="b">
        <f>OR(nqc_per_tranche_contract[[#This Row],[is_firm_ZE]],nqc_per_tranche_contract[[#This Row],[is_long_duration_storage]])</f>
        <v>0</v>
      </c>
      <c r="AH63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4" s="177" cm="1">
        <f t="array" ref="AI634">IF(nqc_per_tranche_contract[[#This Row],[contract_in_uc]],INDEX(tranche_bins[], MATCH(nqc_per_tranche_contract[[#This Row],[contract_date]], tranche_bins[bin],1) + 1,3),0)</f>
        <v>0</v>
      </c>
      <c r="AJ63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4" s="178">
        <f>IF(nqc_per_tranche_contract[[#This Row],[hybrid]] = FALSE, nqc_per_tranche_contract[[#This Row],[elcc_non_hybrid_resource]]=nqc_per_tranche_contract[[#This Row],[resource_lookup]],0)</f>
        <v>0</v>
      </c>
      <c r="AV634" s="178">
        <f>IF(nqc_per_tranche_contract[[#This Row],[hybrid]] = TRUE, nqc_per_tranche_contract[[#This Row],[elcc_hybrid_gen_resource]]=nqc_per_tranche_contract[[#This Row],[resource_lookup]],0)</f>
        <v>0</v>
      </c>
      <c r="AW63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4" s="181">
        <f>IF(nqc_per_tranche_contract[[#This Row],[contract_in_uc]],SUM(nqc_per_tranche_contract[[#This Row],[calculated_nqc_hybrid_gen]:[calculated_nqc_hybrid_storage]]),0)</f>
        <v>0</v>
      </c>
      <c r="BD63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4" s="184">
        <f>IF(AND(nqc_per_tranche_contract[[#This Row],[contract_in_uc]],nqc_per_tranche_contract[[#This Row],[dcr_is_storage_contract]]),nqc_per_tranche_contract[[#This Row],[dcr_battery_nqc]] * 365 * 5,0)</f>
        <v>0</v>
      </c>
      <c r="BJ634" s="185">
        <f>IF(nqc_per_tranche_contract[[#This Row],[dcr_is_storage_contract]], (1 - nqc_per_tranche_contract[[#This Row],[round_trip_efficiency]]) * nqc_per_tranche_contract[[#This Row],[dcr_required_energy_battery]],0)</f>
        <v>0</v>
      </c>
      <c r="BK63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5" spans="1:69" x14ac:dyDescent="0.35">
      <c r="A635" s="164"/>
      <c r="B635" s="132"/>
      <c r="C635" s="133"/>
      <c r="D635" s="133"/>
      <c r="E635" s="133"/>
      <c r="F635" s="132"/>
      <c r="G635" s="132"/>
      <c r="H635" s="132"/>
      <c r="I635" s="132"/>
      <c r="J635" s="132"/>
      <c r="K635" s="132"/>
      <c r="L635" s="132"/>
      <c r="M635" s="172" t="b">
        <f>COUNTIF(lse_unique_contract_id,nqc_per_tranche_contract[[#This Row],[lse_unique_contract_id]])&gt;0</f>
        <v>0</v>
      </c>
      <c r="N635" s="172">
        <f>IF(nqc_per_tranche_contract[[#This Row],[contract_in_uc]], INDEX(is_hybrid_paired,MATCH(nqc_per_tranche_contract[[#This Row],[lse_unique_contract_id]],lse_unique_contract_id,0)),0)</f>
        <v>0</v>
      </c>
      <c r="O63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5" s="172">
        <f>IF(nqc_per_tranche_contract[[#This Row],[contract_in_uc]], INDEX(uc_resource,MATCH(nqc_per_tranche_contract[[#This Row],[lse_unique_contract_id]],lse_unique_contract_id,0)),0)</f>
        <v>0</v>
      </c>
      <c r="Q63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5" s="172">
        <f>IF(nqc_per_tranche_contract[[#This Row],[contract_in_uc]],INDEX(d2106035_procurement_cat,MATCH(nqc_per_tranche_contract[[#This Row],[lse_unique_contract_id]],lse_unique_contract_id,0)),0)</f>
        <v>0</v>
      </c>
      <c r="S63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5" s="172">
        <f>IF(nqc_per_tranche_contract[[#This Row],[contract_in_uc]],INDEX(contract_start_date_year,MATCH(nqc_per_tranche_contract[[#This Row],[lse_unique_contract_id]],lse_unique_contract_id,0)),0)</f>
        <v>0</v>
      </c>
      <c r="Z635" s="172">
        <f>IF(nqc_per_tranche_contract[[#This Row],[contract_in_uc]],INDEX(contract_start_date_month,MATCH(nqc_per_tranche_contract[[#This Row],[lse_unique_contract_id]],lse_unique_contract_id,0)),0)</f>
        <v>0</v>
      </c>
      <c r="AA635" s="172">
        <f>IF(nqc_per_tranche_contract[[#This Row],[contract_in_uc]],INDEX(contract_start_date_day,MATCH(nqc_per_tranche_contract[[#This Row],[lse_unique_contract_id]],lse_unique_contract_id,0)),0)</f>
        <v>0</v>
      </c>
      <c r="AB635" s="174">
        <f>IF(nqc_per_tranche_contract[[#This Row],[contract_in_uc]],UPPER(INDEX(can_charge_from_grid,MATCH(nqc_per_tranche_contract[[#This Row],[lse_unique_contract_id]],lse_unique_contract_id,0))) = "NO",0)</f>
        <v>0</v>
      </c>
      <c r="AC635" s="175" t="b">
        <f>IF(nqc_per_tranche_contract[[#This Row],[contract_in_uc]],"general" = nqc_per_tranche_contract[[#This Row],[uc_d2106035_procurement_cat]],FALSE)</f>
        <v>0</v>
      </c>
      <c r="AD635" s="175" t="b">
        <f>IF(nqc_per_tranche_contract[[#This Row],[contract_in_uc]],"ZE_gen_paired_dr" = nqc_per_tranche_contract[[#This Row],[uc_d2106035_procurement_cat]],FALSE)</f>
        <v>0</v>
      </c>
      <c r="AE635" s="175" t="b">
        <f>IF(nqc_per_tranche_contract[[#This Row],[contract_in_uc]],"firm_ze" = nqc_per_tranche_contract[[#This Row],[uc_d2106035_procurement_cat]],FALSE)</f>
        <v>0</v>
      </c>
      <c r="AF635" s="175" t="b">
        <f>IF(nqc_per_tranche_contract[[#This Row],[contract_in_uc]],"long_duration_storage" = nqc_per_tranche_contract[[#This Row],[uc_d2106035_procurement_cat]],FALSE)</f>
        <v>0</v>
      </c>
      <c r="AG635" s="175" t="b">
        <f>OR(nqc_per_tranche_contract[[#This Row],[is_firm_ZE]],nqc_per_tranche_contract[[#This Row],[is_long_duration_storage]])</f>
        <v>0</v>
      </c>
      <c r="AH63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5" s="177" cm="1">
        <f t="array" ref="AI635">IF(nqc_per_tranche_contract[[#This Row],[contract_in_uc]],INDEX(tranche_bins[], MATCH(nqc_per_tranche_contract[[#This Row],[contract_date]], tranche_bins[bin],1) + 1,3),0)</f>
        <v>0</v>
      </c>
      <c r="AJ63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5" s="178">
        <f>IF(nqc_per_tranche_contract[[#This Row],[hybrid]] = FALSE, nqc_per_tranche_contract[[#This Row],[elcc_non_hybrid_resource]]=nqc_per_tranche_contract[[#This Row],[resource_lookup]],0)</f>
        <v>0</v>
      </c>
      <c r="AV635" s="178">
        <f>IF(nqc_per_tranche_contract[[#This Row],[hybrid]] = TRUE, nqc_per_tranche_contract[[#This Row],[elcc_hybrid_gen_resource]]=nqc_per_tranche_contract[[#This Row],[resource_lookup]],0)</f>
        <v>0</v>
      </c>
      <c r="AW63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5" s="181">
        <f>IF(nqc_per_tranche_contract[[#This Row],[contract_in_uc]],SUM(nqc_per_tranche_contract[[#This Row],[calculated_nqc_hybrid_gen]:[calculated_nqc_hybrid_storage]]),0)</f>
        <v>0</v>
      </c>
      <c r="BD63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5" s="184">
        <f>IF(AND(nqc_per_tranche_contract[[#This Row],[contract_in_uc]],nqc_per_tranche_contract[[#This Row],[dcr_is_storage_contract]]),nqc_per_tranche_contract[[#This Row],[dcr_battery_nqc]] * 365 * 5,0)</f>
        <v>0</v>
      </c>
      <c r="BJ635" s="185">
        <f>IF(nqc_per_tranche_contract[[#This Row],[dcr_is_storage_contract]], (1 - nqc_per_tranche_contract[[#This Row],[round_trip_efficiency]]) * nqc_per_tranche_contract[[#This Row],[dcr_required_energy_battery]],0)</f>
        <v>0</v>
      </c>
      <c r="BK63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6" spans="1:69" x14ac:dyDescent="0.35">
      <c r="A636" s="164"/>
      <c r="B636" s="132"/>
      <c r="C636" s="133"/>
      <c r="D636" s="133"/>
      <c r="E636" s="133"/>
      <c r="F636" s="132"/>
      <c r="G636" s="132"/>
      <c r="H636" s="132"/>
      <c r="I636" s="132"/>
      <c r="J636" s="132"/>
      <c r="K636" s="132"/>
      <c r="L636" s="132"/>
      <c r="M636" s="172" t="b">
        <f>COUNTIF(lse_unique_contract_id,nqc_per_tranche_contract[[#This Row],[lse_unique_contract_id]])&gt;0</f>
        <v>0</v>
      </c>
      <c r="N636" s="172">
        <f>IF(nqc_per_tranche_contract[[#This Row],[contract_in_uc]], INDEX(is_hybrid_paired,MATCH(nqc_per_tranche_contract[[#This Row],[lse_unique_contract_id]],lse_unique_contract_id,0)),0)</f>
        <v>0</v>
      </c>
      <c r="O63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6" s="172">
        <f>IF(nqc_per_tranche_contract[[#This Row],[contract_in_uc]], INDEX(uc_resource,MATCH(nqc_per_tranche_contract[[#This Row],[lse_unique_contract_id]],lse_unique_contract_id,0)),0)</f>
        <v>0</v>
      </c>
      <c r="Q63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6" s="172">
        <f>IF(nqc_per_tranche_contract[[#This Row],[contract_in_uc]],INDEX(d2106035_procurement_cat,MATCH(nqc_per_tranche_contract[[#This Row],[lse_unique_contract_id]],lse_unique_contract_id,0)),0)</f>
        <v>0</v>
      </c>
      <c r="S63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6" s="172">
        <f>IF(nqc_per_tranche_contract[[#This Row],[contract_in_uc]],INDEX(contract_start_date_year,MATCH(nqc_per_tranche_contract[[#This Row],[lse_unique_contract_id]],lse_unique_contract_id,0)),0)</f>
        <v>0</v>
      </c>
      <c r="Z636" s="172">
        <f>IF(nqc_per_tranche_contract[[#This Row],[contract_in_uc]],INDEX(contract_start_date_month,MATCH(nqc_per_tranche_contract[[#This Row],[lse_unique_contract_id]],lse_unique_contract_id,0)),0)</f>
        <v>0</v>
      </c>
      <c r="AA636" s="172">
        <f>IF(nqc_per_tranche_contract[[#This Row],[contract_in_uc]],INDEX(contract_start_date_day,MATCH(nqc_per_tranche_contract[[#This Row],[lse_unique_contract_id]],lse_unique_contract_id,0)),0)</f>
        <v>0</v>
      </c>
      <c r="AB636" s="174">
        <f>IF(nqc_per_tranche_contract[[#This Row],[contract_in_uc]],UPPER(INDEX(can_charge_from_grid,MATCH(nqc_per_tranche_contract[[#This Row],[lse_unique_contract_id]],lse_unique_contract_id,0))) = "NO",0)</f>
        <v>0</v>
      </c>
      <c r="AC636" s="175" t="b">
        <f>IF(nqc_per_tranche_contract[[#This Row],[contract_in_uc]],"general" = nqc_per_tranche_contract[[#This Row],[uc_d2106035_procurement_cat]],FALSE)</f>
        <v>0</v>
      </c>
      <c r="AD636" s="175" t="b">
        <f>IF(nqc_per_tranche_contract[[#This Row],[contract_in_uc]],"ZE_gen_paired_dr" = nqc_per_tranche_contract[[#This Row],[uc_d2106035_procurement_cat]],FALSE)</f>
        <v>0</v>
      </c>
      <c r="AE636" s="175" t="b">
        <f>IF(nqc_per_tranche_contract[[#This Row],[contract_in_uc]],"firm_ze" = nqc_per_tranche_contract[[#This Row],[uc_d2106035_procurement_cat]],FALSE)</f>
        <v>0</v>
      </c>
      <c r="AF636" s="175" t="b">
        <f>IF(nqc_per_tranche_contract[[#This Row],[contract_in_uc]],"long_duration_storage" = nqc_per_tranche_contract[[#This Row],[uc_d2106035_procurement_cat]],FALSE)</f>
        <v>0</v>
      </c>
      <c r="AG636" s="175" t="b">
        <f>OR(nqc_per_tranche_contract[[#This Row],[is_firm_ZE]],nqc_per_tranche_contract[[#This Row],[is_long_duration_storage]])</f>
        <v>0</v>
      </c>
      <c r="AH63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6" s="177" cm="1">
        <f t="array" ref="AI636">IF(nqc_per_tranche_contract[[#This Row],[contract_in_uc]],INDEX(tranche_bins[], MATCH(nqc_per_tranche_contract[[#This Row],[contract_date]], tranche_bins[bin],1) + 1,3),0)</f>
        <v>0</v>
      </c>
      <c r="AJ63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6" s="178">
        <f>IF(nqc_per_tranche_contract[[#This Row],[hybrid]] = FALSE, nqc_per_tranche_contract[[#This Row],[elcc_non_hybrid_resource]]=nqc_per_tranche_contract[[#This Row],[resource_lookup]],0)</f>
        <v>0</v>
      </c>
      <c r="AV636" s="178">
        <f>IF(nqc_per_tranche_contract[[#This Row],[hybrid]] = TRUE, nqc_per_tranche_contract[[#This Row],[elcc_hybrid_gen_resource]]=nqc_per_tranche_contract[[#This Row],[resource_lookup]],0)</f>
        <v>0</v>
      </c>
      <c r="AW63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6" s="181">
        <f>IF(nqc_per_tranche_contract[[#This Row],[contract_in_uc]],SUM(nqc_per_tranche_contract[[#This Row],[calculated_nqc_hybrid_gen]:[calculated_nqc_hybrid_storage]]),0)</f>
        <v>0</v>
      </c>
      <c r="BD63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6" s="184">
        <f>IF(AND(nqc_per_tranche_contract[[#This Row],[contract_in_uc]],nqc_per_tranche_contract[[#This Row],[dcr_is_storage_contract]]),nqc_per_tranche_contract[[#This Row],[dcr_battery_nqc]] * 365 * 5,0)</f>
        <v>0</v>
      </c>
      <c r="BJ636" s="185">
        <f>IF(nqc_per_tranche_contract[[#This Row],[dcr_is_storage_contract]], (1 - nqc_per_tranche_contract[[#This Row],[round_trip_efficiency]]) * nqc_per_tranche_contract[[#This Row],[dcr_required_energy_battery]],0)</f>
        <v>0</v>
      </c>
      <c r="BK63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7" spans="1:69" x14ac:dyDescent="0.35">
      <c r="A637" s="164"/>
      <c r="B637" s="132"/>
      <c r="C637" s="133"/>
      <c r="D637" s="133"/>
      <c r="E637" s="133"/>
      <c r="F637" s="132"/>
      <c r="G637" s="132"/>
      <c r="H637" s="132"/>
      <c r="I637" s="132"/>
      <c r="J637" s="132"/>
      <c r="K637" s="132"/>
      <c r="L637" s="132"/>
      <c r="M637" s="172" t="b">
        <f>COUNTIF(lse_unique_contract_id,nqc_per_tranche_contract[[#This Row],[lse_unique_contract_id]])&gt;0</f>
        <v>0</v>
      </c>
      <c r="N637" s="172">
        <f>IF(nqc_per_tranche_contract[[#This Row],[contract_in_uc]], INDEX(is_hybrid_paired,MATCH(nqc_per_tranche_contract[[#This Row],[lse_unique_contract_id]],lse_unique_contract_id,0)),0)</f>
        <v>0</v>
      </c>
      <c r="O63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7" s="172">
        <f>IF(nqc_per_tranche_contract[[#This Row],[contract_in_uc]], INDEX(uc_resource,MATCH(nqc_per_tranche_contract[[#This Row],[lse_unique_contract_id]],lse_unique_contract_id,0)),0)</f>
        <v>0</v>
      </c>
      <c r="Q63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7" s="172">
        <f>IF(nqc_per_tranche_contract[[#This Row],[contract_in_uc]],INDEX(d2106035_procurement_cat,MATCH(nqc_per_tranche_contract[[#This Row],[lse_unique_contract_id]],lse_unique_contract_id,0)),0)</f>
        <v>0</v>
      </c>
      <c r="S63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7" s="172">
        <f>IF(nqc_per_tranche_contract[[#This Row],[contract_in_uc]],INDEX(contract_start_date_year,MATCH(nqc_per_tranche_contract[[#This Row],[lse_unique_contract_id]],lse_unique_contract_id,0)),0)</f>
        <v>0</v>
      </c>
      <c r="Z637" s="172">
        <f>IF(nqc_per_tranche_contract[[#This Row],[contract_in_uc]],INDEX(contract_start_date_month,MATCH(nqc_per_tranche_contract[[#This Row],[lse_unique_contract_id]],lse_unique_contract_id,0)),0)</f>
        <v>0</v>
      </c>
      <c r="AA637" s="172">
        <f>IF(nqc_per_tranche_contract[[#This Row],[contract_in_uc]],INDEX(contract_start_date_day,MATCH(nqc_per_tranche_contract[[#This Row],[lse_unique_contract_id]],lse_unique_contract_id,0)),0)</f>
        <v>0</v>
      </c>
      <c r="AB637" s="174">
        <f>IF(nqc_per_tranche_contract[[#This Row],[contract_in_uc]],UPPER(INDEX(can_charge_from_grid,MATCH(nqc_per_tranche_contract[[#This Row],[lse_unique_contract_id]],lse_unique_contract_id,0))) = "NO",0)</f>
        <v>0</v>
      </c>
      <c r="AC637" s="175" t="b">
        <f>IF(nqc_per_tranche_contract[[#This Row],[contract_in_uc]],"general" = nqc_per_tranche_contract[[#This Row],[uc_d2106035_procurement_cat]],FALSE)</f>
        <v>0</v>
      </c>
      <c r="AD637" s="175" t="b">
        <f>IF(nqc_per_tranche_contract[[#This Row],[contract_in_uc]],"ZE_gen_paired_dr" = nqc_per_tranche_contract[[#This Row],[uc_d2106035_procurement_cat]],FALSE)</f>
        <v>0</v>
      </c>
      <c r="AE637" s="175" t="b">
        <f>IF(nqc_per_tranche_contract[[#This Row],[contract_in_uc]],"firm_ze" = nqc_per_tranche_contract[[#This Row],[uc_d2106035_procurement_cat]],FALSE)</f>
        <v>0</v>
      </c>
      <c r="AF637" s="175" t="b">
        <f>IF(nqc_per_tranche_contract[[#This Row],[contract_in_uc]],"long_duration_storage" = nqc_per_tranche_contract[[#This Row],[uc_d2106035_procurement_cat]],FALSE)</f>
        <v>0</v>
      </c>
      <c r="AG637" s="175" t="b">
        <f>OR(nqc_per_tranche_contract[[#This Row],[is_firm_ZE]],nqc_per_tranche_contract[[#This Row],[is_long_duration_storage]])</f>
        <v>0</v>
      </c>
      <c r="AH63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7" s="177" cm="1">
        <f t="array" ref="AI637">IF(nqc_per_tranche_contract[[#This Row],[contract_in_uc]],INDEX(tranche_bins[], MATCH(nqc_per_tranche_contract[[#This Row],[contract_date]], tranche_bins[bin],1) + 1,3),0)</f>
        <v>0</v>
      </c>
      <c r="AJ63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7" s="178">
        <f>IF(nqc_per_tranche_contract[[#This Row],[hybrid]] = FALSE, nqc_per_tranche_contract[[#This Row],[elcc_non_hybrid_resource]]=nqc_per_tranche_contract[[#This Row],[resource_lookup]],0)</f>
        <v>0</v>
      </c>
      <c r="AV637" s="178">
        <f>IF(nqc_per_tranche_contract[[#This Row],[hybrid]] = TRUE, nqc_per_tranche_contract[[#This Row],[elcc_hybrid_gen_resource]]=nqc_per_tranche_contract[[#This Row],[resource_lookup]],0)</f>
        <v>0</v>
      </c>
      <c r="AW63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7" s="181">
        <f>IF(nqc_per_tranche_contract[[#This Row],[contract_in_uc]],SUM(nqc_per_tranche_contract[[#This Row],[calculated_nqc_hybrid_gen]:[calculated_nqc_hybrid_storage]]),0)</f>
        <v>0</v>
      </c>
      <c r="BD63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7" s="184">
        <f>IF(AND(nqc_per_tranche_contract[[#This Row],[contract_in_uc]],nqc_per_tranche_contract[[#This Row],[dcr_is_storage_contract]]),nqc_per_tranche_contract[[#This Row],[dcr_battery_nqc]] * 365 * 5,0)</f>
        <v>0</v>
      </c>
      <c r="BJ637" s="185">
        <f>IF(nqc_per_tranche_contract[[#This Row],[dcr_is_storage_contract]], (1 - nqc_per_tranche_contract[[#This Row],[round_trip_efficiency]]) * nqc_per_tranche_contract[[#This Row],[dcr_required_energy_battery]],0)</f>
        <v>0</v>
      </c>
      <c r="BK63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8" spans="1:69" x14ac:dyDescent="0.35">
      <c r="A638" s="164"/>
      <c r="B638" s="132"/>
      <c r="C638" s="133"/>
      <c r="D638" s="133"/>
      <c r="E638" s="133"/>
      <c r="F638" s="132"/>
      <c r="G638" s="132"/>
      <c r="H638" s="132"/>
      <c r="I638" s="132"/>
      <c r="J638" s="132"/>
      <c r="K638" s="132"/>
      <c r="L638" s="132"/>
      <c r="M638" s="172" t="b">
        <f>COUNTIF(lse_unique_contract_id,nqc_per_tranche_contract[[#This Row],[lse_unique_contract_id]])&gt;0</f>
        <v>0</v>
      </c>
      <c r="N638" s="172">
        <f>IF(nqc_per_tranche_contract[[#This Row],[contract_in_uc]], INDEX(is_hybrid_paired,MATCH(nqc_per_tranche_contract[[#This Row],[lse_unique_contract_id]],lse_unique_contract_id,0)),0)</f>
        <v>0</v>
      </c>
      <c r="O63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8" s="172">
        <f>IF(nqc_per_tranche_contract[[#This Row],[contract_in_uc]], INDEX(uc_resource,MATCH(nqc_per_tranche_contract[[#This Row],[lse_unique_contract_id]],lse_unique_contract_id,0)),0)</f>
        <v>0</v>
      </c>
      <c r="Q63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8" s="172">
        <f>IF(nqc_per_tranche_contract[[#This Row],[contract_in_uc]],INDEX(d2106035_procurement_cat,MATCH(nqc_per_tranche_contract[[#This Row],[lse_unique_contract_id]],lse_unique_contract_id,0)),0)</f>
        <v>0</v>
      </c>
      <c r="S63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8" s="172">
        <f>IF(nqc_per_tranche_contract[[#This Row],[contract_in_uc]],INDEX(contract_start_date_year,MATCH(nqc_per_tranche_contract[[#This Row],[lse_unique_contract_id]],lse_unique_contract_id,0)),0)</f>
        <v>0</v>
      </c>
      <c r="Z638" s="172">
        <f>IF(nqc_per_tranche_contract[[#This Row],[contract_in_uc]],INDEX(contract_start_date_month,MATCH(nqc_per_tranche_contract[[#This Row],[lse_unique_contract_id]],lse_unique_contract_id,0)),0)</f>
        <v>0</v>
      </c>
      <c r="AA638" s="172">
        <f>IF(nqc_per_tranche_contract[[#This Row],[contract_in_uc]],INDEX(contract_start_date_day,MATCH(nqc_per_tranche_contract[[#This Row],[lse_unique_contract_id]],lse_unique_contract_id,0)),0)</f>
        <v>0</v>
      </c>
      <c r="AB638" s="174">
        <f>IF(nqc_per_tranche_contract[[#This Row],[contract_in_uc]],UPPER(INDEX(can_charge_from_grid,MATCH(nqc_per_tranche_contract[[#This Row],[lse_unique_contract_id]],lse_unique_contract_id,0))) = "NO",0)</f>
        <v>0</v>
      </c>
      <c r="AC638" s="175" t="b">
        <f>IF(nqc_per_tranche_contract[[#This Row],[contract_in_uc]],"general" = nqc_per_tranche_contract[[#This Row],[uc_d2106035_procurement_cat]],FALSE)</f>
        <v>0</v>
      </c>
      <c r="AD638" s="175" t="b">
        <f>IF(nqc_per_tranche_contract[[#This Row],[contract_in_uc]],"ZE_gen_paired_dr" = nqc_per_tranche_contract[[#This Row],[uc_d2106035_procurement_cat]],FALSE)</f>
        <v>0</v>
      </c>
      <c r="AE638" s="175" t="b">
        <f>IF(nqc_per_tranche_contract[[#This Row],[contract_in_uc]],"firm_ze" = nqc_per_tranche_contract[[#This Row],[uc_d2106035_procurement_cat]],FALSE)</f>
        <v>0</v>
      </c>
      <c r="AF638" s="175" t="b">
        <f>IF(nqc_per_tranche_contract[[#This Row],[contract_in_uc]],"long_duration_storage" = nqc_per_tranche_contract[[#This Row],[uc_d2106035_procurement_cat]],FALSE)</f>
        <v>0</v>
      </c>
      <c r="AG638" s="175" t="b">
        <f>OR(nqc_per_tranche_contract[[#This Row],[is_firm_ZE]],nqc_per_tranche_contract[[#This Row],[is_long_duration_storage]])</f>
        <v>0</v>
      </c>
      <c r="AH63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8" s="177" cm="1">
        <f t="array" ref="AI638">IF(nqc_per_tranche_contract[[#This Row],[contract_in_uc]],INDEX(tranche_bins[], MATCH(nqc_per_tranche_contract[[#This Row],[contract_date]], tranche_bins[bin],1) + 1,3),0)</f>
        <v>0</v>
      </c>
      <c r="AJ63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8" s="178">
        <f>IF(nqc_per_tranche_contract[[#This Row],[hybrid]] = FALSE, nqc_per_tranche_contract[[#This Row],[elcc_non_hybrid_resource]]=nqc_per_tranche_contract[[#This Row],[resource_lookup]],0)</f>
        <v>0</v>
      </c>
      <c r="AV638" s="178">
        <f>IF(nqc_per_tranche_contract[[#This Row],[hybrid]] = TRUE, nqc_per_tranche_contract[[#This Row],[elcc_hybrid_gen_resource]]=nqc_per_tranche_contract[[#This Row],[resource_lookup]],0)</f>
        <v>0</v>
      </c>
      <c r="AW63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8" s="181">
        <f>IF(nqc_per_tranche_contract[[#This Row],[contract_in_uc]],SUM(nqc_per_tranche_contract[[#This Row],[calculated_nqc_hybrid_gen]:[calculated_nqc_hybrid_storage]]),0)</f>
        <v>0</v>
      </c>
      <c r="BD63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8" s="184">
        <f>IF(AND(nqc_per_tranche_contract[[#This Row],[contract_in_uc]],nqc_per_tranche_contract[[#This Row],[dcr_is_storage_contract]]),nqc_per_tranche_contract[[#This Row],[dcr_battery_nqc]] * 365 * 5,0)</f>
        <v>0</v>
      </c>
      <c r="BJ638" s="185">
        <f>IF(nqc_per_tranche_contract[[#This Row],[dcr_is_storage_contract]], (1 - nqc_per_tranche_contract[[#This Row],[round_trip_efficiency]]) * nqc_per_tranche_contract[[#This Row],[dcr_required_energy_battery]],0)</f>
        <v>0</v>
      </c>
      <c r="BK63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9" spans="1:69" x14ac:dyDescent="0.35">
      <c r="A639" s="164"/>
      <c r="B639" s="132"/>
      <c r="C639" s="133"/>
      <c r="D639" s="133"/>
      <c r="E639" s="133"/>
      <c r="F639" s="132"/>
      <c r="G639" s="132"/>
      <c r="H639" s="132"/>
      <c r="I639" s="132"/>
      <c r="J639" s="132"/>
      <c r="K639" s="132"/>
      <c r="L639" s="132"/>
      <c r="M639" s="172" t="b">
        <f>COUNTIF(lse_unique_contract_id,nqc_per_tranche_contract[[#This Row],[lse_unique_contract_id]])&gt;0</f>
        <v>0</v>
      </c>
      <c r="N639" s="172">
        <f>IF(nqc_per_tranche_contract[[#This Row],[contract_in_uc]], INDEX(is_hybrid_paired,MATCH(nqc_per_tranche_contract[[#This Row],[lse_unique_contract_id]],lse_unique_contract_id,0)),0)</f>
        <v>0</v>
      </c>
      <c r="O63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9" s="172">
        <f>IF(nqc_per_tranche_contract[[#This Row],[contract_in_uc]], INDEX(uc_resource,MATCH(nqc_per_tranche_contract[[#This Row],[lse_unique_contract_id]],lse_unique_contract_id,0)),0)</f>
        <v>0</v>
      </c>
      <c r="Q63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9" s="172">
        <f>IF(nqc_per_tranche_contract[[#This Row],[contract_in_uc]],INDEX(d2106035_procurement_cat,MATCH(nqc_per_tranche_contract[[#This Row],[lse_unique_contract_id]],lse_unique_contract_id,0)),0)</f>
        <v>0</v>
      </c>
      <c r="S63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9" s="172">
        <f>IF(nqc_per_tranche_contract[[#This Row],[contract_in_uc]],INDEX(contract_start_date_year,MATCH(nqc_per_tranche_contract[[#This Row],[lse_unique_contract_id]],lse_unique_contract_id,0)),0)</f>
        <v>0</v>
      </c>
      <c r="Z639" s="172">
        <f>IF(nqc_per_tranche_contract[[#This Row],[contract_in_uc]],INDEX(contract_start_date_month,MATCH(nqc_per_tranche_contract[[#This Row],[lse_unique_contract_id]],lse_unique_contract_id,0)),0)</f>
        <v>0</v>
      </c>
      <c r="AA639" s="172">
        <f>IF(nqc_per_tranche_contract[[#This Row],[contract_in_uc]],INDEX(contract_start_date_day,MATCH(nqc_per_tranche_contract[[#This Row],[lse_unique_contract_id]],lse_unique_contract_id,0)),0)</f>
        <v>0</v>
      </c>
      <c r="AB639" s="174">
        <f>IF(nqc_per_tranche_contract[[#This Row],[contract_in_uc]],UPPER(INDEX(can_charge_from_grid,MATCH(nqc_per_tranche_contract[[#This Row],[lse_unique_contract_id]],lse_unique_contract_id,0))) = "NO",0)</f>
        <v>0</v>
      </c>
      <c r="AC639" s="175" t="b">
        <f>IF(nqc_per_tranche_contract[[#This Row],[contract_in_uc]],"general" = nqc_per_tranche_contract[[#This Row],[uc_d2106035_procurement_cat]],FALSE)</f>
        <v>0</v>
      </c>
      <c r="AD639" s="175" t="b">
        <f>IF(nqc_per_tranche_contract[[#This Row],[contract_in_uc]],"ZE_gen_paired_dr" = nqc_per_tranche_contract[[#This Row],[uc_d2106035_procurement_cat]],FALSE)</f>
        <v>0</v>
      </c>
      <c r="AE639" s="175" t="b">
        <f>IF(nqc_per_tranche_contract[[#This Row],[contract_in_uc]],"firm_ze" = nqc_per_tranche_contract[[#This Row],[uc_d2106035_procurement_cat]],FALSE)</f>
        <v>0</v>
      </c>
      <c r="AF639" s="175" t="b">
        <f>IF(nqc_per_tranche_contract[[#This Row],[contract_in_uc]],"long_duration_storage" = nqc_per_tranche_contract[[#This Row],[uc_d2106035_procurement_cat]],FALSE)</f>
        <v>0</v>
      </c>
      <c r="AG639" s="175" t="b">
        <f>OR(nqc_per_tranche_contract[[#This Row],[is_firm_ZE]],nqc_per_tranche_contract[[#This Row],[is_long_duration_storage]])</f>
        <v>0</v>
      </c>
      <c r="AH63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9" s="177" cm="1">
        <f t="array" ref="AI639">IF(nqc_per_tranche_contract[[#This Row],[contract_in_uc]],INDEX(tranche_bins[], MATCH(nqc_per_tranche_contract[[#This Row],[contract_date]], tranche_bins[bin],1) + 1,3),0)</f>
        <v>0</v>
      </c>
      <c r="AJ63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9" s="178">
        <f>IF(nqc_per_tranche_contract[[#This Row],[hybrid]] = FALSE, nqc_per_tranche_contract[[#This Row],[elcc_non_hybrid_resource]]=nqc_per_tranche_contract[[#This Row],[resource_lookup]],0)</f>
        <v>0</v>
      </c>
      <c r="AV639" s="178">
        <f>IF(nqc_per_tranche_contract[[#This Row],[hybrid]] = TRUE, nqc_per_tranche_contract[[#This Row],[elcc_hybrid_gen_resource]]=nqc_per_tranche_contract[[#This Row],[resource_lookup]],0)</f>
        <v>0</v>
      </c>
      <c r="AW63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9" s="181">
        <f>IF(nqc_per_tranche_contract[[#This Row],[contract_in_uc]],SUM(nqc_per_tranche_contract[[#This Row],[calculated_nqc_hybrid_gen]:[calculated_nqc_hybrid_storage]]),0)</f>
        <v>0</v>
      </c>
      <c r="BD63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3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9" s="184">
        <f>IF(AND(nqc_per_tranche_contract[[#This Row],[contract_in_uc]],nqc_per_tranche_contract[[#This Row],[dcr_is_storage_contract]]),nqc_per_tranche_contract[[#This Row],[dcr_battery_nqc]] * 365 * 5,0)</f>
        <v>0</v>
      </c>
      <c r="BJ639" s="185">
        <f>IF(nqc_per_tranche_contract[[#This Row],[dcr_is_storage_contract]], (1 - nqc_per_tranche_contract[[#This Row],[round_trip_efficiency]]) * nqc_per_tranche_contract[[#This Row],[dcr_required_energy_battery]],0)</f>
        <v>0</v>
      </c>
      <c r="BK63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0" spans="1:69" x14ac:dyDescent="0.35">
      <c r="A640" s="164"/>
      <c r="B640" s="132"/>
      <c r="C640" s="133"/>
      <c r="D640" s="133"/>
      <c r="E640" s="133"/>
      <c r="F640" s="132"/>
      <c r="G640" s="132"/>
      <c r="H640" s="132"/>
      <c r="I640" s="132"/>
      <c r="J640" s="132"/>
      <c r="K640" s="132"/>
      <c r="L640" s="132"/>
      <c r="M640" s="172" t="b">
        <f>COUNTIF(lse_unique_contract_id,nqc_per_tranche_contract[[#This Row],[lse_unique_contract_id]])&gt;0</f>
        <v>0</v>
      </c>
      <c r="N640" s="172">
        <f>IF(nqc_per_tranche_contract[[#This Row],[contract_in_uc]], INDEX(is_hybrid_paired,MATCH(nqc_per_tranche_contract[[#This Row],[lse_unique_contract_id]],lse_unique_contract_id,0)),0)</f>
        <v>0</v>
      </c>
      <c r="O64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0" s="172">
        <f>IF(nqc_per_tranche_contract[[#This Row],[contract_in_uc]], INDEX(uc_resource,MATCH(nqc_per_tranche_contract[[#This Row],[lse_unique_contract_id]],lse_unique_contract_id,0)),0)</f>
        <v>0</v>
      </c>
      <c r="Q64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0" s="172">
        <f>IF(nqc_per_tranche_contract[[#This Row],[contract_in_uc]],INDEX(d2106035_procurement_cat,MATCH(nqc_per_tranche_contract[[#This Row],[lse_unique_contract_id]],lse_unique_contract_id,0)),0)</f>
        <v>0</v>
      </c>
      <c r="S64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0" s="172">
        <f>IF(nqc_per_tranche_contract[[#This Row],[contract_in_uc]],INDEX(contract_start_date_year,MATCH(nqc_per_tranche_contract[[#This Row],[lse_unique_contract_id]],lse_unique_contract_id,0)),0)</f>
        <v>0</v>
      </c>
      <c r="Z640" s="172">
        <f>IF(nqc_per_tranche_contract[[#This Row],[contract_in_uc]],INDEX(contract_start_date_month,MATCH(nqc_per_tranche_contract[[#This Row],[lse_unique_contract_id]],lse_unique_contract_id,0)),0)</f>
        <v>0</v>
      </c>
      <c r="AA640" s="172">
        <f>IF(nqc_per_tranche_contract[[#This Row],[contract_in_uc]],INDEX(contract_start_date_day,MATCH(nqc_per_tranche_contract[[#This Row],[lse_unique_contract_id]],lse_unique_contract_id,0)),0)</f>
        <v>0</v>
      </c>
      <c r="AB640" s="174">
        <f>IF(nqc_per_tranche_contract[[#This Row],[contract_in_uc]],UPPER(INDEX(can_charge_from_grid,MATCH(nqc_per_tranche_contract[[#This Row],[lse_unique_contract_id]],lse_unique_contract_id,0))) = "NO",0)</f>
        <v>0</v>
      </c>
      <c r="AC640" s="175" t="b">
        <f>IF(nqc_per_tranche_contract[[#This Row],[contract_in_uc]],"general" = nqc_per_tranche_contract[[#This Row],[uc_d2106035_procurement_cat]],FALSE)</f>
        <v>0</v>
      </c>
      <c r="AD640" s="175" t="b">
        <f>IF(nqc_per_tranche_contract[[#This Row],[contract_in_uc]],"ZE_gen_paired_dr" = nqc_per_tranche_contract[[#This Row],[uc_d2106035_procurement_cat]],FALSE)</f>
        <v>0</v>
      </c>
      <c r="AE640" s="175" t="b">
        <f>IF(nqc_per_tranche_contract[[#This Row],[contract_in_uc]],"firm_ze" = nqc_per_tranche_contract[[#This Row],[uc_d2106035_procurement_cat]],FALSE)</f>
        <v>0</v>
      </c>
      <c r="AF640" s="175" t="b">
        <f>IF(nqc_per_tranche_contract[[#This Row],[contract_in_uc]],"long_duration_storage" = nqc_per_tranche_contract[[#This Row],[uc_d2106035_procurement_cat]],FALSE)</f>
        <v>0</v>
      </c>
      <c r="AG640" s="175" t="b">
        <f>OR(nqc_per_tranche_contract[[#This Row],[is_firm_ZE]],nqc_per_tranche_contract[[#This Row],[is_long_duration_storage]])</f>
        <v>0</v>
      </c>
      <c r="AH64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0" s="177" cm="1">
        <f t="array" ref="AI640">IF(nqc_per_tranche_contract[[#This Row],[contract_in_uc]],INDEX(tranche_bins[], MATCH(nqc_per_tranche_contract[[#This Row],[contract_date]], tranche_bins[bin],1) + 1,3),0)</f>
        <v>0</v>
      </c>
      <c r="AJ64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0" s="178">
        <f>IF(nqc_per_tranche_contract[[#This Row],[hybrid]] = FALSE, nqc_per_tranche_contract[[#This Row],[elcc_non_hybrid_resource]]=nqc_per_tranche_contract[[#This Row],[resource_lookup]],0)</f>
        <v>0</v>
      </c>
      <c r="AV640" s="178">
        <f>IF(nqc_per_tranche_contract[[#This Row],[hybrid]] = TRUE, nqc_per_tranche_contract[[#This Row],[elcc_hybrid_gen_resource]]=nqc_per_tranche_contract[[#This Row],[resource_lookup]],0)</f>
        <v>0</v>
      </c>
      <c r="AW64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0" s="181">
        <f>IF(nqc_per_tranche_contract[[#This Row],[contract_in_uc]],SUM(nqc_per_tranche_contract[[#This Row],[calculated_nqc_hybrid_gen]:[calculated_nqc_hybrid_storage]]),0)</f>
        <v>0</v>
      </c>
      <c r="BD64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0" s="184">
        <f>IF(AND(nqc_per_tranche_contract[[#This Row],[contract_in_uc]],nqc_per_tranche_contract[[#This Row],[dcr_is_storage_contract]]),nqc_per_tranche_contract[[#This Row],[dcr_battery_nqc]] * 365 * 5,0)</f>
        <v>0</v>
      </c>
      <c r="BJ640" s="185">
        <f>IF(nqc_per_tranche_contract[[#This Row],[dcr_is_storage_contract]], (1 - nqc_per_tranche_contract[[#This Row],[round_trip_efficiency]]) * nqc_per_tranche_contract[[#This Row],[dcr_required_energy_battery]],0)</f>
        <v>0</v>
      </c>
      <c r="BK64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1" spans="1:69" x14ac:dyDescent="0.35">
      <c r="A641" s="164"/>
      <c r="B641" s="132"/>
      <c r="C641" s="133"/>
      <c r="D641" s="133"/>
      <c r="E641" s="133"/>
      <c r="F641" s="132"/>
      <c r="G641" s="132"/>
      <c r="H641" s="132"/>
      <c r="I641" s="132"/>
      <c r="J641" s="132"/>
      <c r="K641" s="132"/>
      <c r="L641" s="132"/>
      <c r="M641" s="172" t="b">
        <f>COUNTIF(lse_unique_contract_id,nqc_per_tranche_contract[[#This Row],[lse_unique_contract_id]])&gt;0</f>
        <v>0</v>
      </c>
      <c r="N641" s="172">
        <f>IF(nqc_per_tranche_contract[[#This Row],[contract_in_uc]], INDEX(is_hybrid_paired,MATCH(nqc_per_tranche_contract[[#This Row],[lse_unique_contract_id]],lse_unique_contract_id,0)),0)</f>
        <v>0</v>
      </c>
      <c r="O64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1" s="172">
        <f>IF(nqc_per_tranche_contract[[#This Row],[contract_in_uc]], INDEX(uc_resource,MATCH(nqc_per_tranche_contract[[#This Row],[lse_unique_contract_id]],lse_unique_contract_id,0)),0)</f>
        <v>0</v>
      </c>
      <c r="Q64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1" s="172">
        <f>IF(nqc_per_tranche_contract[[#This Row],[contract_in_uc]],INDEX(d2106035_procurement_cat,MATCH(nqc_per_tranche_contract[[#This Row],[lse_unique_contract_id]],lse_unique_contract_id,0)),0)</f>
        <v>0</v>
      </c>
      <c r="S64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1" s="172">
        <f>IF(nqc_per_tranche_contract[[#This Row],[contract_in_uc]],INDEX(contract_start_date_year,MATCH(nqc_per_tranche_contract[[#This Row],[lse_unique_contract_id]],lse_unique_contract_id,0)),0)</f>
        <v>0</v>
      </c>
      <c r="Z641" s="172">
        <f>IF(nqc_per_tranche_contract[[#This Row],[contract_in_uc]],INDEX(contract_start_date_month,MATCH(nqc_per_tranche_contract[[#This Row],[lse_unique_contract_id]],lse_unique_contract_id,0)),0)</f>
        <v>0</v>
      </c>
      <c r="AA641" s="172">
        <f>IF(nqc_per_tranche_contract[[#This Row],[contract_in_uc]],INDEX(contract_start_date_day,MATCH(nqc_per_tranche_contract[[#This Row],[lse_unique_contract_id]],lse_unique_contract_id,0)),0)</f>
        <v>0</v>
      </c>
      <c r="AB641" s="174">
        <f>IF(nqc_per_tranche_contract[[#This Row],[contract_in_uc]],UPPER(INDEX(can_charge_from_grid,MATCH(nqc_per_tranche_contract[[#This Row],[lse_unique_contract_id]],lse_unique_contract_id,0))) = "NO",0)</f>
        <v>0</v>
      </c>
      <c r="AC641" s="175" t="b">
        <f>IF(nqc_per_tranche_contract[[#This Row],[contract_in_uc]],"general" = nqc_per_tranche_contract[[#This Row],[uc_d2106035_procurement_cat]],FALSE)</f>
        <v>0</v>
      </c>
      <c r="AD641" s="175" t="b">
        <f>IF(nqc_per_tranche_contract[[#This Row],[contract_in_uc]],"ZE_gen_paired_dr" = nqc_per_tranche_contract[[#This Row],[uc_d2106035_procurement_cat]],FALSE)</f>
        <v>0</v>
      </c>
      <c r="AE641" s="175" t="b">
        <f>IF(nqc_per_tranche_contract[[#This Row],[contract_in_uc]],"firm_ze" = nqc_per_tranche_contract[[#This Row],[uc_d2106035_procurement_cat]],FALSE)</f>
        <v>0</v>
      </c>
      <c r="AF641" s="175" t="b">
        <f>IF(nqc_per_tranche_contract[[#This Row],[contract_in_uc]],"long_duration_storage" = nqc_per_tranche_contract[[#This Row],[uc_d2106035_procurement_cat]],FALSE)</f>
        <v>0</v>
      </c>
      <c r="AG641" s="175" t="b">
        <f>OR(nqc_per_tranche_contract[[#This Row],[is_firm_ZE]],nqc_per_tranche_contract[[#This Row],[is_long_duration_storage]])</f>
        <v>0</v>
      </c>
      <c r="AH64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1" s="177" cm="1">
        <f t="array" ref="AI641">IF(nqc_per_tranche_contract[[#This Row],[contract_in_uc]],INDEX(tranche_bins[], MATCH(nqc_per_tranche_contract[[#This Row],[contract_date]], tranche_bins[bin],1) + 1,3),0)</f>
        <v>0</v>
      </c>
      <c r="AJ64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1" s="178">
        <f>IF(nqc_per_tranche_contract[[#This Row],[hybrid]] = FALSE, nqc_per_tranche_contract[[#This Row],[elcc_non_hybrid_resource]]=nqc_per_tranche_contract[[#This Row],[resource_lookup]],0)</f>
        <v>0</v>
      </c>
      <c r="AV641" s="178">
        <f>IF(nqc_per_tranche_contract[[#This Row],[hybrid]] = TRUE, nqc_per_tranche_contract[[#This Row],[elcc_hybrid_gen_resource]]=nqc_per_tranche_contract[[#This Row],[resource_lookup]],0)</f>
        <v>0</v>
      </c>
      <c r="AW64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1" s="181">
        <f>IF(nqc_per_tranche_contract[[#This Row],[contract_in_uc]],SUM(nqc_per_tranche_contract[[#This Row],[calculated_nqc_hybrid_gen]:[calculated_nqc_hybrid_storage]]),0)</f>
        <v>0</v>
      </c>
      <c r="BD64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1" s="184">
        <f>IF(AND(nqc_per_tranche_contract[[#This Row],[contract_in_uc]],nqc_per_tranche_contract[[#This Row],[dcr_is_storage_contract]]),nqc_per_tranche_contract[[#This Row],[dcr_battery_nqc]] * 365 * 5,0)</f>
        <v>0</v>
      </c>
      <c r="BJ641" s="185">
        <f>IF(nqc_per_tranche_contract[[#This Row],[dcr_is_storage_contract]], (1 - nqc_per_tranche_contract[[#This Row],[round_trip_efficiency]]) * nqc_per_tranche_contract[[#This Row],[dcr_required_energy_battery]],0)</f>
        <v>0</v>
      </c>
      <c r="BK64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2" spans="1:69" x14ac:dyDescent="0.35">
      <c r="A642" s="164"/>
      <c r="B642" s="132"/>
      <c r="C642" s="133"/>
      <c r="D642" s="133"/>
      <c r="E642" s="133"/>
      <c r="F642" s="132"/>
      <c r="G642" s="132"/>
      <c r="H642" s="132"/>
      <c r="I642" s="132"/>
      <c r="J642" s="132"/>
      <c r="K642" s="132"/>
      <c r="L642" s="132"/>
      <c r="M642" s="172" t="b">
        <f>COUNTIF(lse_unique_contract_id,nqc_per_tranche_contract[[#This Row],[lse_unique_contract_id]])&gt;0</f>
        <v>0</v>
      </c>
      <c r="N642" s="172">
        <f>IF(nqc_per_tranche_contract[[#This Row],[contract_in_uc]], INDEX(is_hybrid_paired,MATCH(nqc_per_tranche_contract[[#This Row],[lse_unique_contract_id]],lse_unique_contract_id,0)),0)</f>
        <v>0</v>
      </c>
      <c r="O64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2" s="172">
        <f>IF(nqc_per_tranche_contract[[#This Row],[contract_in_uc]], INDEX(uc_resource,MATCH(nqc_per_tranche_contract[[#This Row],[lse_unique_contract_id]],lse_unique_contract_id,0)),0)</f>
        <v>0</v>
      </c>
      <c r="Q64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2" s="172">
        <f>IF(nqc_per_tranche_contract[[#This Row],[contract_in_uc]],INDEX(d2106035_procurement_cat,MATCH(nqc_per_tranche_contract[[#This Row],[lse_unique_contract_id]],lse_unique_contract_id,0)),0)</f>
        <v>0</v>
      </c>
      <c r="S64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2" s="172">
        <f>IF(nqc_per_tranche_contract[[#This Row],[contract_in_uc]],INDEX(contract_start_date_year,MATCH(nqc_per_tranche_contract[[#This Row],[lse_unique_contract_id]],lse_unique_contract_id,0)),0)</f>
        <v>0</v>
      </c>
      <c r="Z642" s="172">
        <f>IF(nqc_per_tranche_contract[[#This Row],[contract_in_uc]],INDEX(contract_start_date_month,MATCH(nqc_per_tranche_contract[[#This Row],[lse_unique_contract_id]],lse_unique_contract_id,0)),0)</f>
        <v>0</v>
      </c>
      <c r="AA642" s="172">
        <f>IF(nqc_per_tranche_contract[[#This Row],[contract_in_uc]],INDEX(contract_start_date_day,MATCH(nqc_per_tranche_contract[[#This Row],[lse_unique_contract_id]],lse_unique_contract_id,0)),0)</f>
        <v>0</v>
      </c>
      <c r="AB642" s="174">
        <f>IF(nqc_per_tranche_contract[[#This Row],[contract_in_uc]],UPPER(INDEX(can_charge_from_grid,MATCH(nqc_per_tranche_contract[[#This Row],[lse_unique_contract_id]],lse_unique_contract_id,0))) = "NO",0)</f>
        <v>0</v>
      </c>
      <c r="AC642" s="175" t="b">
        <f>IF(nqc_per_tranche_contract[[#This Row],[contract_in_uc]],"general" = nqc_per_tranche_contract[[#This Row],[uc_d2106035_procurement_cat]],FALSE)</f>
        <v>0</v>
      </c>
      <c r="AD642" s="175" t="b">
        <f>IF(nqc_per_tranche_contract[[#This Row],[contract_in_uc]],"ZE_gen_paired_dr" = nqc_per_tranche_contract[[#This Row],[uc_d2106035_procurement_cat]],FALSE)</f>
        <v>0</v>
      </c>
      <c r="AE642" s="175" t="b">
        <f>IF(nqc_per_tranche_contract[[#This Row],[contract_in_uc]],"firm_ze" = nqc_per_tranche_contract[[#This Row],[uc_d2106035_procurement_cat]],FALSE)</f>
        <v>0</v>
      </c>
      <c r="AF642" s="175" t="b">
        <f>IF(nqc_per_tranche_contract[[#This Row],[contract_in_uc]],"long_duration_storage" = nqc_per_tranche_contract[[#This Row],[uc_d2106035_procurement_cat]],FALSE)</f>
        <v>0</v>
      </c>
      <c r="AG642" s="175" t="b">
        <f>OR(nqc_per_tranche_contract[[#This Row],[is_firm_ZE]],nqc_per_tranche_contract[[#This Row],[is_long_duration_storage]])</f>
        <v>0</v>
      </c>
      <c r="AH64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2" s="177" cm="1">
        <f t="array" ref="AI642">IF(nqc_per_tranche_contract[[#This Row],[contract_in_uc]],INDEX(tranche_bins[], MATCH(nqc_per_tranche_contract[[#This Row],[contract_date]], tranche_bins[bin],1) + 1,3),0)</f>
        <v>0</v>
      </c>
      <c r="AJ64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2" s="178">
        <f>IF(nqc_per_tranche_contract[[#This Row],[hybrid]] = FALSE, nqc_per_tranche_contract[[#This Row],[elcc_non_hybrid_resource]]=nqc_per_tranche_contract[[#This Row],[resource_lookup]],0)</f>
        <v>0</v>
      </c>
      <c r="AV642" s="178">
        <f>IF(nqc_per_tranche_contract[[#This Row],[hybrid]] = TRUE, nqc_per_tranche_contract[[#This Row],[elcc_hybrid_gen_resource]]=nqc_per_tranche_contract[[#This Row],[resource_lookup]],0)</f>
        <v>0</v>
      </c>
      <c r="AW64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2" s="181">
        <f>IF(nqc_per_tranche_contract[[#This Row],[contract_in_uc]],SUM(nqc_per_tranche_contract[[#This Row],[calculated_nqc_hybrid_gen]:[calculated_nqc_hybrid_storage]]),0)</f>
        <v>0</v>
      </c>
      <c r="BD64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2" s="184">
        <f>IF(AND(nqc_per_tranche_contract[[#This Row],[contract_in_uc]],nqc_per_tranche_contract[[#This Row],[dcr_is_storage_contract]]),nqc_per_tranche_contract[[#This Row],[dcr_battery_nqc]] * 365 * 5,0)</f>
        <v>0</v>
      </c>
      <c r="BJ642" s="185">
        <f>IF(nqc_per_tranche_contract[[#This Row],[dcr_is_storage_contract]], (1 - nqc_per_tranche_contract[[#This Row],[round_trip_efficiency]]) * nqc_per_tranche_contract[[#This Row],[dcr_required_energy_battery]],0)</f>
        <v>0</v>
      </c>
      <c r="BK64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3" spans="1:69" x14ac:dyDescent="0.35">
      <c r="A643" s="164"/>
      <c r="B643" s="132"/>
      <c r="C643" s="133"/>
      <c r="D643" s="133"/>
      <c r="E643" s="133"/>
      <c r="F643" s="132"/>
      <c r="G643" s="132"/>
      <c r="H643" s="132"/>
      <c r="I643" s="132"/>
      <c r="J643" s="132"/>
      <c r="K643" s="132"/>
      <c r="L643" s="132"/>
      <c r="M643" s="172" t="b">
        <f>COUNTIF(lse_unique_contract_id,nqc_per_tranche_contract[[#This Row],[lse_unique_contract_id]])&gt;0</f>
        <v>0</v>
      </c>
      <c r="N643" s="172">
        <f>IF(nqc_per_tranche_contract[[#This Row],[contract_in_uc]], INDEX(is_hybrid_paired,MATCH(nqc_per_tranche_contract[[#This Row],[lse_unique_contract_id]],lse_unique_contract_id,0)),0)</f>
        <v>0</v>
      </c>
      <c r="O64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3" s="172">
        <f>IF(nqc_per_tranche_contract[[#This Row],[contract_in_uc]], INDEX(uc_resource,MATCH(nqc_per_tranche_contract[[#This Row],[lse_unique_contract_id]],lse_unique_contract_id,0)),0)</f>
        <v>0</v>
      </c>
      <c r="Q64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3" s="172">
        <f>IF(nqc_per_tranche_contract[[#This Row],[contract_in_uc]],INDEX(d2106035_procurement_cat,MATCH(nqc_per_tranche_contract[[#This Row],[lse_unique_contract_id]],lse_unique_contract_id,0)),0)</f>
        <v>0</v>
      </c>
      <c r="S64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3" s="172">
        <f>IF(nqc_per_tranche_contract[[#This Row],[contract_in_uc]],INDEX(contract_start_date_year,MATCH(nqc_per_tranche_contract[[#This Row],[lse_unique_contract_id]],lse_unique_contract_id,0)),0)</f>
        <v>0</v>
      </c>
      <c r="Z643" s="172">
        <f>IF(nqc_per_tranche_contract[[#This Row],[contract_in_uc]],INDEX(contract_start_date_month,MATCH(nqc_per_tranche_contract[[#This Row],[lse_unique_contract_id]],lse_unique_contract_id,0)),0)</f>
        <v>0</v>
      </c>
      <c r="AA643" s="172">
        <f>IF(nqc_per_tranche_contract[[#This Row],[contract_in_uc]],INDEX(contract_start_date_day,MATCH(nqc_per_tranche_contract[[#This Row],[lse_unique_contract_id]],lse_unique_contract_id,0)),0)</f>
        <v>0</v>
      </c>
      <c r="AB643" s="174">
        <f>IF(nqc_per_tranche_contract[[#This Row],[contract_in_uc]],UPPER(INDEX(can_charge_from_grid,MATCH(nqc_per_tranche_contract[[#This Row],[lse_unique_contract_id]],lse_unique_contract_id,0))) = "NO",0)</f>
        <v>0</v>
      </c>
      <c r="AC643" s="175" t="b">
        <f>IF(nqc_per_tranche_contract[[#This Row],[contract_in_uc]],"general" = nqc_per_tranche_contract[[#This Row],[uc_d2106035_procurement_cat]],FALSE)</f>
        <v>0</v>
      </c>
      <c r="AD643" s="175" t="b">
        <f>IF(nqc_per_tranche_contract[[#This Row],[contract_in_uc]],"ZE_gen_paired_dr" = nqc_per_tranche_contract[[#This Row],[uc_d2106035_procurement_cat]],FALSE)</f>
        <v>0</v>
      </c>
      <c r="AE643" s="175" t="b">
        <f>IF(nqc_per_tranche_contract[[#This Row],[contract_in_uc]],"firm_ze" = nqc_per_tranche_contract[[#This Row],[uc_d2106035_procurement_cat]],FALSE)</f>
        <v>0</v>
      </c>
      <c r="AF643" s="175" t="b">
        <f>IF(nqc_per_tranche_contract[[#This Row],[contract_in_uc]],"long_duration_storage" = nqc_per_tranche_contract[[#This Row],[uc_d2106035_procurement_cat]],FALSE)</f>
        <v>0</v>
      </c>
      <c r="AG643" s="175" t="b">
        <f>OR(nqc_per_tranche_contract[[#This Row],[is_firm_ZE]],nqc_per_tranche_contract[[#This Row],[is_long_duration_storage]])</f>
        <v>0</v>
      </c>
      <c r="AH64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3" s="177" cm="1">
        <f t="array" ref="AI643">IF(nqc_per_tranche_contract[[#This Row],[contract_in_uc]],INDEX(tranche_bins[], MATCH(nqc_per_tranche_contract[[#This Row],[contract_date]], tranche_bins[bin],1) + 1,3),0)</f>
        <v>0</v>
      </c>
      <c r="AJ64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3" s="178">
        <f>IF(nqc_per_tranche_contract[[#This Row],[hybrid]] = FALSE, nqc_per_tranche_contract[[#This Row],[elcc_non_hybrid_resource]]=nqc_per_tranche_contract[[#This Row],[resource_lookup]],0)</f>
        <v>0</v>
      </c>
      <c r="AV643" s="178">
        <f>IF(nqc_per_tranche_contract[[#This Row],[hybrid]] = TRUE, nqc_per_tranche_contract[[#This Row],[elcc_hybrid_gen_resource]]=nqc_per_tranche_contract[[#This Row],[resource_lookup]],0)</f>
        <v>0</v>
      </c>
      <c r="AW64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3" s="181">
        <f>IF(nqc_per_tranche_contract[[#This Row],[contract_in_uc]],SUM(nqc_per_tranche_contract[[#This Row],[calculated_nqc_hybrid_gen]:[calculated_nqc_hybrid_storage]]),0)</f>
        <v>0</v>
      </c>
      <c r="BD64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3" s="184">
        <f>IF(AND(nqc_per_tranche_contract[[#This Row],[contract_in_uc]],nqc_per_tranche_contract[[#This Row],[dcr_is_storage_contract]]),nqc_per_tranche_contract[[#This Row],[dcr_battery_nqc]] * 365 * 5,0)</f>
        <v>0</v>
      </c>
      <c r="BJ643" s="185">
        <f>IF(nqc_per_tranche_contract[[#This Row],[dcr_is_storage_contract]], (1 - nqc_per_tranche_contract[[#This Row],[round_trip_efficiency]]) * nqc_per_tranche_contract[[#This Row],[dcr_required_energy_battery]],0)</f>
        <v>0</v>
      </c>
      <c r="BK64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4" spans="1:69" x14ac:dyDescent="0.35">
      <c r="A644" s="164"/>
      <c r="B644" s="132"/>
      <c r="C644" s="133"/>
      <c r="D644" s="133"/>
      <c r="E644" s="133"/>
      <c r="F644" s="132"/>
      <c r="G644" s="132"/>
      <c r="H644" s="132"/>
      <c r="I644" s="132"/>
      <c r="J644" s="132"/>
      <c r="K644" s="132"/>
      <c r="L644" s="132"/>
      <c r="M644" s="172" t="b">
        <f>COUNTIF(lse_unique_contract_id,nqc_per_tranche_contract[[#This Row],[lse_unique_contract_id]])&gt;0</f>
        <v>0</v>
      </c>
      <c r="N644" s="172">
        <f>IF(nqc_per_tranche_contract[[#This Row],[contract_in_uc]], INDEX(is_hybrid_paired,MATCH(nqc_per_tranche_contract[[#This Row],[lse_unique_contract_id]],lse_unique_contract_id,0)),0)</f>
        <v>0</v>
      </c>
      <c r="O64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4" s="172">
        <f>IF(nqc_per_tranche_contract[[#This Row],[contract_in_uc]], INDEX(uc_resource,MATCH(nqc_per_tranche_contract[[#This Row],[lse_unique_contract_id]],lse_unique_contract_id,0)),0)</f>
        <v>0</v>
      </c>
      <c r="Q64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4" s="172">
        <f>IF(nqc_per_tranche_contract[[#This Row],[contract_in_uc]],INDEX(d2106035_procurement_cat,MATCH(nqc_per_tranche_contract[[#This Row],[lse_unique_contract_id]],lse_unique_contract_id,0)),0)</f>
        <v>0</v>
      </c>
      <c r="S64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4" s="172">
        <f>IF(nqc_per_tranche_contract[[#This Row],[contract_in_uc]],INDEX(contract_start_date_year,MATCH(nqc_per_tranche_contract[[#This Row],[lse_unique_contract_id]],lse_unique_contract_id,0)),0)</f>
        <v>0</v>
      </c>
      <c r="Z644" s="172">
        <f>IF(nqc_per_tranche_contract[[#This Row],[contract_in_uc]],INDEX(contract_start_date_month,MATCH(nqc_per_tranche_contract[[#This Row],[lse_unique_contract_id]],lse_unique_contract_id,0)),0)</f>
        <v>0</v>
      </c>
      <c r="AA644" s="172">
        <f>IF(nqc_per_tranche_contract[[#This Row],[contract_in_uc]],INDEX(contract_start_date_day,MATCH(nqc_per_tranche_contract[[#This Row],[lse_unique_contract_id]],lse_unique_contract_id,0)),0)</f>
        <v>0</v>
      </c>
      <c r="AB644" s="174">
        <f>IF(nqc_per_tranche_contract[[#This Row],[contract_in_uc]],UPPER(INDEX(can_charge_from_grid,MATCH(nqc_per_tranche_contract[[#This Row],[lse_unique_contract_id]],lse_unique_contract_id,0))) = "NO",0)</f>
        <v>0</v>
      </c>
      <c r="AC644" s="175" t="b">
        <f>IF(nqc_per_tranche_contract[[#This Row],[contract_in_uc]],"general" = nqc_per_tranche_contract[[#This Row],[uc_d2106035_procurement_cat]],FALSE)</f>
        <v>0</v>
      </c>
      <c r="AD644" s="175" t="b">
        <f>IF(nqc_per_tranche_contract[[#This Row],[contract_in_uc]],"ZE_gen_paired_dr" = nqc_per_tranche_contract[[#This Row],[uc_d2106035_procurement_cat]],FALSE)</f>
        <v>0</v>
      </c>
      <c r="AE644" s="175" t="b">
        <f>IF(nqc_per_tranche_contract[[#This Row],[contract_in_uc]],"firm_ze" = nqc_per_tranche_contract[[#This Row],[uc_d2106035_procurement_cat]],FALSE)</f>
        <v>0</v>
      </c>
      <c r="AF644" s="175" t="b">
        <f>IF(nqc_per_tranche_contract[[#This Row],[contract_in_uc]],"long_duration_storage" = nqc_per_tranche_contract[[#This Row],[uc_d2106035_procurement_cat]],FALSE)</f>
        <v>0</v>
      </c>
      <c r="AG644" s="175" t="b">
        <f>OR(nqc_per_tranche_contract[[#This Row],[is_firm_ZE]],nqc_per_tranche_contract[[#This Row],[is_long_duration_storage]])</f>
        <v>0</v>
      </c>
      <c r="AH64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4" s="177" cm="1">
        <f t="array" ref="AI644">IF(nqc_per_tranche_contract[[#This Row],[contract_in_uc]],INDEX(tranche_bins[], MATCH(nqc_per_tranche_contract[[#This Row],[contract_date]], tranche_bins[bin],1) + 1,3),0)</f>
        <v>0</v>
      </c>
      <c r="AJ64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4" s="178">
        <f>IF(nqc_per_tranche_contract[[#This Row],[hybrid]] = FALSE, nqc_per_tranche_contract[[#This Row],[elcc_non_hybrid_resource]]=nqc_per_tranche_contract[[#This Row],[resource_lookup]],0)</f>
        <v>0</v>
      </c>
      <c r="AV644" s="178">
        <f>IF(nqc_per_tranche_contract[[#This Row],[hybrid]] = TRUE, nqc_per_tranche_contract[[#This Row],[elcc_hybrid_gen_resource]]=nqc_per_tranche_contract[[#This Row],[resource_lookup]],0)</f>
        <v>0</v>
      </c>
      <c r="AW64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4" s="181">
        <f>IF(nqc_per_tranche_contract[[#This Row],[contract_in_uc]],SUM(nqc_per_tranche_contract[[#This Row],[calculated_nqc_hybrid_gen]:[calculated_nqc_hybrid_storage]]),0)</f>
        <v>0</v>
      </c>
      <c r="BD64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4" s="184">
        <f>IF(AND(nqc_per_tranche_contract[[#This Row],[contract_in_uc]],nqc_per_tranche_contract[[#This Row],[dcr_is_storage_contract]]),nqc_per_tranche_contract[[#This Row],[dcr_battery_nqc]] * 365 * 5,0)</f>
        <v>0</v>
      </c>
      <c r="BJ644" s="185">
        <f>IF(nqc_per_tranche_contract[[#This Row],[dcr_is_storage_contract]], (1 - nqc_per_tranche_contract[[#This Row],[round_trip_efficiency]]) * nqc_per_tranche_contract[[#This Row],[dcr_required_energy_battery]],0)</f>
        <v>0</v>
      </c>
      <c r="BK64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5" spans="1:69" x14ac:dyDescent="0.35">
      <c r="A645" s="164"/>
      <c r="B645" s="132"/>
      <c r="C645" s="133"/>
      <c r="D645" s="133"/>
      <c r="E645" s="133"/>
      <c r="F645" s="132"/>
      <c r="G645" s="132"/>
      <c r="H645" s="132"/>
      <c r="I645" s="132"/>
      <c r="J645" s="132"/>
      <c r="K645" s="132"/>
      <c r="L645" s="132"/>
      <c r="M645" s="172" t="b">
        <f>COUNTIF(lse_unique_contract_id,nqc_per_tranche_contract[[#This Row],[lse_unique_contract_id]])&gt;0</f>
        <v>0</v>
      </c>
      <c r="N645" s="172">
        <f>IF(nqc_per_tranche_contract[[#This Row],[contract_in_uc]], INDEX(is_hybrid_paired,MATCH(nqc_per_tranche_contract[[#This Row],[lse_unique_contract_id]],lse_unique_contract_id,0)),0)</f>
        <v>0</v>
      </c>
      <c r="O64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5" s="172">
        <f>IF(nqc_per_tranche_contract[[#This Row],[contract_in_uc]], INDEX(uc_resource,MATCH(nqc_per_tranche_contract[[#This Row],[lse_unique_contract_id]],lse_unique_contract_id,0)),0)</f>
        <v>0</v>
      </c>
      <c r="Q64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5" s="172">
        <f>IF(nqc_per_tranche_contract[[#This Row],[contract_in_uc]],INDEX(d2106035_procurement_cat,MATCH(nqc_per_tranche_contract[[#This Row],[lse_unique_contract_id]],lse_unique_contract_id,0)),0)</f>
        <v>0</v>
      </c>
      <c r="S64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5" s="172">
        <f>IF(nqc_per_tranche_contract[[#This Row],[contract_in_uc]],INDEX(contract_start_date_year,MATCH(nqc_per_tranche_contract[[#This Row],[lse_unique_contract_id]],lse_unique_contract_id,0)),0)</f>
        <v>0</v>
      </c>
      <c r="Z645" s="172">
        <f>IF(nqc_per_tranche_contract[[#This Row],[contract_in_uc]],INDEX(contract_start_date_month,MATCH(nqc_per_tranche_contract[[#This Row],[lse_unique_contract_id]],lse_unique_contract_id,0)),0)</f>
        <v>0</v>
      </c>
      <c r="AA645" s="172">
        <f>IF(nqc_per_tranche_contract[[#This Row],[contract_in_uc]],INDEX(contract_start_date_day,MATCH(nqc_per_tranche_contract[[#This Row],[lse_unique_contract_id]],lse_unique_contract_id,0)),0)</f>
        <v>0</v>
      </c>
      <c r="AB645" s="174">
        <f>IF(nqc_per_tranche_contract[[#This Row],[contract_in_uc]],UPPER(INDEX(can_charge_from_grid,MATCH(nqc_per_tranche_contract[[#This Row],[lse_unique_contract_id]],lse_unique_contract_id,0))) = "NO",0)</f>
        <v>0</v>
      </c>
      <c r="AC645" s="175" t="b">
        <f>IF(nqc_per_tranche_contract[[#This Row],[contract_in_uc]],"general" = nqc_per_tranche_contract[[#This Row],[uc_d2106035_procurement_cat]],FALSE)</f>
        <v>0</v>
      </c>
      <c r="AD645" s="175" t="b">
        <f>IF(nqc_per_tranche_contract[[#This Row],[contract_in_uc]],"ZE_gen_paired_dr" = nqc_per_tranche_contract[[#This Row],[uc_d2106035_procurement_cat]],FALSE)</f>
        <v>0</v>
      </c>
      <c r="AE645" s="175" t="b">
        <f>IF(nqc_per_tranche_contract[[#This Row],[contract_in_uc]],"firm_ze" = nqc_per_tranche_contract[[#This Row],[uc_d2106035_procurement_cat]],FALSE)</f>
        <v>0</v>
      </c>
      <c r="AF645" s="175" t="b">
        <f>IF(nqc_per_tranche_contract[[#This Row],[contract_in_uc]],"long_duration_storage" = nqc_per_tranche_contract[[#This Row],[uc_d2106035_procurement_cat]],FALSE)</f>
        <v>0</v>
      </c>
      <c r="AG645" s="175" t="b">
        <f>OR(nqc_per_tranche_contract[[#This Row],[is_firm_ZE]],nqc_per_tranche_contract[[#This Row],[is_long_duration_storage]])</f>
        <v>0</v>
      </c>
      <c r="AH64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5" s="177" cm="1">
        <f t="array" ref="AI645">IF(nqc_per_tranche_contract[[#This Row],[contract_in_uc]],INDEX(tranche_bins[], MATCH(nqc_per_tranche_contract[[#This Row],[contract_date]], tranche_bins[bin],1) + 1,3),0)</f>
        <v>0</v>
      </c>
      <c r="AJ64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5" s="178">
        <f>IF(nqc_per_tranche_contract[[#This Row],[hybrid]] = FALSE, nqc_per_tranche_contract[[#This Row],[elcc_non_hybrid_resource]]=nqc_per_tranche_contract[[#This Row],[resource_lookup]],0)</f>
        <v>0</v>
      </c>
      <c r="AV645" s="178">
        <f>IF(nqc_per_tranche_contract[[#This Row],[hybrid]] = TRUE, nqc_per_tranche_contract[[#This Row],[elcc_hybrid_gen_resource]]=nqc_per_tranche_contract[[#This Row],[resource_lookup]],0)</f>
        <v>0</v>
      </c>
      <c r="AW64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5" s="181">
        <f>IF(nqc_per_tranche_contract[[#This Row],[contract_in_uc]],SUM(nqc_per_tranche_contract[[#This Row],[calculated_nqc_hybrid_gen]:[calculated_nqc_hybrid_storage]]),0)</f>
        <v>0</v>
      </c>
      <c r="BD64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5" s="184">
        <f>IF(AND(nqc_per_tranche_contract[[#This Row],[contract_in_uc]],nqc_per_tranche_contract[[#This Row],[dcr_is_storage_contract]]),nqc_per_tranche_contract[[#This Row],[dcr_battery_nqc]] * 365 * 5,0)</f>
        <v>0</v>
      </c>
      <c r="BJ645" s="185">
        <f>IF(nqc_per_tranche_contract[[#This Row],[dcr_is_storage_contract]], (1 - nqc_per_tranche_contract[[#This Row],[round_trip_efficiency]]) * nqc_per_tranche_contract[[#This Row],[dcr_required_energy_battery]],0)</f>
        <v>0</v>
      </c>
      <c r="BK64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6" spans="1:69" x14ac:dyDescent="0.35">
      <c r="A646" s="164"/>
      <c r="B646" s="132"/>
      <c r="C646" s="133"/>
      <c r="D646" s="133"/>
      <c r="E646" s="133"/>
      <c r="F646" s="132"/>
      <c r="G646" s="132"/>
      <c r="H646" s="132"/>
      <c r="I646" s="132"/>
      <c r="J646" s="132"/>
      <c r="K646" s="132"/>
      <c r="L646" s="132"/>
      <c r="M646" s="172" t="b">
        <f>COUNTIF(lse_unique_contract_id,nqc_per_tranche_contract[[#This Row],[lse_unique_contract_id]])&gt;0</f>
        <v>0</v>
      </c>
      <c r="N646" s="172">
        <f>IF(nqc_per_tranche_contract[[#This Row],[contract_in_uc]], INDEX(is_hybrid_paired,MATCH(nqc_per_tranche_contract[[#This Row],[lse_unique_contract_id]],lse_unique_contract_id,0)),0)</f>
        <v>0</v>
      </c>
      <c r="O64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6" s="172">
        <f>IF(nqc_per_tranche_contract[[#This Row],[contract_in_uc]], INDEX(uc_resource,MATCH(nqc_per_tranche_contract[[#This Row],[lse_unique_contract_id]],lse_unique_contract_id,0)),0)</f>
        <v>0</v>
      </c>
      <c r="Q64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6" s="172">
        <f>IF(nqc_per_tranche_contract[[#This Row],[contract_in_uc]],INDEX(d2106035_procurement_cat,MATCH(nqc_per_tranche_contract[[#This Row],[lse_unique_contract_id]],lse_unique_contract_id,0)),0)</f>
        <v>0</v>
      </c>
      <c r="S64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6" s="172">
        <f>IF(nqc_per_tranche_contract[[#This Row],[contract_in_uc]],INDEX(contract_start_date_year,MATCH(nqc_per_tranche_contract[[#This Row],[lse_unique_contract_id]],lse_unique_contract_id,0)),0)</f>
        <v>0</v>
      </c>
      <c r="Z646" s="172">
        <f>IF(nqc_per_tranche_contract[[#This Row],[contract_in_uc]],INDEX(contract_start_date_month,MATCH(nqc_per_tranche_contract[[#This Row],[lse_unique_contract_id]],lse_unique_contract_id,0)),0)</f>
        <v>0</v>
      </c>
      <c r="AA646" s="172">
        <f>IF(nqc_per_tranche_contract[[#This Row],[contract_in_uc]],INDEX(contract_start_date_day,MATCH(nqc_per_tranche_contract[[#This Row],[lse_unique_contract_id]],lse_unique_contract_id,0)),0)</f>
        <v>0</v>
      </c>
      <c r="AB646" s="174">
        <f>IF(nqc_per_tranche_contract[[#This Row],[contract_in_uc]],UPPER(INDEX(can_charge_from_grid,MATCH(nqc_per_tranche_contract[[#This Row],[lse_unique_contract_id]],lse_unique_contract_id,0))) = "NO",0)</f>
        <v>0</v>
      </c>
      <c r="AC646" s="175" t="b">
        <f>IF(nqc_per_tranche_contract[[#This Row],[contract_in_uc]],"general" = nqc_per_tranche_contract[[#This Row],[uc_d2106035_procurement_cat]],FALSE)</f>
        <v>0</v>
      </c>
      <c r="AD646" s="175" t="b">
        <f>IF(nqc_per_tranche_contract[[#This Row],[contract_in_uc]],"ZE_gen_paired_dr" = nqc_per_tranche_contract[[#This Row],[uc_d2106035_procurement_cat]],FALSE)</f>
        <v>0</v>
      </c>
      <c r="AE646" s="175" t="b">
        <f>IF(nqc_per_tranche_contract[[#This Row],[contract_in_uc]],"firm_ze" = nqc_per_tranche_contract[[#This Row],[uc_d2106035_procurement_cat]],FALSE)</f>
        <v>0</v>
      </c>
      <c r="AF646" s="175" t="b">
        <f>IF(nqc_per_tranche_contract[[#This Row],[contract_in_uc]],"long_duration_storage" = nqc_per_tranche_contract[[#This Row],[uc_d2106035_procurement_cat]],FALSE)</f>
        <v>0</v>
      </c>
      <c r="AG646" s="175" t="b">
        <f>OR(nqc_per_tranche_contract[[#This Row],[is_firm_ZE]],nqc_per_tranche_contract[[#This Row],[is_long_duration_storage]])</f>
        <v>0</v>
      </c>
      <c r="AH64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6" s="177" cm="1">
        <f t="array" ref="AI646">IF(nqc_per_tranche_contract[[#This Row],[contract_in_uc]],INDEX(tranche_bins[], MATCH(nqc_per_tranche_contract[[#This Row],[contract_date]], tranche_bins[bin],1) + 1,3),0)</f>
        <v>0</v>
      </c>
      <c r="AJ64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6" s="178">
        <f>IF(nqc_per_tranche_contract[[#This Row],[hybrid]] = FALSE, nqc_per_tranche_contract[[#This Row],[elcc_non_hybrid_resource]]=nqc_per_tranche_contract[[#This Row],[resource_lookup]],0)</f>
        <v>0</v>
      </c>
      <c r="AV646" s="178">
        <f>IF(nqc_per_tranche_contract[[#This Row],[hybrid]] = TRUE, nqc_per_tranche_contract[[#This Row],[elcc_hybrid_gen_resource]]=nqc_per_tranche_contract[[#This Row],[resource_lookup]],0)</f>
        <v>0</v>
      </c>
      <c r="AW64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6" s="181">
        <f>IF(nqc_per_tranche_contract[[#This Row],[contract_in_uc]],SUM(nqc_per_tranche_contract[[#This Row],[calculated_nqc_hybrid_gen]:[calculated_nqc_hybrid_storage]]),0)</f>
        <v>0</v>
      </c>
      <c r="BD64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6" s="184">
        <f>IF(AND(nqc_per_tranche_contract[[#This Row],[contract_in_uc]],nqc_per_tranche_contract[[#This Row],[dcr_is_storage_contract]]),nqc_per_tranche_contract[[#This Row],[dcr_battery_nqc]] * 365 * 5,0)</f>
        <v>0</v>
      </c>
      <c r="BJ646" s="185">
        <f>IF(nqc_per_tranche_contract[[#This Row],[dcr_is_storage_contract]], (1 - nqc_per_tranche_contract[[#This Row],[round_trip_efficiency]]) * nqc_per_tranche_contract[[#This Row],[dcr_required_energy_battery]],0)</f>
        <v>0</v>
      </c>
      <c r="BK64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7" spans="1:69" x14ac:dyDescent="0.35">
      <c r="A647" s="164"/>
      <c r="B647" s="132"/>
      <c r="C647" s="133"/>
      <c r="D647" s="133"/>
      <c r="E647" s="133"/>
      <c r="F647" s="132"/>
      <c r="G647" s="132"/>
      <c r="H647" s="132"/>
      <c r="I647" s="132"/>
      <c r="J647" s="132"/>
      <c r="K647" s="132"/>
      <c r="L647" s="132"/>
      <c r="M647" s="172" t="b">
        <f>COUNTIF(lse_unique_contract_id,nqc_per_tranche_contract[[#This Row],[lse_unique_contract_id]])&gt;0</f>
        <v>0</v>
      </c>
      <c r="N647" s="172">
        <f>IF(nqc_per_tranche_contract[[#This Row],[contract_in_uc]], INDEX(is_hybrid_paired,MATCH(nqc_per_tranche_contract[[#This Row],[lse_unique_contract_id]],lse_unique_contract_id,0)),0)</f>
        <v>0</v>
      </c>
      <c r="O64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7" s="172">
        <f>IF(nqc_per_tranche_contract[[#This Row],[contract_in_uc]], INDEX(uc_resource,MATCH(nqc_per_tranche_contract[[#This Row],[lse_unique_contract_id]],lse_unique_contract_id,0)),0)</f>
        <v>0</v>
      </c>
      <c r="Q64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7" s="172">
        <f>IF(nqc_per_tranche_contract[[#This Row],[contract_in_uc]],INDEX(d2106035_procurement_cat,MATCH(nqc_per_tranche_contract[[#This Row],[lse_unique_contract_id]],lse_unique_contract_id,0)),0)</f>
        <v>0</v>
      </c>
      <c r="S64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7" s="172">
        <f>IF(nqc_per_tranche_contract[[#This Row],[contract_in_uc]],INDEX(contract_start_date_year,MATCH(nqc_per_tranche_contract[[#This Row],[lse_unique_contract_id]],lse_unique_contract_id,0)),0)</f>
        <v>0</v>
      </c>
      <c r="Z647" s="172">
        <f>IF(nqc_per_tranche_contract[[#This Row],[contract_in_uc]],INDEX(contract_start_date_month,MATCH(nqc_per_tranche_contract[[#This Row],[lse_unique_contract_id]],lse_unique_contract_id,0)),0)</f>
        <v>0</v>
      </c>
      <c r="AA647" s="172">
        <f>IF(nqc_per_tranche_contract[[#This Row],[contract_in_uc]],INDEX(contract_start_date_day,MATCH(nqc_per_tranche_contract[[#This Row],[lse_unique_contract_id]],lse_unique_contract_id,0)),0)</f>
        <v>0</v>
      </c>
      <c r="AB647" s="174">
        <f>IF(nqc_per_tranche_contract[[#This Row],[contract_in_uc]],UPPER(INDEX(can_charge_from_grid,MATCH(nqc_per_tranche_contract[[#This Row],[lse_unique_contract_id]],lse_unique_contract_id,0))) = "NO",0)</f>
        <v>0</v>
      </c>
      <c r="AC647" s="175" t="b">
        <f>IF(nqc_per_tranche_contract[[#This Row],[contract_in_uc]],"general" = nqc_per_tranche_contract[[#This Row],[uc_d2106035_procurement_cat]],FALSE)</f>
        <v>0</v>
      </c>
      <c r="AD647" s="175" t="b">
        <f>IF(nqc_per_tranche_contract[[#This Row],[contract_in_uc]],"ZE_gen_paired_dr" = nqc_per_tranche_contract[[#This Row],[uc_d2106035_procurement_cat]],FALSE)</f>
        <v>0</v>
      </c>
      <c r="AE647" s="175" t="b">
        <f>IF(nqc_per_tranche_contract[[#This Row],[contract_in_uc]],"firm_ze" = nqc_per_tranche_contract[[#This Row],[uc_d2106035_procurement_cat]],FALSE)</f>
        <v>0</v>
      </c>
      <c r="AF647" s="175" t="b">
        <f>IF(nqc_per_tranche_contract[[#This Row],[contract_in_uc]],"long_duration_storage" = nqc_per_tranche_contract[[#This Row],[uc_d2106035_procurement_cat]],FALSE)</f>
        <v>0</v>
      </c>
      <c r="AG647" s="175" t="b">
        <f>OR(nqc_per_tranche_contract[[#This Row],[is_firm_ZE]],nqc_per_tranche_contract[[#This Row],[is_long_duration_storage]])</f>
        <v>0</v>
      </c>
      <c r="AH64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7" s="177" cm="1">
        <f t="array" ref="AI647">IF(nqc_per_tranche_contract[[#This Row],[contract_in_uc]],INDEX(tranche_bins[], MATCH(nqc_per_tranche_contract[[#This Row],[contract_date]], tranche_bins[bin],1) + 1,3),0)</f>
        <v>0</v>
      </c>
      <c r="AJ64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7" s="178">
        <f>IF(nqc_per_tranche_contract[[#This Row],[hybrid]] = FALSE, nqc_per_tranche_contract[[#This Row],[elcc_non_hybrid_resource]]=nqc_per_tranche_contract[[#This Row],[resource_lookup]],0)</f>
        <v>0</v>
      </c>
      <c r="AV647" s="178">
        <f>IF(nqc_per_tranche_contract[[#This Row],[hybrid]] = TRUE, nqc_per_tranche_contract[[#This Row],[elcc_hybrid_gen_resource]]=nqc_per_tranche_contract[[#This Row],[resource_lookup]],0)</f>
        <v>0</v>
      </c>
      <c r="AW64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7" s="181">
        <f>IF(nqc_per_tranche_contract[[#This Row],[contract_in_uc]],SUM(nqc_per_tranche_contract[[#This Row],[calculated_nqc_hybrid_gen]:[calculated_nqc_hybrid_storage]]),0)</f>
        <v>0</v>
      </c>
      <c r="BD64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7" s="184">
        <f>IF(AND(nqc_per_tranche_contract[[#This Row],[contract_in_uc]],nqc_per_tranche_contract[[#This Row],[dcr_is_storage_contract]]),nqc_per_tranche_contract[[#This Row],[dcr_battery_nqc]] * 365 * 5,0)</f>
        <v>0</v>
      </c>
      <c r="BJ647" s="185">
        <f>IF(nqc_per_tranche_contract[[#This Row],[dcr_is_storage_contract]], (1 - nqc_per_tranche_contract[[#This Row],[round_trip_efficiency]]) * nqc_per_tranche_contract[[#This Row],[dcr_required_energy_battery]],0)</f>
        <v>0</v>
      </c>
      <c r="BK64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8" spans="1:69" x14ac:dyDescent="0.35">
      <c r="A648" s="164"/>
      <c r="B648" s="132"/>
      <c r="C648" s="133"/>
      <c r="D648" s="133"/>
      <c r="E648" s="133"/>
      <c r="F648" s="132"/>
      <c r="G648" s="132"/>
      <c r="H648" s="132"/>
      <c r="I648" s="132"/>
      <c r="J648" s="132"/>
      <c r="K648" s="132"/>
      <c r="L648" s="132"/>
      <c r="M648" s="172" t="b">
        <f>COUNTIF(lse_unique_contract_id,nqc_per_tranche_contract[[#This Row],[lse_unique_contract_id]])&gt;0</f>
        <v>0</v>
      </c>
      <c r="N648" s="172">
        <f>IF(nqc_per_tranche_contract[[#This Row],[contract_in_uc]], INDEX(is_hybrid_paired,MATCH(nqc_per_tranche_contract[[#This Row],[lse_unique_contract_id]],lse_unique_contract_id,0)),0)</f>
        <v>0</v>
      </c>
      <c r="O64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8" s="172">
        <f>IF(nqc_per_tranche_contract[[#This Row],[contract_in_uc]], INDEX(uc_resource,MATCH(nqc_per_tranche_contract[[#This Row],[lse_unique_contract_id]],lse_unique_contract_id,0)),0)</f>
        <v>0</v>
      </c>
      <c r="Q64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8" s="172">
        <f>IF(nqc_per_tranche_contract[[#This Row],[contract_in_uc]],INDEX(d2106035_procurement_cat,MATCH(nqc_per_tranche_contract[[#This Row],[lse_unique_contract_id]],lse_unique_contract_id,0)),0)</f>
        <v>0</v>
      </c>
      <c r="S64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8" s="172">
        <f>IF(nqc_per_tranche_contract[[#This Row],[contract_in_uc]],INDEX(contract_start_date_year,MATCH(nqc_per_tranche_contract[[#This Row],[lse_unique_contract_id]],lse_unique_contract_id,0)),0)</f>
        <v>0</v>
      </c>
      <c r="Z648" s="172">
        <f>IF(nqc_per_tranche_contract[[#This Row],[contract_in_uc]],INDEX(contract_start_date_month,MATCH(nqc_per_tranche_contract[[#This Row],[lse_unique_contract_id]],lse_unique_contract_id,0)),0)</f>
        <v>0</v>
      </c>
      <c r="AA648" s="172">
        <f>IF(nqc_per_tranche_contract[[#This Row],[contract_in_uc]],INDEX(contract_start_date_day,MATCH(nqc_per_tranche_contract[[#This Row],[lse_unique_contract_id]],lse_unique_contract_id,0)),0)</f>
        <v>0</v>
      </c>
      <c r="AB648" s="174">
        <f>IF(nqc_per_tranche_contract[[#This Row],[contract_in_uc]],UPPER(INDEX(can_charge_from_grid,MATCH(nqc_per_tranche_contract[[#This Row],[lse_unique_contract_id]],lse_unique_contract_id,0))) = "NO",0)</f>
        <v>0</v>
      </c>
      <c r="AC648" s="175" t="b">
        <f>IF(nqc_per_tranche_contract[[#This Row],[contract_in_uc]],"general" = nqc_per_tranche_contract[[#This Row],[uc_d2106035_procurement_cat]],FALSE)</f>
        <v>0</v>
      </c>
      <c r="AD648" s="175" t="b">
        <f>IF(nqc_per_tranche_contract[[#This Row],[contract_in_uc]],"ZE_gen_paired_dr" = nqc_per_tranche_contract[[#This Row],[uc_d2106035_procurement_cat]],FALSE)</f>
        <v>0</v>
      </c>
      <c r="AE648" s="175" t="b">
        <f>IF(nqc_per_tranche_contract[[#This Row],[contract_in_uc]],"firm_ze" = nqc_per_tranche_contract[[#This Row],[uc_d2106035_procurement_cat]],FALSE)</f>
        <v>0</v>
      </c>
      <c r="AF648" s="175" t="b">
        <f>IF(nqc_per_tranche_contract[[#This Row],[contract_in_uc]],"long_duration_storage" = nqc_per_tranche_contract[[#This Row],[uc_d2106035_procurement_cat]],FALSE)</f>
        <v>0</v>
      </c>
      <c r="AG648" s="175" t="b">
        <f>OR(nqc_per_tranche_contract[[#This Row],[is_firm_ZE]],nqc_per_tranche_contract[[#This Row],[is_long_duration_storage]])</f>
        <v>0</v>
      </c>
      <c r="AH64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8" s="177" cm="1">
        <f t="array" ref="AI648">IF(nqc_per_tranche_contract[[#This Row],[contract_in_uc]],INDEX(tranche_bins[], MATCH(nqc_per_tranche_contract[[#This Row],[contract_date]], tranche_bins[bin],1) + 1,3),0)</f>
        <v>0</v>
      </c>
      <c r="AJ64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8" s="178">
        <f>IF(nqc_per_tranche_contract[[#This Row],[hybrid]] = FALSE, nqc_per_tranche_contract[[#This Row],[elcc_non_hybrid_resource]]=nqc_per_tranche_contract[[#This Row],[resource_lookup]],0)</f>
        <v>0</v>
      </c>
      <c r="AV648" s="178">
        <f>IF(nqc_per_tranche_contract[[#This Row],[hybrid]] = TRUE, nqc_per_tranche_contract[[#This Row],[elcc_hybrid_gen_resource]]=nqc_per_tranche_contract[[#This Row],[resource_lookup]],0)</f>
        <v>0</v>
      </c>
      <c r="AW64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8" s="181">
        <f>IF(nqc_per_tranche_contract[[#This Row],[contract_in_uc]],SUM(nqc_per_tranche_contract[[#This Row],[calculated_nqc_hybrid_gen]:[calculated_nqc_hybrid_storage]]),0)</f>
        <v>0</v>
      </c>
      <c r="BD64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8" s="184">
        <f>IF(AND(nqc_per_tranche_contract[[#This Row],[contract_in_uc]],nqc_per_tranche_contract[[#This Row],[dcr_is_storage_contract]]),nqc_per_tranche_contract[[#This Row],[dcr_battery_nqc]] * 365 * 5,0)</f>
        <v>0</v>
      </c>
      <c r="BJ648" s="185">
        <f>IF(nqc_per_tranche_contract[[#This Row],[dcr_is_storage_contract]], (1 - nqc_per_tranche_contract[[#This Row],[round_trip_efficiency]]) * nqc_per_tranche_contract[[#This Row],[dcr_required_energy_battery]],0)</f>
        <v>0</v>
      </c>
      <c r="BK64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9" spans="1:69" x14ac:dyDescent="0.35">
      <c r="A649" s="164"/>
      <c r="B649" s="132"/>
      <c r="C649" s="133"/>
      <c r="D649" s="133"/>
      <c r="E649" s="133"/>
      <c r="F649" s="132"/>
      <c r="G649" s="132"/>
      <c r="H649" s="132"/>
      <c r="I649" s="132"/>
      <c r="J649" s="132"/>
      <c r="K649" s="132"/>
      <c r="L649" s="132"/>
      <c r="M649" s="172" t="b">
        <f>COUNTIF(lse_unique_contract_id,nqc_per_tranche_contract[[#This Row],[lse_unique_contract_id]])&gt;0</f>
        <v>0</v>
      </c>
      <c r="N649" s="172">
        <f>IF(nqc_per_tranche_contract[[#This Row],[contract_in_uc]], INDEX(is_hybrid_paired,MATCH(nqc_per_tranche_contract[[#This Row],[lse_unique_contract_id]],lse_unique_contract_id,0)),0)</f>
        <v>0</v>
      </c>
      <c r="O64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9" s="172">
        <f>IF(nqc_per_tranche_contract[[#This Row],[contract_in_uc]], INDEX(uc_resource,MATCH(nqc_per_tranche_contract[[#This Row],[lse_unique_contract_id]],lse_unique_contract_id,0)),0)</f>
        <v>0</v>
      </c>
      <c r="Q64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9" s="172">
        <f>IF(nqc_per_tranche_contract[[#This Row],[contract_in_uc]],INDEX(d2106035_procurement_cat,MATCH(nqc_per_tranche_contract[[#This Row],[lse_unique_contract_id]],lse_unique_contract_id,0)),0)</f>
        <v>0</v>
      </c>
      <c r="S64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9" s="172">
        <f>IF(nqc_per_tranche_contract[[#This Row],[contract_in_uc]],INDEX(contract_start_date_year,MATCH(nqc_per_tranche_contract[[#This Row],[lse_unique_contract_id]],lse_unique_contract_id,0)),0)</f>
        <v>0</v>
      </c>
      <c r="Z649" s="172">
        <f>IF(nqc_per_tranche_contract[[#This Row],[contract_in_uc]],INDEX(contract_start_date_month,MATCH(nqc_per_tranche_contract[[#This Row],[lse_unique_contract_id]],lse_unique_contract_id,0)),0)</f>
        <v>0</v>
      </c>
      <c r="AA649" s="172">
        <f>IF(nqc_per_tranche_contract[[#This Row],[contract_in_uc]],INDEX(contract_start_date_day,MATCH(nqc_per_tranche_contract[[#This Row],[lse_unique_contract_id]],lse_unique_contract_id,0)),0)</f>
        <v>0</v>
      </c>
      <c r="AB649" s="174">
        <f>IF(nqc_per_tranche_contract[[#This Row],[contract_in_uc]],UPPER(INDEX(can_charge_from_grid,MATCH(nqc_per_tranche_contract[[#This Row],[lse_unique_contract_id]],lse_unique_contract_id,0))) = "NO",0)</f>
        <v>0</v>
      </c>
      <c r="AC649" s="175" t="b">
        <f>IF(nqc_per_tranche_contract[[#This Row],[contract_in_uc]],"general" = nqc_per_tranche_contract[[#This Row],[uc_d2106035_procurement_cat]],FALSE)</f>
        <v>0</v>
      </c>
      <c r="AD649" s="175" t="b">
        <f>IF(nqc_per_tranche_contract[[#This Row],[contract_in_uc]],"ZE_gen_paired_dr" = nqc_per_tranche_contract[[#This Row],[uc_d2106035_procurement_cat]],FALSE)</f>
        <v>0</v>
      </c>
      <c r="AE649" s="175" t="b">
        <f>IF(nqc_per_tranche_contract[[#This Row],[contract_in_uc]],"firm_ze" = nqc_per_tranche_contract[[#This Row],[uc_d2106035_procurement_cat]],FALSE)</f>
        <v>0</v>
      </c>
      <c r="AF649" s="175" t="b">
        <f>IF(nqc_per_tranche_contract[[#This Row],[contract_in_uc]],"long_duration_storage" = nqc_per_tranche_contract[[#This Row],[uc_d2106035_procurement_cat]],FALSE)</f>
        <v>0</v>
      </c>
      <c r="AG649" s="175" t="b">
        <f>OR(nqc_per_tranche_contract[[#This Row],[is_firm_ZE]],nqc_per_tranche_contract[[#This Row],[is_long_duration_storage]])</f>
        <v>0</v>
      </c>
      <c r="AH64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9" s="177" cm="1">
        <f t="array" ref="AI649">IF(nqc_per_tranche_contract[[#This Row],[contract_in_uc]],INDEX(tranche_bins[], MATCH(nqc_per_tranche_contract[[#This Row],[contract_date]], tranche_bins[bin],1) + 1,3),0)</f>
        <v>0</v>
      </c>
      <c r="AJ64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9" s="178">
        <f>IF(nqc_per_tranche_contract[[#This Row],[hybrid]] = FALSE, nqc_per_tranche_contract[[#This Row],[elcc_non_hybrid_resource]]=nqc_per_tranche_contract[[#This Row],[resource_lookup]],0)</f>
        <v>0</v>
      </c>
      <c r="AV649" s="178">
        <f>IF(nqc_per_tranche_contract[[#This Row],[hybrid]] = TRUE, nqc_per_tranche_contract[[#This Row],[elcc_hybrid_gen_resource]]=nqc_per_tranche_contract[[#This Row],[resource_lookup]],0)</f>
        <v>0</v>
      </c>
      <c r="AW64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9" s="181">
        <f>IF(nqc_per_tranche_contract[[#This Row],[contract_in_uc]],SUM(nqc_per_tranche_contract[[#This Row],[calculated_nqc_hybrid_gen]:[calculated_nqc_hybrid_storage]]),0)</f>
        <v>0</v>
      </c>
      <c r="BD64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4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9" s="184">
        <f>IF(AND(nqc_per_tranche_contract[[#This Row],[contract_in_uc]],nqc_per_tranche_contract[[#This Row],[dcr_is_storage_contract]]),nqc_per_tranche_contract[[#This Row],[dcr_battery_nqc]] * 365 * 5,0)</f>
        <v>0</v>
      </c>
      <c r="BJ649" s="185">
        <f>IF(nqc_per_tranche_contract[[#This Row],[dcr_is_storage_contract]], (1 - nqc_per_tranche_contract[[#This Row],[round_trip_efficiency]]) * nqc_per_tranche_contract[[#This Row],[dcr_required_energy_battery]],0)</f>
        <v>0</v>
      </c>
      <c r="BK64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0" spans="1:69" x14ac:dyDescent="0.35">
      <c r="A650" s="164"/>
      <c r="B650" s="132"/>
      <c r="C650" s="133"/>
      <c r="D650" s="133"/>
      <c r="E650" s="133"/>
      <c r="F650" s="132"/>
      <c r="G650" s="132"/>
      <c r="H650" s="132"/>
      <c r="I650" s="132"/>
      <c r="J650" s="132"/>
      <c r="K650" s="132"/>
      <c r="L650" s="132"/>
      <c r="M650" s="172" t="b">
        <f>COUNTIF(lse_unique_contract_id,nqc_per_tranche_contract[[#This Row],[lse_unique_contract_id]])&gt;0</f>
        <v>0</v>
      </c>
      <c r="N650" s="172">
        <f>IF(nqc_per_tranche_contract[[#This Row],[contract_in_uc]], INDEX(is_hybrid_paired,MATCH(nqc_per_tranche_contract[[#This Row],[lse_unique_contract_id]],lse_unique_contract_id,0)),0)</f>
        <v>0</v>
      </c>
      <c r="O65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0" s="172">
        <f>IF(nqc_per_tranche_contract[[#This Row],[contract_in_uc]], INDEX(uc_resource,MATCH(nqc_per_tranche_contract[[#This Row],[lse_unique_contract_id]],lse_unique_contract_id,0)),0)</f>
        <v>0</v>
      </c>
      <c r="Q65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0" s="172">
        <f>IF(nqc_per_tranche_contract[[#This Row],[contract_in_uc]],INDEX(d2106035_procurement_cat,MATCH(nqc_per_tranche_contract[[#This Row],[lse_unique_contract_id]],lse_unique_contract_id,0)),0)</f>
        <v>0</v>
      </c>
      <c r="S65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0" s="172">
        <f>IF(nqc_per_tranche_contract[[#This Row],[contract_in_uc]],INDEX(contract_start_date_year,MATCH(nqc_per_tranche_contract[[#This Row],[lse_unique_contract_id]],lse_unique_contract_id,0)),0)</f>
        <v>0</v>
      </c>
      <c r="Z650" s="172">
        <f>IF(nqc_per_tranche_contract[[#This Row],[contract_in_uc]],INDEX(contract_start_date_month,MATCH(nqc_per_tranche_contract[[#This Row],[lse_unique_contract_id]],lse_unique_contract_id,0)),0)</f>
        <v>0</v>
      </c>
      <c r="AA650" s="172">
        <f>IF(nqc_per_tranche_contract[[#This Row],[contract_in_uc]],INDEX(contract_start_date_day,MATCH(nqc_per_tranche_contract[[#This Row],[lse_unique_contract_id]],lse_unique_contract_id,0)),0)</f>
        <v>0</v>
      </c>
      <c r="AB650" s="174">
        <f>IF(nqc_per_tranche_contract[[#This Row],[contract_in_uc]],UPPER(INDEX(can_charge_from_grid,MATCH(nqc_per_tranche_contract[[#This Row],[lse_unique_contract_id]],lse_unique_contract_id,0))) = "NO",0)</f>
        <v>0</v>
      </c>
      <c r="AC650" s="175" t="b">
        <f>IF(nqc_per_tranche_contract[[#This Row],[contract_in_uc]],"general" = nqc_per_tranche_contract[[#This Row],[uc_d2106035_procurement_cat]],FALSE)</f>
        <v>0</v>
      </c>
      <c r="AD650" s="175" t="b">
        <f>IF(nqc_per_tranche_contract[[#This Row],[contract_in_uc]],"ZE_gen_paired_dr" = nqc_per_tranche_contract[[#This Row],[uc_d2106035_procurement_cat]],FALSE)</f>
        <v>0</v>
      </c>
      <c r="AE650" s="175" t="b">
        <f>IF(nqc_per_tranche_contract[[#This Row],[contract_in_uc]],"firm_ze" = nqc_per_tranche_contract[[#This Row],[uc_d2106035_procurement_cat]],FALSE)</f>
        <v>0</v>
      </c>
      <c r="AF650" s="175" t="b">
        <f>IF(nqc_per_tranche_contract[[#This Row],[contract_in_uc]],"long_duration_storage" = nqc_per_tranche_contract[[#This Row],[uc_d2106035_procurement_cat]],FALSE)</f>
        <v>0</v>
      </c>
      <c r="AG650" s="175" t="b">
        <f>OR(nqc_per_tranche_contract[[#This Row],[is_firm_ZE]],nqc_per_tranche_contract[[#This Row],[is_long_duration_storage]])</f>
        <v>0</v>
      </c>
      <c r="AH65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0" s="177" cm="1">
        <f t="array" ref="AI650">IF(nqc_per_tranche_contract[[#This Row],[contract_in_uc]],INDEX(tranche_bins[], MATCH(nqc_per_tranche_contract[[#This Row],[contract_date]], tranche_bins[bin],1) + 1,3),0)</f>
        <v>0</v>
      </c>
      <c r="AJ65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0" s="178">
        <f>IF(nqc_per_tranche_contract[[#This Row],[hybrid]] = FALSE, nqc_per_tranche_contract[[#This Row],[elcc_non_hybrid_resource]]=nqc_per_tranche_contract[[#This Row],[resource_lookup]],0)</f>
        <v>0</v>
      </c>
      <c r="AV650" s="178">
        <f>IF(nqc_per_tranche_contract[[#This Row],[hybrid]] = TRUE, nqc_per_tranche_contract[[#This Row],[elcc_hybrid_gen_resource]]=nqc_per_tranche_contract[[#This Row],[resource_lookup]],0)</f>
        <v>0</v>
      </c>
      <c r="AW65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0" s="181">
        <f>IF(nqc_per_tranche_contract[[#This Row],[contract_in_uc]],SUM(nqc_per_tranche_contract[[#This Row],[calculated_nqc_hybrid_gen]:[calculated_nqc_hybrid_storage]]),0)</f>
        <v>0</v>
      </c>
      <c r="BD65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0" s="184">
        <f>IF(AND(nqc_per_tranche_contract[[#This Row],[contract_in_uc]],nqc_per_tranche_contract[[#This Row],[dcr_is_storage_contract]]),nqc_per_tranche_contract[[#This Row],[dcr_battery_nqc]] * 365 * 5,0)</f>
        <v>0</v>
      </c>
      <c r="BJ650" s="185">
        <f>IF(nqc_per_tranche_contract[[#This Row],[dcr_is_storage_contract]], (1 - nqc_per_tranche_contract[[#This Row],[round_trip_efficiency]]) * nqc_per_tranche_contract[[#This Row],[dcr_required_energy_battery]],0)</f>
        <v>0</v>
      </c>
      <c r="BK65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1" spans="1:69" x14ac:dyDescent="0.35">
      <c r="A651" s="164"/>
      <c r="B651" s="132"/>
      <c r="C651" s="133"/>
      <c r="D651" s="133"/>
      <c r="E651" s="133"/>
      <c r="F651" s="132"/>
      <c r="G651" s="132"/>
      <c r="H651" s="132"/>
      <c r="I651" s="132"/>
      <c r="J651" s="132"/>
      <c r="K651" s="132"/>
      <c r="L651" s="132"/>
      <c r="M651" s="172" t="b">
        <f>COUNTIF(lse_unique_contract_id,nqc_per_tranche_contract[[#This Row],[lse_unique_contract_id]])&gt;0</f>
        <v>0</v>
      </c>
      <c r="N651" s="172">
        <f>IF(nqc_per_tranche_contract[[#This Row],[contract_in_uc]], INDEX(is_hybrid_paired,MATCH(nqc_per_tranche_contract[[#This Row],[lse_unique_contract_id]],lse_unique_contract_id,0)),0)</f>
        <v>0</v>
      </c>
      <c r="O65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1" s="172">
        <f>IF(nqc_per_tranche_contract[[#This Row],[contract_in_uc]], INDEX(uc_resource,MATCH(nqc_per_tranche_contract[[#This Row],[lse_unique_contract_id]],lse_unique_contract_id,0)),0)</f>
        <v>0</v>
      </c>
      <c r="Q65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1" s="172">
        <f>IF(nqc_per_tranche_contract[[#This Row],[contract_in_uc]],INDEX(d2106035_procurement_cat,MATCH(nqc_per_tranche_contract[[#This Row],[lse_unique_contract_id]],lse_unique_contract_id,0)),0)</f>
        <v>0</v>
      </c>
      <c r="S65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1" s="172">
        <f>IF(nqc_per_tranche_contract[[#This Row],[contract_in_uc]],INDEX(contract_start_date_year,MATCH(nqc_per_tranche_contract[[#This Row],[lse_unique_contract_id]],lse_unique_contract_id,0)),0)</f>
        <v>0</v>
      </c>
      <c r="Z651" s="172">
        <f>IF(nqc_per_tranche_contract[[#This Row],[contract_in_uc]],INDEX(contract_start_date_month,MATCH(nqc_per_tranche_contract[[#This Row],[lse_unique_contract_id]],lse_unique_contract_id,0)),0)</f>
        <v>0</v>
      </c>
      <c r="AA651" s="172">
        <f>IF(nqc_per_tranche_contract[[#This Row],[contract_in_uc]],INDEX(contract_start_date_day,MATCH(nqc_per_tranche_contract[[#This Row],[lse_unique_contract_id]],lse_unique_contract_id,0)),0)</f>
        <v>0</v>
      </c>
      <c r="AB651" s="174">
        <f>IF(nqc_per_tranche_contract[[#This Row],[contract_in_uc]],UPPER(INDEX(can_charge_from_grid,MATCH(nqc_per_tranche_contract[[#This Row],[lse_unique_contract_id]],lse_unique_contract_id,0))) = "NO",0)</f>
        <v>0</v>
      </c>
      <c r="AC651" s="175" t="b">
        <f>IF(nqc_per_tranche_contract[[#This Row],[contract_in_uc]],"general" = nqc_per_tranche_contract[[#This Row],[uc_d2106035_procurement_cat]],FALSE)</f>
        <v>0</v>
      </c>
      <c r="AD651" s="175" t="b">
        <f>IF(nqc_per_tranche_contract[[#This Row],[contract_in_uc]],"ZE_gen_paired_dr" = nqc_per_tranche_contract[[#This Row],[uc_d2106035_procurement_cat]],FALSE)</f>
        <v>0</v>
      </c>
      <c r="AE651" s="175" t="b">
        <f>IF(nqc_per_tranche_contract[[#This Row],[contract_in_uc]],"firm_ze" = nqc_per_tranche_contract[[#This Row],[uc_d2106035_procurement_cat]],FALSE)</f>
        <v>0</v>
      </c>
      <c r="AF651" s="175" t="b">
        <f>IF(nqc_per_tranche_contract[[#This Row],[contract_in_uc]],"long_duration_storage" = nqc_per_tranche_contract[[#This Row],[uc_d2106035_procurement_cat]],FALSE)</f>
        <v>0</v>
      </c>
      <c r="AG651" s="175" t="b">
        <f>OR(nqc_per_tranche_contract[[#This Row],[is_firm_ZE]],nqc_per_tranche_contract[[#This Row],[is_long_duration_storage]])</f>
        <v>0</v>
      </c>
      <c r="AH65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1" s="177" cm="1">
        <f t="array" ref="AI651">IF(nqc_per_tranche_contract[[#This Row],[contract_in_uc]],INDEX(tranche_bins[], MATCH(nqc_per_tranche_contract[[#This Row],[contract_date]], tranche_bins[bin],1) + 1,3),0)</f>
        <v>0</v>
      </c>
      <c r="AJ65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1" s="178">
        <f>IF(nqc_per_tranche_contract[[#This Row],[hybrid]] = FALSE, nqc_per_tranche_contract[[#This Row],[elcc_non_hybrid_resource]]=nqc_per_tranche_contract[[#This Row],[resource_lookup]],0)</f>
        <v>0</v>
      </c>
      <c r="AV651" s="178">
        <f>IF(nqc_per_tranche_contract[[#This Row],[hybrid]] = TRUE, nqc_per_tranche_contract[[#This Row],[elcc_hybrid_gen_resource]]=nqc_per_tranche_contract[[#This Row],[resource_lookup]],0)</f>
        <v>0</v>
      </c>
      <c r="AW65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1" s="181">
        <f>IF(nqc_per_tranche_contract[[#This Row],[contract_in_uc]],SUM(nqc_per_tranche_contract[[#This Row],[calculated_nqc_hybrid_gen]:[calculated_nqc_hybrid_storage]]),0)</f>
        <v>0</v>
      </c>
      <c r="BD65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1" s="184">
        <f>IF(AND(nqc_per_tranche_contract[[#This Row],[contract_in_uc]],nqc_per_tranche_contract[[#This Row],[dcr_is_storage_contract]]),nqc_per_tranche_contract[[#This Row],[dcr_battery_nqc]] * 365 * 5,0)</f>
        <v>0</v>
      </c>
      <c r="BJ651" s="185">
        <f>IF(nqc_per_tranche_contract[[#This Row],[dcr_is_storage_contract]], (1 - nqc_per_tranche_contract[[#This Row],[round_trip_efficiency]]) * nqc_per_tranche_contract[[#This Row],[dcr_required_energy_battery]],0)</f>
        <v>0</v>
      </c>
      <c r="BK65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2" spans="1:69" x14ac:dyDescent="0.35">
      <c r="A652" s="164"/>
      <c r="B652" s="132"/>
      <c r="C652" s="133"/>
      <c r="D652" s="133"/>
      <c r="E652" s="133"/>
      <c r="F652" s="132"/>
      <c r="G652" s="132"/>
      <c r="H652" s="132"/>
      <c r="I652" s="132"/>
      <c r="J652" s="132"/>
      <c r="K652" s="132"/>
      <c r="L652" s="132"/>
      <c r="M652" s="172" t="b">
        <f>COUNTIF(lse_unique_contract_id,nqc_per_tranche_contract[[#This Row],[lse_unique_contract_id]])&gt;0</f>
        <v>0</v>
      </c>
      <c r="N652" s="172">
        <f>IF(nqc_per_tranche_contract[[#This Row],[contract_in_uc]], INDEX(is_hybrid_paired,MATCH(nqc_per_tranche_contract[[#This Row],[lse_unique_contract_id]],lse_unique_contract_id,0)),0)</f>
        <v>0</v>
      </c>
      <c r="O65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2" s="172">
        <f>IF(nqc_per_tranche_contract[[#This Row],[contract_in_uc]], INDEX(uc_resource,MATCH(nqc_per_tranche_contract[[#This Row],[lse_unique_contract_id]],lse_unique_contract_id,0)),0)</f>
        <v>0</v>
      </c>
      <c r="Q65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2" s="172">
        <f>IF(nqc_per_tranche_contract[[#This Row],[contract_in_uc]],INDEX(d2106035_procurement_cat,MATCH(nqc_per_tranche_contract[[#This Row],[lse_unique_contract_id]],lse_unique_contract_id,0)),0)</f>
        <v>0</v>
      </c>
      <c r="S65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2" s="172">
        <f>IF(nqc_per_tranche_contract[[#This Row],[contract_in_uc]],INDEX(contract_start_date_year,MATCH(nqc_per_tranche_contract[[#This Row],[lse_unique_contract_id]],lse_unique_contract_id,0)),0)</f>
        <v>0</v>
      </c>
      <c r="Z652" s="172">
        <f>IF(nqc_per_tranche_contract[[#This Row],[contract_in_uc]],INDEX(contract_start_date_month,MATCH(nqc_per_tranche_contract[[#This Row],[lse_unique_contract_id]],lse_unique_contract_id,0)),0)</f>
        <v>0</v>
      </c>
      <c r="AA652" s="172">
        <f>IF(nqc_per_tranche_contract[[#This Row],[contract_in_uc]],INDEX(contract_start_date_day,MATCH(nqc_per_tranche_contract[[#This Row],[lse_unique_contract_id]],lse_unique_contract_id,0)),0)</f>
        <v>0</v>
      </c>
      <c r="AB652" s="174">
        <f>IF(nqc_per_tranche_contract[[#This Row],[contract_in_uc]],UPPER(INDEX(can_charge_from_grid,MATCH(nqc_per_tranche_contract[[#This Row],[lse_unique_contract_id]],lse_unique_contract_id,0))) = "NO",0)</f>
        <v>0</v>
      </c>
      <c r="AC652" s="175" t="b">
        <f>IF(nqc_per_tranche_contract[[#This Row],[contract_in_uc]],"general" = nqc_per_tranche_contract[[#This Row],[uc_d2106035_procurement_cat]],FALSE)</f>
        <v>0</v>
      </c>
      <c r="AD652" s="175" t="b">
        <f>IF(nqc_per_tranche_contract[[#This Row],[contract_in_uc]],"ZE_gen_paired_dr" = nqc_per_tranche_contract[[#This Row],[uc_d2106035_procurement_cat]],FALSE)</f>
        <v>0</v>
      </c>
      <c r="AE652" s="175" t="b">
        <f>IF(nqc_per_tranche_contract[[#This Row],[contract_in_uc]],"firm_ze" = nqc_per_tranche_contract[[#This Row],[uc_d2106035_procurement_cat]],FALSE)</f>
        <v>0</v>
      </c>
      <c r="AF652" s="175" t="b">
        <f>IF(nqc_per_tranche_contract[[#This Row],[contract_in_uc]],"long_duration_storage" = nqc_per_tranche_contract[[#This Row],[uc_d2106035_procurement_cat]],FALSE)</f>
        <v>0</v>
      </c>
      <c r="AG652" s="175" t="b">
        <f>OR(nqc_per_tranche_contract[[#This Row],[is_firm_ZE]],nqc_per_tranche_contract[[#This Row],[is_long_duration_storage]])</f>
        <v>0</v>
      </c>
      <c r="AH65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2" s="177" cm="1">
        <f t="array" ref="AI652">IF(nqc_per_tranche_contract[[#This Row],[contract_in_uc]],INDEX(tranche_bins[], MATCH(nqc_per_tranche_contract[[#This Row],[contract_date]], tranche_bins[bin],1) + 1,3),0)</f>
        <v>0</v>
      </c>
      <c r="AJ65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2" s="178">
        <f>IF(nqc_per_tranche_contract[[#This Row],[hybrid]] = FALSE, nqc_per_tranche_contract[[#This Row],[elcc_non_hybrid_resource]]=nqc_per_tranche_contract[[#This Row],[resource_lookup]],0)</f>
        <v>0</v>
      </c>
      <c r="AV652" s="178">
        <f>IF(nqc_per_tranche_contract[[#This Row],[hybrid]] = TRUE, nqc_per_tranche_contract[[#This Row],[elcc_hybrid_gen_resource]]=nqc_per_tranche_contract[[#This Row],[resource_lookup]],0)</f>
        <v>0</v>
      </c>
      <c r="AW65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2" s="181">
        <f>IF(nqc_per_tranche_contract[[#This Row],[contract_in_uc]],SUM(nqc_per_tranche_contract[[#This Row],[calculated_nqc_hybrid_gen]:[calculated_nqc_hybrid_storage]]),0)</f>
        <v>0</v>
      </c>
      <c r="BD65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2" s="184">
        <f>IF(AND(nqc_per_tranche_contract[[#This Row],[contract_in_uc]],nqc_per_tranche_contract[[#This Row],[dcr_is_storage_contract]]),nqc_per_tranche_contract[[#This Row],[dcr_battery_nqc]] * 365 * 5,0)</f>
        <v>0</v>
      </c>
      <c r="BJ652" s="185">
        <f>IF(nqc_per_tranche_contract[[#This Row],[dcr_is_storage_contract]], (1 - nqc_per_tranche_contract[[#This Row],[round_trip_efficiency]]) * nqc_per_tranche_contract[[#This Row],[dcr_required_energy_battery]],0)</f>
        <v>0</v>
      </c>
      <c r="BK65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3" spans="1:69" x14ac:dyDescent="0.35">
      <c r="A653" s="164"/>
      <c r="B653" s="132"/>
      <c r="C653" s="133"/>
      <c r="D653" s="133"/>
      <c r="E653" s="133"/>
      <c r="F653" s="132"/>
      <c r="G653" s="132"/>
      <c r="H653" s="132"/>
      <c r="I653" s="132"/>
      <c r="J653" s="132"/>
      <c r="K653" s="132"/>
      <c r="L653" s="132"/>
      <c r="M653" s="172" t="b">
        <f>COUNTIF(lse_unique_contract_id,nqc_per_tranche_contract[[#This Row],[lse_unique_contract_id]])&gt;0</f>
        <v>0</v>
      </c>
      <c r="N653" s="172">
        <f>IF(nqc_per_tranche_contract[[#This Row],[contract_in_uc]], INDEX(is_hybrid_paired,MATCH(nqc_per_tranche_contract[[#This Row],[lse_unique_contract_id]],lse_unique_contract_id,0)),0)</f>
        <v>0</v>
      </c>
      <c r="O65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3" s="172">
        <f>IF(nqc_per_tranche_contract[[#This Row],[contract_in_uc]], INDEX(uc_resource,MATCH(nqc_per_tranche_contract[[#This Row],[lse_unique_contract_id]],lse_unique_contract_id,0)),0)</f>
        <v>0</v>
      </c>
      <c r="Q65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3" s="172">
        <f>IF(nqc_per_tranche_contract[[#This Row],[contract_in_uc]],INDEX(d2106035_procurement_cat,MATCH(nqc_per_tranche_contract[[#This Row],[lse_unique_contract_id]],lse_unique_contract_id,0)),0)</f>
        <v>0</v>
      </c>
      <c r="S65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3" s="172">
        <f>IF(nqc_per_tranche_contract[[#This Row],[contract_in_uc]],INDEX(contract_start_date_year,MATCH(nqc_per_tranche_contract[[#This Row],[lse_unique_contract_id]],lse_unique_contract_id,0)),0)</f>
        <v>0</v>
      </c>
      <c r="Z653" s="172">
        <f>IF(nqc_per_tranche_contract[[#This Row],[contract_in_uc]],INDEX(contract_start_date_month,MATCH(nqc_per_tranche_contract[[#This Row],[lse_unique_contract_id]],lse_unique_contract_id,0)),0)</f>
        <v>0</v>
      </c>
      <c r="AA653" s="172">
        <f>IF(nqc_per_tranche_contract[[#This Row],[contract_in_uc]],INDEX(contract_start_date_day,MATCH(nqc_per_tranche_contract[[#This Row],[lse_unique_contract_id]],lse_unique_contract_id,0)),0)</f>
        <v>0</v>
      </c>
      <c r="AB653" s="174">
        <f>IF(nqc_per_tranche_contract[[#This Row],[contract_in_uc]],UPPER(INDEX(can_charge_from_grid,MATCH(nqc_per_tranche_contract[[#This Row],[lse_unique_contract_id]],lse_unique_contract_id,0))) = "NO",0)</f>
        <v>0</v>
      </c>
      <c r="AC653" s="175" t="b">
        <f>IF(nqc_per_tranche_contract[[#This Row],[contract_in_uc]],"general" = nqc_per_tranche_contract[[#This Row],[uc_d2106035_procurement_cat]],FALSE)</f>
        <v>0</v>
      </c>
      <c r="AD653" s="175" t="b">
        <f>IF(nqc_per_tranche_contract[[#This Row],[contract_in_uc]],"ZE_gen_paired_dr" = nqc_per_tranche_contract[[#This Row],[uc_d2106035_procurement_cat]],FALSE)</f>
        <v>0</v>
      </c>
      <c r="AE653" s="175" t="b">
        <f>IF(nqc_per_tranche_contract[[#This Row],[contract_in_uc]],"firm_ze" = nqc_per_tranche_contract[[#This Row],[uc_d2106035_procurement_cat]],FALSE)</f>
        <v>0</v>
      </c>
      <c r="AF653" s="175" t="b">
        <f>IF(nqc_per_tranche_contract[[#This Row],[contract_in_uc]],"long_duration_storage" = nqc_per_tranche_contract[[#This Row],[uc_d2106035_procurement_cat]],FALSE)</f>
        <v>0</v>
      </c>
      <c r="AG653" s="175" t="b">
        <f>OR(nqc_per_tranche_contract[[#This Row],[is_firm_ZE]],nqc_per_tranche_contract[[#This Row],[is_long_duration_storage]])</f>
        <v>0</v>
      </c>
      <c r="AH65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3" s="177" cm="1">
        <f t="array" ref="AI653">IF(nqc_per_tranche_contract[[#This Row],[contract_in_uc]],INDEX(tranche_bins[], MATCH(nqc_per_tranche_contract[[#This Row],[contract_date]], tranche_bins[bin],1) + 1,3),0)</f>
        <v>0</v>
      </c>
      <c r="AJ65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3" s="178">
        <f>IF(nqc_per_tranche_contract[[#This Row],[hybrid]] = FALSE, nqc_per_tranche_contract[[#This Row],[elcc_non_hybrid_resource]]=nqc_per_tranche_contract[[#This Row],[resource_lookup]],0)</f>
        <v>0</v>
      </c>
      <c r="AV653" s="178">
        <f>IF(nqc_per_tranche_contract[[#This Row],[hybrid]] = TRUE, nqc_per_tranche_contract[[#This Row],[elcc_hybrid_gen_resource]]=nqc_per_tranche_contract[[#This Row],[resource_lookup]],0)</f>
        <v>0</v>
      </c>
      <c r="AW65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3" s="181">
        <f>IF(nqc_per_tranche_contract[[#This Row],[contract_in_uc]],SUM(nqc_per_tranche_contract[[#This Row],[calculated_nqc_hybrid_gen]:[calculated_nqc_hybrid_storage]]),0)</f>
        <v>0</v>
      </c>
      <c r="BD65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3" s="184">
        <f>IF(AND(nqc_per_tranche_contract[[#This Row],[contract_in_uc]],nqc_per_tranche_contract[[#This Row],[dcr_is_storage_contract]]),nqc_per_tranche_contract[[#This Row],[dcr_battery_nqc]] * 365 * 5,0)</f>
        <v>0</v>
      </c>
      <c r="BJ653" s="185">
        <f>IF(nqc_per_tranche_contract[[#This Row],[dcr_is_storage_contract]], (1 - nqc_per_tranche_contract[[#This Row],[round_trip_efficiency]]) * nqc_per_tranche_contract[[#This Row],[dcr_required_energy_battery]],0)</f>
        <v>0</v>
      </c>
      <c r="BK65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4" spans="1:69" x14ac:dyDescent="0.35">
      <c r="A654" s="164"/>
      <c r="B654" s="132"/>
      <c r="C654" s="133"/>
      <c r="D654" s="133"/>
      <c r="E654" s="133"/>
      <c r="F654" s="132"/>
      <c r="G654" s="132"/>
      <c r="H654" s="132"/>
      <c r="I654" s="132"/>
      <c r="J654" s="132"/>
      <c r="K654" s="132"/>
      <c r="L654" s="132"/>
      <c r="M654" s="172" t="b">
        <f>COUNTIF(lse_unique_contract_id,nqc_per_tranche_contract[[#This Row],[lse_unique_contract_id]])&gt;0</f>
        <v>0</v>
      </c>
      <c r="N654" s="172">
        <f>IF(nqc_per_tranche_contract[[#This Row],[contract_in_uc]], INDEX(is_hybrid_paired,MATCH(nqc_per_tranche_contract[[#This Row],[lse_unique_contract_id]],lse_unique_contract_id,0)),0)</f>
        <v>0</v>
      </c>
      <c r="O65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4" s="172">
        <f>IF(nqc_per_tranche_contract[[#This Row],[contract_in_uc]], INDEX(uc_resource,MATCH(nqc_per_tranche_contract[[#This Row],[lse_unique_contract_id]],lse_unique_contract_id,0)),0)</f>
        <v>0</v>
      </c>
      <c r="Q65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4" s="172">
        <f>IF(nqc_per_tranche_contract[[#This Row],[contract_in_uc]],INDEX(d2106035_procurement_cat,MATCH(nqc_per_tranche_contract[[#This Row],[lse_unique_contract_id]],lse_unique_contract_id,0)),0)</f>
        <v>0</v>
      </c>
      <c r="S65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4" s="172">
        <f>IF(nqc_per_tranche_contract[[#This Row],[contract_in_uc]],INDEX(contract_start_date_year,MATCH(nqc_per_tranche_contract[[#This Row],[lse_unique_contract_id]],lse_unique_contract_id,0)),0)</f>
        <v>0</v>
      </c>
      <c r="Z654" s="172">
        <f>IF(nqc_per_tranche_contract[[#This Row],[contract_in_uc]],INDEX(contract_start_date_month,MATCH(nqc_per_tranche_contract[[#This Row],[lse_unique_contract_id]],lse_unique_contract_id,0)),0)</f>
        <v>0</v>
      </c>
      <c r="AA654" s="172">
        <f>IF(nqc_per_tranche_contract[[#This Row],[contract_in_uc]],INDEX(contract_start_date_day,MATCH(nqc_per_tranche_contract[[#This Row],[lse_unique_contract_id]],lse_unique_contract_id,0)),0)</f>
        <v>0</v>
      </c>
      <c r="AB654" s="174">
        <f>IF(nqc_per_tranche_contract[[#This Row],[contract_in_uc]],UPPER(INDEX(can_charge_from_grid,MATCH(nqc_per_tranche_contract[[#This Row],[lse_unique_contract_id]],lse_unique_contract_id,0))) = "NO",0)</f>
        <v>0</v>
      </c>
      <c r="AC654" s="175" t="b">
        <f>IF(nqc_per_tranche_contract[[#This Row],[contract_in_uc]],"general" = nqc_per_tranche_contract[[#This Row],[uc_d2106035_procurement_cat]],FALSE)</f>
        <v>0</v>
      </c>
      <c r="AD654" s="175" t="b">
        <f>IF(nqc_per_tranche_contract[[#This Row],[contract_in_uc]],"ZE_gen_paired_dr" = nqc_per_tranche_contract[[#This Row],[uc_d2106035_procurement_cat]],FALSE)</f>
        <v>0</v>
      </c>
      <c r="AE654" s="175" t="b">
        <f>IF(nqc_per_tranche_contract[[#This Row],[contract_in_uc]],"firm_ze" = nqc_per_tranche_contract[[#This Row],[uc_d2106035_procurement_cat]],FALSE)</f>
        <v>0</v>
      </c>
      <c r="AF654" s="175" t="b">
        <f>IF(nqc_per_tranche_contract[[#This Row],[contract_in_uc]],"long_duration_storage" = nqc_per_tranche_contract[[#This Row],[uc_d2106035_procurement_cat]],FALSE)</f>
        <v>0</v>
      </c>
      <c r="AG654" s="175" t="b">
        <f>OR(nqc_per_tranche_contract[[#This Row],[is_firm_ZE]],nqc_per_tranche_contract[[#This Row],[is_long_duration_storage]])</f>
        <v>0</v>
      </c>
      <c r="AH65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4" s="177" cm="1">
        <f t="array" ref="AI654">IF(nqc_per_tranche_contract[[#This Row],[contract_in_uc]],INDEX(tranche_bins[], MATCH(nqc_per_tranche_contract[[#This Row],[contract_date]], tranche_bins[bin],1) + 1,3),0)</f>
        <v>0</v>
      </c>
      <c r="AJ65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4" s="178">
        <f>IF(nqc_per_tranche_contract[[#This Row],[hybrid]] = FALSE, nqc_per_tranche_contract[[#This Row],[elcc_non_hybrid_resource]]=nqc_per_tranche_contract[[#This Row],[resource_lookup]],0)</f>
        <v>0</v>
      </c>
      <c r="AV654" s="178">
        <f>IF(nqc_per_tranche_contract[[#This Row],[hybrid]] = TRUE, nqc_per_tranche_contract[[#This Row],[elcc_hybrid_gen_resource]]=nqc_per_tranche_contract[[#This Row],[resource_lookup]],0)</f>
        <v>0</v>
      </c>
      <c r="AW65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4" s="181">
        <f>IF(nqc_per_tranche_contract[[#This Row],[contract_in_uc]],SUM(nqc_per_tranche_contract[[#This Row],[calculated_nqc_hybrid_gen]:[calculated_nqc_hybrid_storage]]),0)</f>
        <v>0</v>
      </c>
      <c r="BD65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4" s="184">
        <f>IF(AND(nqc_per_tranche_contract[[#This Row],[contract_in_uc]],nqc_per_tranche_contract[[#This Row],[dcr_is_storage_contract]]),nqc_per_tranche_contract[[#This Row],[dcr_battery_nqc]] * 365 * 5,0)</f>
        <v>0</v>
      </c>
      <c r="BJ654" s="185">
        <f>IF(nqc_per_tranche_contract[[#This Row],[dcr_is_storage_contract]], (1 - nqc_per_tranche_contract[[#This Row],[round_trip_efficiency]]) * nqc_per_tranche_contract[[#This Row],[dcr_required_energy_battery]],0)</f>
        <v>0</v>
      </c>
      <c r="BK65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5" spans="1:69" x14ac:dyDescent="0.35">
      <c r="A655" s="164"/>
      <c r="B655" s="132"/>
      <c r="C655" s="133"/>
      <c r="D655" s="133"/>
      <c r="E655" s="133"/>
      <c r="F655" s="132"/>
      <c r="G655" s="132"/>
      <c r="H655" s="132"/>
      <c r="I655" s="132"/>
      <c r="J655" s="132"/>
      <c r="K655" s="132"/>
      <c r="L655" s="132"/>
      <c r="M655" s="172" t="b">
        <f>COUNTIF(lse_unique_contract_id,nqc_per_tranche_contract[[#This Row],[lse_unique_contract_id]])&gt;0</f>
        <v>0</v>
      </c>
      <c r="N655" s="172">
        <f>IF(nqc_per_tranche_contract[[#This Row],[contract_in_uc]], INDEX(is_hybrid_paired,MATCH(nqc_per_tranche_contract[[#This Row],[lse_unique_contract_id]],lse_unique_contract_id,0)),0)</f>
        <v>0</v>
      </c>
      <c r="O65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5" s="172">
        <f>IF(nqc_per_tranche_contract[[#This Row],[contract_in_uc]], INDEX(uc_resource,MATCH(nqc_per_tranche_contract[[#This Row],[lse_unique_contract_id]],lse_unique_contract_id,0)),0)</f>
        <v>0</v>
      </c>
      <c r="Q65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5" s="172">
        <f>IF(nqc_per_tranche_contract[[#This Row],[contract_in_uc]],INDEX(d2106035_procurement_cat,MATCH(nqc_per_tranche_contract[[#This Row],[lse_unique_contract_id]],lse_unique_contract_id,0)),0)</f>
        <v>0</v>
      </c>
      <c r="S65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5" s="172">
        <f>IF(nqc_per_tranche_contract[[#This Row],[contract_in_uc]],INDEX(contract_start_date_year,MATCH(nqc_per_tranche_contract[[#This Row],[lse_unique_contract_id]],lse_unique_contract_id,0)),0)</f>
        <v>0</v>
      </c>
      <c r="Z655" s="172">
        <f>IF(nqc_per_tranche_contract[[#This Row],[contract_in_uc]],INDEX(contract_start_date_month,MATCH(nqc_per_tranche_contract[[#This Row],[lse_unique_contract_id]],lse_unique_contract_id,0)),0)</f>
        <v>0</v>
      </c>
      <c r="AA655" s="172">
        <f>IF(nqc_per_tranche_contract[[#This Row],[contract_in_uc]],INDEX(contract_start_date_day,MATCH(nqc_per_tranche_contract[[#This Row],[lse_unique_contract_id]],lse_unique_contract_id,0)),0)</f>
        <v>0</v>
      </c>
      <c r="AB655" s="174">
        <f>IF(nqc_per_tranche_contract[[#This Row],[contract_in_uc]],UPPER(INDEX(can_charge_from_grid,MATCH(nqc_per_tranche_contract[[#This Row],[lse_unique_contract_id]],lse_unique_contract_id,0))) = "NO",0)</f>
        <v>0</v>
      </c>
      <c r="AC655" s="175" t="b">
        <f>IF(nqc_per_tranche_contract[[#This Row],[contract_in_uc]],"general" = nqc_per_tranche_contract[[#This Row],[uc_d2106035_procurement_cat]],FALSE)</f>
        <v>0</v>
      </c>
      <c r="AD655" s="175" t="b">
        <f>IF(nqc_per_tranche_contract[[#This Row],[contract_in_uc]],"ZE_gen_paired_dr" = nqc_per_tranche_contract[[#This Row],[uc_d2106035_procurement_cat]],FALSE)</f>
        <v>0</v>
      </c>
      <c r="AE655" s="175" t="b">
        <f>IF(nqc_per_tranche_contract[[#This Row],[contract_in_uc]],"firm_ze" = nqc_per_tranche_contract[[#This Row],[uc_d2106035_procurement_cat]],FALSE)</f>
        <v>0</v>
      </c>
      <c r="AF655" s="175" t="b">
        <f>IF(nqc_per_tranche_contract[[#This Row],[contract_in_uc]],"long_duration_storage" = nqc_per_tranche_contract[[#This Row],[uc_d2106035_procurement_cat]],FALSE)</f>
        <v>0</v>
      </c>
      <c r="AG655" s="175" t="b">
        <f>OR(nqc_per_tranche_contract[[#This Row],[is_firm_ZE]],nqc_per_tranche_contract[[#This Row],[is_long_duration_storage]])</f>
        <v>0</v>
      </c>
      <c r="AH65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5" s="177" cm="1">
        <f t="array" ref="AI655">IF(nqc_per_tranche_contract[[#This Row],[contract_in_uc]],INDEX(tranche_bins[], MATCH(nqc_per_tranche_contract[[#This Row],[contract_date]], tranche_bins[bin],1) + 1,3),0)</f>
        <v>0</v>
      </c>
      <c r="AJ65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5" s="178">
        <f>IF(nqc_per_tranche_contract[[#This Row],[hybrid]] = FALSE, nqc_per_tranche_contract[[#This Row],[elcc_non_hybrid_resource]]=nqc_per_tranche_contract[[#This Row],[resource_lookup]],0)</f>
        <v>0</v>
      </c>
      <c r="AV655" s="178">
        <f>IF(nqc_per_tranche_contract[[#This Row],[hybrid]] = TRUE, nqc_per_tranche_contract[[#This Row],[elcc_hybrid_gen_resource]]=nqc_per_tranche_contract[[#This Row],[resource_lookup]],0)</f>
        <v>0</v>
      </c>
      <c r="AW65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5" s="181">
        <f>IF(nqc_per_tranche_contract[[#This Row],[contract_in_uc]],SUM(nqc_per_tranche_contract[[#This Row],[calculated_nqc_hybrid_gen]:[calculated_nqc_hybrid_storage]]),0)</f>
        <v>0</v>
      </c>
      <c r="BD65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5" s="184">
        <f>IF(AND(nqc_per_tranche_contract[[#This Row],[contract_in_uc]],nqc_per_tranche_contract[[#This Row],[dcr_is_storage_contract]]),nqc_per_tranche_contract[[#This Row],[dcr_battery_nqc]] * 365 * 5,0)</f>
        <v>0</v>
      </c>
      <c r="BJ655" s="185">
        <f>IF(nqc_per_tranche_contract[[#This Row],[dcr_is_storage_contract]], (1 - nqc_per_tranche_contract[[#This Row],[round_trip_efficiency]]) * nqc_per_tranche_contract[[#This Row],[dcr_required_energy_battery]],0)</f>
        <v>0</v>
      </c>
      <c r="BK65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6" spans="1:69" x14ac:dyDescent="0.35">
      <c r="A656" s="164"/>
      <c r="B656" s="132"/>
      <c r="C656" s="133"/>
      <c r="D656" s="133"/>
      <c r="E656" s="133"/>
      <c r="F656" s="132"/>
      <c r="G656" s="132"/>
      <c r="H656" s="132"/>
      <c r="I656" s="132"/>
      <c r="J656" s="132"/>
      <c r="K656" s="132"/>
      <c r="L656" s="132"/>
      <c r="M656" s="172" t="b">
        <f>COUNTIF(lse_unique_contract_id,nqc_per_tranche_contract[[#This Row],[lse_unique_contract_id]])&gt;0</f>
        <v>0</v>
      </c>
      <c r="N656" s="172">
        <f>IF(nqc_per_tranche_contract[[#This Row],[contract_in_uc]], INDEX(is_hybrid_paired,MATCH(nqc_per_tranche_contract[[#This Row],[lse_unique_contract_id]],lse_unique_contract_id,0)),0)</f>
        <v>0</v>
      </c>
      <c r="O65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6" s="172">
        <f>IF(nqc_per_tranche_contract[[#This Row],[contract_in_uc]], INDEX(uc_resource,MATCH(nqc_per_tranche_contract[[#This Row],[lse_unique_contract_id]],lse_unique_contract_id,0)),0)</f>
        <v>0</v>
      </c>
      <c r="Q65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6" s="172">
        <f>IF(nqc_per_tranche_contract[[#This Row],[contract_in_uc]],INDEX(d2106035_procurement_cat,MATCH(nqc_per_tranche_contract[[#This Row],[lse_unique_contract_id]],lse_unique_contract_id,0)),0)</f>
        <v>0</v>
      </c>
      <c r="S65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6" s="172">
        <f>IF(nqc_per_tranche_contract[[#This Row],[contract_in_uc]],INDEX(contract_start_date_year,MATCH(nqc_per_tranche_contract[[#This Row],[lse_unique_contract_id]],lse_unique_contract_id,0)),0)</f>
        <v>0</v>
      </c>
      <c r="Z656" s="172">
        <f>IF(nqc_per_tranche_contract[[#This Row],[contract_in_uc]],INDEX(contract_start_date_month,MATCH(nqc_per_tranche_contract[[#This Row],[lse_unique_contract_id]],lse_unique_contract_id,0)),0)</f>
        <v>0</v>
      </c>
      <c r="AA656" s="172">
        <f>IF(nqc_per_tranche_contract[[#This Row],[contract_in_uc]],INDEX(contract_start_date_day,MATCH(nqc_per_tranche_contract[[#This Row],[lse_unique_contract_id]],lse_unique_contract_id,0)),0)</f>
        <v>0</v>
      </c>
      <c r="AB656" s="174">
        <f>IF(nqc_per_tranche_contract[[#This Row],[contract_in_uc]],UPPER(INDEX(can_charge_from_grid,MATCH(nqc_per_tranche_contract[[#This Row],[lse_unique_contract_id]],lse_unique_contract_id,0))) = "NO",0)</f>
        <v>0</v>
      </c>
      <c r="AC656" s="175" t="b">
        <f>IF(nqc_per_tranche_contract[[#This Row],[contract_in_uc]],"general" = nqc_per_tranche_contract[[#This Row],[uc_d2106035_procurement_cat]],FALSE)</f>
        <v>0</v>
      </c>
      <c r="AD656" s="175" t="b">
        <f>IF(nqc_per_tranche_contract[[#This Row],[contract_in_uc]],"ZE_gen_paired_dr" = nqc_per_tranche_contract[[#This Row],[uc_d2106035_procurement_cat]],FALSE)</f>
        <v>0</v>
      </c>
      <c r="AE656" s="175" t="b">
        <f>IF(nqc_per_tranche_contract[[#This Row],[contract_in_uc]],"firm_ze" = nqc_per_tranche_contract[[#This Row],[uc_d2106035_procurement_cat]],FALSE)</f>
        <v>0</v>
      </c>
      <c r="AF656" s="175" t="b">
        <f>IF(nqc_per_tranche_contract[[#This Row],[contract_in_uc]],"long_duration_storage" = nqc_per_tranche_contract[[#This Row],[uc_d2106035_procurement_cat]],FALSE)</f>
        <v>0</v>
      </c>
      <c r="AG656" s="175" t="b">
        <f>OR(nqc_per_tranche_contract[[#This Row],[is_firm_ZE]],nqc_per_tranche_contract[[#This Row],[is_long_duration_storage]])</f>
        <v>0</v>
      </c>
      <c r="AH65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6" s="177" cm="1">
        <f t="array" ref="AI656">IF(nqc_per_tranche_contract[[#This Row],[contract_in_uc]],INDEX(tranche_bins[], MATCH(nqc_per_tranche_contract[[#This Row],[contract_date]], tranche_bins[bin],1) + 1,3),0)</f>
        <v>0</v>
      </c>
      <c r="AJ65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6" s="178">
        <f>IF(nqc_per_tranche_contract[[#This Row],[hybrid]] = FALSE, nqc_per_tranche_contract[[#This Row],[elcc_non_hybrid_resource]]=nqc_per_tranche_contract[[#This Row],[resource_lookup]],0)</f>
        <v>0</v>
      </c>
      <c r="AV656" s="178">
        <f>IF(nqc_per_tranche_contract[[#This Row],[hybrid]] = TRUE, nqc_per_tranche_contract[[#This Row],[elcc_hybrid_gen_resource]]=nqc_per_tranche_contract[[#This Row],[resource_lookup]],0)</f>
        <v>0</v>
      </c>
      <c r="AW65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6" s="181">
        <f>IF(nqc_per_tranche_contract[[#This Row],[contract_in_uc]],SUM(nqc_per_tranche_contract[[#This Row],[calculated_nqc_hybrid_gen]:[calculated_nqc_hybrid_storage]]),0)</f>
        <v>0</v>
      </c>
      <c r="BD65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6" s="184">
        <f>IF(AND(nqc_per_tranche_contract[[#This Row],[contract_in_uc]],nqc_per_tranche_contract[[#This Row],[dcr_is_storage_contract]]),nqc_per_tranche_contract[[#This Row],[dcr_battery_nqc]] * 365 * 5,0)</f>
        <v>0</v>
      </c>
      <c r="BJ656" s="185">
        <f>IF(nqc_per_tranche_contract[[#This Row],[dcr_is_storage_contract]], (1 - nqc_per_tranche_contract[[#This Row],[round_trip_efficiency]]) * nqc_per_tranche_contract[[#This Row],[dcr_required_energy_battery]],0)</f>
        <v>0</v>
      </c>
      <c r="BK65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7" spans="1:69" x14ac:dyDescent="0.35">
      <c r="A657" s="164"/>
      <c r="B657" s="132"/>
      <c r="C657" s="133"/>
      <c r="D657" s="133"/>
      <c r="E657" s="133"/>
      <c r="F657" s="132"/>
      <c r="G657" s="132"/>
      <c r="H657" s="132"/>
      <c r="I657" s="132"/>
      <c r="J657" s="132"/>
      <c r="K657" s="132"/>
      <c r="L657" s="132"/>
      <c r="M657" s="172" t="b">
        <f>COUNTIF(lse_unique_contract_id,nqc_per_tranche_contract[[#This Row],[lse_unique_contract_id]])&gt;0</f>
        <v>0</v>
      </c>
      <c r="N657" s="172">
        <f>IF(nqc_per_tranche_contract[[#This Row],[contract_in_uc]], INDEX(is_hybrid_paired,MATCH(nqc_per_tranche_contract[[#This Row],[lse_unique_contract_id]],lse_unique_contract_id,0)),0)</f>
        <v>0</v>
      </c>
      <c r="O65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7" s="172">
        <f>IF(nqc_per_tranche_contract[[#This Row],[contract_in_uc]], INDEX(uc_resource,MATCH(nqc_per_tranche_contract[[#This Row],[lse_unique_contract_id]],lse_unique_contract_id,0)),0)</f>
        <v>0</v>
      </c>
      <c r="Q65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7" s="172">
        <f>IF(nqc_per_tranche_contract[[#This Row],[contract_in_uc]],INDEX(d2106035_procurement_cat,MATCH(nqc_per_tranche_contract[[#This Row],[lse_unique_contract_id]],lse_unique_contract_id,0)),0)</f>
        <v>0</v>
      </c>
      <c r="S65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7" s="172">
        <f>IF(nqc_per_tranche_contract[[#This Row],[contract_in_uc]],INDEX(contract_start_date_year,MATCH(nqc_per_tranche_contract[[#This Row],[lse_unique_contract_id]],lse_unique_contract_id,0)),0)</f>
        <v>0</v>
      </c>
      <c r="Z657" s="172">
        <f>IF(nqc_per_tranche_contract[[#This Row],[contract_in_uc]],INDEX(contract_start_date_month,MATCH(nqc_per_tranche_contract[[#This Row],[lse_unique_contract_id]],lse_unique_contract_id,0)),0)</f>
        <v>0</v>
      </c>
      <c r="AA657" s="172">
        <f>IF(nqc_per_tranche_contract[[#This Row],[contract_in_uc]],INDEX(contract_start_date_day,MATCH(nqc_per_tranche_contract[[#This Row],[lse_unique_contract_id]],lse_unique_contract_id,0)),0)</f>
        <v>0</v>
      </c>
      <c r="AB657" s="174">
        <f>IF(nqc_per_tranche_contract[[#This Row],[contract_in_uc]],UPPER(INDEX(can_charge_from_grid,MATCH(nqc_per_tranche_contract[[#This Row],[lse_unique_contract_id]],lse_unique_contract_id,0))) = "NO",0)</f>
        <v>0</v>
      </c>
      <c r="AC657" s="175" t="b">
        <f>IF(nqc_per_tranche_contract[[#This Row],[contract_in_uc]],"general" = nqc_per_tranche_contract[[#This Row],[uc_d2106035_procurement_cat]],FALSE)</f>
        <v>0</v>
      </c>
      <c r="AD657" s="175" t="b">
        <f>IF(nqc_per_tranche_contract[[#This Row],[contract_in_uc]],"ZE_gen_paired_dr" = nqc_per_tranche_contract[[#This Row],[uc_d2106035_procurement_cat]],FALSE)</f>
        <v>0</v>
      </c>
      <c r="AE657" s="175" t="b">
        <f>IF(nqc_per_tranche_contract[[#This Row],[contract_in_uc]],"firm_ze" = nqc_per_tranche_contract[[#This Row],[uc_d2106035_procurement_cat]],FALSE)</f>
        <v>0</v>
      </c>
      <c r="AF657" s="175" t="b">
        <f>IF(nqc_per_tranche_contract[[#This Row],[contract_in_uc]],"long_duration_storage" = nqc_per_tranche_contract[[#This Row],[uc_d2106035_procurement_cat]],FALSE)</f>
        <v>0</v>
      </c>
      <c r="AG657" s="175" t="b">
        <f>OR(nqc_per_tranche_contract[[#This Row],[is_firm_ZE]],nqc_per_tranche_contract[[#This Row],[is_long_duration_storage]])</f>
        <v>0</v>
      </c>
      <c r="AH65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7" s="177" cm="1">
        <f t="array" ref="AI657">IF(nqc_per_tranche_contract[[#This Row],[contract_in_uc]],INDEX(tranche_bins[], MATCH(nqc_per_tranche_contract[[#This Row],[contract_date]], tranche_bins[bin],1) + 1,3),0)</f>
        <v>0</v>
      </c>
      <c r="AJ65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7" s="178">
        <f>IF(nqc_per_tranche_contract[[#This Row],[hybrid]] = FALSE, nqc_per_tranche_contract[[#This Row],[elcc_non_hybrid_resource]]=nqc_per_tranche_contract[[#This Row],[resource_lookup]],0)</f>
        <v>0</v>
      </c>
      <c r="AV657" s="178">
        <f>IF(nqc_per_tranche_contract[[#This Row],[hybrid]] = TRUE, nqc_per_tranche_contract[[#This Row],[elcc_hybrid_gen_resource]]=nqc_per_tranche_contract[[#This Row],[resource_lookup]],0)</f>
        <v>0</v>
      </c>
      <c r="AW65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7" s="181">
        <f>IF(nqc_per_tranche_contract[[#This Row],[contract_in_uc]],SUM(nqc_per_tranche_contract[[#This Row],[calculated_nqc_hybrid_gen]:[calculated_nqc_hybrid_storage]]),0)</f>
        <v>0</v>
      </c>
      <c r="BD65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7" s="184">
        <f>IF(AND(nqc_per_tranche_contract[[#This Row],[contract_in_uc]],nqc_per_tranche_contract[[#This Row],[dcr_is_storage_contract]]),nqc_per_tranche_contract[[#This Row],[dcr_battery_nqc]] * 365 * 5,0)</f>
        <v>0</v>
      </c>
      <c r="BJ657" s="185">
        <f>IF(nqc_per_tranche_contract[[#This Row],[dcr_is_storage_contract]], (1 - nqc_per_tranche_contract[[#This Row],[round_trip_efficiency]]) * nqc_per_tranche_contract[[#This Row],[dcr_required_energy_battery]],0)</f>
        <v>0</v>
      </c>
      <c r="BK65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8" spans="1:69" x14ac:dyDescent="0.35">
      <c r="A658" s="164"/>
      <c r="B658" s="132"/>
      <c r="C658" s="133"/>
      <c r="D658" s="133"/>
      <c r="E658" s="133"/>
      <c r="F658" s="132"/>
      <c r="G658" s="132"/>
      <c r="H658" s="132"/>
      <c r="I658" s="132"/>
      <c r="J658" s="132"/>
      <c r="K658" s="132"/>
      <c r="L658" s="132"/>
      <c r="M658" s="172" t="b">
        <f>COUNTIF(lse_unique_contract_id,nqc_per_tranche_contract[[#This Row],[lse_unique_contract_id]])&gt;0</f>
        <v>0</v>
      </c>
      <c r="N658" s="172">
        <f>IF(nqc_per_tranche_contract[[#This Row],[contract_in_uc]], INDEX(is_hybrid_paired,MATCH(nqc_per_tranche_contract[[#This Row],[lse_unique_contract_id]],lse_unique_contract_id,0)),0)</f>
        <v>0</v>
      </c>
      <c r="O65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8" s="172">
        <f>IF(nqc_per_tranche_contract[[#This Row],[contract_in_uc]], INDEX(uc_resource,MATCH(nqc_per_tranche_contract[[#This Row],[lse_unique_contract_id]],lse_unique_contract_id,0)),0)</f>
        <v>0</v>
      </c>
      <c r="Q65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8" s="172">
        <f>IF(nqc_per_tranche_contract[[#This Row],[contract_in_uc]],INDEX(d2106035_procurement_cat,MATCH(nqc_per_tranche_contract[[#This Row],[lse_unique_contract_id]],lse_unique_contract_id,0)),0)</f>
        <v>0</v>
      </c>
      <c r="S65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8" s="172">
        <f>IF(nqc_per_tranche_contract[[#This Row],[contract_in_uc]],INDEX(contract_start_date_year,MATCH(nqc_per_tranche_contract[[#This Row],[lse_unique_contract_id]],lse_unique_contract_id,0)),0)</f>
        <v>0</v>
      </c>
      <c r="Z658" s="172">
        <f>IF(nqc_per_tranche_contract[[#This Row],[contract_in_uc]],INDEX(contract_start_date_month,MATCH(nqc_per_tranche_contract[[#This Row],[lse_unique_contract_id]],lse_unique_contract_id,0)),0)</f>
        <v>0</v>
      </c>
      <c r="AA658" s="172">
        <f>IF(nqc_per_tranche_contract[[#This Row],[contract_in_uc]],INDEX(contract_start_date_day,MATCH(nqc_per_tranche_contract[[#This Row],[lse_unique_contract_id]],lse_unique_contract_id,0)),0)</f>
        <v>0</v>
      </c>
      <c r="AB658" s="174">
        <f>IF(nqc_per_tranche_contract[[#This Row],[contract_in_uc]],UPPER(INDEX(can_charge_from_grid,MATCH(nqc_per_tranche_contract[[#This Row],[lse_unique_contract_id]],lse_unique_contract_id,0))) = "NO",0)</f>
        <v>0</v>
      </c>
      <c r="AC658" s="175" t="b">
        <f>IF(nqc_per_tranche_contract[[#This Row],[contract_in_uc]],"general" = nqc_per_tranche_contract[[#This Row],[uc_d2106035_procurement_cat]],FALSE)</f>
        <v>0</v>
      </c>
      <c r="AD658" s="175" t="b">
        <f>IF(nqc_per_tranche_contract[[#This Row],[contract_in_uc]],"ZE_gen_paired_dr" = nqc_per_tranche_contract[[#This Row],[uc_d2106035_procurement_cat]],FALSE)</f>
        <v>0</v>
      </c>
      <c r="AE658" s="175" t="b">
        <f>IF(nqc_per_tranche_contract[[#This Row],[contract_in_uc]],"firm_ze" = nqc_per_tranche_contract[[#This Row],[uc_d2106035_procurement_cat]],FALSE)</f>
        <v>0</v>
      </c>
      <c r="AF658" s="175" t="b">
        <f>IF(nqc_per_tranche_contract[[#This Row],[contract_in_uc]],"long_duration_storage" = nqc_per_tranche_contract[[#This Row],[uc_d2106035_procurement_cat]],FALSE)</f>
        <v>0</v>
      </c>
      <c r="AG658" s="175" t="b">
        <f>OR(nqc_per_tranche_contract[[#This Row],[is_firm_ZE]],nqc_per_tranche_contract[[#This Row],[is_long_duration_storage]])</f>
        <v>0</v>
      </c>
      <c r="AH65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8" s="177" cm="1">
        <f t="array" ref="AI658">IF(nqc_per_tranche_contract[[#This Row],[contract_in_uc]],INDEX(tranche_bins[], MATCH(nqc_per_tranche_contract[[#This Row],[contract_date]], tranche_bins[bin],1) + 1,3),0)</f>
        <v>0</v>
      </c>
      <c r="AJ65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8" s="178">
        <f>IF(nqc_per_tranche_contract[[#This Row],[hybrid]] = FALSE, nqc_per_tranche_contract[[#This Row],[elcc_non_hybrid_resource]]=nqc_per_tranche_contract[[#This Row],[resource_lookup]],0)</f>
        <v>0</v>
      </c>
      <c r="AV658" s="178">
        <f>IF(nqc_per_tranche_contract[[#This Row],[hybrid]] = TRUE, nqc_per_tranche_contract[[#This Row],[elcc_hybrid_gen_resource]]=nqc_per_tranche_contract[[#This Row],[resource_lookup]],0)</f>
        <v>0</v>
      </c>
      <c r="AW65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8" s="181">
        <f>IF(nqc_per_tranche_contract[[#This Row],[contract_in_uc]],SUM(nqc_per_tranche_contract[[#This Row],[calculated_nqc_hybrid_gen]:[calculated_nqc_hybrid_storage]]),0)</f>
        <v>0</v>
      </c>
      <c r="BD65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8" s="184">
        <f>IF(AND(nqc_per_tranche_contract[[#This Row],[contract_in_uc]],nqc_per_tranche_contract[[#This Row],[dcr_is_storage_contract]]),nqc_per_tranche_contract[[#This Row],[dcr_battery_nqc]] * 365 * 5,0)</f>
        <v>0</v>
      </c>
      <c r="BJ658" s="185">
        <f>IF(nqc_per_tranche_contract[[#This Row],[dcr_is_storage_contract]], (1 - nqc_per_tranche_contract[[#This Row],[round_trip_efficiency]]) * nqc_per_tranche_contract[[#This Row],[dcr_required_energy_battery]],0)</f>
        <v>0</v>
      </c>
      <c r="BK65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9" spans="1:69" x14ac:dyDescent="0.35">
      <c r="A659" s="164"/>
      <c r="B659" s="132"/>
      <c r="C659" s="133"/>
      <c r="D659" s="133"/>
      <c r="E659" s="133"/>
      <c r="F659" s="132"/>
      <c r="G659" s="132"/>
      <c r="H659" s="132"/>
      <c r="I659" s="132"/>
      <c r="J659" s="132"/>
      <c r="K659" s="132"/>
      <c r="L659" s="132"/>
      <c r="M659" s="172" t="b">
        <f>COUNTIF(lse_unique_contract_id,nqc_per_tranche_contract[[#This Row],[lse_unique_contract_id]])&gt;0</f>
        <v>0</v>
      </c>
      <c r="N659" s="172">
        <f>IF(nqc_per_tranche_contract[[#This Row],[contract_in_uc]], INDEX(is_hybrid_paired,MATCH(nqc_per_tranche_contract[[#This Row],[lse_unique_contract_id]],lse_unique_contract_id,0)),0)</f>
        <v>0</v>
      </c>
      <c r="O65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9" s="172">
        <f>IF(nqc_per_tranche_contract[[#This Row],[contract_in_uc]], INDEX(uc_resource,MATCH(nqc_per_tranche_contract[[#This Row],[lse_unique_contract_id]],lse_unique_contract_id,0)),0)</f>
        <v>0</v>
      </c>
      <c r="Q65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9" s="172">
        <f>IF(nqc_per_tranche_contract[[#This Row],[contract_in_uc]],INDEX(d2106035_procurement_cat,MATCH(nqc_per_tranche_contract[[#This Row],[lse_unique_contract_id]],lse_unique_contract_id,0)),0)</f>
        <v>0</v>
      </c>
      <c r="S65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9" s="172">
        <f>IF(nqc_per_tranche_contract[[#This Row],[contract_in_uc]],INDEX(contract_start_date_year,MATCH(nqc_per_tranche_contract[[#This Row],[lse_unique_contract_id]],lse_unique_contract_id,0)),0)</f>
        <v>0</v>
      </c>
      <c r="Z659" s="172">
        <f>IF(nqc_per_tranche_contract[[#This Row],[contract_in_uc]],INDEX(contract_start_date_month,MATCH(nqc_per_tranche_contract[[#This Row],[lse_unique_contract_id]],lse_unique_contract_id,0)),0)</f>
        <v>0</v>
      </c>
      <c r="AA659" s="172">
        <f>IF(nqc_per_tranche_contract[[#This Row],[contract_in_uc]],INDEX(contract_start_date_day,MATCH(nqc_per_tranche_contract[[#This Row],[lse_unique_contract_id]],lse_unique_contract_id,0)),0)</f>
        <v>0</v>
      </c>
      <c r="AB659" s="174">
        <f>IF(nqc_per_tranche_contract[[#This Row],[contract_in_uc]],UPPER(INDEX(can_charge_from_grid,MATCH(nqc_per_tranche_contract[[#This Row],[lse_unique_contract_id]],lse_unique_contract_id,0))) = "NO",0)</f>
        <v>0</v>
      </c>
      <c r="AC659" s="175" t="b">
        <f>IF(nqc_per_tranche_contract[[#This Row],[contract_in_uc]],"general" = nqc_per_tranche_contract[[#This Row],[uc_d2106035_procurement_cat]],FALSE)</f>
        <v>0</v>
      </c>
      <c r="AD659" s="175" t="b">
        <f>IF(nqc_per_tranche_contract[[#This Row],[contract_in_uc]],"ZE_gen_paired_dr" = nqc_per_tranche_contract[[#This Row],[uc_d2106035_procurement_cat]],FALSE)</f>
        <v>0</v>
      </c>
      <c r="AE659" s="175" t="b">
        <f>IF(nqc_per_tranche_contract[[#This Row],[contract_in_uc]],"firm_ze" = nqc_per_tranche_contract[[#This Row],[uc_d2106035_procurement_cat]],FALSE)</f>
        <v>0</v>
      </c>
      <c r="AF659" s="175" t="b">
        <f>IF(nqc_per_tranche_contract[[#This Row],[contract_in_uc]],"long_duration_storage" = nqc_per_tranche_contract[[#This Row],[uc_d2106035_procurement_cat]],FALSE)</f>
        <v>0</v>
      </c>
      <c r="AG659" s="175" t="b">
        <f>OR(nqc_per_tranche_contract[[#This Row],[is_firm_ZE]],nqc_per_tranche_contract[[#This Row],[is_long_duration_storage]])</f>
        <v>0</v>
      </c>
      <c r="AH65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9" s="177" cm="1">
        <f t="array" ref="AI659">IF(nqc_per_tranche_contract[[#This Row],[contract_in_uc]],INDEX(tranche_bins[], MATCH(nqc_per_tranche_contract[[#This Row],[contract_date]], tranche_bins[bin],1) + 1,3),0)</f>
        <v>0</v>
      </c>
      <c r="AJ65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9" s="178">
        <f>IF(nqc_per_tranche_contract[[#This Row],[hybrid]] = FALSE, nqc_per_tranche_contract[[#This Row],[elcc_non_hybrid_resource]]=nqc_per_tranche_contract[[#This Row],[resource_lookup]],0)</f>
        <v>0</v>
      </c>
      <c r="AV659" s="178">
        <f>IF(nqc_per_tranche_contract[[#This Row],[hybrid]] = TRUE, nqc_per_tranche_contract[[#This Row],[elcc_hybrid_gen_resource]]=nqc_per_tranche_contract[[#This Row],[resource_lookup]],0)</f>
        <v>0</v>
      </c>
      <c r="AW65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9" s="181">
        <f>IF(nqc_per_tranche_contract[[#This Row],[contract_in_uc]],SUM(nqc_per_tranche_contract[[#This Row],[calculated_nqc_hybrid_gen]:[calculated_nqc_hybrid_storage]]),0)</f>
        <v>0</v>
      </c>
      <c r="BD65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5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9" s="184">
        <f>IF(AND(nqc_per_tranche_contract[[#This Row],[contract_in_uc]],nqc_per_tranche_contract[[#This Row],[dcr_is_storage_contract]]),nqc_per_tranche_contract[[#This Row],[dcr_battery_nqc]] * 365 * 5,0)</f>
        <v>0</v>
      </c>
      <c r="BJ659" s="185">
        <f>IF(nqc_per_tranche_contract[[#This Row],[dcr_is_storage_contract]], (1 - nqc_per_tranche_contract[[#This Row],[round_trip_efficiency]]) * nqc_per_tranche_contract[[#This Row],[dcr_required_energy_battery]],0)</f>
        <v>0</v>
      </c>
      <c r="BK65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0" spans="1:69" x14ac:dyDescent="0.35">
      <c r="A660" s="164"/>
      <c r="B660" s="132"/>
      <c r="C660" s="133"/>
      <c r="D660" s="133"/>
      <c r="E660" s="133"/>
      <c r="F660" s="132"/>
      <c r="G660" s="132"/>
      <c r="H660" s="132"/>
      <c r="I660" s="132"/>
      <c r="J660" s="132"/>
      <c r="K660" s="132"/>
      <c r="L660" s="132"/>
      <c r="M660" s="172" t="b">
        <f>COUNTIF(lse_unique_contract_id,nqc_per_tranche_contract[[#This Row],[lse_unique_contract_id]])&gt;0</f>
        <v>0</v>
      </c>
      <c r="N660" s="172">
        <f>IF(nqc_per_tranche_contract[[#This Row],[contract_in_uc]], INDEX(is_hybrid_paired,MATCH(nqc_per_tranche_contract[[#This Row],[lse_unique_contract_id]],lse_unique_contract_id,0)),0)</f>
        <v>0</v>
      </c>
      <c r="O66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0" s="172">
        <f>IF(nqc_per_tranche_contract[[#This Row],[contract_in_uc]], INDEX(uc_resource,MATCH(nqc_per_tranche_contract[[#This Row],[lse_unique_contract_id]],lse_unique_contract_id,0)),0)</f>
        <v>0</v>
      </c>
      <c r="Q66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0" s="172">
        <f>IF(nqc_per_tranche_contract[[#This Row],[contract_in_uc]],INDEX(d2106035_procurement_cat,MATCH(nqc_per_tranche_contract[[#This Row],[lse_unique_contract_id]],lse_unique_contract_id,0)),0)</f>
        <v>0</v>
      </c>
      <c r="S66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0" s="172">
        <f>IF(nqc_per_tranche_contract[[#This Row],[contract_in_uc]],INDEX(contract_start_date_year,MATCH(nqc_per_tranche_contract[[#This Row],[lse_unique_contract_id]],lse_unique_contract_id,0)),0)</f>
        <v>0</v>
      </c>
      <c r="Z660" s="172">
        <f>IF(nqc_per_tranche_contract[[#This Row],[contract_in_uc]],INDEX(contract_start_date_month,MATCH(nqc_per_tranche_contract[[#This Row],[lse_unique_contract_id]],lse_unique_contract_id,0)),0)</f>
        <v>0</v>
      </c>
      <c r="AA660" s="172">
        <f>IF(nqc_per_tranche_contract[[#This Row],[contract_in_uc]],INDEX(contract_start_date_day,MATCH(nqc_per_tranche_contract[[#This Row],[lse_unique_contract_id]],lse_unique_contract_id,0)),0)</f>
        <v>0</v>
      </c>
      <c r="AB660" s="174">
        <f>IF(nqc_per_tranche_contract[[#This Row],[contract_in_uc]],UPPER(INDEX(can_charge_from_grid,MATCH(nqc_per_tranche_contract[[#This Row],[lse_unique_contract_id]],lse_unique_contract_id,0))) = "NO",0)</f>
        <v>0</v>
      </c>
      <c r="AC660" s="175" t="b">
        <f>IF(nqc_per_tranche_contract[[#This Row],[contract_in_uc]],"general" = nqc_per_tranche_contract[[#This Row],[uc_d2106035_procurement_cat]],FALSE)</f>
        <v>0</v>
      </c>
      <c r="AD660" s="175" t="b">
        <f>IF(nqc_per_tranche_contract[[#This Row],[contract_in_uc]],"ZE_gen_paired_dr" = nqc_per_tranche_contract[[#This Row],[uc_d2106035_procurement_cat]],FALSE)</f>
        <v>0</v>
      </c>
      <c r="AE660" s="175" t="b">
        <f>IF(nqc_per_tranche_contract[[#This Row],[contract_in_uc]],"firm_ze" = nqc_per_tranche_contract[[#This Row],[uc_d2106035_procurement_cat]],FALSE)</f>
        <v>0</v>
      </c>
      <c r="AF660" s="175" t="b">
        <f>IF(nqc_per_tranche_contract[[#This Row],[contract_in_uc]],"long_duration_storage" = nqc_per_tranche_contract[[#This Row],[uc_d2106035_procurement_cat]],FALSE)</f>
        <v>0</v>
      </c>
      <c r="AG660" s="175" t="b">
        <f>OR(nqc_per_tranche_contract[[#This Row],[is_firm_ZE]],nqc_per_tranche_contract[[#This Row],[is_long_duration_storage]])</f>
        <v>0</v>
      </c>
      <c r="AH66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0" s="177" cm="1">
        <f t="array" ref="AI660">IF(nqc_per_tranche_contract[[#This Row],[contract_in_uc]],INDEX(tranche_bins[], MATCH(nqc_per_tranche_contract[[#This Row],[contract_date]], tranche_bins[bin],1) + 1,3),0)</f>
        <v>0</v>
      </c>
      <c r="AJ66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0" s="178">
        <f>IF(nqc_per_tranche_contract[[#This Row],[hybrid]] = FALSE, nqc_per_tranche_contract[[#This Row],[elcc_non_hybrid_resource]]=nqc_per_tranche_contract[[#This Row],[resource_lookup]],0)</f>
        <v>0</v>
      </c>
      <c r="AV660" s="178">
        <f>IF(nqc_per_tranche_contract[[#This Row],[hybrid]] = TRUE, nqc_per_tranche_contract[[#This Row],[elcc_hybrid_gen_resource]]=nqc_per_tranche_contract[[#This Row],[resource_lookup]],0)</f>
        <v>0</v>
      </c>
      <c r="AW66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0" s="181">
        <f>IF(nqc_per_tranche_contract[[#This Row],[contract_in_uc]],SUM(nqc_per_tranche_contract[[#This Row],[calculated_nqc_hybrid_gen]:[calculated_nqc_hybrid_storage]]),0)</f>
        <v>0</v>
      </c>
      <c r="BD66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0" s="184">
        <f>IF(AND(nqc_per_tranche_contract[[#This Row],[contract_in_uc]],nqc_per_tranche_contract[[#This Row],[dcr_is_storage_contract]]),nqc_per_tranche_contract[[#This Row],[dcr_battery_nqc]] * 365 * 5,0)</f>
        <v>0</v>
      </c>
      <c r="BJ660" s="185">
        <f>IF(nqc_per_tranche_contract[[#This Row],[dcr_is_storage_contract]], (1 - nqc_per_tranche_contract[[#This Row],[round_trip_efficiency]]) * nqc_per_tranche_contract[[#This Row],[dcr_required_energy_battery]],0)</f>
        <v>0</v>
      </c>
      <c r="BK66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1" spans="1:69" x14ac:dyDescent="0.35">
      <c r="A661" s="164"/>
      <c r="B661" s="132"/>
      <c r="C661" s="133"/>
      <c r="D661" s="133"/>
      <c r="E661" s="133"/>
      <c r="F661" s="132"/>
      <c r="G661" s="132"/>
      <c r="H661" s="132"/>
      <c r="I661" s="132"/>
      <c r="J661" s="132"/>
      <c r="K661" s="132"/>
      <c r="L661" s="132"/>
      <c r="M661" s="172" t="b">
        <f>COUNTIF(lse_unique_contract_id,nqc_per_tranche_contract[[#This Row],[lse_unique_contract_id]])&gt;0</f>
        <v>0</v>
      </c>
      <c r="N661" s="172">
        <f>IF(nqc_per_tranche_contract[[#This Row],[contract_in_uc]], INDEX(is_hybrid_paired,MATCH(nqc_per_tranche_contract[[#This Row],[lse_unique_contract_id]],lse_unique_contract_id,0)),0)</f>
        <v>0</v>
      </c>
      <c r="O66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1" s="172">
        <f>IF(nqc_per_tranche_contract[[#This Row],[contract_in_uc]], INDEX(uc_resource,MATCH(nqc_per_tranche_contract[[#This Row],[lse_unique_contract_id]],lse_unique_contract_id,0)),0)</f>
        <v>0</v>
      </c>
      <c r="Q66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1" s="172">
        <f>IF(nqc_per_tranche_contract[[#This Row],[contract_in_uc]],INDEX(d2106035_procurement_cat,MATCH(nqc_per_tranche_contract[[#This Row],[lse_unique_contract_id]],lse_unique_contract_id,0)),0)</f>
        <v>0</v>
      </c>
      <c r="S66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1" s="172">
        <f>IF(nqc_per_tranche_contract[[#This Row],[contract_in_uc]],INDEX(contract_start_date_year,MATCH(nqc_per_tranche_contract[[#This Row],[lse_unique_contract_id]],lse_unique_contract_id,0)),0)</f>
        <v>0</v>
      </c>
      <c r="Z661" s="172">
        <f>IF(nqc_per_tranche_contract[[#This Row],[contract_in_uc]],INDEX(contract_start_date_month,MATCH(nqc_per_tranche_contract[[#This Row],[lse_unique_contract_id]],lse_unique_contract_id,0)),0)</f>
        <v>0</v>
      </c>
      <c r="AA661" s="172">
        <f>IF(nqc_per_tranche_contract[[#This Row],[contract_in_uc]],INDEX(contract_start_date_day,MATCH(nqc_per_tranche_contract[[#This Row],[lse_unique_contract_id]],lse_unique_contract_id,0)),0)</f>
        <v>0</v>
      </c>
      <c r="AB661" s="174">
        <f>IF(nqc_per_tranche_contract[[#This Row],[contract_in_uc]],UPPER(INDEX(can_charge_from_grid,MATCH(nqc_per_tranche_contract[[#This Row],[lse_unique_contract_id]],lse_unique_contract_id,0))) = "NO",0)</f>
        <v>0</v>
      </c>
      <c r="AC661" s="175" t="b">
        <f>IF(nqc_per_tranche_contract[[#This Row],[contract_in_uc]],"general" = nqc_per_tranche_contract[[#This Row],[uc_d2106035_procurement_cat]],FALSE)</f>
        <v>0</v>
      </c>
      <c r="AD661" s="175" t="b">
        <f>IF(nqc_per_tranche_contract[[#This Row],[contract_in_uc]],"ZE_gen_paired_dr" = nqc_per_tranche_contract[[#This Row],[uc_d2106035_procurement_cat]],FALSE)</f>
        <v>0</v>
      </c>
      <c r="AE661" s="175" t="b">
        <f>IF(nqc_per_tranche_contract[[#This Row],[contract_in_uc]],"firm_ze" = nqc_per_tranche_contract[[#This Row],[uc_d2106035_procurement_cat]],FALSE)</f>
        <v>0</v>
      </c>
      <c r="AF661" s="175" t="b">
        <f>IF(nqc_per_tranche_contract[[#This Row],[contract_in_uc]],"long_duration_storage" = nqc_per_tranche_contract[[#This Row],[uc_d2106035_procurement_cat]],FALSE)</f>
        <v>0</v>
      </c>
      <c r="AG661" s="175" t="b">
        <f>OR(nqc_per_tranche_contract[[#This Row],[is_firm_ZE]],nqc_per_tranche_contract[[#This Row],[is_long_duration_storage]])</f>
        <v>0</v>
      </c>
      <c r="AH66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1" s="177" cm="1">
        <f t="array" ref="AI661">IF(nqc_per_tranche_contract[[#This Row],[contract_in_uc]],INDEX(tranche_bins[], MATCH(nqc_per_tranche_contract[[#This Row],[contract_date]], tranche_bins[bin],1) + 1,3),0)</f>
        <v>0</v>
      </c>
      <c r="AJ66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1" s="178">
        <f>IF(nqc_per_tranche_contract[[#This Row],[hybrid]] = FALSE, nqc_per_tranche_contract[[#This Row],[elcc_non_hybrid_resource]]=nqc_per_tranche_contract[[#This Row],[resource_lookup]],0)</f>
        <v>0</v>
      </c>
      <c r="AV661" s="178">
        <f>IF(nqc_per_tranche_contract[[#This Row],[hybrid]] = TRUE, nqc_per_tranche_contract[[#This Row],[elcc_hybrid_gen_resource]]=nqc_per_tranche_contract[[#This Row],[resource_lookup]],0)</f>
        <v>0</v>
      </c>
      <c r="AW66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1" s="181">
        <f>IF(nqc_per_tranche_contract[[#This Row],[contract_in_uc]],SUM(nqc_per_tranche_contract[[#This Row],[calculated_nqc_hybrid_gen]:[calculated_nqc_hybrid_storage]]),0)</f>
        <v>0</v>
      </c>
      <c r="BD66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1" s="184">
        <f>IF(AND(nqc_per_tranche_contract[[#This Row],[contract_in_uc]],nqc_per_tranche_contract[[#This Row],[dcr_is_storage_contract]]),nqc_per_tranche_contract[[#This Row],[dcr_battery_nqc]] * 365 * 5,0)</f>
        <v>0</v>
      </c>
      <c r="BJ661" s="185">
        <f>IF(nqc_per_tranche_contract[[#This Row],[dcr_is_storage_contract]], (1 - nqc_per_tranche_contract[[#This Row],[round_trip_efficiency]]) * nqc_per_tranche_contract[[#This Row],[dcr_required_energy_battery]],0)</f>
        <v>0</v>
      </c>
      <c r="BK66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2" spans="1:69" x14ac:dyDescent="0.35">
      <c r="A662" s="164"/>
      <c r="B662" s="132"/>
      <c r="C662" s="133"/>
      <c r="D662" s="133"/>
      <c r="E662" s="133"/>
      <c r="F662" s="161"/>
      <c r="G662" s="132"/>
      <c r="H662" s="132"/>
      <c r="I662" s="132"/>
      <c r="J662" s="132"/>
      <c r="K662" s="132"/>
      <c r="L662" s="132"/>
      <c r="M662" s="172" t="b">
        <f>COUNTIF(lse_unique_contract_id,nqc_per_tranche_contract[[#This Row],[lse_unique_contract_id]])&gt;0</f>
        <v>0</v>
      </c>
      <c r="N662" s="172">
        <f>IF(nqc_per_tranche_contract[[#This Row],[contract_in_uc]], INDEX(is_hybrid_paired,MATCH(nqc_per_tranche_contract[[#This Row],[lse_unique_contract_id]],lse_unique_contract_id,0)),0)</f>
        <v>0</v>
      </c>
      <c r="O66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2" s="172">
        <f>IF(nqc_per_tranche_contract[[#This Row],[contract_in_uc]], INDEX(uc_resource,MATCH(nqc_per_tranche_contract[[#This Row],[lse_unique_contract_id]],lse_unique_contract_id,0)),0)</f>
        <v>0</v>
      </c>
      <c r="Q66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2" s="172">
        <f>IF(nqc_per_tranche_contract[[#This Row],[contract_in_uc]],INDEX(d2106035_procurement_cat,MATCH(nqc_per_tranche_contract[[#This Row],[lse_unique_contract_id]],lse_unique_contract_id,0)),0)</f>
        <v>0</v>
      </c>
      <c r="S66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2" s="172">
        <f>IF(nqc_per_tranche_contract[[#This Row],[contract_in_uc]],INDEX(contract_start_date_year,MATCH(nqc_per_tranche_contract[[#This Row],[lse_unique_contract_id]],lse_unique_contract_id,0)),0)</f>
        <v>0</v>
      </c>
      <c r="Z662" s="172">
        <f>IF(nqc_per_tranche_contract[[#This Row],[contract_in_uc]],INDEX(contract_start_date_month,MATCH(nqc_per_tranche_contract[[#This Row],[lse_unique_contract_id]],lse_unique_contract_id,0)),0)</f>
        <v>0</v>
      </c>
      <c r="AA662" s="172">
        <f>IF(nqc_per_tranche_contract[[#This Row],[contract_in_uc]],INDEX(contract_start_date_day,MATCH(nqc_per_tranche_contract[[#This Row],[lse_unique_contract_id]],lse_unique_contract_id,0)),0)</f>
        <v>0</v>
      </c>
      <c r="AB662" s="174">
        <f>IF(nqc_per_tranche_contract[[#This Row],[contract_in_uc]],UPPER(INDEX(can_charge_from_grid,MATCH(nqc_per_tranche_contract[[#This Row],[lse_unique_contract_id]],lse_unique_contract_id,0))) = "NO",0)</f>
        <v>0</v>
      </c>
      <c r="AC662" s="175" t="b">
        <f>IF(nqc_per_tranche_contract[[#This Row],[contract_in_uc]],"general" = nqc_per_tranche_contract[[#This Row],[uc_d2106035_procurement_cat]],FALSE)</f>
        <v>0</v>
      </c>
      <c r="AD662" s="175" t="b">
        <f>IF(nqc_per_tranche_contract[[#This Row],[contract_in_uc]],"ZE_gen_paired_dr" = nqc_per_tranche_contract[[#This Row],[uc_d2106035_procurement_cat]],FALSE)</f>
        <v>0</v>
      </c>
      <c r="AE662" s="175" t="b">
        <f>IF(nqc_per_tranche_contract[[#This Row],[contract_in_uc]],"firm_ze" = nqc_per_tranche_contract[[#This Row],[uc_d2106035_procurement_cat]],FALSE)</f>
        <v>0</v>
      </c>
      <c r="AF662" s="175" t="b">
        <f>IF(nqc_per_tranche_contract[[#This Row],[contract_in_uc]],"long_duration_storage" = nqc_per_tranche_contract[[#This Row],[uc_d2106035_procurement_cat]],FALSE)</f>
        <v>0</v>
      </c>
      <c r="AG662" s="175" t="b">
        <f>OR(nqc_per_tranche_contract[[#This Row],[is_firm_ZE]],nqc_per_tranche_contract[[#This Row],[is_long_duration_storage]])</f>
        <v>0</v>
      </c>
      <c r="AH66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2" s="177" cm="1">
        <f t="array" ref="AI662">IF(nqc_per_tranche_contract[[#This Row],[contract_in_uc]],INDEX(tranche_bins[], MATCH(nqc_per_tranche_contract[[#This Row],[contract_date]], tranche_bins[bin],1) + 1,3),0)</f>
        <v>0</v>
      </c>
      <c r="AJ66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2" s="178">
        <f>IF(nqc_per_tranche_contract[[#This Row],[hybrid]] = FALSE, nqc_per_tranche_contract[[#This Row],[elcc_non_hybrid_resource]]=nqc_per_tranche_contract[[#This Row],[resource_lookup]],0)</f>
        <v>0</v>
      </c>
      <c r="AV662" s="178">
        <f>IF(nqc_per_tranche_contract[[#This Row],[hybrid]] = TRUE, nqc_per_tranche_contract[[#This Row],[elcc_hybrid_gen_resource]]=nqc_per_tranche_contract[[#This Row],[resource_lookup]],0)</f>
        <v>0</v>
      </c>
      <c r="AW66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2" s="181">
        <f>IF(nqc_per_tranche_contract[[#This Row],[contract_in_uc]],SUM(nqc_per_tranche_contract[[#This Row],[calculated_nqc_hybrid_gen]:[calculated_nqc_hybrid_storage]]),0)</f>
        <v>0</v>
      </c>
      <c r="BD66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2" s="184">
        <f>IF(AND(nqc_per_tranche_contract[[#This Row],[contract_in_uc]],nqc_per_tranche_contract[[#This Row],[dcr_is_storage_contract]]),nqc_per_tranche_contract[[#This Row],[dcr_battery_nqc]] * 365 * 5,0)</f>
        <v>0</v>
      </c>
      <c r="BJ662" s="185">
        <f>IF(nqc_per_tranche_contract[[#This Row],[dcr_is_storage_contract]], (1 - nqc_per_tranche_contract[[#This Row],[round_trip_efficiency]]) * nqc_per_tranche_contract[[#This Row],[dcr_required_energy_battery]],0)</f>
        <v>0</v>
      </c>
      <c r="BK66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3" spans="1:69" x14ac:dyDescent="0.35">
      <c r="A663" s="164"/>
      <c r="B663" s="132"/>
      <c r="C663" s="133"/>
      <c r="D663" s="133"/>
      <c r="E663" s="133"/>
      <c r="F663" s="161"/>
      <c r="G663" s="132"/>
      <c r="H663" s="132"/>
      <c r="I663" s="132"/>
      <c r="J663" s="132"/>
      <c r="K663" s="132"/>
      <c r="L663" s="132"/>
      <c r="M663" s="172" t="b">
        <f>COUNTIF(lse_unique_contract_id,nqc_per_tranche_contract[[#This Row],[lse_unique_contract_id]])&gt;0</f>
        <v>0</v>
      </c>
      <c r="N663" s="172">
        <f>IF(nqc_per_tranche_contract[[#This Row],[contract_in_uc]], INDEX(is_hybrid_paired,MATCH(nqc_per_tranche_contract[[#This Row],[lse_unique_contract_id]],lse_unique_contract_id,0)),0)</f>
        <v>0</v>
      </c>
      <c r="O66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3" s="172">
        <f>IF(nqc_per_tranche_contract[[#This Row],[contract_in_uc]], INDEX(uc_resource,MATCH(nqc_per_tranche_contract[[#This Row],[lse_unique_contract_id]],lse_unique_contract_id,0)),0)</f>
        <v>0</v>
      </c>
      <c r="Q66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3" s="172">
        <f>IF(nqc_per_tranche_contract[[#This Row],[contract_in_uc]],INDEX(d2106035_procurement_cat,MATCH(nqc_per_tranche_contract[[#This Row],[lse_unique_contract_id]],lse_unique_contract_id,0)),0)</f>
        <v>0</v>
      </c>
      <c r="S66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3" s="172">
        <f>IF(nqc_per_tranche_contract[[#This Row],[contract_in_uc]],INDEX(contract_start_date_year,MATCH(nqc_per_tranche_contract[[#This Row],[lse_unique_contract_id]],lse_unique_contract_id,0)),0)</f>
        <v>0</v>
      </c>
      <c r="Z663" s="172">
        <f>IF(nqc_per_tranche_contract[[#This Row],[contract_in_uc]],INDEX(contract_start_date_month,MATCH(nqc_per_tranche_contract[[#This Row],[lse_unique_contract_id]],lse_unique_contract_id,0)),0)</f>
        <v>0</v>
      </c>
      <c r="AA663" s="172">
        <f>IF(nqc_per_tranche_contract[[#This Row],[contract_in_uc]],INDEX(contract_start_date_day,MATCH(nqc_per_tranche_contract[[#This Row],[lse_unique_contract_id]],lse_unique_contract_id,0)),0)</f>
        <v>0</v>
      </c>
      <c r="AB663" s="174">
        <f>IF(nqc_per_tranche_contract[[#This Row],[contract_in_uc]],UPPER(INDEX(can_charge_from_grid,MATCH(nqc_per_tranche_contract[[#This Row],[lse_unique_contract_id]],lse_unique_contract_id,0))) = "NO",0)</f>
        <v>0</v>
      </c>
      <c r="AC663" s="175" t="b">
        <f>IF(nqc_per_tranche_contract[[#This Row],[contract_in_uc]],"general" = nqc_per_tranche_contract[[#This Row],[uc_d2106035_procurement_cat]],FALSE)</f>
        <v>0</v>
      </c>
      <c r="AD663" s="175" t="b">
        <f>IF(nqc_per_tranche_contract[[#This Row],[contract_in_uc]],"ZE_gen_paired_dr" = nqc_per_tranche_contract[[#This Row],[uc_d2106035_procurement_cat]],FALSE)</f>
        <v>0</v>
      </c>
      <c r="AE663" s="175" t="b">
        <f>IF(nqc_per_tranche_contract[[#This Row],[contract_in_uc]],"firm_ze" = nqc_per_tranche_contract[[#This Row],[uc_d2106035_procurement_cat]],FALSE)</f>
        <v>0</v>
      </c>
      <c r="AF663" s="175" t="b">
        <f>IF(nqc_per_tranche_contract[[#This Row],[contract_in_uc]],"long_duration_storage" = nqc_per_tranche_contract[[#This Row],[uc_d2106035_procurement_cat]],FALSE)</f>
        <v>0</v>
      </c>
      <c r="AG663" s="175" t="b">
        <f>OR(nqc_per_tranche_contract[[#This Row],[is_firm_ZE]],nqc_per_tranche_contract[[#This Row],[is_long_duration_storage]])</f>
        <v>0</v>
      </c>
      <c r="AH66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3" s="177" cm="1">
        <f t="array" ref="AI663">IF(nqc_per_tranche_contract[[#This Row],[contract_in_uc]],INDEX(tranche_bins[], MATCH(nqc_per_tranche_contract[[#This Row],[contract_date]], tranche_bins[bin],1) + 1,3),0)</f>
        <v>0</v>
      </c>
      <c r="AJ66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3" s="178">
        <f>IF(nqc_per_tranche_contract[[#This Row],[hybrid]] = FALSE, nqc_per_tranche_contract[[#This Row],[elcc_non_hybrid_resource]]=nqc_per_tranche_contract[[#This Row],[resource_lookup]],0)</f>
        <v>0</v>
      </c>
      <c r="AV663" s="178">
        <f>IF(nqc_per_tranche_contract[[#This Row],[hybrid]] = TRUE, nqc_per_tranche_contract[[#This Row],[elcc_hybrid_gen_resource]]=nqc_per_tranche_contract[[#This Row],[resource_lookup]],0)</f>
        <v>0</v>
      </c>
      <c r="AW66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3" s="181">
        <f>IF(nqc_per_tranche_contract[[#This Row],[contract_in_uc]],SUM(nqc_per_tranche_contract[[#This Row],[calculated_nqc_hybrid_gen]:[calculated_nqc_hybrid_storage]]),0)</f>
        <v>0</v>
      </c>
      <c r="BD66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3" s="184">
        <f>IF(AND(nqc_per_tranche_contract[[#This Row],[contract_in_uc]],nqc_per_tranche_contract[[#This Row],[dcr_is_storage_contract]]),nqc_per_tranche_contract[[#This Row],[dcr_battery_nqc]] * 365 * 5,0)</f>
        <v>0</v>
      </c>
      <c r="BJ663" s="185">
        <f>IF(nqc_per_tranche_contract[[#This Row],[dcr_is_storage_contract]], (1 - nqc_per_tranche_contract[[#This Row],[round_trip_efficiency]]) * nqc_per_tranche_contract[[#This Row],[dcr_required_energy_battery]],0)</f>
        <v>0</v>
      </c>
      <c r="BK66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4" spans="1:69" x14ac:dyDescent="0.35">
      <c r="A664" s="164"/>
      <c r="B664" s="132"/>
      <c r="C664" s="133"/>
      <c r="D664" s="133"/>
      <c r="E664" s="133"/>
      <c r="F664" s="161"/>
      <c r="G664" s="132"/>
      <c r="H664" s="132"/>
      <c r="I664" s="132"/>
      <c r="J664" s="132"/>
      <c r="K664" s="132"/>
      <c r="L664" s="132"/>
      <c r="M664" s="172" t="b">
        <f>COUNTIF(lse_unique_contract_id,nqc_per_tranche_contract[[#This Row],[lse_unique_contract_id]])&gt;0</f>
        <v>0</v>
      </c>
      <c r="N664" s="172">
        <f>IF(nqc_per_tranche_contract[[#This Row],[contract_in_uc]], INDEX(is_hybrid_paired,MATCH(nqc_per_tranche_contract[[#This Row],[lse_unique_contract_id]],lse_unique_contract_id,0)),0)</f>
        <v>0</v>
      </c>
      <c r="O66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4" s="172">
        <f>IF(nqc_per_tranche_contract[[#This Row],[contract_in_uc]], INDEX(uc_resource,MATCH(nqc_per_tranche_contract[[#This Row],[lse_unique_contract_id]],lse_unique_contract_id,0)),0)</f>
        <v>0</v>
      </c>
      <c r="Q66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4" s="172">
        <f>IF(nqc_per_tranche_contract[[#This Row],[contract_in_uc]],INDEX(d2106035_procurement_cat,MATCH(nqc_per_tranche_contract[[#This Row],[lse_unique_contract_id]],lse_unique_contract_id,0)),0)</f>
        <v>0</v>
      </c>
      <c r="S66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4" s="172">
        <f>IF(nqc_per_tranche_contract[[#This Row],[contract_in_uc]],INDEX(contract_start_date_year,MATCH(nqc_per_tranche_contract[[#This Row],[lse_unique_contract_id]],lse_unique_contract_id,0)),0)</f>
        <v>0</v>
      </c>
      <c r="Z664" s="172">
        <f>IF(nqc_per_tranche_contract[[#This Row],[contract_in_uc]],INDEX(contract_start_date_month,MATCH(nqc_per_tranche_contract[[#This Row],[lse_unique_contract_id]],lse_unique_contract_id,0)),0)</f>
        <v>0</v>
      </c>
      <c r="AA664" s="172">
        <f>IF(nqc_per_tranche_contract[[#This Row],[contract_in_uc]],INDEX(contract_start_date_day,MATCH(nqc_per_tranche_contract[[#This Row],[lse_unique_contract_id]],lse_unique_contract_id,0)),0)</f>
        <v>0</v>
      </c>
      <c r="AB664" s="174">
        <f>IF(nqc_per_tranche_contract[[#This Row],[contract_in_uc]],UPPER(INDEX(can_charge_from_grid,MATCH(nqc_per_tranche_contract[[#This Row],[lse_unique_contract_id]],lse_unique_contract_id,0))) = "NO",0)</f>
        <v>0</v>
      </c>
      <c r="AC664" s="175" t="b">
        <f>IF(nqc_per_tranche_contract[[#This Row],[contract_in_uc]],"general" = nqc_per_tranche_contract[[#This Row],[uc_d2106035_procurement_cat]],FALSE)</f>
        <v>0</v>
      </c>
      <c r="AD664" s="175" t="b">
        <f>IF(nqc_per_tranche_contract[[#This Row],[contract_in_uc]],"ZE_gen_paired_dr" = nqc_per_tranche_contract[[#This Row],[uc_d2106035_procurement_cat]],FALSE)</f>
        <v>0</v>
      </c>
      <c r="AE664" s="175" t="b">
        <f>IF(nqc_per_tranche_contract[[#This Row],[contract_in_uc]],"firm_ze" = nqc_per_tranche_contract[[#This Row],[uc_d2106035_procurement_cat]],FALSE)</f>
        <v>0</v>
      </c>
      <c r="AF664" s="175" t="b">
        <f>IF(nqc_per_tranche_contract[[#This Row],[contract_in_uc]],"long_duration_storage" = nqc_per_tranche_contract[[#This Row],[uc_d2106035_procurement_cat]],FALSE)</f>
        <v>0</v>
      </c>
      <c r="AG664" s="175" t="b">
        <f>OR(nqc_per_tranche_contract[[#This Row],[is_firm_ZE]],nqc_per_tranche_contract[[#This Row],[is_long_duration_storage]])</f>
        <v>0</v>
      </c>
      <c r="AH66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4" s="177" cm="1">
        <f t="array" ref="AI664">IF(nqc_per_tranche_contract[[#This Row],[contract_in_uc]],INDEX(tranche_bins[], MATCH(nqc_per_tranche_contract[[#This Row],[contract_date]], tranche_bins[bin],1) + 1,3),0)</f>
        <v>0</v>
      </c>
      <c r="AJ66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4" s="178">
        <f>IF(nqc_per_tranche_contract[[#This Row],[hybrid]] = FALSE, nqc_per_tranche_contract[[#This Row],[elcc_non_hybrid_resource]]=nqc_per_tranche_contract[[#This Row],[resource_lookup]],0)</f>
        <v>0</v>
      </c>
      <c r="AV664" s="178">
        <f>IF(nqc_per_tranche_contract[[#This Row],[hybrid]] = TRUE, nqc_per_tranche_contract[[#This Row],[elcc_hybrid_gen_resource]]=nqc_per_tranche_contract[[#This Row],[resource_lookup]],0)</f>
        <v>0</v>
      </c>
      <c r="AW66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4" s="181">
        <f>IF(nqc_per_tranche_contract[[#This Row],[contract_in_uc]],SUM(nqc_per_tranche_contract[[#This Row],[calculated_nqc_hybrid_gen]:[calculated_nqc_hybrid_storage]]),0)</f>
        <v>0</v>
      </c>
      <c r="BD66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4" s="184">
        <f>IF(AND(nqc_per_tranche_contract[[#This Row],[contract_in_uc]],nqc_per_tranche_contract[[#This Row],[dcr_is_storage_contract]]),nqc_per_tranche_contract[[#This Row],[dcr_battery_nqc]] * 365 * 5,0)</f>
        <v>0</v>
      </c>
      <c r="BJ664" s="185">
        <f>IF(nqc_per_tranche_contract[[#This Row],[dcr_is_storage_contract]], (1 - nqc_per_tranche_contract[[#This Row],[round_trip_efficiency]]) * nqc_per_tranche_contract[[#This Row],[dcr_required_energy_battery]],0)</f>
        <v>0</v>
      </c>
      <c r="BK66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5" spans="1:69" x14ac:dyDescent="0.35">
      <c r="A665" s="164"/>
      <c r="B665" s="132"/>
      <c r="C665" s="133"/>
      <c r="D665" s="133"/>
      <c r="E665" s="133"/>
      <c r="F665" s="161"/>
      <c r="G665" s="132"/>
      <c r="H665" s="132"/>
      <c r="I665" s="132"/>
      <c r="J665" s="132"/>
      <c r="K665" s="132"/>
      <c r="L665" s="132"/>
      <c r="M665" s="172" t="b">
        <f>COUNTIF(lse_unique_contract_id,nqc_per_tranche_contract[[#This Row],[lse_unique_contract_id]])&gt;0</f>
        <v>0</v>
      </c>
      <c r="N665" s="172">
        <f>IF(nqc_per_tranche_contract[[#This Row],[contract_in_uc]], INDEX(is_hybrid_paired,MATCH(nqc_per_tranche_contract[[#This Row],[lse_unique_contract_id]],lse_unique_contract_id,0)),0)</f>
        <v>0</v>
      </c>
      <c r="O66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5" s="172">
        <f>IF(nqc_per_tranche_contract[[#This Row],[contract_in_uc]], INDEX(uc_resource,MATCH(nqc_per_tranche_contract[[#This Row],[lse_unique_contract_id]],lse_unique_contract_id,0)),0)</f>
        <v>0</v>
      </c>
      <c r="Q66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5" s="172">
        <f>IF(nqc_per_tranche_contract[[#This Row],[contract_in_uc]],INDEX(d2106035_procurement_cat,MATCH(nqc_per_tranche_contract[[#This Row],[lse_unique_contract_id]],lse_unique_contract_id,0)),0)</f>
        <v>0</v>
      </c>
      <c r="S66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5" s="172">
        <f>IF(nqc_per_tranche_contract[[#This Row],[contract_in_uc]],INDEX(contract_start_date_year,MATCH(nqc_per_tranche_contract[[#This Row],[lse_unique_contract_id]],lse_unique_contract_id,0)),0)</f>
        <v>0</v>
      </c>
      <c r="Z665" s="172">
        <f>IF(nqc_per_tranche_contract[[#This Row],[contract_in_uc]],INDEX(contract_start_date_month,MATCH(nqc_per_tranche_contract[[#This Row],[lse_unique_contract_id]],lse_unique_contract_id,0)),0)</f>
        <v>0</v>
      </c>
      <c r="AA665" s="172">
        <f>IF(nqc_per_tranche_contract[[#This Row],[contract_in_uc]],INDEX(contract_start_date_day,MATCH(nqc_per_tranche_contract[[#This Row],[lse_unique_contract_id]],lse_unique_contract_id,0)),0)</f>
        <v>0</v>
      </c>
      <c r="AB665" s="174">
        <f>IF(nqc_per_tranche_contract[[#This Row],[contract_in_uc]],UPPER(INDEX(can_charge_from_grid,MATCH(nqc_per_tranche_contract[[#This Row],[lse_unique_contract_id]],lse_unique_contract_id,0))) = "NO",0)</f>
        <v>0</v>
      </c>
      <c r="AC665" s="175" t="b">
        <f>IF(nqc_per_tranche_contract[[#This Row],[contract_in_uc]],"general" = nqc_per_tranche_contract[[#This Row],[uc_d2106035_procurement_cat]],FALSE)</f>
        <v>0</v>
      </c>
      <c r="AD665" s="175" t="b">
        <f>IF(nqc_per_tranche_contract[[#This Row],[contract_in_uc]],"ZE_gen_paired_dr" = nqc_per_tranche_contract[[#This Row],[uc_d2106035_procurement_cat]],FALSE)</f>
        <v>0</v>
      </c>
      <c r="AE665" s="175" t="b">
        <f>IF(nqc_per_tranche_contract[[#This Row],[contract_in_uc]],"firm_ze" = nqc_per_tranche_contract[[#This Row],[uc_d2106035_procurement_cat]],FALSE)</f>
        <v>0</v>
      </c>
      <c r="AF665" s="175" t="b">
        <f>IF(nqc_per_tranche_contract[[#This Row],[contract_in_uc]],"long_duration_storage" = nqc_per_tranche_contract[[#This Row],[uc_d2106035_procurement_cat]],FALSE)</f>
        <v>0</v>
      </c>
      <c r="AG665" s="175" t="b">
        <f>OR(nqc_per_tranche_contract[[#This Row],[is_firm_ZE]],nqc_per_tranche_contract[[#This Row],[is_long_duration_storage]])</f>
        <v>0</v>
      </c>
      <c r="AH66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5" s="177" cm="1">
        <f t="array" ref="AI665">IF(nqc_per_tranche_contract[[#This Row],[contract_in_uc]],INDEX(tranche_bins[], MATCH(nqc_per_tranche_contract[[#This Row],[contract_date]], tranche_bins[bin],1) + 1,3),0)</f>
        <v>0</v>
      </c>
      <c r="AJ66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5" s="178">
        <f>IF(nqc_per_tranche_contract[[#This Row],[hybrid]] = FALSE, nqc_per_tranche_contract[[#This Row],[elcc_non_hybrid_resource]]=nqc_per_tranche_contract[[#This Row],[resource_lookup]],0)</f>
        <v>0</v>
      </c>
      <c r="AV665" s="178">
        <f>IF(nqc_per_tranche_contract[[#This Row],[hybrid]] = TRUE, nqc_per_tranche_contract[[#This Row],[elcc_hybrid_gen_resource]]=nqc_per_tranche_contract[[#This Row],[resource_lookup]],0)</f>
        <v>0</v>
      </c>
      <c r="AW66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5" s="181">
        <f>IF(nqc_per_tranche_contract[[#This Row],[contract_in_uc]],SUM(nqc_per_tranche_contract[[#This Row],[calculated_nqc_hybrid_gen]:[calculated_nqc_hybrid_storage]]),0)</f>
        <v>0</v>
      </c>
      <c r="BD66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5" s="184">
        <f>IF(AND(nqc_per_tranche_contract[[#This Row],[contract_in_uc]],nqc_per_tranche_contract[[#This Row],[dcr_is_storage_contract]]),nqc_per_tranche_contract[[#This Row],[dcr_battery_nqc]] * 365 * 5,0)</f>
        <v>0</v>
      </c>
      <c r="BJ665" s="185">
        <f>IF(nqc_per_tranche_contract[[#This Row],[dcr_is_storage_contract]], (1 - nqc_per_tranche_contract[[#This Row],[round_trip_efficiency]]) * nqc_per_tranche_contract[[#This Row],[dcr_required_energy_battery]],0)</f>
        <v>0</v>
      </c>
      <c r="BK66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6" spans="1:69" x14ac:dyDescent="0.35">
      <c r="A666" s="164"/>
      <c r="B666" s="132"/>
      <c r="C666" s="133"/>
      <c r="D666" s="133"/>
      <c r="E666" s="133"/>
      <c r="F666" s="161"/>
      <c r="G666" s="132"/>
      <c r="H666" s="132"/>
      <c r="I666" s="132"/>
      <c r="J666" s="132"/>
      <c r="K666" s="132"/>
      <c r="L666" s="132"/>
      <c r="M666" s="172" t="b">
        <f>COUNTIF(lse_unique_contract_id,nqc_per_tranche_contract[[#This Row],[lse_unique_contract_id]])&gt;0</f>
        <v>0</v>
      </c>
      <c r="N666" s="172">
        <f>IF(nqc_per_tranche_contract[[#This Row],[contract_in_uc]], INDEX(is_hybrid_paired,MATCH(nqc_per_tranche_contract[[#This Row],[lse_unique_contract_id]],lse_unique_contract_id,0)),0)</f>
        <v>0</v>
      </c>
      <c r="O66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6" s="172">
        <f>IF(nqc_per_tranche_contract[[#This Row],[contract_in_uc]], INDEX(uc_resource,MATCH(nqc_per_tranche_contract[[#This Row],[lse_unique_contract_id]],lse_unique_contract_id,0)),0)</f>
        <v>0</v>
      </c>
      <c r="Q66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6" s="172">
        <f>IF(nqc_per_tranche_contract[[#This Row],[contract_in_uc]],INDEX(d2106035_procurement_cat,MATCH(nqc_per_tranche_contract[[#This Row],[lse_unique_contract_id]],lse_unique_contract_id,0)),0)</f>
        <v>0</v>
      </c>
      <c r="S66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6" s="172">
        <f>IF(nqc_per_tranche_contract[[#This Row],[contract_in_uc]],INDEX(contract_start_date_year,MATCH(nqc_per_tranche_contract[[#This Row],[lse_unique_contract_id]],lse_unique_contract_id,0)),0)</f>
        <v>0</v>
      </c>
      <c r="Z666" s="172">
        <f>IF(nqc_per_tranche_contract[[#This Row],[contract_in_uc]],INDEX(contract_start_date_month,MATCH(nqc_per_tranche_contract[[#This Row],[lse_unique_contract_id]],lse_unique_contract_id,0)),0)</f>
        <v>0</v>
      </c>
      <c r="AA666" s="172">
        <f>IF(nqc_per_tranche_contract[[#This Row],[contract_in_uc]],INDEX(contract_start_date_day,MATCH(nqc_per_tranche_contract[[#This Row],[lse_unique_contract_id]],lse_unique_contract_id,0)),0)</f>
        <v>0</v>
      </c>
      <c r="AB666" s="174">
        <f>IF(nqc_per_tranche_contract[[#This Row],[contract_in_uc]],UPPER(INDEX(can_charge_from_grid,MATCH(nqc_per_tranche_contract[[#This Row],[lse_unique_contract_id]],lse_unique_contract_id,0))) = "NO",0)</f>
        <v>0</v>
      </c>
      <c r="AC666" s="175" t="b">
        <f>IF(nqc_per_tranche_contract[[#This Row],[contract_in_uc]],"general" = nqc_per_tranche_contract[[#This Row],[uc_d2106035_procurement_cat]],FALSE)</f>
        <v>0</v>
      </c>
      <c r="AD666" s="175" t="b">
        <f>IF(nqc_per_tranche_contract[[#This Row],[contract_in_uc]],"ZE_gen_paired_dr" = nqc_per_tranche_contract[[#This Row],[uc_d2106035_procurement_cat]],FALSE)</f>
        <v>0</v>
      </c>
      <c r="AE666" s="175" t="b">
        <f>IF(nqc_per_tranche_contract[[#This Row],[contract_in_uc]],"firm_ze" = nqc_per_tranche_contract[[#This Row],[uc_d2106035_procurement_cat]],FALSE)</f>
        <v>0</v>
      </c>
      <c r="AF666" s="175" t="b">
        <f>IF(nqc_per_tranche_contract[[#This Row],[contract_in_uc]],"long_duration_storage" = nqc_per_tranche_contract[[#This Row],[uc_d2106035_procurement_cat]],FALSE)</f>
        <v>0</v>
      </c>
      <c r="AG666" s="175" t="b">
        <f>OR(nqc_per_tranche_contract[[#This Row],[is_firm_ZE]],nqc_per_tranche_contract[[#This Row],[is_long_duration_storage]])</f>
        <v>0</v>
      </c>
      <c r="AH66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6" s="177" cm="1">
        <f t="array" ref="AI666">IF(nqc_per_tranche_contract[[#This Row],[contract_in_uc]],INDEX(tranche_bins[], MATCH(nqc_per_tranche_contract[[#This Row],[contract_date]], tranche_bins[bin],1) + 1,3),0)</f>
        <v>0</v>
      </c>
      <c r="AJ66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6" s="178">
        <f>IF(nqc_per_tranche_contract[[#This Row],[hybrid]] = FALSE, nqc_per_tranche_contract[[#This Row],[elcc_non_hybrid_resource]]=nqc_per_tranche_contract[[#This Row],[resource_lookup]],0)</f>
        <v>0</v>
      </c>
      <c r="AV666" s="178">
        <f>IF(nqc_per_tranche_contract[[#This Row],[hybrid]] = TRUE, nqc_per_tranche_contract[[#This Row],[elcc_hybrid_gen_resource]]=nqc_per_tranche_contract[[#This Row],[resource_lookup]],0)</f>
        <v>0</v>
      </c>
      <c r="AW66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6" s="181">
        <f>IF(nqc_per_tranche_contract[[#This Row],[contract_in_uc]],SUM(nqc_per_tranche_contract[[#This Row],[calculated_nqc_hybrid_gen]:[calculated_nqc_hybrid_storage]]),0)</f>
        <v>0</v>
      </c>
      <c r="BD66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6" s="184">
        <f>IF(AND(nqc_per_tranche_contract[[#This Row],[contract_in_uc]],nqc_per_tranche_contract[[#This Row],[dcr_is_storage_contract]]),nqc_per_tranche_contract[[#This Row],[dcr_battery_nqc]] * 365 * 5,0)</f>
        <v>0</v>
      </c>
      <c r="BJ666" s="185">
        <f>IF(nqc_per_tranche_contract[[#This Row],[dcr_is_storage_contract]], (1 - nqc_per_tranche_contract[[#This Row],[round_trip_efficiency]]) * nqc_per_tranche_contract[[#This Row],[dcr_required_energy_battery]],0)</f>
        <v>0</v>
      </c>
      <c r="BK66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7" spans="1:69" x14ac:dyDescent="0.35">
      <c r="A667" s="164"/>
      <c r="B667" s="132"/>
      <c r="C667" s="133"/>
      <c r="D667" s="133"/>
      <c r="E667" s="133"/>
      <c r="F667" s="161"/>
      <c r="G667" s="132"/>
      <c r="H667" s="132"/>
      <c r="I667" s="132"/>
      <c r="J667" s="132"/>
      <c r="K667" s="132"/>
      <c r="L667" s="132"/>
      <c r="M667" s="172" t="b">
        <f>COUNTIF(lse_unique_contract_id,nqc_per_tranche_contract[[#This Row],[lse_unique_contract_id]])&gt;0</f>
        <v>0</v>
      </c>
      <c r="N667" s="172">
        <f>IF(nqc_per_tranche_contract[[#This Row],[contract_in_uc]], INDEX(is_hybrid_paired,MATCH(nqc_per_tranche_contract[[#This Row],[lse_unique_contract_id]],lse_unique_contract_id,0)),0)</f>
        <v>0</v>
      </c>
      <c r="O66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7" s="172">
        <f>IF(nqc_per_tranche_contract[[#This Row],[contract_in_uc]], INDEX(uc_resource,MATCH(nqc_per_tranche_contract[[#This Row],[lse_unique_contract_id]],lse_unique_contract_id,0)),0)</f>
        <v>0</v>
      </c>
      <c r="Q66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7" s="172">
        <f>IF(nqc_per_tranche_contract[[#This Row],[contract_in_uc]],INDEX(d2106035_procurement_cat,MATCH(nqc_per_tranche_contract[[#This Row],[lse_unique_contract_id]],lse_unique_contract_id,0)),0)</f>
        <v>0</v>
      </c>
      <c r="S66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7" s="172">
        <f>IF(nqc_per_tranche_contract[[#This Row],[contract_in_uc]],INDEX(contract_start_date_year,MATCH(nqc_per_tranche_contract[[#This Row],[lse_unique_contract_id]],lse_unique_contract_id,0)),0)</f>
        <v>0</v>
      </c>
      <c r="Z667" s="172">
        <f>IF(nqc_per_tranche_contract[[#This Row],[contract_in_uc]],INDEX(contract_start_date_month,MATCH(nqc_per_tranche_contract[[#This Row],[lse_unique_contract_id]],lse_unique_contract_id,0)),0)</f>
        <v>0</v>
      </c>
      <c r="AA667" s="172">
        <f>IF(nqc_per_tranche_contract[[#This Row],[contract_in_uc]],INDEX(contract_start_date_day,MATCH(nqc_per_tranche_contract[[#This Row],[lse_unique_contract_id]],lse_unique_contract_id,0)),0)</f>
        <v>0</v>
      </c>
      <c r="AB667" s="174">
        <f>IF(nqc_per_tranche_contract[[#This Row],[contract_in_uc]],UPPER(INDEX(can_charge_from_grid,MATCH(nqc_per_tranche_contract[[#This Row],[lse_unique_contract_id]],lse_unique_contract_id,0))) = "NO",0)</f>
        <v>0</v>
      </c>
      <c r="AC667" s="175" t="b">
        <f>IF(nqc_per_tranche_contract[[#This Row],[contract_in_uc]],"general" = nqc_per_tranche_contract[[#This Row],[uc_d2106035_procurement_cat]],FALSE)</f>
        <v>0</v>
      </c>
      <c r="AD667" s="175" t="b">
        <f>IF(nqc_per_tranche_contract[[#This Row],[contract_in_uc]],"ZE_gen_paired_dr" = nqc_per_tranche_contract[[#This Row],[uc_d2106035_procurement_cat]],FALSE)</f>
        <v>0</v>
      </c>
      <c r="AE667" s="175" t="b">
        <f>IF(nqc_per_tranche_contract[[#This Row],[contract_in_uc]],"firm_ze" = nqc_per_tranche_contract[[#This Row],[uc_d2106035_procurement_cat]],FALSE)</f>
        <v>0</v>
      </c>
      <c r="AF667" s="175" t="b">
        <f>IF(nqc_per_tranche_contract[[#This Row],[contract_in_uc]],"long_duration_storage" = nqc_per_tranche_contract[[#This Row],[uc_d2106035_procurement_cat]],FALSE)</f>
        <v>0</v>
      </c>
      <c r="AG667" s="175" t="b">
        <f>OR(nqc_per_tranche_contract[[#This Row],[is_firm_ZE]],nqc_per_tranche_contract[[#This Row],[is_long_duration_storage]])</f>
        <v>0</v>
      </c>
      <c r="AH66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7" s="177" cm="1">
        <f t="array" ref="AI667">IF(nqc_per_tranche_contract[[#This Row],[contract_in_uc]],INDEX(tranche_bins[], MATCH(nqc_per_tranche_contract[[#This Row],[contract_date]], tranche_bins[bin],1) + 1,3),0)</f>
        <v>0</v>
      </c>
      <c r="AJ66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7" s="178">
        <f>IF(nqc_per_tranche_contract[[#This Row],[hybrid]] = FALSE, nqc_per_tranche_contract[[#This Row],[elcc_non_hybrid_resource]]=nqc_per_tranche_contract[[#This Row],[resource_lookup]],0)</f>
        <v>0</v>
      </c>
      <c r="AV667" s="178">
        <f>IF(nqc_per_tranche_contract[[#This Row],[hybrid]] = TRUE, nqc_per_tranche_contract[[#This Row],[elcc_hybrid_gen_resource]]=nqc_per_tranche_contract[[#This Row],[resource_lookup]],0)</f>
        <v>0</v>
      </c>
      <c r="AW66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7" s="181">
        <f>IF(nqc_per_tranche_contract[[#This Row],[contract_in_uc]],SUM(nqc_per_tranche_contract[[#This Row],[calculated_nqc_hybrid_gen]:[calculated_nqc_hybrid_storage]]),0)</f>
        <v>0</v>
      </c>
      <c r="BD66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7" s="184">
        <f>IF(AND(nqc_per_tranche_contract[[#This Row],[contract_in_uc]],nqc_per_tranche_contract[[#This Row],[dcr_is_storage_contract]]),nqc_per_tranche_contract[[#This Row],[dcr_battery_nqc]] * 365 * 5,0)</f>
        <v>0</v>
      </c>
      <c r="BJ667" s="185">
        <f>IF(nqc_per_tranche_contract[[#This Row],[dcr_is_storage_contract]], (1 - nqc_per_tranche_contract[[#This Row],[round_trip_efficiency]]) * nqc_per_tranche_contract[[#This Row],[dcr_required_energy_battery]],0)</f>
        <v>0</v>
      </c>
      <c r="BK66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8" spans="1:69" x14ac:dyDescent="0.35">
      <c r="A668" s="164"/>
      <c r="B668" s="132"/>
      <c r="C668" s="133"/>
      <c r="D668" s="133"/>
      <c r="E668" s="133"/>
      <c r="F668" s="161"/>
      <c r="G668" s="132"/>
      <c r="H668" s="132"/>
      <c r="I668" s="132"/>
      <c r="J668" s="132"/>
      <c r="K668" s="132"/>
      <c r="L668" s="132"/>
      <c r="M668" s="172" t="b">
        <f>COUNTIF(lse_unique_contract_id,nqc_per_tranche_contract[[#This Row],[lse_unique_contract_id]])&gt;0</f>
        <v>0</v>
      </c>
      <c r="N668" s="172">
        <f>IF(nqc_per_tranche_contract[[#This Row],[contract_in_uc]], INDEX(is_hybrid_paired,MATCH(nqc_per_tranche_contract[[#This Row],[lse_unique_contract_id]],lse_unique_contract_id,0)),0)</f>
        <v>0</v>
      </c>
      <c r="O66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8" s="172">
        <f>IF(nqc_per_tranche_contract[[#This Row],[contract_in_uc]], INDEX(uc_resource,MATCH(nqc_per_tranche_contract[[#This Row],[lse_unique_contract_id]],lse_unique_contract_id,0)),0)</f>
        <v>0</v>
      </c>
      <c r="Q66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8" s="172">
        <f>IF(nqc_per_tranche_contract[[#This Row],[contract_in_uc]],INDEX(d2106035_procurement_cat,MATCH(nqc_per_tranche_contract[[#This Row],[lse_unique_contract_id]],lse_unique_contract_id,0)),0)</f>
        <v>0</v>
      </c>
      <c r="S66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8" s="172">
        <f>IF(nqc_per_tranche_contract[[#This Row],[contract_in_uc]],INDEX(contract_start_date_year,MATCH(nqc_per_tranche_contract[[#This Row],[lse_unique_contract_id]],lse_unique_contract_id,0)),0)</f>
        <v>0</v>
      </c>
      <c r="Z668" s="172">
        <f>IF(nqc_per_tranche_contract[[#This Row],[contract_in_uc]],INDEX(contract_start_date_month,MATCH(nqc_per_tranche_contract[[#This Row],[lse_unique_contract_id]],lse_unique_contract_id,0)),0)</f>
        <v>0</v>
      </c>
      <c r="AA668" s="172">
        <f>IF(nqc_per_tranche_contract[[#This Row],[contract_in_uc]],INDEX(contract_start_date_day,MATCH(nqc_per_tranche_contract[[#This Row],[lse_unique_contract_id]],lse_unique_contract_id,0)),0)</f>
        <v>0</v>
      </c>
      <c r="AB668" s="174">
        <f>IF(nqc_per_tranche_contract[[#This Row],[contract_in_uc]],UPPER(INDEX(can_charge_from_grid,MATCH(nqc_per_tranche_contract[[#This Row],[lse_unique_contract_id]],lse_unique_contract_id,0))) = "NO",0)</f>
        <v>0</v>
      </c>
      <c r="AC668" s="175" t="b">
        <f>IF(nqc_per_tranche_contract[[#This Row],[contract_in_uc]],"general" = nqc_per_tranche_contract[[#This Row],[uc_d2106035_procurement_cat]],FALSE)</f>
        <v>0</v>
      </c>
      <c r="AD668" s="175" t="b">
        <f>IF(nqc_per_tranche_contract[[#This Row],[contract_in_uc]],"ZE_gen_paired_dr" = nqc_per_tranche_contract[[#This Row],[uc_d2106035_procurement_cat]],FALSE)</f>
        <v>0</v>
      </c>
      <c r="AE668" s="175" t="b">
        <f>IF(nqc_per_tranche_contract[[#This Row],[contract_in_uc]],"firm_ze" = nqc_per_tranche_contract[[#This Row],[uc_d2106035_procurement_cat]],FALSE)</f>
        <v>0</v>
      </c>
      <c r="AF668" s="175" t="b">
        <f>IF(nqc_per_tranche_contract[[#This Row],[contract_in_uc]],"long_duration_storage" = nqc_per_tranche_contract[[#This Row],[uc_d2106035_procurement_cat]],FALSE)</f>
        <v>0</v>
      </c>
      <c r="AG668" s="175" t="b">
        <f>OR(nqc_per_tranche_contract[[#This Row],[is_firm_ZE]],nqc_per_tranche_contract[[#This Row],[is_long_duration_storage]])</f>
        <v>0</v>
      </c>
      <c r="AH66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8" s="177" cm="1">
        <f t="array" ref="AI668">IF(nqc_per_tranche_contract[[#This Row],[contract_in_uc]],INDEX(tranche_bins[], MATCH(nqc_per_tranche_contract[[#This Row],[contract_date]], tranche_bins[bin],1) + 1,3),0)</f>
        <v>0</v>
      </c>
      <c r="AJ66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8" s="178">
        <f>IF(nqc_per_tranche_contract[[#This Row],[hybrid]] = FALSE, nqc_per_tranche_contract[[#This Row],[elcc_non_hybrid_resource]]=nqc_per_tranche_contract[[#This Row],[resource_lookup]],0)</f>
        <v>0</v>
      </c>
      <c r="AV668" s="178">
        <f>IF(nqc_per_tranche_contract[[#This Row],[hybrid]] = TRUE, nqc_per_tranche_contract[[#This Row],[elcc_hybrid_gen_resource]]=nqc_per_tranche_contract[[#This Row],[resource_lookup]],0)</f>
        <v>0</v>
      </c>
      <c r="AW66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8" s="181">
        <f>IF(nqc_per_tranche_contract[[#This Row],[contract_in_uc]],SUM(nqc_per_tranche_contract[[#This Row],[calculated_nqc_hybrid_gen]:[calculated_nqc_hybrid_storage]]),0)</f>
        <v>0</v>
      </c>
      <c r="BD66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8" s="184">
        <f>IF(AND(nqc_per_tranche_contract[[#This Row],[contract_in_uc]],nqc_per_tranche_contract[[#This Row],[dcr_is_storage_contract]]),nqc_per_tranche_contract[[#This Row],[dcr_battery_nqc]] * 365 * 5,0)</f>
        <v>0</v>
      </c>
      <c r="BJ668" s="185">
        <f>IF(nqc_per_tranche_contract[[#This Row],[dcr_is_storage_contract]], (1 - nqc_per_tranche_contract[[#This Row],[round_trip_efficiency]]) * nqc_per_tranche_contract[[#This Row],[dcr_required_energy_battery]],0)</f>
        <v>0</v>
      </c>
      <c r="BK66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9" spans="1:69" x14ac:dyDescent="0.35">
      <c r="A669" s="164"/>
      <c r="B669" s="132"/>
      <c r="C669" s="133"/>
      <c r="D669" s="133"/>
      <c r="E669" s="133"/>
      <c r="F669" s="161"/>
      <c r="G669" s="132"/>
      <c r="H669" s="132"/>
      <c r="I669" s="132"/>
      <c r="J669" s="132"/>
      <c r="K669" s="132"/>
      <c r="L669" s="132"/>
      <c r="M669" s="172" t="b">
        <f>COUNTIF(lse_unique_contract_id,nqc_per_tranche_contract[[#This Row],[lse_unique_contract_id]])&gt;0</f>
        <v>0</v>
      </c>
      <c r="N669" s="172">
        <f>IF(nqc_per_tranche_contract[[#This Row],[contract_in_uc]], INDEX(is_hybrid_paired,MATCH(nqc_per_tranche_contract[[#This Row],[lse_unique_contract_id]],lse_unique_contract_id,0)),0)</f>
        <v>0</v>
      </c>
      <c r="O66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9" s="172">
        <f>IF(nqc_per_tranche_contract[[#This Row],[contract_in_uc]], INDEX(uc_resource,MATCH(nqc_per_tranche_contract[[#This Row],[lse_unique_contract_id]],lse_unique_contract_id,0)),0)</f>
        <v>0</v>
      </c>
      <c r="Q66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9" s="172">
        <f>IF(nqc_per_tranche_contract[[#This Row],[contract_in_uc]],INDEX(d2106035_procurement_cat,MATCH(nqc_per_tranche_contract[[#This Row],[lse_unique_contract_id]],lse_unique_contract_id,0)),0)</f>
        <v>0</v>
      </c>
      <c r="S66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9" s="172">
        <f>IF(nqc_per_tranche_contract[[#This Row],[contract_in_uc]],INDEX(contract_start_date_year,MATCH(nqc_per_tranche_contract[[#This Row],[lse_unique_contract_id]],lse_unique_contract_id,0)),0)</f>
        <v>0</v>
      </c>
      <c r="Z669" s="172">
        <f>IF(nqc_per_tranche_contract[[#This Row],[contract_in_uc]],INDEX(contract_start_date_month,MATCH(nqc_per_tranche_contract[[#This Row],[lse_unique_contract_id]],lse_unique_contract_id,0)),0)</f>
        <v>0</v>
      </c>
      <c r="AA669" s="172">
        <f>IF(nqc_per_tranche_contract[[#This Row],[contract_in_uc]],INDEX(contract_start_date_day,MATCH(nqc_per_tranche_contract[[#This Row],[lse_unique_contract_id]],lse_unique_contract_id,0)),0)</f>
        <v>0</v>
      </c>
      <c r="AB669" s="174">
        <f>IF(nqc_per_tranche_contract[[#This Row],[contract_in_uc]],UPPER(INDEX(can_charge_from_grid,MATCH(nqc_per_tranche_contract[[#This Row],[lse_unique_contract_id]],lse_unique_contract_id,0))) = "NO",0)</f>
        <v>0</v>
      </c>
      <c r="AC669" s="175" t="b">
        <f>IF(nqc_per_tranche_contract[[#This Row],[contract_in_uc]],"general" = nqc_per_tranche_contract[[#This Row],[uc_d2106035_procurement_cat]],FALSE)</f>
        <v>0</v>
      </c>
      <c r="AD669" s="175" t="b">
        <f>IF(nqc_per_tranche_contract[[#This Row],[contract_in_uc]],"ZE_gen_paired_dr" = nqc_per_tranche_contract[[#This Row],[uc_d2106035_procurement_cat]],FALSE)</f>
        <v>0</v>
      </c>
      <c r="AE669" s="175" t="b">
        <f>IF(nqc_per_tranche_contract[[#This Row],[contract_in_uc]],"firm_ze" = nqc_per_tranche_contract[[#This Row],[uc_d2106035_procurement_cat]],FALSE)</f>
        <v>0</v>
      </c>
      <c r="AF669" s="175" t="b">
        <f>IF(nqc_per_tranche_contract[[#This Row],[contract_in_uc]],"long_duration_storage" = nqc_per_tranche_contract[[#This Row],[uc_d2106035_procurement_cat]],FALSE)</f>
        <v>0</v>
      </c>
      <c r="AG669" s="175" t="b">
        <f>OR(nqc_per_tranche_contract[[#This Row],[is_firm_ZE]],nqc_per_tranche_contract[[#This Row],[is_long_duration_storage]])</f>
        <v>0</v>
      </c>
      <c r="AH66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9" s="177" cm="1">
        <f t="array" ref="AI669">IF(nqc_per_tranche_contract[[#This Row],[contract_in_uc]],INDEX(tranche_bins[], MATCH(nqc_per_tranche_contract[[#This Row],[contract_date]], tranche_bins[bin],1) + 1,3),0)</f>
        <v>0</v>
      </c>
      <c r="AJ66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9" s="178">
        <f>IF(nqc_per_tranche_contract[[#This Row],[hybrid]] = FALSE, nqc_per_tranche_contract[[#This Row],[elcc_non_hybrid_resource]]=nqc_per_tranche_contract[[#This Row],[resource_lookup]],0)</f>
        <v>0</v>
      </c>
      <c r="AV669" s="178">
        <f>IF(nqc_per_tranche_contract[[#This Row],[hybrid]] = TRUE, nqc_per_tranche_contract[[#This Row],[elcc_hybrid_gen_resource]]=nqc_per_tranche_contract[[#This Row],[resource_lookup]],0)</f>
        <v>0</v>
      </c>
      <c r="AW66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9" s="181">
        <f>IF(nqc_per_tranche_contract[[#This Row],[contract_in_uc]],SUM(nqc_per_tranche_contract[[#This Row],[calculated_nqc_hybrid_gen]:[calculated_nqc_hybrid_storage]]),0)</f>
        <v>0</v>
      </c>
      <c r="BD66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6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9" s="184">
        <f>IF(AND(nqc_per_tranche_contract[[#This Row],[contract_in_uc]],nqc_per_tranche_contract[[#This Row],[dcr_is_storage_contract]]),nqc_per_tranche_contract[[#This Row],[dcr_battery_nqc]] * 365 * 5,0)</f>
        <v>0</v>
      </c>
      <c r="BJ669" s="185">
        <f>IF(nqc_per_tranche_contract[[#This Row],[dcr_is_storage_contract]], (1 - nqc_per_tranche_contract[[#This Row],[round_trip_efficiency]]) * nqc_per_tranche_contract[[#This Row],[dcr_required_energy_battery]],0)</f>
        <v>0</v>
      </c>
      <c r="BK66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70" spans="1:69" x14ac:dyDescent="0.35">
      <c r="I670"/>
      <c r="J670"/>
      <c r="K670"/>
      <c r="L670"/>
    </row>
    <row r="671" spans="1:69" x14ac:dyDescent="0.35">
      <c r="I671"/>
      <c r="J671"/>
      <c r="K671"/>
      <c r="L671"/>
      <c r="Q671" s="94"/>
      <c r="R671" s="94"/>
      <c r="S671" s="94"/>
      <c r="T671" s="94"/>
      <c r="U671" s="94"/>
      <c r="V671" s="94"/>
      <c r="W671" s="94"/>
      <c r="X671" s="94"/>
      <c r="Y671" s="94"/>
      <c r="Z671" s="94"/>
      <c r="AA671" s="94"/>
      <c r="AB671" s="94"/>
      <c r="AC671" s="94"/>
      <c r="AD671" s="94"/>
      <c r="AE671" s="94"/>
      <c r="AF671" s="94"/>
      <c r="AG671" s="94"/>
      <c r="AH671" s="94"/>
      <c r="AI671" s="94"/>
      <c r="AJ671" s="94"/>
      <c r="AK671" s="94"/>
      <c r="AL671" s="94"/>
      <c r="AM671" s="94"/>
      <c r="AN671" s="94"/>
      <c r="AO671" s="94"/>
      <c r="AP671" s="94"/>
      <c r="AQ671" s="94"/>
      <c r="AR671" s="94"/>
      <c r="AS671" s="94"/>
      <c r="AT671" s="94"/>
      <c r="AU671" s="94"/>
      <c r="AV671" s="94"/>
      <c r="AW671" s="94"/>
      <c r="AX671" s="94"/>
      <c r="AY671" s="94"/>
      <c r="AZ671" s="94"/>
      <c r="BA671" s="94"/>
      <c r="BB671" s="94"/>
      <c r="BC671" s="94"/>
      <c r="BD671" s="94"/>
      <c r="BE671" s="94"/>
      <c r="BF671" s="94"/>
      <c r="BG671" s="94"/>
      <c r="BH671" s="94"/>
      <c r="BI671" s="94"/>
      <c r="BJ671" s="94"/>
      <c r="BK671" s="94"/>
      <c r="BL671" s="94"/>
      <c r="BM671" s="94"/>
      <c r="BN671" s="94"/>
      <c r="BO671" s="94"/>
      <c r="BP671" s="94"/>
      <c r="BQ671" s="94"/>
    </row>
  </sheetData>
  <sheetProtection insertRows="0" deleteRows="0" sort="0" autoFilter="0"/>
  <protectedRanges>
    <protectedRange sqref="A533:A669" name="allowed_entry_range"/>
  </protectedRanges>
  <dataConsolidate link="1"/>
  <phoneticPr fontId="32" type="noConversion"/>
  <conditionalFormatting sqref="AM2:AR669 AU2:AV669">
    <cfRule type="expression" dxfId="172" priority="41">
      <formula>AND(AM2=FALSE,AM2&lt;&gt;"")</formula>
    </cfRule>
  </conditionalFormatting>
  <conditionalFormatting sqref="F2:F669">
    <cfRule type="expression" dxfId="171" priority="120">
      <formula>AND( O2=FALSE, F2="")</formula>
    </cfRule>
    <cfRule type="expression" dxfId="170" priority="121">
      <formula>O2=TRUE</formula>
    </cfRule>
  </conditionalFormatting>
  <conditionalFormatting sqref="BM2:BM669">
    <cfRule type="expression" dxfId="169" priority="30">
      <formula>BM2=TRUE</formula>
    </cfRule>
  </conditionalFormatting>
  <conditionalFormatting sqref="C2:C669">
    <cfRule type="expression" dxfId="168" priority="172">
      <formula>AND( $O2=FALSE, ISBLANK($C2))</formula>
    </cfRule>
    <cfRule type="expression" dxfId="167" priority="173">
      <formula>AND($O2=TRUE,C2="")</formula>
    </cfRule>
  </conditionalFormatting>
  <conditionalFormatting sqref="D2:D669">
    <cfRule type="expression" dxfId="166" priority="174">
      <formula>$O2=FALSE</formula>
    </cfRule>
    <cfRule type="expression" dxfId="165" priority="175">
      <formula>AND( $O2=TRUE, $D2="")</formula>
    </cfRule>
  </conditionalFormatting>
  <conditionalFormatting sqref="E2:E669">
    <cfRule type="expression" dxfId="164" priority="176">
      <formula>AND( $O2=TRUE, $E2="")</formula>
    </cfRule>
    <cfRule type="expression" dxfId="163" priority="177">
      <formula>$O2=FALSE</formula>
    </cfRule>
  </conditionalFormatting>
  <conditionalFormatting sqref="G669">
    <cfRule type="expression" dxfId="162" priority="122">
      <formula>$O669=FALSE</formula>
    </cfRule>
    <cfRule type="expression" dxfId="161" priority="123">
      <formula>AND( $O669=TRUE, G669="")</formula>
    </cfRule>
  </conditionalFormatting>
  <conditionalFormatting sqref="B2:B669">
    <cfRule type="expression" dxfId="160" priority="8">
      <formula>IF(ISBLANK($A2),FALSE,ISBLANK($B2))</formula>
    </cfRule>
  </conditionalFormatting>
  <conditionalFormatting sqref="G664:G668">
    <cfRule type="expression" dxfId="159" priority="6">
      <formula>AND( P664=FALSE, G664="")</formula>
    </cfRule>
    <cfRule type="expression" dxfId="158" priority="7">
      <formula>P664=TRUE</formula>
    </cfRule>
  </conditionalFormatting>
  <conditionalFormatting sqref="G2:G663">
    <cfRule type="expression" dxfId="157" priority="4">
      <formula>AND( P2=FALSE, G2="")</formula>
    </cfRule>
    <cfRule type="expression" dxfId="156" priority="5">
      <formula>P2=TRUE</formula>
    </cfRule>
  </conditionalFormatting>
  <conditionalFormatting sqref="H2:H669">
    <cfRule type="expression" dxfId="155" priority="2">
      <formula>AND( Q2=FALSE, H2="")</formula>
    </cfRule>
    <cfRule type="expression" dxfId="154" priority="3">
      <formula>Q2=TRUE</formula>
    </cfRule>
  </conditionalFormatting>
  <conditionalFormatting sqref="I2:L669">
    <cfRule type="expression" dxfId="153" priority="1">
      <formula>IF(ISBLANK($A2),FALSE,ISBLANK($B2))</formula>
    </cfRule>
  </conditionalFormatting>
  <dataValidations count="4">
    <dataValidation type="decimal" allowBlank="1" showInputMessage="1" showErrorMessage="1" sqref="K2:K669 C2:E1048576" xr:uid="{9E5048A3-2E49-41CB-8E6A-97B55F2F032A}">
      <formula1>0</formula1>
      <formula2>1</formula2>
    </dataValidation>
    <dataValidation type="list" allowBlank="1" showInputMessage="1" showErrorMessage="1" sqref="A2:A669" xr:uid="{C160917E-2015-473B-B52D-9043D0F87094}">
      <formula1>lse_unique_contract_id</formula1>
    </dataValidation>
    <dataValidation type="decimal" operator="greaterThanOrEqual" allowBlank="1" showInputMessage="1" showErrorMessage="1" sqref="I2:J669" xr:uid="{725CFA83-B8CB-4397-AFA2-A857DFD79162}">
      <formula1>0</formula1>
    </dataValidation>
    <dataValidation type="list" allowBlank="1" showInputMessage="1" showErrorMessage="1" sqref="L2:L669" xr:uid="{42267164-D2A1-4BDA-9138-659BD6360FFB}">
      <formula1>"TRUE,FALSE"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D319A0B-87FC-4A51-8BE0-399F9141B2FE}">
          <x14:formula1>
            <xm:f>misc!$DO$2:$DO$153</xm:f>
          </x14:formula1>
          <xm:sqref>F662:F669 G669</xm:sqref>
        </x14:dataValidation>
        <x14:dataValidation type="list" allowBlank="1" showInputMessage="1" showErrorMessage="1" xr:uid="{19814367-98C1-4766-A2C5-51566C0DBAEB}">
          <x14:formula1>
            <xm:f>misc!$X$2:$X$7</xm:f>
          </x14:formula1>
          <xm:sqref>B2:B669</xm:sqref>
        </x14:dataValidation>
        <x14:dataValidation type="list" allowBlank="1" showInputMessage="1" showErrorMessage="1" xr:uid="{D1CCEF08-543F-4F0E-B5DE-54ED228FA41E}">
          <x14:formula1>
            <xm:f>misc!$CH$2:$CH$153</xm:f>
          </x14:formula1>
          <xm:sqref>F2:F661 G2:G668 H2:H669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815D5-5D16-4F38-A6EE-0486B7AA6569}">
  <sheetPr codeName="Sheet13">
    <tabColor rgb="FF7030A0"/>
  </sheetPr>
  <dimension ref="A1:P50"/>
  <sheetViews>
    <sheetView topLeftCell="A13" zoomScaleNormal="100" workbookViewId="0">
      <selection activeCell="A3" sqref="A3"/>
    </sheetView>
  </sheetViews>
  <sheetFormatPr defaultColWidth="8.81640625" defaultRowHeight="14.5" x14ac:dyDescent="0.35"/>
  <cols>
    <col min="1" max="1" width="12.81640625" customWidth="1"/>
    <col min="2" max="2" width="24.453125" bestFit="1" customWidth="1"/>
    <col min="3" max="3" width="40.7265625" bestFit="1" customWidth="1"/>
    <col min="4" max="4" width="34.81640625" bestFit="1" customWidth="1"/>
    <col min="5" max="5" width="34.7265625" bestFit="1" customWidth="1"/>
    <col min="6" max="7" width="40.81640625" bestFit="1" customWidth="1"/>
    <col min="8" max="8" width="30.81640625" bestFit="1" customWidth="1"/>
    <col min="9" max="9" width="30.7265625" bestFit="1" customWidth="1"/>
    <col min="10" max="10" width="20.453125" bestFit="1" customWidth="1"/>
    <col min="11" max="11" width="27.26953125" bestFit="1" customWidth="1"/>
    <col min="12" max="12" width="18.26953125" bestFit="1" customWidth="1"/>
    <col min="13" max="13" width="27.26953125" bestFit="1" customWidth="1"/>
    <col min="14" max="15" width="18.26953125" bestFit="1" customWidth="1"/>
    <col min="16" max="16" width="26.81640625" bestFit="1" customWidth="1"/>
    <col min="17" max="17" width="33.453125" bestFit="1" customWidth="1"/>
    <col min="18" max="18" width="18.26953125" bestFit="1" customWidth="1"/>
    <col min="19" max="19" width="31.1796875" bestFit="1" customWidth="1"/>
    <col min="20" max="20" width="35.1796875" bestFit="1" customWidth="1"/>
    <col min="21" max="21" width="30.26953125" bestFit="1" customWidth="1"/>
    <col min="22" max="22" width="28.1796875" bestFit="1" customWidth="1"/>
    <col min="23" max="23" width="35.7265625" bestFit="1" customWidth="1"/>
    <col min="24" max="24" width="22.453125" bestFit="1" customWidth="1"/>
    <col min="25" max="25" width="39.453125" bestFit="1" customWidth="1"/>
    <col min="26" max="26" width="23.7265625" bestFit="1" customWidth="1"/>
    <col min="27" max="27" width="25.7265625" bestFit="1" customWidth="1"/>
    <col min="28" max="28" width="22.81640625" bestFit="1" customWidth="1"/>
    <col min="29" max="29" width="22.26953125" bestFit="1" customWidth="1"/>
    <col min="30" max="30" width="12.453125" bestFit="1" customWidth="1"/>
    <col min="31" max="31" width="21.81640625" bestFit="1" customWidth="1"/>
    <col min="32" max="32" width="25.81640625" bestFit="1" customWidth="1"/>
    <col min="33" max="33" width="12.7265625" bestFit="1" customWidth="1"/>
    <col min="34" max="34" width="26.1796875" bestFit="1" customWidth="1"/>
    <col min="35" max="35" width="7.81640625" bestFit="1" customWidth="1"/>
    <col min="36" max="36" width="15.453125" bestFit="1" customWidth="1"/>
    <col min="37" max="37" width="19.26953125" bestFit="1" customWidth="1"/>
    <col min="38" max="38" width="26.7265625" bestFit="1" customWidth="1"/>
    <col min="39" max="39" width="26.453125" bestFit="1" customWidth="1"/>
    <col min="40" max="40" width="30" bestFit="1" customWidth="1"/>
    <col min="41" max="41" width="26.1796875" bestFit="1" customWidth="1"/>
    <col min="42" max="42" width="21.81640625" bestFit="1" customWidth="1"/>
    <col min="43" max="43" width="32.7265625" bestFit="1" customWidth="1"/>
    <col min="44" max="44" width="32.453125" bestFit="1" customWidth="1"/>
    <col min="45" max="45" width="35.81640625" bestFit="1" customWidth="1"/>
    <col min="46" max="46" width="21.453125" bestFit="1" customWidth="1"/>
    <col min="47" max="47" width="27" bestFit="1" customWidth="1"/>
    <col min="48" max="48" width="26.81640625" bestFit="1" customWidth="1"/>
    <col min="49" max="49" width="30.26953125" bestFit="1" customWidth="1"/>
    <col min="50" max="50" width="38.81640625" bestFit="1" customWidth="1"/>
    <col min="51" max="51" width="38.7265625" bestFit="1" customWidth="1"/>
    <col min="52" max="52" width="23" bestFit="1" customWidth="1"/>
    <col min="53" max="53" width="24" bestFit="1" customWidth="1"/>
    <col min="54" max="54" width="27.26953125" bestFit="1" customWidth="1"/>
    <col min="55" max="55" width="28.1796875" bestFit="1" customWidth="1"/>
    <col min="56" max="56" width="28" bestFit="1" customWidth="1"/>
    <col min="57" max="57" width="31.26953125" bestFit="1" customWidth="1"/>
    <col min="58" max="58" width="33.1796875" bestFit="1" customWidth="1"/>
    <col min="59" max="59" width="29.81640625" bestFit="1" customWidth="1"/>
    <col min="60" max="60" width="24.81640625" bestFit="1" customWidth="1"/>
    <col min="61" max="61" width="24.453125" bestFit="1" customWidth="1"/>
    <col min="62" max="62" width="22.26953125" bestFit="1" customWidth="1"/>
    <col min="63" max="63" width="23" bestFit="1" customWidth="1"/>
    <col min="64" max="64" width="29.81640625" bestFit="1" customWidth="1"/>
    <col min="65" max="65" width="31.1796875" bestFit="1" customWidth="1"/>
    <col min="66" max="66" width="25.81640625" bestFit="1" customWidth="1"/>
    <col min="67" max="67" width="26.453125" bestFit="1" customWidth="1"/>
    <col min="68" max="68" width="29.453125" bestFit="1" customWidth="1"/>
    <col min="69" max="69" width="20" bestFit="1" customWidth="1"/>
    <col min="70" max="70" width="17.7265625" bestFit="1" customWidth="1"/>
    <col min="71" max="71" width="15.453125" bestFit="1" customWidth="1"/>
    <col min="72" max="72" width="20.1796875" bestFit="1" customWidth="1"/>
    <col min="73" max="73" width="43.453125" bestFit="1" customWidth="1"/>
    <col min="74" max="74" width="48.453125" bestFit="1" customWidth="1"/>
    <col min="75" max="75" width="41.453125" bestFit="1" customWidth="1"/>
    <col min="76" max="76" width="44.453125" bestFit="1" customWidth="1"/>
    <col min="77" max="82" width="36.81640625" bestFit="1" customWidth="1"/>
    <col min="83" max="83" width="22.1796875" bestFit="1" customWidth="1"/>
    <col min="84" max="84" width="17.26953125" bestFit="1" customWidth="1"/>
  </cols>
  <sheetData>
    <row r="1" spans="1:10" x14ac:dyDescent="0.35">
      <c r="A1" s="94"/>
      <c r="D1" s="103" t="s">
        <v>533</v>
      </c>
      <c r="E1" s="324" t="s">
        <v>535</v>
      </c>
      <c r="F1" s="324" t="s">
        <v>537</v>
      </c>
      <c r="G1" s="324" t="s">
        <v>539</v>
      </c>
      <c r="H1" s="324" t="s">
        <v>541</v>
      </c>
      <c r="I1" s="324" t="s">
        <v>543</v>
      </c>
      <c r="J1" s="104" t="s">
        <v>546</v>
      </c>
    </row>
    <row r="2" spans="1:10" x14ac:dyDescent="0.35">
      <c r="A2" s="94"/>
      <c r="C2" s="95"/>
      <c r="D2" s="105">
        <v>2023</v>
      </c>
      <c r="E2" s="106">
        <v>2024</v>
      </c>
      <c r="F2" s="106">
        <v>2025</v>
      </c>
      <c r="G2" s="106">
        <v>2026</v>
      </c>
      <c r="H2" s="106">
        <v>2027</v>
      </c>
      <c r="I2" s="106">
        <v>2028</v>
      </c>
      <c r="J2" s="107" t="s">
        <v>547</v>
      </c>
    </row>
    <row r="3" spans="1:10" x14ac:dyDescent="0.35">
      <c r="A3" s="114" t="s">
        <v>548</v>
      </c>
      <c r="B3" s="134" t="s">
        <v>91</v>
      </c>
      <c r="C3" s="102" t="str">
        <f>IF(OR(B4="CCA", B4="IOU"),"Obligation","")</f>
        <v>Obligation</v>
      </c>
      <c r="D3" s="108">
        <f>IF(C3&lt;&gt;"",VLOOKUP($B$3,_cumulative_allocation5[],3,FALSE),"")</f>
        <v>83</v>
      </c>
      <c r="E3" s="109">
        <f>IF(C3&lt;&gt;"",VLOOKUP($B$3,_cumulative_allocation5[],4,FALSE),"")</f>
        <v>248</v>
      </c>
      <c r="F3" s="109">
        <f>IF(C3&lt;&gt;"",VLOOKUP($B$3,_cumulative_allocation5[],5,FALSE),"")</f>
        <v>62</v>
      </c>
      <c r="G3" s="109">
        <f>IF(C3&lt;&gt;"",VLOOKUP($B$3,_cumulative_allocation5[],9,FALSE),"")</f>
        <v>71.620057790335622</v>
      </c>
      <c r="H3" s="109">
        <f>IF(C3&lt;&gt;"",VLOOKUP($B$3,_cumulative_allocation5[],10,FALSE),"")</f>
        <v>71.620057790335622</v>
      </c>
      <c r="I3" s="109">
        <f>IF(C3&lt;&gt;"",VLOOKUP($B$3,_cumulative_allocation5[],6,FALSE),"")</f>
        <v>83</v>
      </c>
      <c r="J3" s="115">
        <f>IF(C3&lt;&gt;"",SUM(D3:I3),"")</f>
        <v>619.24011558067127</v>
      </c>
    </row>
    <row r="4" spans="1:10" x14ac:dyDescent="0.35">
      <c r="A4" s="96"/>
      <c r="B4" s="97" t="str">
        <f>_xlfn.IFNA(INDEX(_cumulative_allocation5[],MATCH(B3,_cumulative_allocation5[Abbreviation],0),2),"")</f>
        <v>IOU</v>
      </c>
      <c r="C4" s="100" t="str">
        <f>IF(AND(B4&lt;&gt;"CCA", B4&lt;&gt;"IOU"),"Obligation (Enter data in this row)","")</f>
        <v/>
      </c>
      <c r="D4" s="127"/>
      <c r="E4" s="128"/>
      <c r="F4" s="128"/>
      <c r="G4" s="128"/>
      <c r="H4" s="128"/>
      <c r="I4" s="128"/>
      <c r="J4" s="201">
        <f t="shared" ref="J4:J11" si="0">SUM(D4:I4)</f>
        <v>0</v>
      </c>
    </row>
    <row r="5" spans="1:10" x14ac:dyDescent="0.35">
      <c r="A5" s="94"/>
      <c r="B5" s="350" t="s">
        <v>549</v>
      </c>
      <c r="C5" s="101" t="s">
        <v>550</v>
      </c>
      <c r="D5" s="110">
        <f>SUMIFS(mtr_tranche1_NQC, d2106035_procurement_cat,"&lt;&gt;NA", d2106035_procurement_cat,"&lt;&gt;"&amp;"", d2106035_procurement_cat,"&lt;&gt;*long_duration_storage*", d2106035_procurement_cat,"&lt;&gt;*firm_ze*")</f>
        <v>82.7</v>
      </c>
      <c r="E5" s="109">
        <f>SUMIFS(mtr_tranche2_NQC, d2106035_procurement_cat,"&lt;&gt;NA", d2106035_procurement_cat,"&lt;&gt;"&amp;"", d2106035_procurement_cat,"&lt;&gt;*long_duration_storage*", d2106035_procurement_cat,"&lt;&gt;*firm_ze*")</f>
        <v>247.70000000000002</v>
      </c>
      <c r="F5" s="109">
        <f>SUMIFS(mtr_tranche3_NQC, d2106035_procurement_cat,"&lt;&gt;NA", d2106035_procurement_cat,"&lt;&gt;"&amp;"", d2106035_procurement_cat,"&lt;&gt;*long_duration_storage*", d2106035_procurement_cat,"&lt;&gt;*firm_ze*")</f>
        <v>62.3</v>
      </c>
      <c r="G5" s="109">
        <f>SUMIFS(mtr_tranche4_NQC, d2106035_procurement_cat,"&lt;&gt;NA", d2106035_procurement_cat,"&lt;&gt;"&amp;"", d2106035_procurement_cat,"&lt;&gt;*long_duration_storage*", d2106035_procurement_cat,"&lt;&gt;*firm_ze*")</f>
        <v>72</v>
      </c>
      <c r="H5" s="109">
        <f>SUMIFS(mtr_tranche5_NQC, d2106035_procurement_cat,"&lt;&gt;NA", d2106035_procurement_cat,"&lt;&gt;"&amp;"", d2106035_procurement_cat,"&lt;&gt;*long_duration_storage*", d2106035_procurement_cat,"&lt;&gt;*firm_ze*")</f>
        <v>81.2</v>
      </c>
      <c r="I5" s="109">
        <f>SUMIFS(mtr_tranche6_NQC, d2106035_procurement_cat,"&lt;&gt;NA", d2106035_procurement_cat,"&lt;&gt;"&amp;"", d2106035_procurement_cat,"&lt;&gt;*long_duration_storage*", d2106035_procurement_cat,"&lt;&gt;*firm_ze*")</f>
        <v>0</v>
      </c>
      <c r="J5" s="116">
        <f t="shared" si="0"/>
        <v>545.90000000000009</v>
      </c>
    </row>
    <row r="6" spans="1:10" x14ac:dyDescent="0.35">
      <c r="A6" s="94"/>
      <c r="B6" s="351"/>
      <c r="C6" s="98" t="s">
        <v>551</v>
      </c>
      <c r="D6" s="110" cm="1">
        <f t="array" ref="D6">SUM(SUMIFS(mtr_tranche1_NQC, d2106035_procurement_cat,"&lt;&gt;NA", d2106035_procurement_cat,{"*long_duration_storage*","*firm_ze*"}))</f>
        <v>0</v>
      </c>
      <c r="E6" s="109" cm="1">
        <f t="array" ref="E6">SUM(SUMIFS(mtr_tranche2_NQC, d2106035_procurement_cat,"&lt;&gt;NA", d2106035_procurement_cat,{"*long_duration_storage*","*firm_ze*"}))</f>
        <v>0</v>
      </c>
      <c r="F6" s="109" cm="1">
        <f t="array" ref="F6">SUM(SUMIFS(mtr_tranche3_NQC, d2106035_procurement_cat,"&lt;&gt;NA", d2106035_procurement_cat,{"*long_duration_storage*","*firm_ze*"}))</f>
        <v>0</v>
      </c>
      <c r="G6" s="109" cm="1">
        <f t="array" ref="G6">SUM(SUMIFS(mtr_tranche4_NQC, d2106035_procurement_cat,"&lt;&gt;NA", d2106035_procurement_cat,{"*long_duration_storage*","*firm_ze*"}))</f>
        <v>0</v>
      </c>
      <c r="H6" s="109" cm="1">
        <f t="array" ref="H6">SUM(SUMIFS(mtr_tranche5_NQC, d2106035_procurement_cat,"&lt;&gt;NA", d2106035_procurement_cat,{"*long_duration_storage*","*firm_ze*"}))</f>
        <v>0</v>
      </c>
      <c r="I6" s="109" cm="1">
        <f t="array" ref="I6">SUM(SUMIFS(mtr_tranche6_NQC, d2106035_procurement_cat,"&lt;&gt;NA", d2106035_procurement_cat,{"*long_duration_storage*","*firm_ze*"}))</f>
        <v>43.2</v>
      </c>
      <c r="J6" s="116">
        <f t="shared" si="0"/>
        <v>43.2</v>
      </c>
    </row>
    <row r="7" spans="1:10" x14ac:dyDescent="0.35">
      <c r="A7" s="94"/>
      <c r="B7" s="351"/>
      <c r="C7" s="98" t="s">
        <v>552</v>
      </c>
      <c r="D7" s="110">
        <f>SUMIFS(mtr_tranche1_NQC, d2106035_procurement_cat,"&lt;&gt;NA", d2106035_procurement_cat,"&lt;&gt;"&amp;"")</f>
        <v>82.7</v>
      </c>
      <c r="E7" s="109">
        <f>SUMIFS(mtr_tranche2_NQC, d2106035_procurement_cat,"&lt;&gt;NA", d2106035_procurement_cat,"&lt;&gt;"&amp;"")</f>
        <v>247.70000000000002</v>
      </c>
      <c r="F7" s="109">
        <f>SUMIFS(mtr_tranche3_NQC, d2106035_procurement_cat,"&lt;&gt;NA", d2106035_procurement_cat,"&lt;&gt;"&amp;"")</f>
        <v>62.3</v>
      </c>
      <c r="G7" s="109">
        <f>SUMIFS(mtr_tranche4_NQC, d2106035_procurement_cat,"&lt;&gt;NA", d2106035_procurement_cat,"&lt;&gt;"&amp;"")</f>
        <v>72</v>
      </c>
      <c r="H7" s="109">
        <f>SUMIFS(mtr_tranche5_NQC, d2106035_procurement_cat,"&lt;&gt;NA", d2106035_procurement_cat,"&lt;&gt;"&amp;"")</f>
        <v>81.2</v>
      </c>
      <c r="I7" s="109">
        <f>SUMIFS(mtr_tranche6_NQC, d2106035_procurement_cat,"&lt;&gt;NA", d2106035_procurement_cat,"&lt;&gt;"&amp;"")</f>
        <v>43.2</v>
      </c>
      <c r="J7" s="116">
        <f t="shared" si="0"/>
        <v>589.10000000000014</v>
      </c>
    </row>
    <row r="8" spans="1:10" x14ac:dyDescent="0.35">
      <c r="A8" s="94"/>
      <c r="B8" s="352"/>
      <c r="C8" s="99" t="s">
        <v>553</v>
      </c>
      <c r="D8" s="110">
        <f t="shared" ref="D8:I8" si="1">IF($C$3="",D7-D4,D7-D3)</f>
        <v>-0.29999999999999716</v>
      </c>
      <c r="E8" s="110">
        <f t="shared" si="1"/>
        <v>-0.29999999999998295</v>
      </c>
      <c r="F8" s="110">
        <f t="shared" si="1"/>
        <v>0.29999999999999716</v>
      </c>
      <c r="G8" s="110">
        <f t="shared" si="1"/>
        <v>0.37994220966437808</v>
      </c>
      <c r="H8" s="110">
        <f t="shared" si="1"/>
        <v>9.5799422096643809</v>
      </c>
      <c r="I8" s="110">
        <f t="shared" si="1"/>
        <v>-39.799999999999997</v>
      </c>
      <c r="J8" s="116">
        <f t="shared" si="0"/>
        <v>-30.140115580671221</v>
      </c>
    </row>
    <row r="9" spans="1:10" x14ac:dyDescent="0.35">
      <c r="A9" s="94"/>
      <c r="B9" s="350" t="s">
        <v>554</v>
      </c>
      <c r="C9" s="98" t="s">
        <v>555</v>
      </c>
      <c r="D9" s="111">
        <f>SUMIF(nqc_per_tranche_contract[lse_selected_mtr_tranche],D$1,nqc_per_tranche_contract[calculated_general_nqc_total])</f>
        <v>82.700000000000017</v>
      </c>
      <c r="E9" s="111">
        <f>SUMIF(nqc_per_tranche_contract[lse_selected_mtr_tranche],E$1,nqc_per_tranche_contract[calculated_general_nqc_total])</f>
        <v>247.59999999999997</v>
      </c>
      <c r="F9" s="111">
        <f>SUMIF(nqc_per_tranche_contract[lse_selected_mtr_tranche],F$1,nqc_per_tranche_contract[calculated_general_nqc_total])</f>
        <v>62.3</v>
      </c>
      <c r="G9" s="111">
        <f>SUMIF(nqc_per_tranche_contract[lse_selected_mtr_tranche],G$1,nqc_per_tranche_contract[calculated_general_nqc_total])</f>
        <v>72</v>
      </c>
      <c r="H9" s="111">
        <f>SUMIF(nqc_per_tranche_contract[lse_selected_mtr_tranche],H$1,nqc_per_tranche_contract[calculated_general_nqc_total])</f>
        <v>81.16603048995438</v>
      </c>
      <c r="I9" s="111">
        <f>SUMIF(nqc_per_tranche_contract[lse_selected_mtr_tranche],I$1,nqc_per_tranche_contract[calculated_general_nqc_total])</f>
        <v>0</v>
      </c>
      <c r="J9" s="117">
        <f t="shared" si="0"/>
        <v>545.76603048995435</v>
      </c>
    </row>
    <row r="10" spans="1:10" x14ac:dyDescent="0.35">
      <c r="A10" s="94"/>
      <c r="B10" s="351"/>
      <c r="C10" s="98" t="s">
        <v>556</v>
      </c>
      <c r="D10" s="112">
        <f t="shared" ref="D10:I10" si="2">D7-D9</f>
        <v>0</v>
      </c>
      <c r="E10" s="113">
        <f t="shared" si="2"/>
        <v>0.10000000000005116</v>
      </c>
      <c r="F10" s="113">
        <f t="shared" si="2"/>
        <v>0</v>
      </c>
      <c r="G10" s="113">
        <f t="shared" si="2"/>
        <v>0</v>
      </c>
      <c r="H10" s="113">
        <f t="shared" si="2"/>
        <v>3.3969510045622542E-2</v>
      </c>
      <c r="I10" s="113">
        <f t="shared" si="2"/>
        <v>43.2</v>
      </c>
      <c r="J10" s="116">
        <f t="shared" si="0"/>
        <v>43.333969510045677</v>
      </c>
    </row>
    <row r="11" spans="1:10" x14ac:dyDescent="0.35">
      <c r="A11" s="94"/>
      <c r="B11" s="352"/>
      <c r="C11" s="99" t="s">
        <v>557</v>
      </c>
      <c r="D11" s="113">
        <f t="shared" ref="D11:I11" si="3">IF($C$3="",D9-D4,D9-D3)</f>
        <v>-0.29999999999998295</v>
      </c>
      <c r="E11" s="113">
        <f t="shared" si="3"/>
        <v>-0.40000000000003411</v>
      </c>
      <c r="F11" s="113">
        <f t="shared" si="3"/>
        <v>0.29999999999999716</v>
      </c>
      <c r="G11" s="113">
        <f t="shared" si="3"/>
        <v>0.37994220966437808</v>
      </c>
      <c r="H11" s="113">
        <f t="shared" si="3"/>
        <v>9.5459726996187584</v>
      </c>
      <c r="I11" s="113">
        <f t="shared" si="3"/>
        <v>-83</v>
      </c>
      <c r="J11" s="116">
        <f t="shared" si="0"/>
        <v>-73.474085090716883</v>
      </c>
    </row>
    <row r="12" spans="1:10" x14ac:dyDescent="0.35">
      <c r="A12" s="94"/>
      <c r="B12" s="353" t="s">
        <v>558</v>
      </c>
      <c r="C12" s="200" t="s">
        <v>559</v>
      </c>
      <c r="D12" s="129"/>
      <c r="E12" s="130"/>
      <c r="F12" s="130"/>
      <c r="G12" s="130"/>
      <c r="H12" s="130"/>
      <c r="I12" s="130"/>
      <c r="J12" s="131"/>
    </row>
    <row r="13" spans="1:10" x14ac:dyDescent="0.35">
      <c r="A13" s="94"/>
      <c r="B13" s="354"/>
      <c r="C13" s="98" t="s">
        <v>560</v>
      </c>
      <c r="D13" s="110">
        <f t="shared" ref="D13:I13" si="4">IF($C$3="",D7-D4,D7-D3)+D12</f>
        <v>-0.29999999999999716</v>
      </c>
      <c r="E13" s="118">
        <f t="shared" si="4"/>
        <v>-0.29999999999998295</v>
      </c>
      <c r="F13" s="118">
        <f t="shared" si="4"/>
        <v>0.29999999999999716</v>
      </c>
      <c r="G13" s="118">
        <f t="shared" si="4"/>
        <v>0.37994220966437808</v>
      </c>
      <c r="H13" s="118">
        <f t="shared" si="4"/>
        <v>9.5799422096643809</v>
      </c>
      <c r="I13" s="118">
        <f t="shared" si="4"/>
        <v>-39.799999999999997</v>
      </c>
      <c r="J13" s="116">
        <f t="shared" ref="J13:J18" si="5">SUM(D13:I13)</f>
        <v>-30.140115580671221</v>
      </c>
    </row>
    <row r="14" spans="1:10" x14ac:dyDescent="0.35">
      <c r="A14" s="94"/>
      <c r="B14" s="355"/>
      <c r="C14" s="99" t="s">
        <v>561</v>
      </c>
      <c r="D14" s="112">
        <f t="shared" ref="D14:I14" si="6">IF($C$3="",D9-D4,D9-D3)+D12</f>
        <v>-0.29999999999998295</v>
      </c>
      <c r="E14" s="113">
        <f t="shared" si="6"/>
        <v>-0.40000000000003411</v>
      </c>
      <c r="F14" s="113">
        <f t="shared" si="6"/>
        <v>0.29999999999999716</v>
      </c>
      <c r="G14" s="113">
        <f t="shared" si="6"/>
        <v>0.37994220966437808</v>
      </c>
      <c r="H14" s="113">
        <f t="shared" si="6"/>
        <v>9.5459726996187584</v>
      </c>
      <c r="I14" s="113">
        <f t="shared" si="6"/>
        <v>-83</v>
      </c>
      <c r="J14" s="116">
        <f t="shared" si="5"/>
        <v>-73.474085090716883</v>
      </c>
    </row>
    <row r="15" spans="1:10" x14ac:dyDescent="0.35">
      <c r="A15" s="94"/>
      <c r="B15" s="353" t="s">
        <v>562</v>
      </c>
      <c r="C15" s="101" t="s">
        <v>563</v>
      </c>
      <c r="D15" s="112">
        <f>SUMIF(nqc_per_tranche_contract[lse_selected_mtr_tranche],D1,nqc_per_tranche_contract[calculated_llt_nqc_total])</f>
        <v>0</v>
      </c>
      <c r="E15" s="112">
        <f>SUMIF(nqc_per_tranche_contract[lse_selected_mtr_tranche],E1,nqc_per_tranche_contract[calculated_llt_nqc_total])</f>
        <v>0</v>
      </c>
      <c r="F15" s="112">
        <f>SUMIF(nqc_per_tranche_contract[lse_selected_mtr_tranche],F1,nqc_per_tranche_contract[calculated_llt_nqc_total])</f>
        <v>0</v>
      </c>
      <c r="G15" s="112">
        <f>SUMIF(nqc_per_tranche_contract[lse_selected_mtr_tranche],G1,nqc_per_tranche_contract[calculated_llt_nqc_total])</f>
        <v>0</v>
      </c>
      <c r="H15" s="112">
        <f>SUMIF(nqc_per_tranche_contract[lse_selected_mtr_tranche],H1,nqc_per_tranche_contract[calculated_llt_nqc_total])</f>
        <v>0</v>
      </c>
      <c r="I15" s="112">
        <f>SUMIF(nqc_per_tranche_contract[lse_selected_mtr_tranche],I1,nqc_per_tranche_contract[calculated_llt_nqc_total])</f>
        <v>43.248000000000005</v>
      </c>
      <c r="J15" s="158">
        <f t="shared" si="5"/>
        <v>43.248000000000005</v>
      </c>
    </row>
    <row r="16" spans="1:10" x14ac:dyDescent="0.35">
      <c r="A16" s="94"/>
      <c r="B16" s="355"/>
      <c r="C16" s="99" t="s">
        <v>564</v>
      </c>
      <c r="D16" s="110" cm="1">
        <f t="array" ref="D16">SUM(SUMIFS(mtr_tranche1_NQC, d2106035_procurement_cat,"&lt;&gt;NA", d2106035_procurement_cat,{"*long_duration_storage*","*firm_ze*"}))</f>
        <v>0</v>
      </c>
      <c r="E16" s="109" cm="1">
        <f t="array" ref="E16">SUM(SUMIFS(mtr_tranche2_NQC, d2106035_procurement_cat,"&lt;&gt;NA", d2106035_procurement_cat,{"*long_duration_storage*","*firm_ze*"}))</f>
        <v>0</v>
      </c>
      <c r="F16" s="109" cm="1">
        <f t="array" ref="F16">SUM(SUMIFS(mtr_tranche3_NQC, d2106035_procurement_cat,"&lt;&gt;NA", d2106035_procurement_cat,{"*long_duration_storage*","*firm_ze*"}))</f>
        <v>0</v>
      </c>
      <c r="G16" s="109" cm="1">
        <f t="array" ref="G16">SUM(SUMIFS(mtr_tranche4_NQC, d2106035_procurement_cat,"&lt;&gt;NA", d2106035_procurement_cat,{"*long_duration_storage*","*firm_ze*"}))</f>
        <v>0</v>
      </c>
      <c r="H16" s="109" cm="1">
        <f t="array" ref="H16">SUM(SUMIFS(mtr_tranche5_NQC, d2106035_procurement_cat,"&lt;&gt;NA", d2106035_procurement_cat,{"*long_duration_storage*","*firm_ze*"}))</f>
        <v>0</v>
      </c>
      <c r="I16" s="109" cm="1">
        <f t="array" ref="I16">SUM(SUMIFS(mtr_tranche6_NQC, d2106035_procurement_cat,"&lt;&gt;NA", d2106035_procurement_cat,{"*long_duration_storage*","*firm_ze*"}))</f>
        <v>43.2</v>
      </c>
      <c r="J16" s="158">
        <f t="shared" si="5"/>
        <v>43.2</v>
      </c>
    </row>
    <row r="17" spans="1:16" x14ac:dyDescent="0.35">
      <c r="A17" s="94"/>
      <c r="B17" s="353" t="s">
        <v>565</v>
      </c>
      <c r="C17" s="101" t="s">
        <v>566</v>
      </c>
      <c r="D17" s="110">
        <f>SUMIFS(nqc_per_tranche_contract[dcr_total_nqc],
nqc_per_tranche_contract[is_ZE_gen_paired_dr],TRUE,
nqc_per_tranche_contract[lse_selected_mtr_tranche],"tranche_1")</f>
        <v>100.92240000000001</v>
      </c>
      <c r="E17" s="110">
        <f>SUMIFS(nqc_per_tranche_contract[dcr_total_nqc],
nqc_per_tranche_contract[is_ZE_gen_paired_dr],TRUE,
nqc_per_tranche_contract[lse_selected_mtr_tranche],"tranche_2")</f>
        <v>1.3060799999999999</v>
      </c>
      <c r="F17" s="110">
        <f>SUMIFS(nqc_per_tranche_contract[dcr_total_nqc],
nqc_per_tranche_contract[is_ZE_gen_paired_dr],TRUE,
nqc_per_tranche_contract[lse_selected_mtr_tranche],"tranche_3")</f>
        <v>0</v>
      </c>
      <c r="G17" s="149"/>
      <c r="H17" s="150"/>
      <c r="I17" s="148"/>
      <c r="J17" s="138">
        <f t="shared" si="5"/>
        <v>102.22848</v>
      </c>
    </row>
    <row r="18" spans="1:16" x14ac:dyDescent="0.35">
      <c r="A18" s="94"/>
      <c r="B18" s="354"/>
      <c r="C18" s="99" t="s">
        <v>567</v>
      </c>
      <c r="D18" s="139"/>
      <c r="E18" s="140"/>
      <c r="F18" s="109">
        <f>SUM(mtr_DCR_NQC)</f>
        <v>103.14</v>
      </c>
      <c r="G18" s="140"/>
      <c r="H18" s="140"/>
      <c r="I18" s="141"/>
      <c r="J18" s="138">
        <f t="shared" si="5"/>
        <v>103.14</v>
      </c>
    </row>
    <row r="19" spans="1:16" x14ac:dyDescent="0.35">
      <c r="A19" s="94"/>
      <c r="B19" s="354"/>
      <c r="C19" s="147"/>
      <c r="D19" s="146"/>
      <c r="E19" s="144"/>
      <c r="F19" s="144"/>
      <c r="G19" s="144"/>
      <c r="H19" s="144"/>
      <c r="I19" s="144"/>
      <c r="J19" s="145"/>
    </row>
    <row r="20" spans="1:16" x14ac:dyDescent="0.35">
      <c r="A20" s="94"/>
      <c r="B20" s="355"/>
      <c r="C20" s="143" t="s">
        <v>568</v>
      </c>
      <c r="D20" s="113">
        <f>SUM(nqc_per_tranche_contract[dcr_net_energy_available])</f>
        <v>0</v>
      </c>
    </row>
    <row r="21" spans="1:16" x14ac:dyDescent="0.35">
      <c r="A21" s="219"/>
      <c r="B21" s="220"/>
      <c r="C21" s="2"/>
      <c r="D21" s="221"/>
      <c r="E21" s="2"/>
      <c r="F21" s="2"/>
      <c r="G21" s="2"/>
      <c r="H21" s="2"/>
      <c r="I21" s="2"/>
      <c r="J21" s="2"/>
    </row>
    <row r="22" spans="1:16" ht="43.5" x14ac:dyDescent="0.35">
      <c r="A22" s="2"/>
      <c r="B22" s="327" t="s">
        <v>123</v>
      </c>
      <c r="C22" s="222" t="s">
        <v>466</v>
      </c>
      <c r="D22" s="327" t="s">
        <v>481</v>
      </c>
      <c r="E22" s="327" t="s">
        <v>439</v>
      </c>
      <c r="F22" s="327" t="s">
        <v>491</v>
      </c>
      <c r="G22" s="327" t="s">
        <v>476</v>
      </c>
      <c r="H22" s="120" t="s">
        <v>569</v>
      </c>
      <c r="I22" s="120" t="s">
        <v>570</v>
      </c>
      <c r="J22" s="120" t="s">
        <v>571</v>
      </c>
      <c r="K22" s="120" t="s">
        <v>572</v>
      </c>
      <c r="L22" s="120" t="s">
        <v>573</v>
      </c>
      <c r="M22" s="120" t="s">
        <v>574</v>
      </c>
      <c r="N22" s="120" t="s">
        <v>575</v>
      </c>
      <c r="O22" s="120" t="s">
        <v>576</v>
      </c>
      <c r="P22" s="2" t="s">
        <v>577</v>
      </c>
    </row>
    <row r="23" spans="1:16" x14ac:dyDescent="0.35">
      <c r="A23" s="2"/>
      <c r="B23" s="2" t="s">
        <v>310</v>
      </c>
      <c r="C23" s="2" t="s">
        <v>541</v>
      </c>
      <c r="D23" s="2" t="s">
        <v>203</v>
      </c>
      <c r="E23" s="2" t="s">
        <v>578</v>
      </c>
      <c r="F23" s="2" t="s">
        <v>578</v>
      </c>
      <c r="G23" s="2" t="s">
        <v>579</v>
      </c>
      <c r="H23" s="328">
        <v>1</v>
      </c>
      <c r="I23" s="328">
        <v>0</v>
      </c>
      <c r="J23" s="328">
        <v>1</v>
      </c>
      <c r="K23" s="329">
        <v>37</v>
      </c>
      <c r="L23" s="329">
        <v>37</v>
      </c>
      <c r="M23" s="329">
        <v>0</v>
      </c>
      <c r="N23" s="2">
        <v>0</v>
      </c>
      <c r="O23" s="330">
        <v>0</v>
      </c>
      <c r="P23" s="329">
        <v>0</v>
      </c>
    </row>
    <row r="24" spans="1:16" x14ac:dyDescent="0.35">
      <c r="A24" s="2"/>
      <c r="B24" s="2" t="s">
        <v>323</v>
      </c>
      <c r="C24" s="2" t="s">
        <v>533</v>
      </c>
      <c r="D24" s="2" t="s">
        <v>253</v>
      </c>
      <c r="E24" s="2" t="s">
        <v>580</v>
      </c>
      <c r="F24" s="2" t="s">
        <v>580</v>
      </c>
      <c r="G24" s="2" t="s">
        <v>579</v>
      </c>
      <c r="H24" s="328">
        <v>1</v>
      </c>
      <c r="I24" s="328"/>
      <c r="J24" s="328"/>
      <c r="K24" s="329">
        <v>0</v>
      </c>
      <c r="L24" s="329"/>
      <c r="M24" s="329">
        <v>0</v>
      </c>
      <c r="N24" s="2">
        <v>0</v>
      </c>
      <c r="O24" s="330">
        <v>100.92240000000001</v>
      </c>
      <c r="P24" s="329">
        <v>0</v>
      </c>
    </row>
    <row r="25" spans="1:16" x14ac:dyDescent="0.35">
      <c r="A25" s="2"/>
      <c r="B25" s="2" t="s">
        <v>290</v>
      </c>
      <c r="C25" s="2" t="s">
        <v>533</v>
      </c>
      <c r="D25" s="2" t="s">
        <v>203</v>
      </c>
      <c r="E25" s="2" t="s">
        <v>580</v>
      </c>
      <c r="F25" s="2" t="s">
        <v>580</v>
      </c>
      <c r="G25" s="2" t="s">
        <v>579</v>
      </c>
      <c r="H25" s="328">
        <v>0.502881421765634</v>
      </c>
      <c r="I25" s="328"/>
      <c r="J25" s="328"/>
      <c r="K25" s="329">
        <v>63.440000000000019</v>
      </c>
      <c r="L25" s="329">
        <v>122.5</v>
      </c>
      <c r="M25" s="329">
        <v>0</v>
      </c>
      <c r="N25" s="2">
        <v>0</v>
      </c>
      <c r="O25" s="330">
        <v>0</v>
      </c>
      <c r="P25" s="329">
        <v>-59.059999999999981</v>
      </c>
    </row>
    <row r="26" spans="1:16" x14ac:dyDescent="0.35">
      <c r="A26" s="2"/>
      <c r="B26" s="2"/>
      <c r="C26" s="2" t="s">
        <v>535</v>
      </c>
      <c r="D26" s="2" t="s">
        <v>203</v>
      </c>
      <c r="E26" s="2" t="s">
        <v>580</v>
      </c>
      <c r="F26" s="2" t="s">
        <v>580</v>
      </c>
      <c r="G26" s="2" t="s">
        <v>579</v>
      </c>
      <c r="H26" s="328">
        <v>0.497118578234366</v>
      </c>
      <c r="I26" s="328"/>
      <c r="J26" s="328"/>
      <c r="K26" s="329">
        <v>59.066138110072671</v>
      </c>
      <c r="L26" s="329">
        <v>122.5</v>
      </c>
      <c r="M26" s="329">
        <v>0</v>
      </c>
      <c r="N26" s="2">
        <v>0</v>
      </c>
      <c r="O26" s="330">
        <v>0</v>
      </c>
      <c r="P26" s="329">
        <v>-63.433861889927329</v>
      </c>
    </row>
    <row r="27" spans="1:16" x14ac:dyDescent="0.35">
      <c r="A27" s="2"/>
      <c r="B27" s="2" t="s">
        <v>256</v>
      </c>
      <c r="C27" s="2" t="s">
        <v>539</v>
      </c>
      <c r="D27" s="2" t="s">
        <v>203</v>
      </c>
      <c r="E27" s="2" t="s">
        <v>580</v>
      </c>
      <c r="F27" s="2" t="s">
        <v>580</v>
      </c>
      <c r="G27" s="2" t="s">
        <v>579</v>
      </c>
      <c r="H27" s="328">
        <v>0.73860291689291901</v>
      </c>
      <c r="I27" s="328"/>
      <c r="J27" s="328"/>
      <c r="K27" s="329">
        <v>33.946190060398571</v>
      </c>
      <c r="L27" s="329">
        <v>45.5</v>
      </c>
      <c r="M27" s="329">
        <v>0</v>
      </c>
      <c r="N27" s="2">
        <v>0</v>
      </c>
      <c r="O27" s="330">
        <v>0</v>
      </c>
      <c r="P27" s="329">
        <v>-11.553809939601429</v>
      </c>
    </row>
    <row r="28" spans="1:16" x14ac:dyDescent="0.35">
      <c r="A28" s="2"/>
      <c r="B28" s="2"/>
      <c r="C28" s="2" t="s">
        <v>541</v>
      </c>
      <c r="D28" s="2" t="s">
        <v>203</v>
      </c>
      <c r="E28" s="2" t="s">
        <v>580</v>
      </c>
      <c r="F28" s="2" t="s">
        <v>580</v>
      </c>
      <c r="G28" s="2" t="s">
        <v>579</v>
      </c>
      <c r="H28" s="328">
        <v>0.26139708310708099</v>
      </c>
      <c r="I28" s="328"/>
      <c r="J28" s="328"/>
      <c r="K28" s="329">
        <v>11.606030489954385</v>
      </c>
      <c r="L28" s="329">
        <v>45.5</v>
      </c>
      <c r="M28" s="329">
        <v>0</v>
      </c>
      <c r="N28" s="2">
        <v>0</v>
      </c>
      <c r="O28" s="330">
        <v>0</v>
      </c>
      <c r="P28" s="329">
        <v>-33.893969510045615</v>
      </c>
    </row>
    <row r="29" spans="1:16" x14ac:dyDescent="0.35">
      <c r="A29" s="2"/>
      <c r="B29" s="2" t="s">
        <v>245</v>
      </c>
      <c r="C29" s="2" t="s">
        <v>537</v>
      </c>
      <c r="D29" s="2" t="s">
        <v>253</v>
      </c>
      <c r="E29" s="2" t="s">
        <v>580</v>
      </c>
      <c r="F29" s="2" t="s">
        <v>580</v>
      </c>
      <c r="G29" s="2" t="s">
        <v>578</v>
      </c>
      <c r="H29" s="328">
        <v>1</v>
      </c>
      <c r="I29" s="328"/>
      <c r="J29" s="328"/>
      <c r="K29" s="329">
        <v>0</v>
      </c>
      <c r="L29" s="329"/>
      <c r="M29" s="329">
        <v>0</v>
      </c>
      <c r="N29" s="2">
        <v>0</v>
      </c>
      <c r="O29" s="330">
        <v>0</v>
      </c>
      <c r="P29" s="329">
        <v>0</v>
      </c>
    </row>
    <row r="30" spans="1:16" s="85" customFormat="1" x14ac:dyDescent="0.35">
      <c r="A30" s="223"/>
      <c r="B30" s="2" t="s">
        <v>319</v>
      </c>
      <c r="C30" s="2" t="s">
        <v>543</v>
      </c>
      <c r="D30" s="2" t="s">
        <v>321</v>
      </c>
      <c r="E30" s="2" t="s">
        <v>580</v>
      </c>
      <c r="F30" s="2" t="s">
        <v>580</v>
      </c>
      <c r="G30" s="2" t="s">
        <v>579</v>
      </c>
      <c r="H30" s="328">
        <v>1</v>
      </c>
      <c r="I30" s="328"/>
      <c r="J30" s="328"/>
      <c r="K30" s="329">
        <v>0</v>
      </c>
      <c r="L30" s="329">
        <v>0</v>
      </c>
      <c r="M30" s="329">
        <v>43</v>
      </c>
      <c r="N30" s="2">
        <v>43.2</v>
      </c>
      <c r="O30" s="330">
        <v>0</v>
      </c>
      <c r="P30" s="329">
        <v>0</v>
      </c>
    </row>
    <row r="31" spans="1:16" x14ac:dyDescent="0.35">
      <c r="A31" s="2"/>
      <c r="B31" s="2" t="s">
        <v>312</v>
      </c>
      <c r="C31" s="2" t="s">
        <v>541</v>
      </c>
      <c r="D31" s="2" t="s">
        <v>203</v>
      </c>
      <c r="E31" s="2" t="s">
        <v>580</v>
      </c>
      <c r="F31" s="2" t="s">
        <v>580</v>
      </c>
      <c r="G31" s="2" t="s">
        <v>579</v>
      </c>
      <c r="H31" s="328">
        <v>1</v>
      </c>
      <c r="I31" s="328"/>
      <c r="J31" s="328"/>
      <c r="K31" s="329">
        <v>32.56</v>
      </c>
      <c r="L31" s="329">
        <v>32.6</v>
      </c>
      <c r="M31" s="329">
        <v>0</v>
      </c>
      <c r="N31" s="2">
        <v>0</v>
      </c>
      <c r="O31" s="330">
        <v>0</v>
      </c>
      <c r="P31" s="329">
        <v>-3.9999999999999147E-2</v>
      </c>
    </row>
    <row r="32" spans="1:16" x14ac:dyDescent="0.35">
      <c r="A32" s="2"/>
      <c r="B32" s="2" t="s">
        <v>230</v>
      </c>
      <c r="C32" s="2" t="s">
        <v>533</v>
      </c>
      <c r="D32" s="2" t="s">
        <v>203</v>
      </c>
      <c r="E32" s="2" t="s">
        <v>580</v>
      </c>
      <c r="F32" s="2" t="s">
        <v>580</v>
      </c>
      <c r="G32" s="2" t="s">
        <v>579</v>
      </c>
      <c r="H32" s="328">
        <v>1</v>
      </c>
      <c r="I32" s="328"/>
      <c r="J32" s="328"/>
      <c r="K32" s="329">
        <v>19.259999999999998</v>
      </c>
      <c r="L32" s="329">
        <v>19.3</v>
      </c>
      <c r="M32" s="329">
        <v>0</v>
      </c>
      <c r="N32" s="2">
        <v>0</v>
      </c>
      <c r="O32" s="330">
        <v>0</v>
      </c>
      <c r="P32" s="329">
        <v>-4.00000000000027E-2</v>
      </c>
    </row>
    <row r="33" spans="1:16" x14ac:dyDescent="0.35">
      <c r="A33" s="2"/>
      <c r="B33" s="2" t="s">
        <v>239</v>
      </c>
      <c r="C33" s="2" t="s">
        <v>535</v>
      </c>
      <c r="D33" s="2" t="s">
        <v>203</v>
      </c>
      <c r="E33" s="2" t="s">
        <v>580</v>
      </c>
      <c r="F33" s="2" t="s">
        <v>580</v>
      </c>
      <c r="G33" s="2" t="s">
        <v>579</v>
      </c>
      <c r="H33" s="328">
        <v>0.59287953951364802</v>
      </c>
      <c r="I33" s="328"/>
      <c r="J33" s="328"/>
      <c r="K33" s="329">
        <v>25.273861889927289</v>
      </c>
      <c r="L33" s="329">
        <v>39.700000000000003</v>
      </c>
      <c r="M33" s="329">
        <v>0</v>
      </c>
      <c r="N33" s="2">
        <v>0</v>
      </c>
      <c r="O33" s="330">
        <v>0</v>
      </c>
      <c r="P33" s="329">
        <v>-14.426138110072714</v>
      </c>
    </row>
    <row r="34" spans="1:16" x14ac:dyDescent="0.35">
      <c r="A34" s="2"/>
      <c r="B34" s="2"/>
      <c r="C34" s="2" t="s">
        <v>537</v>
      </c>
      <c r="D34" s="2" t="s">
        <v>203</v>
      </c>
      <c r="E34" s="2" t="s">
        <v>580</v>
      </c>
      <c r="F34" s="2" t="s">
        <v>580</v>
      </c>
      <c r="G34" s="2" t="s">
        <v>579</v>
      </c>
      <c r="H34" s="328">
        <v>0.40712046048635198</v>
      </c>
      <c r="I34" s="328"/>
      <c r="J34" s="328"/>
      <c r="K34" s="329">
        <v>14.370130893786776</v>
      </c>
      <c r="L34" s="329">
        <v>39.700000000000003</v>
      </c>
      <c r="M34" s="329">
        <v>0</v>
      </c>
      <c r="N34" s="2">
        <v>0</v>
      </c>
      <c r="O34" s="330">
        <v>0</v>
      </c>
      <c r="P34" s="329">
        <v>-25.329869106213227</v>
      </c>
    </row>
    <row r="35" spans="1:16" x14ac:dyDescent="0.35">
      <c r="A35" s="2"/>
      <c r="B35" s="2" t="s">
        <v>219</v>
      </c>
      <c r="C35" s="2" t="s">
        <v>537</v>
      </c>
      <c r="D35" s="2" t="s">
        <v>203</v>
      </c>
      <c r="E35" s="2" t="s">
        <v>580</v>
      </c>
      <c r="F35" s="2" t="s">
        <v>580</v>
      </c>
      <c r="G35" s="2" t="s">
        <v>579</v>
      </c>
      <c r="H35" s="328">
        <v>0.56230305679022097</v>
      </c>
      <c r="I35" s="328"/>
      <c r="J35" s="328"/>
      <c r="K35" s="329">
        <v>47.929869106213218</v>
      </c>
      <c r="L35" s="329">
        <v>86</v>
      </c>
      <c r="M35" s="329">
        <v>0</v>
      </c>
      <c r="N35" s="2">
        <v>0</v>
      </c>
      <c r="O35" s="330">
        <v>0</v>
      </c>
      <c r="P35" s="329">
        <v>-38.070130893786782</v>
      </c>
    </row>
    <row r="36" spans="1:16" x14ac:dyDescent="0.35">
      <c r="A36" s="2"/>
      <c r="B36" s="2"/>
      <c r="C36" s="2" t="s">
        <v>539</v>
      </c>
      <c r="D36" s="2" t="s">
        <v>203</v>
      </c>
      <c r="E36" s="2" t="s">
        <v>580</v>
      </c>
      <c r="F36" s="2" t="s">
        <v>580</v>
      </c>
      <c r="G36" s="2" t="s">
        <v>579</v>
      </c>
      <c r="H36" s="328">
        <v>0.43769694320977898</v>
      </c>
      <c r="I36" s="328"/>
      <c r="J36" s="328"/>
      <c r="K36" s="329">
        <v>38.053809939601429</v>
      </c>
      <c r="L36" s="329">
        <v>86</v>
      </c>
      <c r="M36" s="329">
        <v>0</v>
      </c>
      <c r="N36" s="2">
        <v>0</v>
      </c>
      <c r="O36" s="330">
        <v>0</v>
      </c>
      <c r="P36" s="329">
        <v>-47.946190060398571</v>
      </c>
    </row>
    <row r="37" spans="1:16" x14ac:dyDescent="0.35">
      <c r="A37" s="2"/>
      <c r="B37" s="2" t="s">
        <v>322</v>
      </c>
      <c r="C37" s="2" t="s">
        <v>535</v>
      </c>
      <c r="D37" s="2" t="s">
        <v>253</v>
      </c>
      <c r="E37" s="2" t="s">
        <v>580</v>
      </c>
      <c r="F37" s="2" t="s">
        <v>580</v>
      </c>
      <c r="G37" s="2" t="s">
        <v>579</v>
      </c>
      <c r="H37" s="328">
        <v>1.7999999999999999E-2</v>
      </c>
      <c r="I37" s="328"/>
      <c r="J37" s="328"/>
      <c r="K37" s="329">
        <v>0</v>
      </c>
      <c r="L37" s="329"/>
      <c r="M37" s="329">
        <v>0</v>
      </c>
      <c r="N37" s="2">
        <v>0</v>
      </c>
      <c r="O37" s="330">
        <v>1.3060799999999999</v>
      </c>
      <c r="P37" s="329">
        <v>0</v>
      </c>
    </row>
    <row r="38" spans="1:16" x14ac:dyDescent="0.35">
      <c r="A38" s="2"/>
      <c r="B38" s="2" t="s">
        <v>211</v>
      </c>
      <c r="C38" s="2" t="s">
        <v>535</v>
      </c>
      <c r="D38" s="2" t="s">
        <v>203</v>
      </c>
      <c r="E38" s="2" t="s">
        <v>580</v>
      </c>
      <c r="F38" s="2" t="s">
        <v>580</v>
      </c>
      <c r="G38" s="2" t="s">
        <v>579</v>
      </c>
      <c r="H38" s="328">
        <v>1</v>
      </c>
      <c r="I38" s="328"/>
      <c r="J38" s="328"/>
      <c r="K38" s="329">
        <v>90.7</v>
      </c>
      <c r="L38" s="329">
        <v>90.7</v>
      </c>
      <c r="M38" s="329">
        <v>0</v>
      </c>
      <c r="N38" s="2">
        <v>0</v>
      </c>
      <c r="O38" s="330">
        <v>0</v>
      </c>
      <c r="P38" s="329">
        <v>0</v>
      </c>
    </row>
    <row r="39" spans="1:16" x14ac:dyDescent="0.35">
      <c r="A39" s="2"/>
      <c r="B39" s="2" t="s">
        <v>188</v>
      </c>
      <c r="C39" s="2" t="s">
        <v>535</v>
      </c>
      <c r="D39" s="2" t="s">
        <v>203</v>
      </c>
      <c r="E39" s="2" t="s">
        <v>580</v>
      </c>
      <c r="F39" s="2" t="s">
        <v>580</v>
      </c>
      <c r="G39" s="2" t="s">
        <v>579</v>
      </c>
      <c r="H39" s="328">
        <v>1</v>
      </c>
      <c r="I39" s="328"/>
      <c r="J39" s="328"/>
      <c r="K39" s="329">
        <v>72.56</v>
      </c>
      <c r="L39" s="329">
        <v>72.599999999999994</v>
      </c>
      <c r="M39" s="329">
        <v>0</v>
      </c>
      <c r="N39" s="2">
        <v>0</v>
      </c>
      <c r="O39" s="330">
        <v>0</v>
      </c>
      <c r="P39" s="329">
        <v>-3.9999999999992042E-2</v>
      </c>
    </row>
    <row r="40" spans="1:16" x14ac:dyDescent="0.35">
      <c r="A40" s="2"/>
    </row>
    <row r="41" spans="1:16" x14ac:dyDescent="0.35">
      <c r="A41" s="2"/>
    </row>
    <row r="42" spans="1:16" x14ac:dyDescent="0.35">
      <c r="A42" s="2"/>
    </row>
    <row r="43" spans="1:16" x14ac:dyDescent="0.35">
      <c r="A43" s="2"/>
    </row>
    <row r="44" spans="1:16" x14ac:dyDescent="0.35">
      <c r="A44" s="2"/>
    </row>
    <row r="45" spans="1:16" x14ac:dyDescent="0.35">
      <c r="A45" s="2"/>
    </row>
    <row r="46" spans="1:16" x14ac:dyDescent="0.35">
      <c r="A46" s="2"/>
    </row>
    <row r="47" spans="1:16" x14ac:dyDescent="0.35">
      <c r="A47" s="2"/>
    </row>
    <row r="48" spans="1:16" x14ac:dyDescent="0.35">
      <c r="A48" s="2"/>
    </row>
    <row r="49" spans="1:1" x14ac:dyDescent="0.35">
      <c r="A49" s="2"/>
    </row>
    <row r="50" spans="1:1" x14ac:dyDescent="0.35">
      <c r="A50" s="2"/>
    </row>
  </sheetData>
  <sheetProtection formatCells="0" formatColumns="0" formatRows="0" insertColumns="0" insertRows="0" insertHyperlinks="0" deleteColumns="0" deleteRows="0" sort="0" autoFilter="0" pivotTables="0"/>
  <dataConsolidate link="1"/>
  <mergeCells count="5">
    <mergeCell ref="B5:B8"/>
    <mergeCell ref="B9:B11"/>
    <mergeCell ref="B12:B14"/>
    <mergeCell ref="B17:B20"/>
    <mergeCell ref="B15:B16"/>
  </mergeCells>
  <phoneticPr fontId="32" type="noConversion"/>
  <conditionalFormatting sqref="A3:A11 A13:A16 B12 B17 A30 A18:A21 B22">
    <cfRule type="expression" dxfId="81" priority="27">
      <formula>A3=0</formula>
    </cfRule>
  </conditionalFormatting>
  <conditionalFormatting sqref="S36:S43">
    <cfRule type="cellIs" dxfId="80" priority="28" operator="equal">
      <formula>TRUE</formula>
    </cfRule>
  </conditionalFormatting>
  <conditionalFormatting sqref="C3:J3">
    <cfRule type="expression" dxfId="79" priority="20">
      <formula>$C$3=""</formula>
    </cfRule>
    <cfRule type="expression" dxfId="78" priority="24">
      <formula>C3&lt;&gt;""</formula>
    </cfRule>
  </conditionalFormatting>
  <conditionalFormatting sqref="D4:I4">
    <cfRule type="expression" dxfId="77" priority="22">
      <formula>AND(D4&lt;&gt;"",$C$4&lt;&gt;"")</formula>
    </cfRule>
    <cfRule type="expression" dxfId="76" priority="23">
      <formula>AND(D4="",$C$4&lt;&gt;"")</formula>
    </cfRule>
  </conditionalFormatting>
  <conditionalFormatting sqref="D8:J8">
    <cfRule type="expression" dxfId="75" priority="18">
      <formula>D8&lt;=0</formula>
    </cfRule>
  </conditionalFormatting>
  <conditionalFormatting sqref="D11:I11">
    <cfRule type="expression" dxfId="74" priority="17">
      <formula>D11&lt;=0</formula>
    </cfRule>
  </conditionalFormatting>
  <conditionalFormatting sqref="J11">
    <cfRule type="expression" dxfId="73" priority="16">
      <formula>J11&lt;=0</formula>
    </cfRule>
  </conditionalFormatting>
  <conditionalFormatting sqref="C4:J4">
    <cfRule type="expression" dxfId="72" priority="21">
      <formula>$C$4=""</formula>
    </cfRule>
  </conditionalFormatting>
  <conditionalFormatting sqref="J13:J16">
    <cfRule type="expression" dxfId="71" priority="14">
      <formula>J13&lt;=0</formula>
    </cfRule>
  </conditionalFormatting>
  <conditionalFormatting sqref="D13:I13">
    <cfRule type="expression" dxfId="70" priority="13">
      <formula>D13&lt;=0</formula>
    </cfRule>
  </conditionalFormatting>
  <conditionalFormatting sqref="D14:I14">
    <cfRule type="expression" dxfId="69" priority="12">
      <formula>D14&lt;=0</formula>
    </cfRule>
  </conditionalFormatting>
  <conditionalFormatting sqref="D27:D29 D20:D21 E22">
    <cfRule type="expression" dxfId="68" priority="4">
      <formula>$D$20&lt;0</formula>
    </cfRule>
  </conditionalFormatting>
  <conditionalFormatting sqref="B15">
    <cfRule type="expression" dxfId="67" priority="1">
      <formula>B15=0</formula>
    </cfRule>
  </conditionalFormatting>
  <dataValidations count="1">
    <dataValidation type="decimal" operator="notBetween" allowBlank="1" showInputMessage="1" showErrorMessage="1" sqref="D12:I12 D4:I4" xr:uid="{D83DA3B8-780A-419F-9C74-2742FCA1D2D6}">
      <formula1>0</formula1>
      <formula2>0</formula2>
    </dataValidation>
  </dataValidation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5" name="Button 1">
              <controlPr defaultSize="0" print="0" autoFill="0" autoPict="0" macro="[0]!refreash_nqc_summary_table">
                <anchor moveWithCells="1">
                  <from>
                    <xdr:col>0</xdr:col>
                    <xdr:colOff>0</xdr:colOff>
                    <xdr:row>21</xdr:row>
                    <xdr:rowOff>0</xdr:rowOff>
                  </from>
                  <to>
                    <xdr:col>1</xdr:col>
                    <xdr:colOff>0</xdr:colOff>
                    <xdr:row>22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0994382-70BF-48DB-BEE1-9256A677F4D5}">
          <x14:formula1>
            <xm:f>misc!$CW$2:$CW$47</xm:f>
          </x14:formula1>
          <xm:sqref>B3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2:AC77"/>
  <sheetViews>
    <sheetView topLeftCell="A34" zoomScale="118" workbookViewId="0">
      <selection activeCell="K6" sqref="K6"/>
    </sheetView>
  </sheetViews>
  <sheetFormatPr defaultColWidth="0" defaultRowHeight="14.5" zeroHeight="1" outlineLevelCol="1" x14ac:dyDescent="0.35"/>
  <cols>
    <col min="1" max="1" width="5.7265625" customWidth="1"/>
    <col min="2" max="2" width="39.81640625" bestFit="1" customWidth="1"/>
    <col min="3" max="7" width="7.7265625" customWidth="1"/>
    <col min="8" max="8" width="18.453125" bestFit="1" customWidth="1"/>
    <col min="9" max="9" width="20" bestFit="1" customWidth="1"/>
    <col min="10" max="10" width="7.7265625" customWidth="1" outlineLevel="1"/>
    <col min="11" max="25" width="8.26953125" customWidth="1" outlineLevel="1"/>
    <col min="26" max="26" width="3.26953125" style="51" customWidth="1"/>
    <col min="27" max="29" width="0" hidden="1" customWidth="1"/>
    <col min="30" max="16384" width="9.1796875" hidden="1"/>
  </cols>
  <sheetData>
    <row r="2" spans="1:26" ht="21" customHeight="1" x14ac:dyDescent="0.35"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</row>
    <row r="3" spans="1:26" ht="21" customHeight="1" x14ac:dyDescent="0.35">
      <c r="B3" s="51"/>
      <c r="C3" s="51"/>
      <c r="D3" s="51"/>
      <c r="E3" s="51"/>
      <c r="F3" s="51"/>
      <c r="G3" s="51"/>
      <c r="H3" s="51"/>
      <c r="I3" s="51"/>
      <c r="J3" s="51"/>
      <c r="K3" s="356" t="s">
        <v>581</v>
      </c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8"/>
    </row>
    <row r="4" spans="1:26" s="3" customFormat="1" x14ac:dyDescent="0.35">
      <c r="B4" s="225" t="s">
        <v>582</v>
      </c>
      <c r="C4" s="51"/>
      <c r="D4" s="51"/>
      <c r="E4" s="51"/>
      <c r="F4" s="51"/>
      <c r="G4" s="51"/>
      <c r="H4" s="51"/>
      <c r="I4" s="51"/>
      <c r="J4" s="51"/>
      <c r="K4" s="360" t="s">
        <v>583</v>
      </c>
      <c r="L4" s="361"/>
      <c r="M4" s="361"/>
      <c r="N4" s="361"/>
      <c r="O4" s="362"/>
      <c r="P4" s="363" t="s">
        <v>584</v>
      </c>
      <c r="Q4" s="361"/>
      <c r="R4" s="361"/>
      <c r="S4" s="361"/>
      <c r="T4" s="362"/>
      <c r="U4" s="364" t="s">
        <v>585</v>
      </c>
      <c r="V4" s="365"/>
      <c r="W4" s="366"/>
      <c r="X4" s="366"/>
      <c r="Y4" s="367"/>
      <c r="Z4" s="51"/>
    </row>
    <row r="5" spans="1:26" s="3" customFormat="1" x14ac:dyDescent="0.35">
      <c r="A5" s="359" t="s">
        <v>586</v>
      </c>
      <c r="B5" s="9" t="s">
        <v>587</v>
      </c>
      <c r="C5" s="10">
        <v>2028</v>
      </c>
      <c r="D5" s="11">
        <v>2030</v>
      </c>
      <c r="E5" s="11">
        <v>2035</v>
      </c>
      <c r="F5" s="11">
        <v>2040</v>
      </c>
      <c r="G5" s="12">
        <v>2045</v>
      </c>
      <c r="H5" s="26" t="s">
        <v>588</v>
      </c>
      <c r="I5" s="49" t="s">
        <v>326</v>
      </c>
      <c r="J5" s="51"/>
      <c r="K5" s="10">
        <v>2028</v>
      </c>
      <c r="L5" s="11">
        <v>2030</v>
      </c>
      <c r="M5" s="11">
        <v>2035</v>
      </c>
      <c r="N5" s="11">
        <v>2040</v>
      </c>
      <c r="O5" s="12">
        <v>2045</v>
      </c>
      <c r="P5" s="10">
        <v>2028</v>
      </c>
      <c r="Q5" s="11">
        <v>2030</v>
      </c>
      <c r="R5" s="11">
        <v>2035</v>
      </c>
      <c r="S5" s="11">
        <v>2040</v>
      </c>
      <c r="T5" s="12">
        <v>2045</v>
      </c>
      <c r="U5" s="10">
        <v>2028</v>
      </c>
      <c r="V5" s="11">
        <v>2030</v>
      </c>
      <c r="W5" s="11">
        <v>2035</v>
      </c>
      <c r="X5" s="11">
        <v>2040</v>
      </c>
      <c r="Y5" s="12">
        <v>2045</v>
      </c>
      <c r="Z5" s="51"/>
    </row>
    <row r="6" spans="1:26" x14ac:dyDescent="0.35">
      <c r="A6" s="359"/>
      <c r="B6" s="35" t="s">
        <v>589</v>
      </c>
      <c r="C6" s="13">
        <f t="shared" ref="C6:G7" si="0">U6</f>
        <v>0</v>
      </c>
      <c r="D6" s="14">
        <f t="shared" si="0"/>
        <v>0</v>
      </c>
      <c r="E6" s="14">
        <f t="shared" si="0"/>
        <v>0</v>
      </c>
      <c r="F6" s="14">
        <f t="shared" si="0"/>
        <v>0</v>
      </c>
      <c r="G6" s="15">
        <f t="shared" si="0"/>
        <v>0</v>
      </c>
      <c r="H6" s="43" t="s">
        <v>590</v>
      </c>
      <c r="I6" s="43" t="s">
        <v>591</v>
      </c>
      <c r="J6" s="51"/>
      <c r="K6" s="226" cm="1">
        <f t="array" ref="K6">SUM(SUMIFS(unique_contracts!BW:BW,unique_contracts!$AB:$AB,{"Buy","Owned",""},unique_contracts!$BV:$BV,"="&amp;$B6&amp;" ("&amp;$H6&amp;")",unique_contracts!$AM:$AM,"&lt;="&amp;C$5,unique_contracts!$AP:$AP,"&gt;="&amp;C$5))</f>
        <v>0</v>
      </c>
      <c r="L6" s="227" cm="1">
        <f t="array" ref="L6">SUM(SUMIFS(unique_contracts!BX:BX,unique_contracts!$AB:$AB,{"Buy","Owned",""},unique_contracts!$BV:$BV,"="&amp;$B6&amp;" ("&amp;$H6&amp;")",unique_contracts!$AM:$AM,"&lt;="&amp;D$5,unique_contracts!$AP:$AP,"&gt;="&amp;D$5))</f>
        <v>0</v>
      </c>
      <c r="M6" s="227" cm="1">
        <f t="array" ref="M6">SUM(SUMIFS(unique_contracts!BY:BY,unique_contracts!$AB:$AB,{"Buy","Owned",""},unique_contracts!$BV:$BV,"="&amp;$B6&amp;" ("&amp;$H6&amp;")",unique_contracts!$AM:$AM,"&lt;="&amp;E$5,unique_contracts!$AP:$AP,"&gt;="&amp;E$5))</f>
        <v>0</v>
      </c>
      <c r="N6" s="227" cm="1">
        <f t="array" ref="N6">SUM(SUMIFS(unique_contracts!BZ:BZ,unique_contracts!$AB:$AB,{"Buy","Owned",""},unique_contracts!$BV:$BV,"="&amp;$B6&amp;" ("&amp;$H6&amp;")",unique_contracts!$AM:$AM,"&lt;="&amp;F$5,unique_contracts!$AP:$AP,"&gt;="&amp;F$5))</f>
        <v>0</v>
      </c>
      <c r="O6" s="228" cm="1">
        <f t="array" ref="O6">SUM(SUMIFS(unique_contracts!CA:CA,unique_contracts!$AB:$AB,{"Buy","Owned",""},unique_contracts!$BV:$BV,"="&amp;$B6&amp;" ("&amp;$H6&amp;")",unique_contracts!$AM:$AM,"&lt;="&amp;G$5,unique_contracts!$AP:$AP,"&gt;="&amp;G$5))</f>
        <v>0</v>
      </c>
      <c r="P6" s="226">
        <f>SUMIFS(unique_contracts!BW:BW,unique_contracts!$AB:$AB,"=Sell",unique_contracts!$BV:$BV,"="&amp;$B6&amp;" ("&amp;$H6&amp;")",unique_contracts!$AM:$AM,"&lt;="&amp;C$5,unique_contracts!$AP:$AP,"&gt;="&amp;C$5)</f>
        <v>0</v>
      </c>
      <c r="Q6" s="227">
        <f>SUMIFS(unique_contracts!BX:BX,unique_contracts!$AB:$AB,"=Sell",unique_contracts!$BV:$BV,"="&amp;$B6&amp;" ("&amp;$H6&amp;")",unique_contracts!$AM:$AM,"&lt;="&amp;D$5,unique_contracts!$AP:$AP,"&gt;="&amp;D$5)</f>
        <v>0</v>
      </c>
      <c r="R6" s="227">
        <f>SUMIFS(unique_contracts!BY:BY,unique_contracts!$AB:$AB,"=Sell",unique_contracts!$BV:$BV,"="&amp;$B6&amp;" ("&amp;$H6&amp;")",unique_contracts!$AM:$AM,"&lt;="&amp;E$5,unique_contracts!$AP:$AP,"&gt;="&amp;E$5)</f>
        <v>0</v>
      </c>
      <c r="S6" s="227">
        <f>SUMIFS(unique_contracts!BZ:BZ,unique_contracts!$AB:$AB,"=Sell",unique_contracts!$BV:$BV,"="&amp;$B6&amp;" ("&amp;$H6&amp;")",unique_contracts!$AM:$AM,"&lt;="&amp;F$5,unique_contracts!$AP:$AP,"&gt;="&amp;F$5)</f>
        <v>0</v>
      </c>
      <c r="T6" s="228">
        <f>SUMIFS(unique_contracts!CA:CA,unique_contracts!$AB:$AB,"=Sell",unique_contracts!$BV:$BV,"="&amp;$B6&amp;" ("&amp;$H6&amp;")",unique_contracts!$AM:$AM,"&lt;="&amp;G$5,unique_contracts!$AP:$AP,"&gt;="&amp;G$5)</f>
        <v>0</v>
      </c>
      <c r="U6" s="226">
        <f t="shared" ref="U6:U37" si="1">K6-P6</f>
        <v>0</v>
      </c>
      <c r="V6" s="227">
        <f t="shared" ref="V6:V37" si="2">L6-Q6</f>
        <v>0</v>
      </c>
      <c r="W6" s="227">
        <f t="shared" ref="W6:W37" si="3">M6-R6</f>
        <v>0</v>
      </c>
      <c r="X6" s="227">
        <f t="shared" ref="X6:X37" si="4">N6-S6</f>
        <v>0</v>
      </c>
      <c r="Y6" s="228">
        <f t="shared" ref="Y6:Y37" si="5">O6-T6</f>
        <v>0</v>
      </c>
    </row>
    <row r="7" spans="1:26" x14ac:dyDescent="0.35">
      <c r="A7" s="359"/>
      <c r="B7" s="35" t="s">
        <v>592</v>
      </c>
      <c r="C7" s="16">
        <f t="shared" si="0"/>
        <v>0</v>
      </c>
      <c r="D7" s="17">
        <f t="shared" si="0"/>
        <v>0</v>
      </c>
      <c r="E7" s="17">
        <f t="shared" si="0"/>
        <v>0</v>
      </c>
      <c r="F7" s="17">
        <f t="shared" si="0"/>
        <v>0</v>
      </c>
      <c r="G7" s="18">
        <f t="shared" si="0"/>
        <v>0</v>
      </c>
      <c r="H7" s="33" t="s">
        <v>590</v>
      </c>
      <c r="I7" s="33" t="s">
        <v>591</v>
      </c>
      <c r="J7" s="51"/>
      <c r="K7" s="226" cm="1">
        <f t="array" ref="K7">SUM(SUMIFS(unique_contracts!BW:BW,unique_contracts!$AB:$AB,{"Buy","Owned",""},unique_contracts!$BV:$BV,"="&amp;$B7&amp;" ("&amp;$H7&amp;")",unique_contracts!$AM:$AM,"&lt;="&amp;C$5,unique_contracts!$AP:$AP,"&gt;="&amp;C$5))</f>
        <v>0</v>
      </c>
      <c r="L7" s="227" cm="1">
        <f t="array" ref="L7">SUM(SUMIFS(unique_contracts!BX:BX,unique_contracts!$AB:$AB,{"Buy","Owned",""},unique_contracts!$BV:$BV,"="&amp;$B7&amp;" ("&amp;$H7&amp;")",unique_contracts!$AM:$AM,"&lt;="&amp;D$5,unique_contracts!$AP:$AP,"&gt;="&amp;D$5))</f>
        <v>0</v>
      </c>
      <c r="M7" s="227" cm="1">
        <f t="array" ref="M7">SUM(SUMIFS(unique_contracts!BY:BY,unique_contracts!$AB:$AB,{"Buy","Owned",""},unique_contracts!$BV:$BV,"="&amp;$B7&amp;" ("&amp;$H7&amp;")",unique_contracts!$AM:$AM,"&lt;="&amp;E$5,unique_contracts!$AP:$AP,"&gt;="&amp;E$5))</f>
        <v>0</v>
      </c>
      <c r="N7" s="227" cm="1">
        <f t="array" ref="N7">SUM(SUMIFS(unique_contracts!BZ:BZ,unique_contracts!$AB:$AB,{"Buy","Owned",""},unique_contracts!$BV:$BV,"="&amp;$B7&amp;" ("&amp;$H7&amp;")",unique_contracts!$AM:$AM,"&lt;="&amp;F$5,unique_contracts!$AP:$AP,"&gt;="&amp;F$5))</f>
        <v>0</v>
      </c>
      <c r="O7" s="228" cm="1">
        <f t="array" ref="O7">SUM(SUMIFS(unique_contracts!CA:CA,unique_contracts!$AB:$AB,{"Buy","Owned",""},unique_contracts!$BV:$BV,"="&amp;$B7&amp;" ("&amp;$H7&amp;")",unique_contracts!$AM:$AM,"&lt;="&amp;G$5,unique_contracts!$AP:$AP,"&gt;="&amp;G$5))</f>
        <v>0</v>
      </c>
      <c r="P7" s="226">
        <f>SUMIFS(unique_contracts!BW:BW,unique_contracts!$AB:$AB,"=Sell",unique_contracts!$BV:$BV,"="&amp;$B7&amp;" ("&amp;$H7&amp;")",unique_contracts!$AM:$AM,"&lt;="&amp;C$5,unique_contracts!$AP:$AP,"&gt;="&amp;C$5)</f>
        <v>0</v>
      </c>
      <c r="Q7" s="227">
        <f>SUMIFS(unique_contracts!BX:BX,unique_contracts!$AB:$AB,"=Sell",unique_contracts!$BV:$BV,"="&amp;$B7&amp;" ("&amp;$H7&amp;")",unique_contracts!$AM:$AM,"&lt;="&amp;D$5,unique_contracts!$AP:$AP,"&gt;="&amp;D$5)</f>
        <v>0</v>
      </c>
      <c r="R7" s="227">
        <f>SUMIFS(unique_contracts!BY:BY,unique_contracts!$AB:$AB,"=Sell",unique_contracts!$BV:$BV,"="&amp;$B7&amp;" ("&amp;$H7&amp;")",unique_contracts!$AM:$AM,"&lt;="&amp;E$5,unique_contracts!$AP:$AP,"&gt;="&amp;E$5)</f>
        <v>0</v>
      </c>
      <c r="S7" s="227">
        <f>SUMIFS(unique_contracts!BZ:BZ,unique_contracts!$AB:$AB,"=Sell",unique_contracts!$BV:$BV,"="&amp;$B7&amp;" ("&amp;$H7&amp;")",unique_contracts!$AM:$AM,"&lt;="&amp;F$5,unique_contracts!$AP:$AP,"&gt;="&amp;F$5)</f>
        <v>0</v>
      </c>
      <c r="T7" s="228">
        <f>SUMIFS(unique_contracts!CA:CA,unique_contracts!$AB:$AB,"=Sell",unique_contracts!$BV:$BV,"="&amp;$B7&amp;" ("&amp;$H7&amp;")",unique_contracts!$AM:$AM,"&lt;="&amp;G$5,unique_contracts!$AP:$AP,"&gt;="&amp;G$5)</f>
        <v>0</v>
      </c>
      <c r="U7" s="226">
        <f t="shared" si="1"/>
        <v>0</v>
      </c>
      <c r="V7" s="227">
        <f t="shared" si="2"/>
        <v>0</v>
      </c>
      <c r="W7" s="227">
        <f t="shared" si="3"/>
        <v>0</v>
      </c>
      <c r="X7" s="227">
        <f t="shared" si="4"/>
        <v>0</v>
      </c>
      <c r="Y7" s="228">
        <f t="shared" si="5"/>
        <v>0</v>
      </c>
    </row>
    <row r="8" spans="1:26" x14ac:dyDescent="0.35">
      <c r="A8" s="359"/>
      <c r="B8" s="35" t="s">
        <v>593</v>
      </c>
      <c r="C8" s="16">
        <f t="shared" ref="C8:C13" si="6">U8</f>
        <v>0</v>
      </c>
      <c r="D8" s="17">
        <f t="shared" ref="D8:D13" si="7">V8</f>
        <v>0</v>
      </c>
      <c r="E8" s="17">
        <f t="shared" ref="E8:E13" si="8">W8</f>
        <v>0</v>
      </c>
      <c r="F8" s="17">
        <f t="shared" ref="F8:F13" si="9">X8</f>
        <v>0</v>
      </c>
      <c r="G8" s="18">
        <f t="shared" ref="G8:G13" si="10">Y8</f>
        <v>0</v>
      </c>
      <c r="H8" s="33" t="s">
        <v>590</v>
      </c>
      <c r="I8" s="33" t="s">
        <v>594</v>
      </c>
      <c r="J8" s="51"/>
      <c r="K8" s="226" cm="1">
        <f t="array" ref="K8">SUM(SUMIFS(unique_contracts!BW:BW,unique_contracts!$AB:$AB,{"Buy","Owned",""},unique_contracts!$BV:$BV,"="&amp;$B8&amp;" ("&amp;$H8&amp;")",unique_contracts!$AM:$AM,"&lt;="&amp;C$5,unique_contracts!$AP:$AP,"&gt;="&amp;C$5))</f>
        <v>0</v>
      </c>
      <c r="L8" s="227" cm="1">
        <f t="array" ref="L8">SUM(SUMIFS(unique_contracts!BX:BX,unique_contracts!$AB:$AB,{"Buy","Owned",""},unique_contracts!$BV:$BV,"="&amp;$B8&amp;" ("&amp;$H8&amp;")",unique_contracts!$AM:$AM,"&lt;="&amp;D$5,unique_contracts!$AP:$AP,"&gt;="&amp;D$5))</f>
        <v>0</v>
      </c>
      <c r="M8" s="227" cm="1">
        <f t="array" ref="M8">SUM(SUMIFS(unique_contracts!BY:BY,unique_contracts!$AB:$AB,{"Buy","Owned",""},unique_contracts!$BV:$BV,"="&amp;$B8&amp;" ("&amp;$H8&amp;")",unique_contracts!$AM:$AM,"&lt;="&amp;E$5,unique_contracts!$AP:$AP,"&gt;="&amp;E$5))</f>
        <v>0</v>
      </c>
      <c r="N8" s="227" cm="1">
        <f t="array" ref="N8">SUM(SUMIFS(unique_contracts!BZ:BZ,unique_contracts!$AB:$AB,{"Buy","Owned",""},unique_contracts!$BV:$BV,"="&amp;$B8&amp;" ("&amp;$H8&amp;")",unique_contracts!$AM:$AM,"&lt;="&amp;F$5,unique_contracts!$AP:$AP,"&gt;="&amp;F$5))</f>
        <v>0</v>
      </c>
      <c r="O8" s="228" cm="1">
        <f t="array" ref="O8">SUM(SUMIFS(unique_contracts!CA:CA,unique_contracts!$AB:$AB,{"Buy","Owned",""},unique_contracts!$BV:$BV,"="&amp;$B8&amp;" ("&amp;$H8&amp;")",unique_contracts!$AM:$AM,"&lt;="&amp;G$5,unique_contracts!$AP:$AP,"&gt;="&amp;G$5))</f>
        <v>0</v>
      </c>
      <c r="P8" s="226">
        <f>SUMIFS(unique_contracts!BW:BW,unique_contracts!$AB:$AB,"=Sell",unique_contracts!$BV:$BV,"="&amp;$B8&amp;" ("&amp;$H8&amp;")",unique_contracts!$AM:$AM,"&lt;="&amp;C$5,unique_contracts!$AP:$AP,"&gt;="&amp;C$5)</f>
        <v>0</v>
      </c>
      <c r="Q8" s="227">
        <f>SUMIFS(unique_contracts!BX:BX,unique_contracts!$AB:$AB,"=Sell",unique_contracts!$BV:$BV,"="&amp;$B8&amp;" ("&amp;$H8&amp;")",unique_contracts!$AM:$AM,"&lt;="&amp;D$5,unique_contracts!$AP:$AP,"&gt;="&amp;D$5)</f>
        <v>0</v>
      </c>
      <c r="R8" s="227">
        <f>SUMIFS(unique_contracts!BY:BY,unique_contracts!$AB:$AB,"=Sell",unique_contracts!$BV:$BV,"="&amp;$B8&amp;" ("&amp;$H8&amp;")",unique_contracts!$AM:$AM,"&lt;="&amp;E$5,unique_contracts!$AP:$AP,"&gt;="&amp;E$5)</f>
        <v>0</v>
      </c>
      <c r="S8" s="227">
        <f>SUMIFS(unique_contracts!BZ:BZ,unique_contracts!$AB:$AB,"=Sell",unique_contracts!$BV:$BV,"="&amp;$B8&amp;" ("&amp;$H8&amp;")",unique_contracts!$AM:$AM,"&lt;="&amp;F$5,unique_contracts!$AP:$AP,"&gt;="&amp;F$5)</f>
        <v>0</v>
      </c>
      <c r="T8" s="228">
        <f>SUMIFS(unique_contracts!CA:CA,unique_contracts!$AB:$AB,"=Sell",unique_contracts!$BV:$BV,"="&amp;$B8&amp;" ("&amp;$H8&amp;")",unique_contracts!$AM:$AM,"&lt;="&amp;G$5,unique_contracts!$AP:$AP,"&gt;="&amp;G$5)</f>
        <v>0</v>
      </c>
      <c r="U8" s="226">
        <f t="shared" si="1"/>
        <v>0</v>
      </c>
      <c r="V8" s="227">
        <f t="shared" si="2"/>
        <v>0</v>
      </c>
      <c r="W8" s="227">
        <f t="shared" si="3"/>
        <v>0</v>
      </c>
      <c r="X8" s="227">
        <f t="shared" si="4"/>
        <v>0</v>
      </c>
      <c r="Y8" s="228">
        <f t="shared" si="5"/>
        <v>0</v>
      </c>
    </row>
    <row r="9" spans="1:26" x14ac:dyDescent="0.35">
      <c r="A9" s="359"/>
      <c r="B9" s="35" t="s">
        <v>595</v>
      </c>
      <c r="C9" s="16">
        <f t="shared" si="6"/>
        <v>0</v>
      </c>
      <c r="D9" s="17">
        <f t="shared" si="7"/>
        <v>0</v>
      </c>
      <c r="E9" s="17">
        <f t="shared" si="8"/>
        <v>0</v>
      </c>
      <c r="F9" s="17">
        <f t="shared" si="9"/>
        <v>0</v>
      </c>
      <c r="G9" s="18">
        <f t="shared" si="10"/>
        <v>0</v>
      </c>
      <c r="H9" s="33" t="s">
        <v>590</v>
      </c>
      <c r="I9" s="33" t="s">
        <v>591</v>
      </c>
      <c r="J9" s="51"/>
      <c r="K9" s="226" cm="1">
        <f t="array" ref="K9">SUM(SUMIFS(unique_contracts!BW:BW,unique_contracts!$AB:$AB,{"Buy","Owned",""},unique_contracts!$BV:$BV,"="&amp;$B9&amp;" ("&amp;$H9&amp;")",unique_contracts!$AM:$AM,"&lt;="&amp;C$5,unique_contracts!$AP:$AP,"&gt;="&amp;C$5))</f>
        <v>0</v>
      </c>
      <c r="L9" s="227" cm="1">
        <f t="array" ref="L9">SUM(SUMIFS(unique_contracts!BX:BX,unique_contracts!$AB:$AB,{"Buy","Owned",""},unique_contracts!$BV:$BV,"="&amp;$B9&amp;" ("&amp;$H9&amp;")",unique_contracts!$AM:$AM,"&lt;="&amp;D$5,unique_contracts!$AP:$AP,"&gt;="&amp;D$5))</f>
        <v>0</v>
      </c>
      <c r="M9" s="227" cm="1">
        <f t="array" ref="M9">SUM(SUMIFS(unique_contracts!BY:BY,unique_contracts!$AB:$AB,{"Buy","Owned",""},unique_contracts!$BV:$BV,"="&amp;$B9&amp;" ("&amp;$H9&amp;")",unique_contracts!$AM:$AM,"&lt;="&amp;E$5,unique_contracts!$AP:$AP,"&gt;="&amp;E$5))</f>
        <v>0</v>
      </c>
      <c r="N9" s="227" cm="1">
        <f t="array" ref="N9">SUM(SUMIFS(unique_contracts!BZ:BZ,unique_contracts!$AB:$AB,{"Buy","Owned",""},unique_contracts!$BV:$BV,"="&amp;$B9&amp;" ("&amp;$H9&amp;")",unique_contracts!$AM:$AM,"&lt;="&amp;F$5,unique_contracts!$AP:$AP,"&gt;="&amp;F$5))</f>
        <v>0</v>
      </c>
      <c r="O9" s="228" cm="1">
        <f t="array" ref="O9">SUM(SUMIFS(unique_contracts!CA:CA,unique_contracts!$AB:$AB,{"Buy","Owned",""},unique_contracts!$BV:$BV,"="&amp;$B9&amp;" ("&amp;$H9&amp;")",unique_contracts!$AM:$AM,"&lt;="&amp;G$5,unique_contracts!$AP:$AP,"&gt;="&amp;G$5))</f>
        <v>0</v>
      </c>
      <c r="P9" s="226">
        <f>SUMIFS(unique_contracts!BW:BW,unique_contracts!$AB:$AB,"=Sell",unique_contracts!$BV:$BV,"="&amp;$B9&amp;" ("&amp;$H9&amp;")",unique_contracts!$AM:$AM,"&lt;="&amp;C$5,unique_contracts!$AP:$AP,"&gt;="&amp;C$5)</f>
        <v>0</v>
      </c>
      <c r="Q9" s="227">
        <f>SUMIFS(unique_contracts!BX:BX,unique_contracts!$AB:$AB,"=Sell",unique_contracts!$BV:$BV,"="&amp;$B9&amp;" ("&amp;$H9&amp;")",unique_contracts!$AM:$AM,"&lt;="&amp;D$5,unique_contracts!$AP:$AP,"&gt;="&amp;D$5)</f>
        <v>0</v>
      </c>
      <c r="R9" s="227">
        <f>SUMIFS(unique_contracts!BY:BY,unique_contracts!$AB:$AB,"=Sell",unique_contracts!$BV:$BV,"="&amp;$B9&amp;" ("&amp;$H9&amp;")",unique_contracts!$AM:$AM,"&lt;="&amp;E$5,unique_contracts!$AP:$AP,"&gt;="&amp;E$5)</f>
        <v>0</v>
      </c>
      <c r="S9" s="227">
        <f>SUMIFS(unique_contracts!BZ:BZ,unique_contracts!$AB:$AB,"=Sell",unique_contracts!$BV:$BV,"="&amp;$B9&amp;" ("&amp;$H9&amp;")",unique_contracts!$AM:$AM,"&lt;="&amp;F$5,unique_contracts!$AP:$AP,"&gt;="&amp;F$5)</f>
        <v>0</v>
      </c>
      <c r="T9" s="228">
        <f>SUMIFS(unique_contracts!CA:CA,unique_contracts!$AB:$AB,"=Sell",unique_contracts!$BV:$BV,"="&amp;$B9&amp;" ("&amp;$H9&amp;")",unique_contracts!$AM:$AM,"&lt;="&amp;G$5,unique_contracts!$AP:$AP,"&gt;="&amp;G$5)</f>
        <v>0</v>
      </c>
      <c r="U9" s="226">
        <f t="shared" si="1"/>
        <v>0</v>
      </c>
      <c r="V9" s="227">
        <f t="shared" si="2"/>
        <v>0</v>
      </c>
      <c r="W9" s="227">
        <f t="shared" si="3"/>
        <v>0</v>
      </c>
      <c r="X9" s="227">
        <f t="shared" si="4"/>
        <v>0</v>
      </c>
      <c r="Y9" s="228">
        <f t="shared" si="5"/>
        <v>0</v>
      </c>
    </row>
    <row r="10" spans="1:26" x14ac:dyDescent="0.35">
      <c r="A10" s="359"/>
      <c r="B10" s="35" t="s">
        <v>596</v>
      </c>
      <c r="C10" s="16">
        <f t="shared" si="6"/>
        <v>0</v>
      </c>
      <c r="D10" s="17">
        <f t="shared" si="7"/>
        <v>0</v>
      </c>
      <c r="E10" s="17">
        <f t="shared" si="8"/>
        <v>0</v>
      </c>
      <c r="F10" s="17">
        <f t="shared" si="9"/>
        <v>0</v>
      </c>
      <c r="G10" s="18">
        <f t="shared" si="10"/>
        <v>0</v>
      </c>
      <c r="H10" s="33" t="s">
        <v>590</v>
      </c>
      <c r="I10" s="33" t="s">
        <v>597</v>
      </c>
      <c r="J10" s="51"/>
      <c r="K10" s="226" cm="1">
        <f t="array" ref="K10">SUM(SUMIFS(unique_contracts!BW:BW,unique_contracts!$AB:$AB,{"Buy","Owned",""},unique_contracts!$BV:$BV,"="&amp;$B10&amp;" ("&amp;$H10&amp;")",unique_contracts!$AM:$AM,"&lt;="&amp;C$5,unique_contracts!$AP:$AP,"&gt;="&amp;C$5))</f>
        <v>0</v>
      </c>
      <c r="L10" s="227" cm="1">
        <f t="array" ref="L10">SUM(SUMIFS(unique_contracts!BX:BX,unique_contracts!$AB:$AB,{"Buy","Owned",""},unique_contracts!$BV:$BV,"="&amp;$B10&amp;" ("&amp;$H10&amp;")",unique_contracts!$AM:$AM,"&lt;="&amp;D$5,unique_contracts!$AP:$AP,"&gt;="&amp;D$5))</f>
        <v>0</v>
      </c>
      <c r="M10" s="227" cm="1">
        <f t="array" ref="M10">SUM(SUMIFS(unique_contracts!BY:BY,unique_contracts!$AB:$AB,{"Buy","Owned",""},unique_contracts!$BV:$BV,"="&amp;$B10&amp;" ("&amp;$H10&amp;")",unique_contracts!$AM:$AM,"&lt;="&amp;E$5,unique_contracts!$AP:$AP,"&gt;="&amp;E$5))</f>
        <v>0</v>
      </c>
      <c r="N10" s="227" cm="1">
        <f t="array" ref="N10">SUM(SUMIFS(unique_contracts!BZ:BZ,unique_contracts!$AB:$AB,{"Buy","Owned",""},unique_contracts!$BV:$BV,"="&amp;$B10&amp;" ("&amp;$H10&amp;")",unique_contracts!$AM:$AM,"&lt;="&amp;F$5,unique_contracts!$AP:$AP,"&gt;="&amp;F$5))</f>
        <v>0</v>
      </c>
      <c r="O10" s="228" cm="1">
        <f t="array" ref="O10">SUM(SUMIFS(unique_contracts!CA:CA,unique_contracts!$AB:$AB,{"Buy","Owned",""},unique_contracts!$BV:$BV,"="&amp;$B10&amp;" ("&amp;$H10&amp;")",unique_contracts!$AM:$AM,"&lt;="&amp;G$5,unique_contracts!$AP:$AP,"&gt;="&amp;G$5))</f>
        <v>0</v>
      </c>
      <c r="P10" s="226">
        <f>SUMIFS(unique_contracts!BW:BW,unique_contracts!$AB:$AB,"=Sell",unique_contracts!$BV:$BV,"="&amp;$B10&amp;" ("&amp;$H10&amp;")",unique_contracts!$AM:$AM,"&lt;="&amp;C$5,unique_contracts!$AP:$AP,"&gt;="&amp;C$5)</f>
        <v>0</v>
      </c>
      <c r="Q10" s="227">
        <f>SUMIFS(unique_contracts!BX:BX,unique_contracts!$AB:$AB,"=Sell",unique_contracts!$BV:$BV,"="&amp;$B10&amp;" ("&amp;$H10&amp;")",unique_contracts!$AM:$AM,"&lt;="&amp;D$5,unique_contracts!$AP:$AP,"&gt;="&amp;D$5)</f>
        <v>0</v>
      </c>
      <c r="R10" s="227">
        <f>SUMIFS(unique_contracts!BY:BY,unique_contracts!$AB:$AB,"=Sell",unique_contracts!$BV:$BV,"="&amp;$B10&amp;" ("&amp;$H10&amp;")",unique_contracts!$AM:$AM,"&lt;="&amp;E$5,unique_contracts!$AP:$AP,"&gt;="&amp;E$5)</f>
        <v>0</v>
      </c>
      <c r="S10" s="227">
        <f>SUMIFS(unique_contracts!BZ:BZ,unique_contracts!$AB:$AB,"=Sell",unique_contracts!$BV:$BV,"="&amp;$B10&amp;" ("&amp;$H10&amp;")",unique_contracts!$AM:$AM,"&lt;="&amp;F$5,unique_contracts!$AP:$AP,"&gt;="&amp;F$5)</f>
        <v>0</v>
      </c>
      <c r="T10" s="228">
        <f>SUMIFS(unique_contracts!CA:CA,unique_contracts!$AB:$AB,"=Sell",unique_contracts!$BV:$BV,"="&amp;$B10&amp;" ("&amp;$H10&amp;")",unique_contracts!$AM:$AM,"&lt;="&amp;G$5,unique_contracts!$AP:$AP,"&gt;="&amp;G$5)</f>
        <v>0</v>
      </c>
      <c r="U10" s="226">
        <f t="shared" si="1"/>
        <v>0</v>
      </c>
      <c r="V10" s="227">
        <f t="shared" si="2"/>
        <v>0</v>
      </c>
      <c r="W10" s="227">
        <f t="shared" si="3"/>
        <v>0</v>
      </c>
      <c r="X10" s="227">
        <f t="shared" si="4"/>
        <v>0</v>
      </c>
      <c r="Y10" s="228">
        <f t="shared" si="5"/>
        <v>0</v>
      </c>
    </row>
    <row r="11" spans="1:26" x14ac:dyDescent="0.35">
      <c r="A11" s="359"/>
      <c r="B11" s="35" t="s">
        <v>598</v>
      </c>
      <c r="C11" s="16">
        <f t="shared" si="6"/>
        <v>0</v>
      </c>
      <c r="D11" s="17">
        <f t="shared" si="7"/>
        <v>0</v>
      </c>
      <c r="E11" s="17">
        <f t="shared" si="8"/>
        <v>0</v>
      </c>
      <c r="F11" s="17">
        <f t="shared" si="9"/>
        <v>0</v>
      </c>
      <c r="G11" s="18">
        <f t="shared" si="10"/>
        <v>0</v>
      </c>
      <c r="H11" s="33" t="s">
        <v>590</v>
      </c>
      <c r="I11" s="33" t="s">
        <v>597</v>
      </c>
      <c r="J11" s="51"/>
      <c r="K11" s="226" cm="1">
        <f t="array" ref="K11">SUM(SUMIFS(unique_contracts!BW:BW,unique_contracts!$AB:$AB,{"Buy","Owned",""},unique_contracts!$BV:$BV,"="&amp;$B11&amp;" ("&amp;$H11&amp;")",unique_contracts!$AM:$AM,"&lt;="&amp;C$5,unique_contracts!$AP:$AP,"&gt;="&amp;C$5))</f>
        <v>0</v>
      </c>
      <c r="L11" s="227" cm="1">
        <f t="array" ref="L11">SUM(SUMIFS(unique_contracts!BX:BX,unique_contracts!$AB:$AB,{"Buy","Owned",""},unique_contracts!$BV:$BV,"="&amp;$B11&amp;" ("&amp;$H11&amp;")",unique_contracts!$AM:$AM,"&lt;="&amp;D$5,unique_contracts!$AP:$AP,"&gt;="&amp;D$5))</f>
        <v>0</v>
      </c>
      <c r="M11" s="227" cm="1">
        <f t="array" ref="M11">SUM(SUMIFS(unique_contracts!BY:BY,unique_contracts!$AB:$AB,{"Buy","Owned",""},unique_contracts!$BV:$BV,"="&amp;$B11&amp;" ("&amp;$H11&amp;")",unique_contracts!$AM:$AM,"&lt;="&amp;E$5,unique_contracts!$AP:$AP,"&gt;="&amp;E$5))</f>
        <v>0</v>
      </c>
      <c r="N11" s="227" cm="1">
        <f t="array" ref="N11">SUM(SUMIFS(unique_contracts!BZ:BZ,unique_contracts!$AB:$AB,{"Buy","Owned",""},unique_contracts!$BV:$BV,"="&amp;$B11&amp;" ("&amp;$H11&amp;")",unique_contracts!$AM:$AM,"&lt;="&amp;F$5,unique_contracts!$AP:$AP,"&gt;="&amp;F$5))</f>
        <v>0</v>
      </c>
      <c r="O11" s="228" cm="1">
        <f t="array" ref="O11">SUM(SUMIFS(unique_contracts!CA:CA,unique_contracts!$AB:$AB,{"Buy","Owned",""},unique_contracts!$BV:$BV,"="&amp;$B11&amp;" ("&amp;$H11&amp;")",unique_contracts!$AM:$AM,"&lt;="&amp;G$5,unique_contracts!$AP:$AP,"&gt;="&amp;G$5))</f>
        <v>0</v>
      </c>
      <c r="P11" s="226">
        <f>SUMIFS(unique_contracts!BW:BW,unique_contracts!$AB:$AB,"=Sell",unique_contracts!$BV:$BV,"="&amp;$B11&amp;" ("&amp;$H11&amp;")",unique_contracts!$AM:$AM,"&lt;="&amp;C$5,unique_contracts!$AP:$AP,"&gt;="&amp;C$5)</f>
        <v>0</v>
      </c>
      <c r="Q11" s="227">
        <f>SUMIFS(unique_contracts!BX:BX,unique_contracts!$AB:$AB,"=Sell",unique_contracts!$BV:$BV,"="&amp;$B11&amp;" ("&amp;$H11&amp;")",unique_contracts!$AM:$AM,"&lt;="&amp;D$5,unique_contracts!$AP:$AP,"&gt;="&amp;D$5)</f>
        <v>0</v>
      </c>
      <c r="R11" s="227">
        <f>SUMIFS(unique_contracts!BY:BY,unique_contracts!$AB:$AB,"=Sell",unique_contracts!$BV:$BV,"="&amp;$B11&amp;" ("&amp;$H11&amp;")",unique_contracts!$AM:$AM,"&lt;="&amp;E$5,unique_contracts!$AP:$AP,"&gt;="&amp;E$5)</f>
        <v>0</v>
      </c>
      <c r="S11" s="227">
        <f>SUMIFS(unique_contracts!BZ:BZ,unique_contracts!$AB:$AB,"=Sell",unique_contracts!$BV:$BV,"="&amp;$B11&amp;" ("&amp;$H11&amp;")",unique_contracts!$AM:$AM,"&lt;="&amp;F$5,unique_contracts!$AP:$AP,"&gt;="&amp;F$5)</f>
        <v>0</v>
      </c>
      <c r="T11" s="228">
        <f>SUMIFS(unique_contracts!CA:CA,unique_contracts!$AB:$AB,"=Sell",unique_contracts!$BV:$BV,"="&amp;$B11&amp;" ("&amp;$H11&amp;")",unique_contracts!$AM:$AM,"&lt;="&amp;G$5,unique_contracts!$AP:$AP,"&gt;="&amp;G$5)</f>
        <v>0</v>
      </c>
      <c r="U11" s="226">
        <f t="shared" si="1"/>
        <v>0</v>
      </c>
      <c r="V11" s="227">
        <f t="shared" si="2"/>
        <v>0</v>
      </c>
      <c r="W11" s="227">
        <f t="shared" si="3"/>
        <v>0</v>
      </c>
      <c r="X11" s="227">
        <f t="shared" si="4"/>
        <v>0</v>
      </c>
      <c r="Y11" s="228">
        <f t="shared" si="5"/>
        <v>0</v>
      </c>
    </row>
    <row r="12" spans="1:26" x14ac:dyDescent="0.35">
      <c r="A12" s="359"/>
      <c r="B12" s="35" t="s">
        <v>599</v>
      </c>
      <c r="C12" s="16">
        <f t="shared" si="6"/>
        <v>0</v>
      </c>
      <c r="D12" s="17">
        <f t="shared" si="7"/>
        <v>0</v>
      </c>
      <c r="E12" s="17">
        <f t="shared" si="8"/>
        <v>0</v>
      </c>
      <c r="F12" s="17">
        <f t="shared" si="9"/>
        <v>0</v>
      </c>
      <c r="G12" s="18">
        <f t="shared" si="10"/>
        <v>0</v>
      </c>
      <c r="H12" s="33" t="s">
        <v>590</v>
      </c>
      <c r="I12" s="33" t="s">
        <v>597</v>
      </c>
      <c r="J12" s="51"/>
      <c r="K12" s="226" cm="1">
        <f t="array" ref="K12">SUM(SUMIFS(unique_contracts!BW:BW,unique_contracts!$AB:$AB,{"Buy","Owned",""},unique_contracts!$BV:$BV,"="&amp;$B12&amp;" ("&amp;$H12&amp;")",unique_contracts!$AM:$AM,"&lt;="&amp;C$5,unique_contracts!$AP:$AP,"&gt;="&amp;C$5))</f>
        <v>0</v>
      </c>
      <c r="L12" s="227" cm="1">
        <f t="array" ref="L12">SUM(SUMIFS(unique_contracts!BX:BX,unique_contracts!$AB:$AB,{"Buy","Owned",""},unique_contracts!$BV:$BV,"="&amp;$B12&amp;" ("&amp;$H12&amp;")",unique_contracts!$AM:$AM,"&lt;="&amp;D$5,unique_contracts!$AP:$AP,"&gt;="&amp;D$5))</f>
        <v>0</v>
      </c>
      <c r="M12" s="227" cm="1">
        <f t="array" ref="M12">SUM(SUMIFS(unique_contracts!BY:BY,unique_contracts!$AB:$AB,{"Buy","Owned",""},unique_contracts!$BV:$BV,"="&amp;$B12&amp;" ("&amp;$H12&amp;")",unique_contracts!$AM:$AM,"&lt;="&amp;E$5,unique_contracts!$AP:$AP,"&gt;="&amp;E$5))</f>
        <v>0</v>
      </c>
      <c r="N12" s="227" cm="1">
        <f t="array" ref="N12">SUM(SUMIFS(unique_contracts!BZ:BZ,unique_contracts!$AB:$AB,{"Buy","Owned",""},unique_contracts!$BV:$BV,"="&amp;$B12&amp;" ("&amp;$H12&amp;")",unique_contracts!$AM:$AM,"&lt;="&amp;F$5,unique_contracts!$AP:$AP,"&gt;="&amp;F$5))</f>
        <v>0</v>
      </c>
      <c r="O12" s="228" cm="1">
        <f t="array" ref="O12">SUM(SUMIFS(unique_contracts!CA:CA,unique_contracts!$AB:$AB,{"Buy","Owned",""},unique_contracts!$BV:$BV,"="&amp;$B12&amp;" ("&amp;$H12&amp;")",unique_contracts!$AM:$AM,"&lt;="&amp;G$5,unique_contracts!$AP:$AP,"&gt;="&amp;G$5))</f>
        <v>0</v>
      </c>
      <c r="P12" s="226">
        <f>SUMIFS(unique_contracts!BW:BW,unique_contracts!$AB:$AB,"=Sell",unique_contracts!$BV:$BV,"="&amp;$B12&amp;" ("&amp;$H12&amp;")",unique_contracts!$AM:$AM,"&lt;="&amp;C$5,unique_contracts!$AP:$AP,"&gt;="&amp;C$5)</f>
        <v>0</v>
      </c>
      <c r="Q12" s="227">
        <f>SUMIFS(unique_contracts!BX:BX,unique_contracts!$AB:$AB,"=Sell",unique_contracts!$BV:$BV,"="&amp;$B12&amp;" ("&amp;$H12&amp;")",unique_contracts!$AM:$AM,"&lt;="&amp;D$5,unique_contracts!$AP:$AP,"&gt;="&amp;D$5)</f>
        <v>0</v>
      </c>
      <c r="R12" s="227">
        <f>SUMIFS(unique_contracts!BY:BY,unique_contracts!$AB:$AB,"=Sell",unique_contracts!$BV:$BV,"="&amp;$B12&amp;" ("&amp;$H12&amp;")",unique_contracts!$AM:$AM,"&lt;="&amp;E$5,unique_contracts!$AP:$AP,"&gt;="&amp;E$5)</f>
        <v>0</v>
      </c>
      <c r="S12" s="227">
        <f>SUMIFS(unique_contracts!BZ:BZ,unique_contracts!$AB:$AB,"=Sell",unique_contracts!$BV:$BV,"="&amp;$B12&amp;" ("&amp;$H12&amp;")",unique_contracts!$AM:$AM,"&lt;="&amp;F$5,unique_contracts!$AP:$AP,"&gt;="&amp;F$5)</f>
        <v>0</v>
      </c>
      <c r="T12" s="228">
        <f>SUMIFS(unique_contracts!CA:CA,unique_contracts!$AB:$AB,"=Sell",unique_contracts!$BV:$BV,"="&amp;$B12&amp;" ("&amp;$H12&amp;")",unique_contracts!$AM:$AM,"&lt;="&amp;G$5,unique_contracts!$AP:$AP,"&gt;="&amp;G$5)</f>
        <v>0</v>
      </c>
      <c r="U12" s="226">
        <f t="shared" si="1"/>
        <v>0</v>
      </c>
      <c r="V12" s="227">
        <f t="shared" si="2"/>
        <v>0</v>
      </c>
      <c r="W12" s="227">
        <f t="shared" si="3"/>
        <v>0</v>
      </c>
      <c r="X12" s="227">
        <f t="shared" si="4"/>
        <v>0</v>
      </c>
      <c r="Y12" s="228">
        <f t="shared" si="5"/>
        <v>0</v>
      </c>
    </row>
    <row r="13" spans="1:26" x14ac:dyDescent="0.35">
      <c r="A13" s="359"/>
      <c r="B13" s="39" t="s">
        <v>600</v>
      </c>
      <c r="C13" s="19">
        <f t="shared" si="6"/>
        <v>0</v>
      </c>
      <c r="D13" s="20">
        <f t="shared" si="7"/>
        <v>0</v>
      </c>
      <c r="E13" s="20">
        <f t="shared" si="8"/>
        <v>0</v>
      </c>
      <c r="F13" s="20">
        <f t="shared" si="9"/>
        <v>0</v>
      </c>
      <c r="G13" s="21">
        <f t="shared" si="10"/>
        <v>0</v>
      </c>
      <c r="H13" s="34" t="s">
        <v>590</v>
      </c>
      <c r="I13" s="34" t="s">
        <v>597</v>
      </c>
      <c r="J13" s="51"/>
      <c r="K13" s="226" cm="1">
        <f t="array" ref="K13">SUM(SUMIFS(unique_contracts!BW:BW,unique_contracts!$AB:$AB,{"Buy","Owned",""},unique_contracts!$BV:$BV,"="&amp;$B13&amp;" ("&amp;$H13&amp;")",unique_contracts!$AM:$AM,"&lt;="&amp;C$5,unique_contracts!$AP:$AP,"&gt;="&amp;C$5))</f>
        <v>0</v>
      </c>
      <c r="L13" s="227" cm="1">
        <f t="array" ref="L13">SUM(SUMIFS(unique_contracts!BX:BX,unique_contracts!$AB:$AB,{"Buy","Owned",""},unique_contracts!$BV:$BV,"="&amp;$B13&amp;" ("&amp;$H13&amp;")",unique_contracts!$AM:$AM,"&lt;="&amp;D$5,unique_contracts!$AP:$AP,"&gt;="&amp;D$5))</f>
        <v>0</v>
      </c>
      <c r="M13" s="227" cm="1">
        <f t="array" ref="M13">SUM(SUMIFS(unique_contracts!BY:BY,unique_contracts!$AB:$AB,{"Buy","Owned",""},unique_contracts!$BV:$BV,"="&amp;$B13&amp;" ("&amp;$H13&amp;")",unique_contracts!$AM:$AM,"&lt;="&amp;E$5,unique_contracts!$AP:$AP,"&gt;="&amp;E$5))</f>
        <v>0</v>
      </c>
      <c r="N13" s="227" cm="1">
        <f t="array" ref="N13">SUM(SUMIFS(unique_contracts!BZ:BZ,unique_contracts!$AB:$AB,{"Buy","Owned",""},unique_contracts!$BV:$BV,"="&amp;$B13&amp;" ("&amp;$H13&amp;")",unique_contracts!$AM:$AM,"&lt;="&amp;F$5,unique_contracts!$AP:$AP,"&gt;="&amp;F$5))</f>
        <v>0</v>
      </c>
      <c r="O13" s="228" cm="1">
        <f t="array" ref="O13">SUM(SUMIFS(unique_contracts!CA:CA,unique_contracts!$AB:$AB,{"Buy","Owned",""},unique_contracts!$BV:$BV,"="&amp;$B13&amp;" ("&amp;$H13&amp;")",unique_contracts!$AM:$AM,"&lt;="&amp;G$5,unique_contracts!$AP:$AP,"&gt;="&amp;G$5))</f>
        <v>0</v>
      </c>
      <c r="P13" s="226">
        <f>SUMIFS(unique_contracts!BW:BW,unique_contracts!$AB:$AB,"=Sell",unique_contracts!$BV:$BV,"="&amp;$B13&amp;" ("&amp;$H13&amp;")",unique_contracts!$AM:$AM,"&lt;="&amp;C$5,unique_contracts!$AP:$AP,"&gt;="&amp;C$5)</f>
        <v>0</v>
      </c>
      <c r="Q13" s="227">
        <f>SUMIFS(unique_contracts!BX:BX,unique_contracts!$AB:$AB,"=Sell",unique_contracts!$BV:$BV,"="&amp;$B13&amp;" ("&amp;$H13&amp;")",unique_contracts!$AM:$AM,"&lt;="&amp;D$5,unique_contracts!$AP:$AP,"&gt;="&amp;D$5)</f>
        <v>0</v>
      </c>
      <c r="R13" s="227">
        <f>SUMIFS(unique_contracts!BY:BY,unique_contracts!$AB:$AB,"=Sell",unique_contracts!$BV:$BV,"="&amp;$B13&amp;" ("&amp;$H13&amp;")",unique_contracts!$AM:$AM,"&lt;="&amp;E$5,unique_contracts!$AP:$AP,"&gt;="&amp;E$5)</f>
        <v>0</v>
      </c>
      <c r="S13" s="227">
        <f>SUMIFS(unique_contracts!BZ:BZ,unique_contracts!$AB:$AB,"=Sell",unique_contracts!$BV:$BV,"="&amp;$B13&amp;" ("&amp;$H13&amp;")",unique_contracts!$AM:$AM,"&lt;="&amp;F$5,unique_contracts!$AP:$AP,"&gt;="&amp;F$5)</f>
        <v>0</v>
      </c>
      <c r="T13" s="228">
        <f>SUMIFS(unique_contracts!CA:CA,unique_contracts!$AB:$AB,"=Sell",unique_contracts!$BV:$BV,"="&amp;$B13&amp;" ("&amp;$H13&amp;")",unique_contracts!$AM:$AM,"&lt;="&amp;G$5,unique_contracts!$AP:$AP,"&gt;="&amp;G$5)</f>
        <v>0</v>
      </c>
      <c r="U13" s="226">
        <f t="shared" si="1"/>
        <v>0</v>
      </c>
      <c r="V13" s="227">
        <f t="shared" si="2"/>
        <v>0</v>
      </c>
      <c r="W13" s="227">
        <f t="shared" si="3"/>
        <v>0</v>
      </c>
      <c r="X13" s="227">
        <f t="shared" si="4"/>
        <v>0</v>
      </c>
      <c r="Y13" s="228">
        <f t="shared" si="5"/>
        <v>0</v>
      </c>
    </row>
    <row r="14" spans="1:26" x14ac:dyDescent="0.35">
      <c r="A14" s="359"/>
      <c r="B14" s="47" t="s">
        <v>601</v>
      </c>
      <c r="H14" s="48"/>
      <c r="I14" s="28"/>
      <c r="J14" s="51"/>
      <c r="K14" s="229"/>
      <c r="L14" s="230"/>
      <c r="M14" s="230"/>
      <c r="N14" s="230"/>
      <c r="O14" s="231"/>
      <c r="P14" s="229"/>
      <c r="Q14" s="230"/>
      <c r="R14" s="230"/>
      <c r="S14" s="230"/>
      <c r="T14" s="231"/>
      <c r="U14" s="229"/>
      <c r="V14" s="230"/>
      <c r="W14" s="230"/>
      <c r="X14" s="230"/>
      <c r="Y14" s="231"/>
    </row>
    <row r="15" spans="1:26" x14ac:dyDescent="0.35">
      <c r="A15" s="359"/>
      <c r="B15" s="38" t="s">
        <v>602</v>
      </c>
      <c r="C15" s="13">
        <f t="shared" ref="C15:G16" si="11">U15</f>
        <v>0</v>
      </c>
      <c r="D15" s="14">
        <f t="shared" si="11"/>
        <v>0</v>
      </c>
      <c r="E15" s="14">
        <f t="shared" si="11"/>
        <v>0</v>
      </c>
      <c r="F15" s="14">
        <f t="shared" si="11"/>
        <v>0</v>
      </c>
      <c r="G15" s="15">
        <f t="shared" si="11"/>
        <v>0</v>
      </c>
      <c r="H15" s="28" t="s">
        <v>590</v>
      </c>
      <c r="I15" s="43" t="s">
        <v>597</v>
      </c>
      <c r="J15" s="51"/>
      <c r="K15" s="226" cm="1">
        <f t="array" ref="K15">SUM(SUMIFS(unique_contracts!BW:BW,unique_contracts!$AB:$AB,{"Buy","Owned",""},unique_contracts!$BV:$BV,"="&amp;$B15&amp;" ("&amp;$H15&amp;")",unique_contracts!$AM:$AM,"&lt;="&amp;C$5,unique_contracts!$AP:$AP,"&gt;="&amp;C$5))</f>
        <v>0</v>
      </c>
      <c r="L15" s="227" cm="1">
        <f t="array" ref="L15">SUM(SUMIFS(unique_contracts!BX:BX,unique_contracts!$AB:$AB,{"Buy","Owned",""},unique_contracts!$BV:$BV,"="&amp;$B15&amp;" ("&amp;$H15&amp;")",unique_contracts!$AM:$AM,"&lt;="&amp;D$5,unique_contracts!$AP:$AP,"&gt;="&amp;D$5))</f>
        <v>0</v>
      </c>
      <c r="M15" s="227" cm="1">
        <f t="array" ref="M15">SUM(SUMIFS(unique_contracts!BY:BY,unique_contracts!$AB:$AB,{"Buy","Owned",""},unique_contracts!$BV:$BV,"="&amp;$B15&amp;" ("&amp;$H15&amp;")",unique_contracts!$AM:$AM,"&lt;="&amp;E$5,unique_contracts!$AP:$AP,"&gt;="&amp;E$5))</f>
        <v>0</v>
      </c>
      <c r="N15" s="227" cm="1">
        <f t="array" ref="N15">SUM(SUMIFS(unique_contracts!BZ:BZ,unique_contracts!$AB:$AB,{"Buy","Owned",""},unique_contracts!$BV:$BV,"="&amp;$B15&amp;" ("&amp;$H15&amp;")",unique_contracts!$AM:$AM,"&lt;="&amp;F$5,unique_contracts!$AP:$AP,"&gt;="&amp;F$5))</f>
        <v>0</v>
      </c>
      <c r="O15" s="228" cm="1">
        <f t="array" ref="O15">SUM(SUMIFS(unique_contracts!CA:CA,unique_contracts!$AB:$AB,{"Buy","Owned",""},unique_contracts!$BV:$BV,"="&amp;$B15&amp;" ("&amp;$H15&amp;")",unique_contracts!$AM:$AM,"&lt;="&amp;G$5,unique_contracts!$AP:$AP,"&gt;="&amp;G$5))</f>
        <v>0</v>
      </c>
      <c r="P15" s="226">
        <f>SUMIFS(unique_contracts!BW:BW,unique_contracts!$AB:$AB,"=Sell",unique_contracts!$BV:$BV,"="&amp;$B15&amp;" ("&amp;$H15&amp;")",unique_contracts!$AM:$AM,"&lt;="&amp;C$5,unique_contracts!$AP:$AP,"&gt;="&amp;C$5)</f>
        <v>0</v>
      </c>
      <c r="Q15" s="227">
        <f>SUMIFS(unique_contracts!BX:BX,unique_contracts!$AB:$AB,"=Sell",unique_contracts!$BV:$BV,"="&amp;$B15&amp;" ("&amp;$H15&amp;")",unique_contracts!$AM:$AM,"&lt;="&amp;D$5,unique_contracts!$AP:$AP,"&gt;="&amp;D$5)</f>
        <v>0</v>
      </c>
      <c r="R15" s="227">
        <f>SUMIFS(unique_contracts!BY:BY,unique_contracts!$AB:$AB,"=Sell",unique_contracts!$BV:$BV,"="&amp;$B15&amp;" ("&amp;$H15&amp;")",unique_contracts!$AM:$AM,"&lt;="&amp;E$5,unique_contracts!$AP:$AP,"&gt;="&amp;E$5)</f>
        <v>0</v>
      </c>
      <c r="S15" s="227">
        <f>SUMIFS(unique_contracts!BZ:BZ,unique_contracts!$AB:$AB,"=Sell",unique_contracts!$BV:$BV,"="&amp;$B15&amp;" ("&amp;$H15&amp;")",unique_contracts!$AM:$AM,"&lt;="&amp;F$5,unique_contracts!$AP:$AP,"&gt;="&amp;F$5)</f>
        <v>0</v>
      </c>
      <c r="T15" s="228">
        <f>SUMIFS(unique_contracts!CA:CA,unique_contracts!$AB:$AB,"=Sell",unique_contracts!$BV:$BV,"="&amp;$B15&amp;" ("&amp;$H15&amp;")",unique_contracts!$AM:$AM,"&lt;="&amp;G$5,unique_contracts!$AP:$AP,"&gt;="&amp;G$5)</f>
        <v>0</v>
      </c>
      <c r="U15" s="226">
        <f t="shared" si="1"/>
        <v>0</v>
      </c>
      <c r="V15" s="227">
        <f t="shared" si="2"/>
        <v>0</v>
      </c>
      <c r="W15" s="227">
        <f t="shared" si="3"/>
        <v>0</v>
      </c>
      <c r="X15" s="227">
        <f t="shared" si="4"/>
        <v>0</v>
      </c>
      <c r="Y15" s="228">
        <f t="shared" si="5"/>
        <v>0</v>
      </c>
    </row>
    <row r="16" spans="1:26" x14ac:dyDescent="0.35">
      <c r="A16" s="359"/>
      <c r="B16" s="35" t="s">
        <v>603</v>
      </c>
      <c r="C16" s="16">
        <f t="shared" si="11"/>
        <v>0</v>
      </c>
      <c r="D16" s="17">
        <f t="shared" si="11"/>
        <v>0</v>
      </c>
      <c r="E16" s="17">
        <f t="shared" si="11"/>
        <v>0</v>
      </c>
      <c r="F16" s="17">
        <f t="shared" si="11"/>
        <v>0</v>
      </c>
      <c r="G16" s="18">
        <f t="shared" si="11"/>
        <v>0</v>
      </c>
      <c r="H16" s="37" t="s">
        <v>590</v>
      </c>
      <c r="I16" s="33" t="s">
        <v>597</v>
      </c>
      <c r="J16" s="51"/>
      <c r="K16" s="226" cm="1">
        <f t="array" ref="K16">SUM(SUMIFS(unique_contracts!BW:BW,unique_contracts!$AB:$AB,{"Buy","Owned",""},unique_contracts!$BV:$BV,"="&amp;$B16&amp;" ("&amp;$H16&amp;")",unique_contracts!$AM:$AM,"&lt;="&amp;C$5,unique_contracts!$AP:$AP,"&gt;="&amp;C$5))</f>
        <v>0</v>
      </c>
      <c r="L16" s="227" cm="1">
        <f t="array" ref="L16">SUM(SUMIFS(unique_contracts!BX:BX,unique_contracts!$AB:$AB,{"Buy","Owned",""},unique_contracts!$BV:$BV,"="&amp;$B16&amp;" ("&amp;$H16&amp;")",unique_contracts!$AM:$AM,"&lt;="&amp;D$5,unique_contracts!$AP:$AP,"&gt;="&amp;D$5))</f>
        <v>0</v>
      </c>
      <c r="M16" s="227" cm="1">
        <f t="array" ref="M16">SUM(SUMIFS(unique_contracts!BY:BY,unique_contracts!$AB:$AB,{"Buy","Owned",""},unique_contracts!$BV:$BV,"="&amp;$B16&amp;" ("&amp;$H16&amp;")",unique_contracts!$AM:$AM,"&lt;="&amp;E$5,unique_contracts!$AP:$AP,"&gt;="&amp;E$5))</f>
        <v>0</v>
      </c>
      <c r="N16" s="227" cm="1">
        <f t="array" ref="N16">SUM(SUMIFS(unique_contracts!BZ:BZ,unique_contracts!$AB:$AB,{"Buy","Owned",""},unique_contracts!$BV:$BV,"="&amp;$B16&amp;" ("&amp;$H16&amp;")",unique_contracts!$AM:$AM,"&lt;="&amp;F$5,unique_contracts!$AP:$AP,"&gt;="&amp;F$5))</f>
        <v>0</v>
      </c>
      <c r="O16" s="228" cm="1">
        <f t="array" ref="O16">SUM(SUMIFS(unique_contracts!CA:CA,unique_contracts!$AB:$AB,{"Buy","Owned",""},unique_contracts!$BV:$BV,"="&amp;$B16&amp;" ("&amp;$H16&amp;")",unique_contracts!$AM:$AM,"&lt;="&amp;G$5,unique_contracts!$AP:$AP,"&gt;="&amp;G$5))</f>
        <v>0</v>
      </c>
      <c r="P16" s="226">
        <f>SUMIFS(unique_contracts!BW:BW,unique_contracts!$AB:$AB,"=Sell",unique_contracts!$BV:$BV,"="&amp;$B16&amp;" ("&amp;$H16&amp;")",unique_contracts!$AM:$AM,"&lt;="&amp;C$5,unique_contracts!$AP:$AP,"&gt;="&amp;C$5)</f>
        <v>0</v>
      </c>
      <c r="Q16" s="227">
        <f>SUMIFS(unique_contracts!BX:BX,unique_contracts!$AB:$AB,"=Sell",unique_contracts!$BV:$BV,"="&amp;$B16&amp;" ("&amp;$H16&amp;")",unique_contracts!$AM:$AM,"&lt;="&amp;D$5,unique_contracts!$AP:$AP,"&gt;="&amp;D$5)</f>
        <v>0</v>
      </c>
      <c r="R16" s="227">
        <f>SUMIFS(unique_contracts!BY:BY,unique_contracts!$AB:$AB,"=Sell",unique_contracts!$BV:$BV,"="&amp;$B16&amp;" ("&amp;$H16&amp;")",unique_contracts!$AM:$AM,"&lt;="&amp;E$5,unique_contracts!$AP:$AP,"&gt;="&amp;E$5)</f>
        <v>0</v>
      </c>
      <c r="S16" s="227">
        <f>SUMIFS(unique_contracts!BZ:BZ,unique_contracts!$AB:$AB,"=Sell",unique_contracts!$BV:$BV,"="&amp;$B16&amp;" ("&amp;$H16&amp;")",unique_contracts!$AM:$AM,"&lt;="&amp;F$5,unique_contracts!$AP:$AP,"&gt;="&amp;F$5)</f>
        <v>0</v>
      </c>
      <c r="T16" s="228">
        <f>SUMIFS(unique_contracts!CA:CA,unique_contracts!$AB:$AB,"=Sell",unique_contracts!$BV:$BV,"="&amp;$B16&amp;" ("&amp;$H16&amp;")",unique_contracts!$AM:$AM,"&lt;="&amp;G$5,unique_contracts!$AP:$AP,"&gt;="&amp;G$5)</f>
        <v>0</v>
      </c>
      <c r="U16" s="226">
        <f t="shared" si="1"/>
        <v>0</v>
      </c>
      <c r="V16" s="227">
        <f t="shared" si="2"/>
        <v>0</v>
      </c>
      <c r="W16" s="227">
        <f t="shared" si="3"/>
        <v>0</v>
      </c>
      <c r="X16" s="227">
        <f t="shared" si="4"/>
        <v>0</v>
      </c>
      <c r="Y16" s="228">
        <f t="shared" si="5"/>
        <v>0</v>
      </c>
    </row>
    <row r="17" spans="1:25" x14ac:dyDescent="0.35">
      <c r="A17" s="359"/>
      <c r="B17" s="35" t="s">
        <v>604</v>
      </c>
      <c r="C17" s="16">
        <f t="shared" ref="C17:C22" si="12">U17</f>
        <v>0</v>
      </c>
      <c r="D17" s="17">
        <f t="shared" ref="D17:D22" si="13">V17</f>
        <v>0</v>
      </c>
      <c r="E17" s="17">
        <f t="shared" ref="E17:E22" si="14">W17</f>
        <v>0</v>
      </c>
      <c r="F17" s="17">
        <f t="shared" ref="F17:F22" si="15">X17</f>
        <v>0</v>
      </c>
      <c r="G17" s="18">
        <f t="shared" ref="G17:G22" si="16">Y17</f>
        <v>0</v>
      </c>
      <c r="H17" s="37" t="s">
        <v>590</v>
      </c>
      <c r="I17" s="33" t="s">
        <v>597</v>
      </c>
      <c r="J17" s="51"/>
      <c r="K17" s="226" cm="1">
        <f t="array" ref="K17">SUM(SUMIFS(unique_contracts!BW:BW,unique_contracts!$AB:$AB,{"Buy","Owned",""},unique_contracts!$BV:$BV,"="&amp;$B17&amp;" ("&amp;$H17&amp;")",unique_contracts!$AM:$AM,"&lt;="&amp;C$5,unique_contracts!$AP:$AP,"&gt;="&amp;C$5))</f>
        <v>0</v>
      </c>
      <c r="L17" s="227" cm="1">
        <f t="array" ref="L17">SUM(SUMIFS(unique_contracts!BX:BX,unique_contracts!$AB:$AB,{"Buy","Owned",""},unique_contracts!$BV:$BV,"="&amp;$B17&amp;" ("&amp;$H17&amp;")",unique_contracts!$AM:$AM,"&lt;="&amp;D$5,unique_contracts!$AP:$AP,"&gt;="&amp;D$5))</f>
        <v>0</v>
      </c>
      <c r="M17" s="227" cm="1">
        <f t="array" ref="M17">SUM(SUMIFS(unique_contracts!BY:BY,unique_contracts!$AB:$AB,{"Buy","Owned",""},unique_contracts!$BV:$BV,"="&amp;$B17&amp;" ("&amp;$H17&amp;")",unique_contracts!$AM:$AM,"&lt;="&amp;E$5,unique_contracts!$AP:$AP,"&gt;="&amp;E$5))</f>
        <v>0</v>
      </c>
      <c r="N17" s="227" cm="1">
        <f t="array" ref="N17">SUM(SUMIFS(unique_contracts!BZ:BZ,unique_contracts!$AB:$AB,{"Buy","Owned",""},unique_contracts!$BV:$BV,"="&amp;$B17&amp;" ("&amp;$H17&amp;")",unique_contracts!$AM:$AM,"&lt;="&amp;F$5,unique_contracts!$AP:$AP,"&gt;="&amp;F$5))</f>
        <v>0</v>
      </c>
      <c r="O17" s="228" cm="1">
        <f t="array" ref="O17">SUM(SUMIFS(unique_contracts!CA:CA,unique_contracts!$AB:$AB,{"Buy","Owned",""},unique_contracts!$BV:$BV,"="&amp;$B17&amp;" ("&amp;$H17&amp;")",unique_contracts!$AM:$AM,"&lt;="&amp;G$5,unique_contracts!$AP:$AP,"&gt;="&amp;G$5))</f>
        <v>0</v>
      </c>
      <c r="P17" s="226">
        <f>SUMIFS(unique_contracts!BW:BW,unique_contracts!$AB:$AB,"=Sell",unique_contracts!$BV:$BV,"="&amp;$B17&amp;" ("&amp;$H17&amp;")",unique_contracts!$AM:$AM,"&lt;="&amp;C$5,unique_contracts!$AP:$AP,"&gt;="&amp;C$5)</f>
        <v>0</v>
      </c>
      <c r="Q17" s="227">
        <f>SUMIFS(unique_contracts!BX:BX,unique_contracts!$AB:$AB,"=Sell",unique_contracts!$BV:$BV,"="&amp;$B17&amp;" ("&amp;$H17&amp;")",unique_contracts!$AM:$AM,"&lt;="&amp;D$5,unique_contracts!$AP:$AP,"&gt;="&amp;D$5)</f>
        <v>0</v>
      </c>
      <c r="R17" s="227">
        <f>SUMIFS(unique_contracts!BY:BY,unique_contracts!$AB:$AB,"=Sell",unique_contracts!$BV:$BV,"="&amp;$B17&amp;" ("&amp;$H17&amp;")",unique_contracts!$AM:$AM,"&lt;="&amp;E$5,unique_contracts!$AP:$AP,"&gt;="&amp;E$5)</f>
        <v>0</v>
      </c>
      <c r="S17" s="227">
        <f>SUMIFS(unique_contracts!BZ:BZ,unique_contracts!$AB:$AB,"=Sell",unique_contracts!$BV:$BV,"="&amp;$B17&amp;" ("&amp;$H17&amp;")",unique_contracts!$AM:$AM,"&lt;="&amp;F$5,unique_contracts!$AP:$AP,"&gt;="&amp;F$5)</f>
        <v>0</v>
      </c>
      <c r="T17" s="228">
        <f>SUMIFS(unique_contracts!CA:CA,unique_contracts!$AB:$AB,"=Sell",unique_contracts!$BV:$BV,"="&amp;$B17&amp;" ("&amp;$H17&amp;")",unique_contracts!$AM:$AM,"&lt;="&amp;G$5,unique_contracts!$AP:$AP,"&gt;="&amp;G$5)</f>
        <v>0</v>
      </c>
      <c r="U17" s="226">
        <f t="shared" si="1"/>
        <v>0</v>
      </c>
      <c r="V17" s="227">
        <f t="shared" si="2"/>
        <v>0</v>
      </c>
      <c r="W17" s="227">
        <f t="shared" si="3"/>
        <v>0</v>
      </c>
      <c r="X17" s="227">
        <f t="shared" si="4"/>
        <v>0</v>
      </c>
      <c r="Y17" s="228">
        <f t="shared" si="5"/>
        <v>0</v>
      </c>
    </row>
    <row r="18" spans="1:25" x14ac:dyDescent="0.35">
      <c r="A18" s="359"/>
      <c r="B18" s="35" t="s">
        <v>605</v>
      </c>
      <c r="C18" s="16">
        <f t="shared" si="12"/>
        <v>0</v>
      </c>
      <c r="D18" s="17">
        <f t="shared" si="13"/>
        <v>0</v>
      </c>
      <c r="E18" s="17">
        <f t="shared" si="14"/>
        <v>0</v>
      </c>
      <c r="F18" s="17">
        <f t="shared" si="15"/>
        <v>0</v>
      </c>
      <c r="G18" s="18">
        <f t="shared" si="16"/>
        <v>0</v>
      </c>
      <c r="H18" s="37" t="s">
        <v>590</v>
      </c>
      <c r="I18" s="33" t="s">
        <v>597</v>
      </c>
      <c r="J18" s="51"/>
      <c r="K18" s="226" cm="1">
        <f t="array" ref="K18">SUM(SUMIFS(unique_contracts!BW:BW,unique_contracts!$AB:$AB,{"Buy","Owned",""},unique_contracts!$BV:$BV,"="&amp;$B18&amp;" ("&amp;$H18&amp;")",unique_contracts!$AM:$AM,"&lt;="&amp;C$5,unique_contracts!$AP:$AP,"&gt;="&amp;C$5))</f>
        <v>0</v>
      </c>
      <c r="L18" s="227" cm="1">
        <f t="array" ref="L18">SUM(SUMIFS(unique_contracts!BX:BX,unique_contracts!$AB:$AB,{"Buy","Owned",""},unique_contracts!$BV:$BV,"="&amp;$B18&amp;" ("&amp;$H18&amp;")",unique_contracts!$AM:$AM,"&lt;="&amp;D$5,unique_contracts!$AP:$AP,"&gt;="&amp;D$5))</f>
        <v>0</v>
      </c>
      <c r="M18" s="227" cm="1">
        <f t="array" ref="M18">SUM(SUMIFS(unique_contracts!BY:BY,unique_contracts!$AB:$AB,{"Buy","Owned",""},unique_contracts!$BV:$BV,"="&amp;$B18&amp;" ("&amp;$H18&amp;")",unique_contracts!$AM:$AM,"&lt;="&amp;E$5,unique_contracts!$AP:$AP,"&gt;="&amp;E$5))</f>
        <v>0</v>
      </c>
      <c r="N18" s="227" cm="1">
        <f t="array" ref="N18">SUM(SUMIFS(unique_contracts!BZ:BZ,unique_contracts!$AB:$AB,{"Buy","Owned",""},unique_contracts!$BV:$BV,"="&amp;$B18&amp;" ("&amp;$H18&amp;")",unique_contracts!$AM:$AM,"&lt;="&amp;F$5,unique_contracts!$AP:$AP,"&gt;="&amp;F$5))</f>
        <v>0</v>
      </c>
      <c r="O18" s="228" cm="1">
        <f t="array" ref="O18">SUM(SUMIFS(unique_contracts!CA:CA,unique_contracts!$AB:$AB,{"Buy","Owned",""},unique_contracts!$BV:$BV,"="&amp;$B18&amp;" ("&amp;$H18&amp;")",unique_contracts!$AM:$AM,"&lt;="&amp;G$5,unique_contracts!$AP:$AP,"&gt;="&amp;G$5))</f>
        <v>0</v>
      </c>
      <c r="P18" s="226">
        <f>SUMIFS(unique_contracts!BW:BW,unique_contracts!$AB:$AB,"=Sell",unique_contracts!$BV:$BV,"="&amp;$B18&amp;" ("&amp;$H18&amp;")",unique_contracts!$AM:$AM,"&lt;="&amp;C$5,unique_contracts!$AP:$AP,"&gt;="&amp;C$5)</f>
        <v>0</v>
      </c>
      <c r="Q18" s="227">
        <f>SUMIFS(unique_contracts!BX:BX,unique_contracts!$AB:$AB,"=Sell",unique_contracts!$BV:$BV,"="&amp;$B18&amp;" ("&amp;$H18&amp;")",unique_contracts!$AM:$AM,"&lt;="&amp;D$5,unique_contracts!$AP:$AP,"&gt;="&amp;D$5)</f>
        <v>0</v>
      </c>
      <c r="R18" s="227">
        <f>SUMIFS(unique_contracts!BY:BY,unique_contracts!$AB:$AB,"=Sell",unique_contracts!$BV:$BV,"="&amp;$B18&amp;" ("&amp;$H18&amp;")",unique_contracts!$AM:$AM,"&lt;="&amp;E$5,unique_contracts!$AP:$AP,"&gt;="&amp;E$5)</f>
        <v>0</v>
      </c>
      <c r="S18" s="227">
        <f>SUMIFS(unique_contracts!BZ:BZ,unique_contracts!$AB:$AB,"=Sell",unique_contracts!$BV:$BV,"="&amp;$B18&amp;" ("&amp;$H18&amp;")",unique_contracts!$AM:$AM,"&lt;="&amp;F$5,unique_contracts!$AP:$AP,"&gt;="&amp;F$5)</f>
        <v>0</v>
      </c>
      <c r="T18" s="228">
        <f>SUMIFS(unique_contracts!CA:CA,unique_contracts!$AB:$AB,"=Sell",unique_contracts!$BV:$BV,"="&amp;$B18&amp;" ("&amp;$H18&amp;")",unique_contracts!$AM:$AM,"&lt;="&amp;G$5,unique_contracts!$AP:$AP,"&gt;="&amp;G$5)</f>
        <v>0</v>
      </c>
      <c r="U18" s="226">
        <f t="shared" si="1"/>
        <v>0</v>
      </c>
      <c r="V18" s="227">
        <f t="shared" si="2"/>
        <v>0</v>
      </c>
      <c r="W18" s="227">
        <f t="shared" si="3"/>
        <v>0</v>
      </c>
      <c r="X18" s="227">
        <f t="shared" si="4"/>
        <v>0</v>
      </c>
      <c r="Y18" s="228">
        <f t="shared" si="5"/>
        <v>0</v>
      </c>
    </row>
    <row r="19" spans="1:25" x14ac:dyDescent="0.35">
      <c r="A19" s="359"/>
      <c r="B19" s="35" t="s">
        <v>606</v>
      </c>
      <c r="C19" s="16">
        <f t="shared" si="12"/>
        <v>0</v>
      </c>
      <c r="D19" s="17">
        <f t="shared" si="13"/>
        <v>0</v>
      </c>
      <c r="E19" s="17">
        <f t="shared" si="14"/>
        <v>0</v>
      </c>
      <c r="F19" s="17">
        <f t="shared" si="15"/>
        <v>0</v>
      </c>
      <c r="G19" s="18">
        <f t="shared" si="16"/>
        <v>0</v>
      </c>
      <c r="H19" s="37" t="s">
        <v>590</v>
      </c>
      <c r="I19" s="33" t="s">
        <v>597</v>
      </c>
      <c r="J19" s="51"/>
      <c r="K19" s="226" cm="1">
        <f t="array" ref="K19">SUM(SUMIFS(unique_contracts!BW:BW,unique_contracts!$AB:$AB,{"Buy","Owned",""},unique_contracts!$BV:$BV,"="&amp;$B19&amp;" ("&amp;$H19&amp;")",unique_contracts!$AM:$AM,"&lt;="&amp;C$5,unique_contracts!$AP:$AP,"&gt;="&amp;C$5))</f>
        <v>0</v>
      </c>
      <c r="L19" s="227" cm="1">
        <f t="array" ref="L19">SUM(SUMIFS(unique_contracts!BX:BX,unique_contracts!$AB:$AB,{"Buy","Owned",""},unique_contracts!$BV:$BV,"="&amp;$B19&amp;" ("&amp;$H19&amp;")",unique_contracts!$AM:$AM,"&lt;="&amp;D$5,unique_contracts!$AP:$AP,"&gt;="&amp;D$5))</f>
        <v>0</v>
      </c>
      <c r="M19" s="227" cm="1">
        <f t="array" ref="M19">SUM(SUMIFS(unique_contracts!BY:BY,unique_contracts!$AB:$AB,{"Buy","Owned",""},unique_contracts!$BV:$BV,"="&amp;$B19&amp;" ("&amp;$H19&amp;")",unique_contracts!$AM:$AM,"&lt;="&amp;E$5,unique_contracts!$AP:$AP,"&gt;="&amp;E$5))</f>
        <v>0</v>
      </c>
      <c r="N19" s="227" cm="1">
        <f t="array" ref="N19">SUM(SUMIFS(unique_contracts!BZ:BZ,unique_contracts!$AB:$AB,{"Buy","Owned",""},unique_contracts!$BV:$BV,"="&amp;$B19&amp;" ("&amp;$H19&amp;")",unique_contracts!$AM:$AM,"&lt;="&amp;F$5,unique_contracts!$AP:$AP,"&gt;="&amp;F$5))</f>
        <v>0</v>
      </c>
      <c r="O19" s="228" cm="1">
        <f t="array" ref="O19">SUM(SUMIFS(unique_contracts!CA:CA,unique_contracts!$AB:$AB,{"Buy","Owned",""},unique_contracts!$BV:$BV,"="&amp;$B19&amp;" ("&amp;$H19&amp;")",unique_contracts!$AM:$AM,"&lt;="&amp;G$5,unique_contracts!$AP:$AP,"&gt;="&amp;G$5))</f>
        <v>0</v>
      </c>
      <c r="P19" s="226">
        <f>SUMIFS(unique_contracts!BW:BW,unique_contracts!$AB:$AB,"=Sell",unique_contracts!$BV:$BV,"="&amp;$B19&amp;" ("&amp;$H19&amp;")",unique_contracts!$AM:$AM,"&lt;="&amp;C$5,unique_contracts!$AP:$AP,"&gt;="&amp;C$5)</f>
        <v>0</v>
      </c>
      <c r="Q19" s="227">
        <f>SUMIFS(unique_contracts!BX:BX,unique_contracts!$AB:$AB,"=Sell",unique_contracts!$BV:$BV,"="&amp;$B19&amp;" ("&amp;$H19&amp;")",unique_contracts!$AM:$AM,"&lt;="&amp;D$5,unique_contracts!$AP:$AP,"&gt;="&amp;D$5)</f>
        <v>0</v>
      </c>
      <c r="R19" s="227">
        <f>SUMIFS(unique_contracts!BY:BY,unique_contracts!$AB:$AB,"=Sell",unique_contracts!$BV:$BV,"="&amp;$B19&amp;" ("&amp;$H19&amp;")",unique_contracts!$AM:$AM,"&lt;="&amp;E$5,unique_contracts!$AP:$AP,"&gt;="&amp;E$5)</f>
        <v>0</v>
      </c>
      <c r="S19" s="227">
        <f>SUMIFS(unique_contracts!BZ:BZ,unique_contracts!$AB:$AB,"=Sell",unique_contracts!$BV:$BV,"="&amp;$B19&amp;" ("&amp;$H19&amp;")",unique_contracts!$AM:$AM,"&lt;="&amp;F$5,unique_contracts!$AP:$AP,"&gt;="&amp;F$5)</f>
        <v>0</v>
      </c>
      <c r="T19" s="228">
        <f>SUMIFS(unique_contracts!CA:CA,unique_contracts!$AB:$AB,"=Sell",unique_contracts!$BV:$BV,"="&amp;$B19&amp;" ("&amp;$H19&amp;")",unique_contracts!$AM:$AM,"&lt;="&amp;G$5,unique_contracts!$AP:$AP,"&gt;="&amp;G$5)</f>
        <v>0</v>
      </c>
      <c r="U19" s="226">
        <f t="shared" si="1"/>
        <v>0</v>
      </c>
      <c r="V19" s="227">
        <f t="shared" si="2"/>
        <v>0</v>
      </c>
      <c r="W19" s="227">
        <f t="shared" si="3"/>
        <v>0</v>
      </c>
      <c r="X19" s="227">
        <f t="shared" si="4"/>
        <v>0</v>
      </c>
      <c r="Y19" s="228">
        <f t="shared" si="5"/>
        <v>0</v>
      </c>
    </row>
    <row r="20" spans="1:25" x14ac:dyDescent="0.35">
      <c r="A20" s="359"/>
      <c r="B20" s="35" t="s">
        <v>607</v>
      </c>
      <c r="C20" s="16">
        <f t="shared" si="12"/>
        <v>0</v>
      </c>
      <c r="D20" s="17">
        <f t="shared" si="13"/>
        <v>0</v>
      </c>
      <c r="E20" s="17">
        <f t="shared" si="14"/>
        <v>0</v>
      </c>
      <c r="F20" s="17">
        <f t="shared" si="15"/>
        <v>0</v>
      </c>
      <c r="G20" s="18">
        <f t="shared" si="16"/>
        <v>0</v>
      </c>
      <c r="H20" s="37" t="s">
        <v>590</v>
      </c>
      <c r="I20" s="33" t="s">
        <v>597</v>
      </c>
      <c r="J20" s="51"/>
      <c r="K20" s="226" cm="1">
        <f t="array" ref="K20">SUM(SUMIFS(unique_contracts!BW:BW,unique_contracts!$AB:$AB,{"Buy","Owned",""},unique_contracts!$BV:$BV,"="&amp;$B20&amp;" ("&amp;$H20&amp;")",unique_contracts!$AM:$AM,"&lt;="&amp;C$5,unique_contracts!$AP:$AP,"&gt;="&amp;C$5))</f>
        <v>0</v>
      </c>
      <c r="L20" s="227" cm="1">
        <f t="array" ref="L20">SUM(SUMIFS(unique_contracts!BX:BX,unique_contracts!$AB:$AB,{"Buy","Owned",""},unique_contracts!$BV:$BV,"="&amp;$B20&amp;" ("&amp;$H20&amp;")",unique_contracts!$AM:$AM,"&lt;="&amp;D$5,unique_contracts!$AP:$AP,"&gt;="&amp;D$5))</f>
        <v>0</v>
      </c>
      <c r="M20" s="227" cm="1">
        <f t="array" ref="M20">SUM(SUMIFS(unique_contracts!BY:BY,unique_contracts!$AB:$AB,{"Buy","Owned",""},unique_contracts!$BV:$BV,"="&amp;$B20&amp;" ("&amp;$H20&amp;")",unique_contracts!$AM:$AM,"&lt;="&amp;E$5,unique_contracts!$AP:$AP,"&gt;="&amp;E$5))</f>
        <v>0</v>
      </c>
      <c r="N20" s="227" cm="1">
        <f t="array" ref="N20">SUM(SUMIFS(unique_contracts!BZ:BZ,unique_contracts!$AB:$AB,{"Buy","Owned",""},unique_contracts!$BV:$BV,"="&amp;$B20&amp;" ("&amp;$H20&amp;")",unique_contracts!$AM:$AM,"&lt;="&amp;F$5,unique_contracts!$AP:$AP,"&gt;="&amp;F$5))</f>
        <v>0</v>
      </c>
      <c r="O20" s="228" cm="1">
        <f t="array" ref="O20">SUM(SUMIFS(unique_contracts!CA:CA,unique_contracts!$AB:$AB,{"Buy","Owned",""},unique_contracts!$BV:$BV,"="&amp;$B20&amp;" ("&amp;$H20&amp;")",unique_contracts!$AM:$AM,"&lt;="&amp;G$5,unique_contracts!$AP:$AP,"&gt;="&amp;G$5))</f>
        <v>0</v>
      </c>
      <c r="P20" s="226">
        <f>SUMIFS(unique_contracts!BW:BW,unique_contracts!$AB:$AB,"=Sell",unique_contracts!$BV:$BV,"="&amp;$B20&amp;" ("&amp;$H20&amp;")",unique_contracts!$AM:$AM,"&lt;="&amp;C$5,unique_contracts!$AP:$AP,"&gt;="&amp;C$5)</f>
        <v>0</v>
      </c>
      <c r="Q20" s="227">
        <f>SUMIFS(unique_contracts!BX:BX,unique_contracts!$AB:$AB,"=Sell",unique_contracts!$BV:$BV,"="&amp;$B20&amp;" ("&amp;$H20&amp;")",unique_contracts!$AM:$AM,"&lt;="&amp;D$5,unique_contracts!$AP:$AP,"&gt;="&amp;D$5)</f>
        <v>0</v>
      </c>
      <c r="R20" s="227">
        <f>SUMIFS(unique_contracts!BY:BY,unique_contracts!$AB:$AB,"=Sell",unique_contracts!$BV:$BV,"="&amp;$B20&amp;" ("&amp;$H20&amp;")",unique_contracts!$AM:$AM,"&lt;="&amp;E$5,unique_contracts!$AP:$AP,"&gt;="&amp;E$5)</f>
        <v>0</v>
      </c>
      <c r="S20" s="227">
        <f>SUMIFS(unique_contracts!BZ:BZ,unique_contracts!$AB:$AB,"=Sell",unique_contracts!$BV:$BV,"="&amp;$B20&amp;" ("&amp;$H20&amp;")",unique_contracts!$AM:$AM,"&lt;="&amp;F$5,unique_contracts!$AP:$AP,"&gt;="&amp;F$5)</f>
        <v>0</v>
      </c>
      <c r="T20" s="228">
        <f>SUMIFS(unique_contracts!CA:CA,unique_contracts!$AB:$AB,"=Sell",unique_contracts!$BV:$BV,"="&amp;$B20&amp;" ("&amp;$H20&amp;")",unique_contracts!$AM:$AM,"&lt;="&amp;G$5,unique_contracts!$AP:$AP,"&gt;="&amp;G$5)</f>
        <v>0</v>
      </c>
      <c r="U20" s="226">
        <f t="shared" si="1"/>
        <v>0</v>
      </c>
      <c r="V20" s="227">
        <f t="shared" si="2"/>
        <v>0</v>
      </c>
      <c r="W20" s="227">
        <f t="shared" si="3"/>
        <v>0</v>
      </c>
      <c r="X20" s="227">
        <f t="shared" si="4"/>
        <v>0</v>
      </c>
      <c r="Y20" s="228">
        <f t="shared" si="5"/>
        <v>0</v>
      </c>
    </row>
    <row r="21" spans="1:25" x14ac:dyDescent="0.35">
      <c r="A21" s="359"/>
      <c r="B21" s="35" t="s">
        <v>608</v>
      </c>
      <c r="C21" s="32">
        <f t="shared" si="12"/>
        <v>0</v>
      </c>
      <c r="D21" s="27">
        <f t="shared" si="13"/>
        <v>0</v>
      </c>
      <c r="E21" s="27">
        <f t="shared" si="14"/>
        <v>0</v>
      </c>
      <c r="F21" s="27">
        <f t="shared" si="15"/>
        <v>0</v>
      </c>
      <c r="G21" s="29">
        <f t="shared" si="16"/>
        <v>0</v>
      </c>
      <c r="H21" s="37" t="s">
        <v>590</v>
      </c>
      <c r="I21" s="33" t="s">
        <v>597</v>
      </c>
      <c r="J21" s="51"/>
      <c r="K21" s="226" cm="1">
        <f t="array" ref="K21">SUM(SUMIFS(unique_contracts!BW:BW,unique_contracts!$AB:$AB,{"Buy","Owned",""},unique_contracts!$BV:$BV,"="&amp;$B21&amp;" ("&amp;$H21&amp;")",unique_contracts!$AM:$AM,"&lt;="&amp;C$5,unique_contracts!$AP:$AP,"&gt;="&amp;C$5))</f>
        <v>0</v>
      </c>
      <c r="L21" s="227" cm="1">
        <f t="array" ref="L21">SUM(SUMIFS(unique_contracts!BX:BX,unique_contracts!$AB:$AB,{"Buy","Owned",""},unique_contracts!$BV:$BV,"="&amp;$B21&amp;" ("&amp;$H21&amp;")",unique_contracts!$AM:$AM,"&lt;="&amp;D$5,unique_contracts!$AP:$AP,"&gt;="&amp;D$5))</f>
        <v>0</v>
      </c>
      <c r="M21" s="227" cm="1">
        <f t="array" ref="M21">SUM(SUMIFS(unique_contracts!BY:BY,unique_contracts!$AB:$AB,{"Buy","Owned",""},unique_contracts!$BV:$BV,"="&amp;$B21&amp;" ("&amp;$H21&amp;")",unique_contracts!$AM:$AM,"&lt;="&amp;E$5,unique_contracts!$AP:$AP,"&gt;="&amp;E$5))</f>
        <v>0</v>
      </c>
      <c r="N21" s="227" cm="1">
        <f t="array" ref="N21">SUM(SUMIFS(unique_contracts!BZ:BZ,unique_contracts!$AB:$AB,{"Buy","Owned",""},unique_contracts!$BV:$BV,"="&amp;$B21&amp;" ("&amp;$H21&amp;")",unique_contracts!$AM:$AM,"&lt;="&amp;F$5,unique_contracts!$AP:$AP,"&gt;="&amp;F$5))</f>
        <v>0</v>
      </c>
      <c r="O21" s="228" cm="1">
        <f t="array" ref="O21">SUM(SUMIFS(unique_contracts!CA:CA,unique_contracts!$AB:$AB,{"Buy","Owned",""},unique_contracts!$BV:$BV,"="&amp;$B21&amp;" ("&amp;$H21&amp;")",unique_contracts!$AM:$AM,"&lt;="&amp;G$5,unique_contracts!$AP:$AP,"&gt;="&amp;G$5))</f>
        <v>0</v>
      </c>
      <c r="P21" s="226">
        <f>SUMIFS(unique_contracts!BW:BW,unique_contracts!$AB:$AB,"=Sell",unique_contracts!$BV:$BV,"="&amp;$B21&amp;" ("&amp;$H21&amp;")",unique_contracts!$AM:$AM,"&lt;="&amp;C$5,unique_contracts!$AP:$AP,"&gt;="&amp;C$5)</f>
        <v>0</v>
      </c>
      <c r="Q21" s="227">
        <f>SUMIFS(unique_contracts!BX:BX,unique_contracts!$AB:$AB,"=Sell",unique_contracts!$BV:$BV,"="&amp;$B21&amp;" ("&amp;$H21&amp;")",unique_contracts!$AM:$AM,"&lt;="&amp;D$5,unique_contracts!$AP:$AP,"&gt;="&amp;D$5)</f>
        <v>0</v>
      </c>
      <c r="R21" s="227">
        <f>SUMIFS(unique_contracts!BY:BY,unique_contracts!$AB:$AB,"=Sell",unique_contracts!$BV:$BV,"="&amp;$B21&amp;" ("&amp;$H21&amp;")",unique_contracts!$AM:$AM,"&lt;="&amp;E$5,unique_contracts!$AP:$AP,"&gt;="&amp;E$5)</f>
        <v>0</v>
      </c>
      <c r="S21" s="227">
        <f>SUMIFS(unique_contracts!BZ:BZ,unique_contracts!$AB:$AB,"=Sell",unique_contracts!$BV:$BV,"="&amp;$B21&amp;" ("&amp;$H21&amp;")",unique_contracts!$AM:$AM,"&lt;="&amp;F$5,unique_contracts!$AP:$AP,"&gt;="&amp;F$5)</f>
        <v>0</v>
      </c>
      <c r="T21" s="228">
        <f>SUMIFS(unique_contracts!CA:CA,unique_contracts!$AB:$AB,"=Sell",unique_contracts!$BV:$BV,"="&amp;$B21&amp;" ("&amp;$H21&amp;")",unique_contracts!$AM:$AM,"&lt;="&amp;G$5,unique_contracts!$AP:$AP,"&gt;="&amp;G$5)</f>
        <v>0</v>
      </c>
      <c r="U21" s="226">
        <f t="shared" si="1"/>
        <v>0</v>
      </c>
      <c r="V21" s="227">
        <f t="shared" si="2"/>
        <v>0</v>
      </c>
      <c r="W21" s="227">
        <f t="shared" si="3"/>
        <v>0</v>
      </c>
      <c r="X21" s="227">
        <f t="shared" si="4"/>
        <v>0</v>
      </c>
      <c r="Y21" s="228">
        <f t="shared" si="5"/>
        <v>0</v>
      </c>
    </row>
    <row r="22" spans="1:25" x14ac:dyDescent="0.35">
      <c r="A22" s="359"/>
      <c r="B22" s="39" t="s">
        <v>609</v>
      </c>
      <c r="C22" s="19">
        <f t="shared" si="12"/>
        <v>0</v>
      </c>
      <c r="D22" s="20">
        <f t="shared" si="13"/>
        <v>0</v>
      </c>
      <c r="E22" s="20">
        <f t="shared" si="14"/>
        <v>0</v>
      </c>
      <c r="F22" s="20">
        <f t="shared" si="15"/>
        <v>0</v>
      </c>
      <c r="G22" s="21">
        <f t="shared" si="16"/>
        <v>0</v>
      </c>
      <c r="H22" s="30" t="s">
        <v>590</v>
      </c>
      <c r="I22" s="34" t="s">
        <v>597</v>
      </c>
      <c r="J22" s="51"/>
      <c r="K22" s="226" cm="1">
        <f t="array" ref="K22">SUM(SUMIFS(unique_contracts!BW:BW,unique_contracts!$AB:$AB,{"Buy","Owned",""},unique_contracts!$BV:$BV,"="&amp;$B22&amp;" ("&amp;$H22&amp;")",unique_contracts!$AM:$AM,"&lt;="&amp;C$5,unique_contracts!$AP:$AP,"&gt;="&amp;C$5))</f>
        <v>0</v>
      </c>
      <c r="L22" s="227" cm="1">
        <f t="array" ref="L22">SUM(SUMIFS(unique_contracts!BX:BX,unique_contracts!$AB:$AB,{"Buy","Owned",""},unique_contracts!$BV:$BV,"="&amp;$B22&amp;" ("&amp;$H22&amp;")",unique_contracts!$AM:$AM,"&lt;="&amp;D$5,unique_contracts!$AP:$AP,"&gt;="&amp;D$5))</f>
        <v>0</v>
      </c>
      <c r="M22" s="227" cm="1">
        <f t="array" ref="M22">SUM(SUMIFS(unique_contracts!BY:BY,unique_contracts!$AB:$AB,{"Buy","Owned",""},unique_contracts!$BV:$BV,"="&amp;$B22&amp;" ("&amp;$H22&amp;")",unique_contracts!$AM:$AM,"&lt;="&amp;E$5,unique_contracts!$AP:$AP,"&gt;="&amp;E$5))</f>
        <v>0</v>
      </c>
      <c r="N22" s="227" cm="1">
        <f t="array" ref="N22">SUM(SUMIFS(unique_contracts!BZ:BZ,unique_contracts!$AB:$AB,{"Buy","Owned",""},unique_contracts!$BV:$BV,"="&amp;$B22&amp;" ("&amp;$H22&amp;")",unique_contracts!$AM:$AM,"&lt;="&amp;F$5,unique_contracts!$AP:$AP,"&gt;="&amp;F$5))</f>
        <v>0</v>
      </c>
      <c r="O22" s="228" cm="1">
        <f t="array" ref="O22">SUM(SUMIFS(unique_contracts!CA:CA,unique_contracts!$AB:$AB,{"Buy","Owned",""},unique_contracts!$BV:$BV,"="&amp;$B22&amp;" ("&amp;$H22&amp;")",unique_contracts!$AM:$AM,"&lt;="&amp;G$5,unique_contracts!$AP:$AP,"&gt;="&amp;G$5))</f>
        <v>0</v>
      </c>
      <c r="P22" s="226">
        <f>SUMIFS(unique_contracts!BW:BW,unique_contracts!$AB:$AB,"=Sell",unique_contracts!$BV:$BV,"="&amp;$B22&amp;" ("&amp;$H22&amp;")",unique_contracts!$AM:$AM,"&lt;="&amp;C$5,unique_contracts!$AP:$AP,"&gt;="&amp;C$5)</f>
        <v>0</v>
      </c>
      <c r="Q22" s="227">
        <f>SUMIFS(unique_contracts!BX:BX,unique_contracts!$AB:$AB,"=Sell",unique_contracts!$BV:$BV,"="&amp;$B22&amp;" ("&amp;$H22&amp;")",unique_contracts!$AM:$AM,"&lt;="&amp;D$5,unique_contracts!$AP:$AP,"&gt;="&amp;D$5)</f>
        <v>0</v>
      </c>
      <c r="R22" s="227">
        <f>SUMIFS(unique_contracts!BY:BY,unique_contracts!$AB:$AB,"=Sell",unique_contracts!$BV:$BV,"="&amp;$B22&amp;" ("&amp;$H22&amp;")",unique_contracts!$AM:$AM,"&lt;="&amp;E$5,unique_contracts!$AP:$AP,"&gt;="&amp;E$5)</f>
        <v>0</v>
      </c>
      <c r="S22" s="227">
        <f>SUMIFS(unique_contracts!BZ:BZ,unique_contracts!$AB:$AB,"=Sell",unique_contracts!$BV:$BV,"="&amp;$B22&amp;" ("&amp;$H22&amp;")",unique_contracts!$AM:$AM,"&lt;="&amp;F$5,unique_contracts!$AP:$AP,"&gt;="&amp;F$5)</f>
        <v>0</v>
      </c>
      <c r="T22" s="228">
        <f>SUMIFS(unique_contracts!CA:CA,unique_contracts!$AB:$AB,"=Sell",unique_contracts!$BV:$BV,"="&amp;$B22&amp;" ("&amp;$H22&amp;")",unique_contracts!$AM:$AM,"&lt;="&amp;G$5,unique_contracts!$AP:$AP,"&gt;="&amp;G$5)</f>
        <v>0</v>
      </c>
      <c r="U22" s="226">
        <f t="shared" si="1"/>
        <v>0</v>
      </c>
      <c r="V22" s="227">
        <f t="shared" si="2"/>
        <v>0</v>
      </c>
      <c r="W22" s="227">
        <f t="shared" si="3"/>
        <v>0</v>
      </c>
      <c r="X22" s="227">
        <f t="shared" si="4"/>
        <v>0</v>
      </c>
      <c r="Y22" s="228">
        <f t="shared" si="5"/>
        <v>0</v>
      </c>
    </row>
    <row r="23" spans="1:25" x14ac:dyDescent="0.35">
      <c r="A23" s="359"/>
      <c r="B23" s="42" t="s">
        <v>610</v>
      </c>
      <c r="H23" s="46"/>
      <c r="I23" s="30"/>
      <c r="J23" s="51"/>
      <c r="K23" s="229"/>
      <c r="L23" s="230"/>
      <c r="M23" s="230"/>
      <c r="N23" s="230"/>
      <c r="O23" s="231"/>
      <c r="P23" s="229"/>
      <c r="Q23" s="230"/>
      <c r="R23" s="230"/>
      <c r="S23" s="230"/>
      <c r="T23" s="231"/>
      <c r="U23" s="229"/>
      <c r="V23" s="230"/>
      <c r="W23" s="230"/>
      <c r="X23" s="230"/>
      <c r="Y23" s="231"/>
    </row>
    <row r="24" spans="1:25" x14ac:dyDescent="0.35">
      <c r="A24" s="359"/>
      <c r="B24" s="38" t="s">
        <v>611</v>
      </c>
      <c r="C24" s="13">
        <f t="shared" ref="C24:G27" si="17">U24</f>
        <v>0</v>
      </c>
      <c r="D24" s="14">
        <f t="shared" si="17"/>
        <v>0</v>
      </c>
      <c r="E24" s="14">
        <f t="shared" si="17"/>
        <v>0</v>
      </c>
      <c r="F24" s="14">
        <f t="shared" si="17"/>
        <v>0</v>
      </c>
      <c r="G24" s="15">
        <f t="shared" si="17"/>
        <v>0</v>
      </c>
      <c r="H24" s="37" t="s">
        <v>590</v>
      </c>
      <c r="I24" s="37" t="s">
        <v>597</v>
      </c>
      <c r="J24" s="51"/>
      <c r="K24" s="226" cm="1">
        <f t="array" ref="K24">SUM(SUMIFS(unique_contracts!BW:BW,unique_contracts!$AB:$AB,{"Buy","Owned",""},unique_contracts!$BV:$BV,"="&amp;$B24&amp;" ("&amp;$H24&amp;")",unique_contracts!$AM:$AM,"&lt;="&amp;C$5,unique_contracts!$AP:$AP,"&gt;="&amp;C$5))</f>
        <v>0</v>
      </c>
      <c r="L24" s="227" cm="1">
        <f t="array" ref="L24">SUM(SUMIFS(unique_contracts!BX:BX,unique_contracts!$AB:$AB,{"Buy","Owned",""},unique_contracts!$BV:$BV,"="&amp;$B24&amp;" ("&amp;$H24&amp;")",unique_contracts!$AM:$AM,"&lt;="&amp;D$5,unique_contracts!$AP:$AP,"&gt;="&amp;D$5))</f>
        <v>0</v>
      </c>
      <c r="M24" s="227" cm="1">
        <f t="array" ref="M24">SUM(SUMIFS(unique_contracts!BY:BY,unique_contracts!$AB:$AB,{"Buy","Owned",""},unique_contracts!$BV:$BV,"="&amp;$B24&amp;" ("&amp;$H24&amp;")",unique_contracts!$AM:$AM,"&lt;="&amp;E$5,unique_contracts!$AP:$AP,"&gt;="&amp;E$5))</f>
        <v>0</v>
      </c>
      <c r="N24" s="227" cm="1">
        <f t="array" ref="N24">SUM(SUMIFS(unique_contracts!BZ:BZ,unique_contracts!$AB:$AB,{"Buy","Owned",""},unique_contracts!$BV:$BV,"="&amp;$B24&amp;" ("&amp;$H24&amp;")",unique_contracts!$AM:$AM,"&lt;="&amp;F$5,unique_contracts!$AP:$AP,"&gt;="&amp;F$5))</f>
        <v>0</v>
      </c>
      <c r="O24" s="228" cm="1">
        <f t="array" ref="O24">SUM(SUMIFS(unique_contracts!CA:CA,unique_contracts!$AB:$AB,{"Buy","Owned",""},unique_contracts!$BV:$BV,"="&amp;$B24&amp;" ("&amp;$H24&amp;")",unique_contracts!$AM:$AM,"&lt;="&amp;G$5,unique_contracts!$AP:$AP,"&gt;="&amp;G$5))</f>
        <v>0</v>
      </c>
      <c r="P24" s="226">
        <f>SUMIFS(unique_contracts!BW:BW,unique_contracts!$AB:$AB,"=Sell",unique_contracts!$BV:$BV,"="&amp;$B24&amp;" ("&amp;$H24&amp;")",unique_contracts!$AM:$AM,"&lt;="&amp;C$5,unique_contracts!$AP:$AP,"&gt;="&amp;C$5)</f>
        <v>0</v>
      </c>
      <c r="Q24" s="227">
        <f>SUMIFS(unique_contracts!BX:BX,unique_contracts!$AB:$AB,"=Sell",unique_contracts!$BV:$BV,"="&amp;$B24&amp;" ("&amp;$H24&amp;")",unique_contracts!$AM:$AM,"&lt;="&amp;D$5,unique_contracts!$AP:$AP,"&gt;="&amp;D$5)</f>
        <v>0</v>
      </c>
      <c r="R24" s="227">
        <f>SUMIFS(unique_contracts!BY:BY,unique_contracts!$AB:$AB,"=Sell",unique_contracts!$BV:$BV,"="&amp;$B24&amp;" ("&amp;$H24&amp;")",unique_contracts!$AM:$AM,"&lt;="&amp;E$5,unique_contracts!$AP:$AP,"&gt;="&amp;E$5)</f>
        <v>0</v>
      </c>
      <c r="S24" s="227">
        <f>SUMIFS(unique_contracts!BZ:BZ,unique_contracts!$AB:$AB,"=Sell",unique_contracts!$BV:$BV,"="&amp;$B24&amp;" ("&amp;$H24&amp;")",unique_contracts!$AM:$AM,"&lt;="&amp;F$5,unique_contracts!$AP:$AP,"&gt;="&amp;F$5)</f>
        <v>0</v>
      </c>
      <c r="T24" s="228">
        <f>SUMIFS(unique_contracts!CA:CA,unique_contracts!$AB:$AB,"=Sell",unique_contracts!$BV:$BV,"="&amp;$B24&amp;" ("&amp;$H24&amp;")",unique_contracts!$AM:$AM,"&lt;="&amp;G$5,unique_contracts!$AP:$AP,"&gt;="&amp;G$5)</f>
        <v>0</v>
      </c>
      <c r="U24" s="226">
        <f t="shared" si="1"/>
        <v>0</v>
      </c>
      <c r="V24" s="227">
        <f t="shared" si="2"/>
        <v>0</v>
      </c>
      <c r="W24" s="227">
        <f t="shared" si="3"/>
        <v>0</v>
      </c>
      <c r="X24" s="227">
        <f t="shared" si="4"/>
        <v>0</v>
      </c>
      <c r="Y24" s="228">
        <f t="shared" si="5"/>
        <v>0</v>
      </c>
    </row>
    <row r="25" spans="1:25" x14ac:dyDescent="0.35">
      <c r="A25" s="359"/>
      <c r="B25" s="35" t="s">
        <v>612</v>
      </c>
      <c r="C25" s="16">
        <f t="shared" si="17"/>
        <v>0</v>
      </c>
      <c r="D25" s="17">
        <f t="shared" si="17"/>
        <v>0</v>
      </c>
      <c r="E25" s="17">
        <f t="shared" si="17"/>
        <v>0</v>
      </c>
      <c r="F25" s="17">
        <f t="shared" si="17"/>
        <v>0</v>
      </c>
      <c r="G25" s="18">
        <f t="shared" si="17"/>
        <v>0</v>
      </c>
      <c r="H25" s="37" t="s">
        <v>590</v>
      </c>
      <c r="I25" s="37" t="s">
        <v>597</v>
      </c>
      <c r="J25" s="51"/>
      <c r="K25" s="226" cm="1">
        <f t="array" ref="K25">SUM(SUMIFS(unique_contracts!BW:BW,unique_contracts!$AB:$AB,{"Buy","Owned",""},unique_contracts!$BV:$BV,"="&amp;$B25&amp;" ("&amp;$H25&amp;")",unique_contracts!$AM:$AM,"&lt;="&amp;C$5,unique_contracts!$AP:$AP,"&gt;="&amp;C$5))</f>
        <v>0</v>
      </c>
      <c r="L25" s="227" cm="1">
        <f t="array" ref="L25">SUM(SUMIFS(unique_contracts!BX:BX,unique_contracts!$AB:$AB,{"Buy","Owned",""},unique_contracts!$BV:$BV,"="&amp;$B25&amp;" ("&amp;$H25&amp;")",unique_contracts!$AM:$AM,"&lt;="&amp;D$5,unique_contracts!$AP:$AP,"&gt;="&amp;D$5))</f>
        <v>0</v>
      </c>
      <c r="M25" s="227" cm="1">
        <f t="array" ref="M25">SUM(SUMIFS(unique_contracts!BY:BY,unique_contracts!$AB:$AB,{"Buy","Owned",""},unique_contracts!$BV:$BV,"="&amp;$B25&amp;" ("&amp;$H25&amp;")",unique_contracts!$AM:$AM,"&lt;="&amp;E$5,unique_contracts!$AP:$AP,"&gt;="&amp;E$5))</f>
        <v>0</v>
      </c>
      <c r="N25" s="227" cm="1">
        <f t="array" ref="N25">SUM(SUMIFS(unique_contracts!BZ:BZ,unique_contracts!$AB:$AB,{"Buy","Owned",""},unique_contracts!$BV:$BV,"="&amp;$B25&amp;" ("&amp;$H25&amp;")",unique_contracts!$AM:$AM,"&lt;="&amp;F$5,unique_contracts!$AP:$AP,"&gt;="&amp;F$5))</f>
        <v>0</v>
      </c>
      <c r="O25" s="228" cm="1">
        <f t="array" ref="O25">SUM(SUMIFS(unique_contracts!CA:CA,unique_contracts!$AB:$AB,{"Buy","Owned",""},unique_contracts!$BV:$BV,"="&amp;$B25&amp;" ("&amp;$H25&amp;")",unique_contracts!$AM:$AM,"&lt;="&amp;G$5,unique_contracts!$AP:$AP,"&gt;="&amp;G$5))</f>
        <v>0</v>
      </c>
      <c r="P25" s="226">
        <f>SUMIFS(unique_contracts!BW:BW,unique_contracts!$AB:$AB,"=Sell",unique_contracts!$BV:$BV,"="&amp;$B25&amp;" ("&amp;$H25&amp;")",unique_contracts!$AM:$AM,"&lt;="&amp;C$5,unique_contracts!$AP:$AP,"&gt;="&amp;C$5)</f>
        <v>0</v>
      </c>
      <c r="Q25" s="227">
        <f>SUMIFS(unique_contracts!BX:BX,unique_contracts!$AB:$AB,"=Sell",unique_contracts!$BV:$BV,"="&amp;$B25&amp;" ("&amp;$H25&amp;")",unique_contracts!$AM:$AM,"&lt;="&amp;D$5,unique_contracts!$AP:$AP,"&gt;="&amp;D$5)</f>
        <v>0</v>
      </c>
      <c r="R25" s="227">
        <f>SUMIFS(unique_contracts!BY:BY,unique_contracts!$AB:$AB,"=Sell",unique_contracts!$BV:$BV,"="&amp;$B25&amp;" ("&amp;$H25&amp;")",unique_contracts!$AM:$AM,"&lt;="&amp;E$5,unique_contracts!$AP:$AP,"&gt;="&amp;E$5)</f>
        <v>0</v>
      </c>
      <c r="S25" s="227">
        <f>SUMIFS(unique_contracts!BZ:BZ,unique_contracts!$AB:$AB,"=Sell",unique_contracts!$BV:$BV,"="&amp;$B25&amp;" ("&amp;$H25&amp;")",unique_contracts!$AM:$AM,"&lt;="&amp;F$5,unique_contracts!$AP:$AP,"&gt;="&amp;F$5)</f>
        <v>0</v>
      </c>
      <c r="T25" s="228">
        <f>SUMIFS(unique_contracts!CA:CA,unique_contracts!$AB:$AB,"=Sell",unique_contracts!$BV:$BV,"="&amp;$B25&amp;" ("&amp;$H25&amp;")",unique_contracts!$AM:$AM,"&lt;="&amp;G$5,unique_contracts!$AP:$AP,"&gt;="&amp;G$5)</f>
        <v>0</v>
      </c>
      <c r="U25" s="226">
        <f t="shared" si="1"/>
        <v>0</v>
      </c>
      <c r="V25" s="227">
        <f t="shared" si="2"/>
        <v>0</v>
      </c>
      <c r="W25" s="227">
        <f t="shared" si="3"/>
        <v>0</v>
      </c>
      <c r="X25" s="227">
        <f t="shared" si="4"/>
        <v>0</v>
      </c>
      <c r="Y25" s="228">
        <f t="shared" si="5"/>
        <v>0</v>
      </c>
    </row>
    <row r="26" spans="1:25" x14ac:dyDescent="0.35">
      <c r="A26" s="359"/>
      <c r="B26" s="35" t="s">
        <v>613</v>
      </c>
      <c r="C26" s="16">
        <f t="shared" si="17"/>
        <v>0</v>
      </c>
      <c r="D26" s="17">
        <f t="shared" si="17"/>
        <v>0</v>
      </c>
      <c r="E26" s="17">
        <f t="shared" si="17"/>
        <v>0</v>
      </c>
      <c r="F26" s="17">
        <f t="shared" si="17"/>
        <v>0</v>
      </c>
      <c r="G26" s="18">
        <f t="shared" si="17"/>
        <v>0</v>
      </c>
      <c r="H26" s="37" t="s">
        <v>590</v>
      </c>
      <c r="I26" s="37" t="s">
        <v>597</v>
      </c>
      <c r="J26" s="51"/>
      <c r="K26" s="226" cm="1">
        <f t="array" ref="K26">SUM(SUMIFS(unique_contracts!BW:BW,unique_contracts!$AB:$AB,{"Buy","Owned",""},unique_contracts!$BV:$BV,"="&amp;$B26&amp;" ("&amp;$H26&amp;")",unique_contracts!$AM:$AM,"&lt;="&amp;C$5,unique_contracts!$AP:$AP,"&gt;="&amp;C$5))</f>
        <v>0</v>
      </c>
      <c r="L26" s="227" cm="1">
        <f t="array" ref="L26">SUM(SUMIFS(unique_contracts!BX:BX,unique_contracts!$AB:$AB,{"Buy","Owned",""},unique_contracts!$BV:$BV,"="&amp;$B26&amp;" ("&amp;$H26&amp;")",unique_contracts!$AM:$AM,"&lt;="&amp;D$5,unique_contracts!$AP:$AP,"&gt;="&amp;D$5))</f>
        <v>0</v>
      </c>
      <c r="M26" s="227" cm="1">
        <f t="array" ref="M26">SUM(SUMIFS(unique_contracts!BY:BY,unique_contracts!$AB:$AB,{"Buy","Owned",""},unique_contracts!$BV:$BV,"="&amp;$B26&amp;" ("&amp;$H26&amp;")",unique_contracts!$AM:$AM,"&lt;="&amp;E$5,unique_contracts!$AP:$AP,"&gt;="&amp;E$5))</f>
        <v>0</v>
      </c>
      <c r="N26" s="227" cm="1">
        <f t="array" ref="N26">SUM(SUMIFS(unique_contracts!BZ:BZ,unique_contracts!$AB:$AB,{"Buy","Owned",""},unique_contracts!$BV:$BV,"="&amp;$B26&amp;" ("&amp;$H26&amp;")",unique_contracts!$AM:$AM,"&lt;="&amp;F$5,unique_contracts!$AP:$AP,"&gt;="&amp;F$5))</f>
        <v>0</v>
      </c>
      <c r="O26" s="228" cm="1">
        <f t="array" ref="O26">SUM(SUMIFS(unique_contracts!CA:CA,unique_contracts!$AB:$AB,{"Buy","Owned",""},unique_contracts!$BV:$BV,"="&amp;$B26&amp;" ("&amp;$H26&amp;")",unique_contracts!$AM:$AM,"&lt;="&amp;G$5,unique_contracts!$AP:$AP,"&gt;="&amp;G$5))</f>
        <v>0</v>
      </c>
      <c r="P26" s="226">
        <f>SUMIFS(unique_contracts!BW:BW,unique_contracts!$AB:$AB,"=Sell",unique_contracts!$BV:$BV,"="&amp;$B26&amp;" ("&amp;$H26&amp;")",unique_contracts!$AM:$AM,"&lt;="&amp;C$5,unique_contracts!$AP:$AP,"&gt;="&amp;C$5)</f>
        <v>0</v>
      </c>
      <c r="Q26" s="227">
        <f>SUMIFS(unique_contracts!BX:BX,unique_contracts!$AB:$AB,"=Sell",unique_contracts!$BV:$BV,"="&amp;$B26&amp;" ("&amp;$H26&amp;")",unique_contracts!$AM:$AM,"&lt;="&amp;D$5,unique_contracts!$AP:$AP,"&gt;="&amp;D$5)</f>
        <v>0</v>
      </c>
      <c r="R26" s="227">
        <f>SUMIFS(unique_contracts!BY:BY,unique_contracts!$AB:$AB,"=Sell",unique_contracts!$BV:$BV,"="&amp;$B26&amp;" ("&amp;$H26&amp;")",unique_contracts!$AM:$AM,"&lt;="&amp;E$5,unique_contracts!$AP:$AP,"&gt;="&amp;E$5)</f>
        <v>0</v>
      </c>
      <c r="S26" s="227">
        <f>SUMIFS(unique_contracts!BZ:BZ,unique_contracts!$AB:$AB,"=Sell",unique_contracts!$BV:$BV,"="&amp;$B26&amp;" ("&amp;$H26&amp;")",unique_contracts!$AM:$AM,"&lt;="&amp;F$5,unique_contracts!$AP:$AP,"&gt;="&amp;F$5)</f>
        <v>0</v>
      </c>
      <c r="T26" s="228">
        <f>SUMIFS(unique_contracts!CA:CA,unique_contracts!$AB:$AB,"=Sell",unique_contracts!$BV:$BV,"="&amp;$B26&amp;" ("&amp;$H26&amp;")",unique_contracts!$AM:$AM,"&lt;="&amp;G$5,unique_contracts!$AP:$AP,"&gt;="&amp;G$5)</f>
        <v>0</v>
      </c>
      <c r="U26" s="226">
        <f t="shared" si="1"/>
        <v>0</v>
      </c>
      <c r="V26" s="227">
        <f t="shared" si="2"/>
        <v>0</v>
      </c>
      <c r="W26" s="227">
        <f t="shared" si="3"/>
        <v>0</v>
      </c>
      <c r="X26" s="227">
        <f t="shared" si="4"/>
        <v>0</v>
      </c>
      <c r="Y26" s="228">
        <f t="shared" si="5"/>
        <v>0</v>
      </c>
    </row>
    <row r="27" spans="1:25" x14ac:dyDescent="0.35">
      <c r="A27" s="359"/>
      <c r="B27" s="39" t="s">
        <v>614</v>
      </c>
      <c r="C27" s="19">
        <f t="shared" si="17"/>
        <v>0</v>
      </c>
      <c r="D27" s="20">
        <f t="shared" si="17"/>
        <v>0</v>
      </c>
      <c r="E27" s="20">
        <f t="shared" si="17"/>
        <v>0</v>
      </c>
      <c r="F27" s="20">
        <f t="shared" si="17"/>
        <v>0</v>
      </c>
      <c r="G27" s="21">
        <f t="shared" si="17"/>
        <v>0</v>
      </c>
      <c r="H27" s="37" t="s">
        <v>590</v>
      </c>
      <c r="I27" s="37" t="s">
        <v>597</v>
      </c>
      <c r="J27" s="51"/>
      <c r="K27" s="226" cm="1">
        <f t="array" ref="K27">SUM(SUMIFS(unique_contracts!BW:BW,unique_contracts!$AB:$AB,{"Buy","Owned",""},unique_contracts!$BV:$BV,"="&amp;$B27&amp;" ("&amp;$H27&amp;")",unique_contracts!$AM:$AM,"&lt;="&amp;C$5,unique_contracts!$AP:$AP,"&gt;="&amp;C$5))</f>
        <v>0</v>
      </c>
      <c r="L27" s="227" cm="1">
        <f t="array" ref="L27">SUM(SUMIFS(unique_contracts!BX:BX,unique_contracts!$AB:$AB,{"Buy","Owned",""},unique_contracts!$BV:$BV,"="&amp;$B27&amp;" ("&amp;$H27&amp;")",unique_contracts!$AM:$AM,"&lt;="&amp;D$5,unique_contracts!$AP:$AP,"&gt;="&amp;D$5))</f>
        <v>0</v>
      </c>
      <c r="M27" s="227" cm="1">
        <f t="array" ref="M27">SUM(SUMIFS(unique_contracts!BY:BY,unique_contracts!$AB:$AB,{"Buy","Owned",""},unique_contracts!$BV:$BV,"="&amp;$B27&amp;" ("&amp;$H27&amp;")",unique_contracts!$AM:$AM,"&lt;="&amp;E$5,unique_contracts!$AP:$AP,"&gt;="&amp;E$5))</f>
        <v>0</v>
      </c>
      <c r="N27" s="227" cm="1">
        <f t="array" ref="N27">SUM(SUMIFS(unique_contracts!BZ:BZ,unique_contracts!$AB:$AB,{"Buy","Owned",""},unique_contracts!$BV:$BV,"="&amp;$B27&amp;" ("&amp;$H27&amp;")",unique_contracts!$AM:$AM,"&lt;="&amp;F$5,unique_contracts!$AP:$AP,"&gt;="&amp;F$5))</f>
        <v>0</v>
      </c>
      <c r="O27" s="228" cm="1">
        <f t="array" ref="O27">SUM(SUMIFS(unique_contracts!CA:CA,unique_contracts!$AB:$AB,{"Buy","Owned",""},unique_contracts!$BV:$BV,"="&amp;$B27&amp;" ("&amp;$H27&amp;")",unique_contracts!$AM:$AM,"&lt;="&amp;G$5,unique_contracts!$AP:$AP,"&gt;="&amp;G$5))</f>
        <v>0</v>
      </c>
      <c r="P27" s="226">
        <f>SUMIFS(unique_contracts!BW:BW,unique_contracts!$AB:$AB,"=Sell",unique_contracts!$BV:$BV,"="&amp;$B27&amp;" ("&amp;$H27&amp;")",unique_contracts!$AM:$AM,"&lt;="&amp;C$5,unique_contracts!$AP:$AP,"&gt;="&amp;C$5)</f>
        <v>0</v>
      </c>
      <c r="Q27" s="227">
        <f>SUMIFS(unique_contracts!BX:BX,unique_contracts!$AB:$AB,"=Sell",unique_contracts!$BV:$BV,"="&amp;$B27&amp;" ("&amp;$H27&amp;")",unique_contracts!$AM:$AM,"&lt;="&amp;D$5,unique_contracts!$AP:$AP,"&gt;="&amp;D$5)</f>
        <v>0</v>
      </c>
      <c r="R27" s="227">
        <f>SUMIFS(unique_contracts!BY:BY,unique_contracts!$AB:$AB,"=Sell",unique_contracts!$BV:$BV,"="&amp;$B27&amp;" ("&amp;$H27&amp;")",unique_contracts!$AM:$AM,"&lt;="&amp;E$5,unique_contracts!$AP:$AP,"&gt;="&amp;E$5)</f>
        <v>0</v>
      </c>
      <c r="S27" s="227">
        <f>SUMIFS(unique_contracts!BZ:BZ,unique_contracts!$AB:$AB,"=Sell",unique_contracts!$BV:$BV,"="&amp;$B27&amp;" ("&amp;$H27&amp;")",unique_contracts!$AM:$AM,"&lt;="&amp;F$5,unique_contracts!$AP:$AP,"&gt;="&amp;F$5)</f>
        <v>0</v>
      </c>
      <c r="T27" s="228">
        <f>SUMIFS(unique_contracts!CA:CA,unique_contracts!$AB:$AB,"=Sell",unique_contracts!$BV:$BV,"="&amp;$B27&amp;" ("&amp;$H27&amp;")",unique_contracts!$AM:$AM,"&lt;="&amp;G$5,unique_contracts!$AP:$AP,"&gt;="&amp;G$5)</f>
        <v>0</v>
      </c>
      <c r="U27" s="226">
        <f t="shared" si="1"/>
        <v>0</v>
      </c>
      <c r="V27" s="227">
        <f t="shared" si="2"/>
        <v>0</v>
      </c>
      <c r="W27" s="227">
        <f t="shared" si="3"/>
        <v>0</v>
      </c>
      <c r="X27" s="227">
        <f t="shared" si="4"/>
        <v>0</v>
      </c>
      <c r="Y27" s="228">
        <f t="shared" si="5"/>
        <v>0</v>
      </c>
    </row>
    <row r="28" spans="1:25" x14ac:dyDescent="0.35">
      <c r="A28" s="359"/>
      <c r="B28" s="42" t="s">
        <v>615</v>
      </c>
      <c r="H28" s="36"/>
      <c r="I28" s="31"/>
      <c r="J28" s="51"/>
      <c r="K28" s="229"/>
      <c r="L28" s="230"/>
      <c r="M28" s="230"/>
      <c r="N28" s="230"/>
      <c r="O28" s="231"/>
      <c r="P28" s="229"/>
      <c r="Q28" s="230"/>
      <c r="R28" s="230"/>
      <c r="S28" s="230"/>
      <c r="T28" s="231"/>
      <c r="U28" s="229"/>
      <c r="V28" s="230"/>
      <c r="W28" s="230"/>
      <c r="X28" s="230"/>
      <c r="Y28" s="231"/>
    </row>
    <row r="29" spans="1:25" x14ac:dyDescent="0.35">
      <c r="A29" s="359"/>
      <c r="B29" s="40" t="s">
        <v>616</v>
      </c>
      <c r="C29" s="22">
        <f>U29</f>
        <v>0</v>
      </c>
      <c r="D29" s="23">
        <f>V29</f>
        <v>0</v>
      </c>
      <c r="E29" s="23">
        <f>W29</f>
        <v>0</v>
      </c>
      <c r="F29" s="23">
        <f>X29</f>
        <v>0</v>
      </c>
      <c r="G29" s="24">
        <f>Y29</f>
        <v>0</v>
      </c>
      <c r="H29" s="37" t="s">
        <v>590</v>
      </c>
      <c r="I29" s="37" t="s">
        <v>597</v>
      </c>
      <c r="J29" s="51"/>
      <c r="K29" s="226" cm="1">
        <f t="array" ref="K29">SUM(SUMIFS(unique_contracts!BW:BW,unique_contracts!$AB:$AB,{"Buy","Owned",""},unique_contracts!$BV:$BV,"="&amp;$B29&amp;" ("&amp;$H29&amp;")",unique_contracts!$AM:$AM,"&lt;="&amp;C$5,unique_contracts!$AP:$AP,"&gt;="&amp;C$5))</f>
        <v>0</v>
      </c>
      <c r="L29" s="227" cm="1">
        <f t="array" ref="L29">SUM(SUMIFS(unique_contracts!BX:BX,unique_contracts!$AB:$AB,{"Buy","Owned",""},unique_contracts!$BV:$BV,"="&amp;$B29&amp;" ("&amp;$H29&amp;")",unique_contracts!$AM:$AM,"&lt;="&amp;D$5,unique_contracts!$AP:$AP,"&gt;="&amp;D$5))</f>
        <v>0</v>
      </c>
      <c r="M29" s="227" cm="1">
        <f t="array" ref="M29">SUM(SUMIFS(unique_contracts!BY:BY,unique_contracts!$AB:$AB,{"Buy","Owned",""},unique_contracts!$BV:$BV,"="&amp;$B29&amp;" ("&amp;$H29&amp;")",unique_contracts!$AM:$AM,"&lt;="&amp;E$5,unique_contracts!$AP:$AP,"&gt;="&amp;E$5))</f>
        <v>0</v>
      </c>
      <c r="N29" s="227" cm="1">
        <f t="array" ref="N29">SUM(SUMIFS(unique_contracts!BZ:BZ,unique_contracts!$AB:$AB,{"Buy","Owned",""},unique_contracts!$BV:$BV,"="&amp;$B29&amp;" ("&amp;$H29&amp;")",unique_contracts!$AM:$AM,"&lt;="&amp;F$5,unique_contracts!$AP:$AP,"&gt;="&amp;F$5))</f>
        <v>0</v>
      </c>
      <c r="O29" s="228" cm="1">
        <f t="array" ref="O29">SUM(SUMIFS(unique_contracts!CA:CA,unique_contracts!$AB:$AB,{"Buy","Owned",""},unique_contracts!$BV:$BV,"="&amp;$B29&amp;" ("&amp;$H29&amp;")",unique_contracts!$AM:$AM,"&lt;="&amp;G$5,unique_contracts!$AP:$AP,"&gt;="&amp;G$5))</f>
        <v>0</v>
      </c>
      <c r="P29" s="226">
        <f>SUMIFS(unique_contracts!BW:BW,unique_contracts!$AB:$AB,"=Sell",unique_contracts!$BV:$BV,"="&amp;$B29&amp;" ("&amp;$H29&amp;")",unique_contracts!$AM:$AM,"&lt;="&amp;C$5,unique_contracts!$AP:$AP,"&gt;="&amp;C$5)</f>
        <v>0</v>
      </c>
      <c r="Q29" s="227">
        <f>SUMIFS(unique_contracts!BX:BX,unique_contracts!$AB:$AB,"=Sell",unique_contracts!$BV:$BV,"="&amp;$B29&amp;" ("&amp;$H29&amp;")",unique_contracts!$AM:$AM,"&lt;="&amp;D$5,unique_contracts!$AP:$AP,"&gt;="&amp;D$5)</f>
        <v>0</v>
      </c>
      <c r="R29" s="227">
        <f>SUMIFS(unique_contracts!BY:BY,unique_contracts!$AB:$AB,"=Sell",unique_contracts!$BV:$BV,"="&amp;$B29&amp;" ("&amp;$H29&amp;")",unique_contracts!$AM:$AM,"&lt;="&amp;E$5,unique_contracts!$AP:$AP,"&gt;="&amp;E$5)</f>
        <v>0</v>
      </c>
      <c r="S29" s="227">
        <f>SUMIFS(unique_contracts!BZ:BZ,unique_contracts!$AB:$AB,"=Sell",unique_contracts!$BV:$BV,"="&amp;$B29&amp;" ("&amp;$H29&amp;")",unique_contracts!$AM:$AM,"&lt;="&amp;F$5,unique_contracts!$AP:$AP,"&gt;="&amp;F$5)</f>
        <v>0</v>
      </c>
      <c r="T29" s="228">
        <f>SUMIFS(unique_contracts!CA:CA,unique_contracts!$AB:$AB,"=Sell",unique_contracts!$BV:$BV,"="&amp;$B29&amp;" ("&amp;$H29&amp;")",unique_contracts!$AM:$AM,"&lt;="&amp;G$5,unique_contracts!$AP:$AP,"&gt;="&amp;G$5)</f>
        <v>0</v>
      </c>
      <c r="U29" s="226">
        <f t="shared" si="1"/>
        <v>0</v>
      </c>
      <c r="V29" s="227">
        <f t="shared" si="2"/>
        <v>0</v>
      </c>
      <c r="W29" s="227">
        <f t="shared" si="3"/>
        <v>0</v>
      </c>
      <c r="X29" s="227">
        <f t="shared" si="4"/>
        <v>0</v>
      </c>
      <c r="Y29" s="228">
        <f t="shared" si="5"/>
        <v>0</v>
      </c>
    </row>
    <row r="30" spans="1:25" x14ac:dyDescent="0.35">
      <c r="A30" s="359"/>
      <c r="B30" s="42" t="s">
        <v>617</v>
      </c>
      <c r="H30" s="36"/>
      <c r="I30" s="31"/>
      <c r="J30" s="51"/>
      <c r="K30" s="229"/>
      <c r="L30" s="230"/>
      <c r="M30" s="230"/>
      <c r="N30" s="230"/>
      <c r="O30" s="231"/>
      <c r="P30" s="229"/>
      <c r="Q30" s="230"/>
      <c r="R30" s="230"/>
      <c r="S30" s="230"/>
      <c r="T30" s="231"/>
      <c r="U30" s="229"/>
      <c r="V30" s="230"/>
      <c r="W30" s="230"/>
      <c r="X30" s="230"/>
      <c r="Y30" s="231"/>
    </row>
    <row r="31" spans="1:25" x14ac:dyDescent="0.35">
      <c r="A31" s="359"/>
      <c r="B31" s="38" t="s">
        <v>618</v>
      </c>
      <c r="C31" s="13">
        <f t="shared" ref="C31:G33" si="18">U31</f>
        <v>0</v>
      </c>
      <c r="D31" s="14">
        <f t="shared" si="18"/>
        <v>0</v>
      </c>
      <c r="E31" s="14">
        <f t="shared" si="18"/>
        <v>0</v>
      </c>
      <c r="F31" s="14">
        <f t="shared" si="18"/>
        <v>0</v>
      </c>
      <c r="G31" s="15">
        <f t="shared" si="18"/>
        <v>0</v>
      </c>
      <c r="H31" s="37" t="s">
        <v>619</v>
      </c>
      <c r="I31" s="37" t="s">
        <v>591</v>
      </c>
      <c r="J31" s="51"/>
      <c r="K31" s="226" cm="1">
        <f t="array" ref="K31">SUM(SUMIFS(unique_contracts!BW:BW,unique_contracts!$AB:$AB,{"Buy","Owned",""},unique_contracts!$BV:$BV,"="&amp;$B31&amp;" ("&amp;$H31&amp;")",unique_contracts!$AM:$AM,"&lt;="&amp;C$5,unique_contracts!$AP:$AP,"&gt;="&amp;C$5))</f>
        <v>0</v>
      </c>
      <c r="L31" s="227" cm="1">
        <f t="array" ref="L31">SUM(SUMIFS(unique_contracts!BX:BX,unique_contracts!$AB:$AB,{"Buy","Owned",""},unique_contracts!$BV:$BV,"="&amp;$B31&amp;" ("&amp;$H31&amp;")",unique_contracts!$AM:$AM,"&lt;="&amp;D$5,unique_contracts!$AP:$AP,"&gt;="&amp;D$5))</f>
        <v>0</v>
      </c>
      <c r="M31" s="227" cm="1">
        <f t="array" ref="M31">SUM(SUMIFS(unique_contracts!BY:BY,unique_contracts!$AB:$AB,{"Buy","Owned",""},unique_contracts!$BV:$BV,"="&amp;$B31&amp;" ("&amp;$H31&amp;")",unique_contracts!$AM:$AM,"&lt;="&amp;E$5,unique_contracts!$AP:$AP,"&gt;="&amp;E$5))</f>
        <v>0</v>
      </c>
      <c r="N31" s="227" cm="1">
        <f t="array" ref="N31">SUM(SUMIFS(unique_contracts!BZ:BZ,unique_contracts!$AB:$AB,{"Buy","Owned",""},unique_contracts!$BV:$BV,"="&amp;$B31&amp;" ("&amp;$H31&amp;")",unique_contracts!$AM:$AM,"&lt;="&amp;F$5,unique_contracts!$AP:$AP,"&gt;="&amp;F$5))</f>
        <v>0</v>
      </c>
      <c r="O31" s="228" cm="1">
        <f t="array" ref="O31">SUM(SUMIFS(unique_contracts!CA:CA,unique_contracts!$AB:$AB,{"Buy","Owned",""},unique_contracts!$BV:$BV,"="&amp;$B31&amp;" ("&amp;$H31&amp;")",unique_contracts!$AM:$AM,"&lt;="&amp;G$5,unique_contracts!$AP:$AP,"&gt;="&amp;G$5))</f>
        <v>0</v>
      </c>
      <c r="P31" s="226">
        <f>SUMIFS(unique_contracts!BW:BW,unique_contracts!$AB:$AB,"=Sell",unique_contracts!$BV:$BV,"="&amp;$B31&amp;" ("&amp;$H31&amp;")",unique_contracts!$AM:$AM,"&lt;="&amp;C$5,unique_contracts!$AP:$AP,"&gt;="&amp;C$5)</f>
        <v>0</v>
      </c>
      <c r="Q31" s="227">
        <f>SUMIFS(unique_contracts!BX:BX,unique_contracts!$AB:$AB,"=Sell",unique_contracts!$BV:$BV,"="&amp;$B31&amp;" ("&amp;$H31&amp;")",unique_contracts!$AM:$AM,"&lt;="&amp;D$5,unique_contracts!$AP:$AP,"&gt;="&amp;D$5)</f>
        <v>0</v>
      </c>
      <c r="R31" s="227">
        <f>SUMIFS(unique_contracts!BY:BY,unique_contracts!$AB:$AB,"=Sell",unique_contracts!$BV:$BV,"="&amp;$B31&amp;" ("&amp;$H31&amp;")",unique_contracts!$AM:$AM,"&lt;="&amp;E$5,unique_contracts!$AP:$AP,"&gt;="&amp;E$5)</f>
        <v>0</v>
      </c>
      <c r="S31" s="227">
        <f>SUMIFS(unique_contracts!BZ:BZ,unique_contracts!$AB:$AB,"=Sell",unique_contracts!$BV:$BV,"="&amp;$B31&amp;" ("&amp;$H31&amp;")",unique_contracts!$AM:$AM,"&lt;="&amp;F$5,unique_contracts!$AP:$AP,"&gt;="&amp;F$5)</f>
        <v>0</v>
      </c>
      <c r="T31" s="228">
        <f>SUMIFS(unique_contracts!CA:CA,unique_contracts!$AB:$AB,"=Sell",unique_contracts!$BV:$BV,"="&amp;$B31&amp;" ("&amp;$H31&amp;")",unique_contracts!$AM:$AM,"&lt;="&amp;G$5,unique_contracts!$AP:$AP,"&gt;="&amp;G$5)</f>
        <v>0</v>
      </c>
      <c r="U31" s="226">
        <f t="shared" si="1"/>
        <v>0</v>
      </c>
      <c r="V31" s="227">
        <f t="shared" si="2"/>
        <v>0</v>
      </c>
      <c r="W31" s="227">
        <f t="shared" si="3"/>
        <v>0</v>
      </c>
      <c r="X31" s="227">
        <f t="shared" si="4"/>
        <v>0</v>
      </c>
      <c r="Y31" s="228">
        <f t="shared" si="5"/>
        <v>0</v>
      </c>
    </row>
    <row r="32" spans="1:25" x14ac:dyDescent="0.35">
      <c r="A32" s="359"/>
      <c r="B32" s="35" t="s">
        <v>620</v>
      </c>
      <c r="C32" s="16">
        <f t="shared" si="18"/>
        <v>0</v>
      </c>
      <c r="D32" s="17">
        <f t="shared" si="18"/>
        <v>0</v>
      </c>
      <c r="E32" s="17">
        <f t="shared" si="18"/>
        <v>0</v>
      </c>
      <c r="F32" s="17">
        <f t="shared" si="18"/>
        <v>0</v>
      </c>
      <c r="G32" s="18">
        <f t="shared" si="18"/>
        <v>0</v>
      </c>
      <c r="H32" s="37" t="s">
        <v>619</v>
      </c>
      <c r="I32" s="37" t="s">
        <v>621</v>
      </c>
      <c r="J32" s="51"/>
      <c r="K32" s="226" cm="1">
        <f t="array" ref="K32">SUM(SUMIFS(unique_contracts!BW:BW,unique_contracts!$AB:$AB,{"Buy","Owned",""},unique_contracts!$BV:$BV,"="&amp;$B32&amp;" ("&amp;$H32&amp;")",unique_contracts!$AM:$AM,"&lt;="&amp;C$5,unique_contracts!$AP:$AP,"&gt;="&amp;C$5))</f>
        <v>0</v>
      </c>
      <c r="L32" s="227" cm="1">
        <f t="array" ref="L32">SUM(SUMIFS(unique_contracts!BX:BX,unique_contracts!$AB:$AB,{"Buy","Owned",""},unique_contracts!$BV:$BV,"="&amp;$B32&amp;" ("&amp;$H32&amp;")",unique_contracts!$AM:$AM,"&lt;="&amp;D$5,unique_contracts!$AP:$AP,"&gt;="&amp;D$5))</f>
        <v>0</v>
      </c>
      <c r="M32" s="227" cm="1">
        <f t="array" ref="M32">SUM(SUMIFS(unique_contracts!BY:BY,unique_contracts!$AB:$AB,{"Buy","Owned",""},unique_contracts!$BV:$BV,"="&amp;$B32&amp;" ("&amp;$H32&amp;")",unique_contracts!$AM:$AM,"&lt;="&amp;E$5,unique_contracts!$AP:$AP,"&gt;="&amp;E$5))</f>
        <v>0</v>
      </c>
      <c r="N32" s="227" cm="1">
        <f t="array" ref="N32">SUM(SUMIFS(unique_contracts!BZ:BZ,unique_contracts!$AB:$AB,{"Buy","Owned",""},unique_contracts!$BV:$BV,"="&amp;$B32&amp;" ("&amp;$H32&amp;")",unique_contracts!$AM:$AM,"&lt;="&amp;F$5,unique_contracts!$AP:$AP,"&gt;="&amp;F$5))</f>
        <v>0</v>
      </c>
      <c r="O32" s="228" cm="1">
        <f t="array" ref="O32">SUM(SUMIFS(unique_contracts!CA:CA,unique_contracts!$AB:$AB,{"Buy","Owned",""},unique_contracts!$BV:$BV,"="&amp;$B32&amp;" ("&amp;$H32&amp;")",unique_contracts!$AM:$AM,"&lt;="&amp;G$5,unique_contracts!$AP:$AP,"&gt;="&amp;G$5))</f>
        <v>0</v>
      </c>
      <c r="P32" s="226">
        <f>SUMIFS(unique_contracts!BW:BW,unique_contracts!$AB:$AB,"=Sell",unique_contracts!$BV:$BV,"="&amp;$B32&amp;" ("&amp;$H32&amp;")",unique_contracts!$AM:$AM,"&lt;="&amp;C$5,unique_contracts!$AP:$AP,"&gt;="&amp;C$5)</f>
        <v>0</v>
      </c>
      <c r="Q32" s="227">
        <f>SUMIFS(unique_contracts!BX:BX,unique_contracts!$AB:$AB,"=Sell",unique_contracts!$BV:$BV,"="&amp;$B32&amp;" ("&amp;$H32&amp;")",unique_contracts!$AM:$AM,"&lt;="&amp;D$5,unique_contracts!$AP:$AP,"&gt;="&amp;D$5)</f>
        <v>0</v>
      </c>
      <c r="R32" s="227">
        <f>SUMIFS(unique_contracts!BY:BY,unique_contracts!$AB:$AB,"=Sell",unique_contracts!$BV:$BV,"="&amp;$B32&amp;" ("&amp;$H32&amp;")",unique_contracts!$AM:$AM,"&lt;="&amp;E$5,unique_contracts!$AP:$AP,"&gt;="&amp;E$5)</f>
        <v>0</v>
      </c>
      <c r="S32" s="227">
        <f>SUMIFS(unique_contracts!BZ:BZ,unique_contracts!$AB:$AB,"=Sell",unique_contracts!$BV:$BV,"="&amp;$B32&amp;" ("&amp;$H32&amp;")",unique_contracts!$AM:$AM,"&lt;="&amp;F$5,unique_contracts!$AP:$AP,"&gt;="&amp;F$5)</f>
        <v>0</v>
      </c>
      <c r="T32" s="228">
        <f>SUMIFS(unique_contracts!CA:CA,unique_contracts!$AB:$AB,"=Sell",unique_contracts!$BV:$BV,"="&amp;$B32&amp;" ("&amp;$H32&amp;")",unique_contracts!$AM:$AM,"&lt;="&amp;G$5,unique_contracts!$AP:$AP,"&gt;="&amp;G$5)</f>
        <v>0</v>
      </c>
      <c r="U32" s="226">
        <f t="shared" si="1"/>
        <v>0</v>
      </c>
      <c r="V32" s="227">
        <f t="shared" si="2"/>
        <v>0</v>
      </c>
      <c r="W32" s="227">
        <f t="shared" si="3"/>
        <v>0</v>
      </c>
      <c r="X32" s="227">
        <f t="shared" si="4"/>
        <v>0</v>
      </c>
      <c r="Y32" s="228">
        <f t="shared" si="5"/>
        <v>0</v>
      </c>
    </row>
    <row r="33" spans="1:25" x14ac:dyDescent="0.35">
      <c r="A33" s="359"/>
      <c r="B33" s="39" t="s">
        <v>622</v>
      </c>
      <c r="C33" s="19">
        <f t="shared" si="18"/>
        <v>0</v>
      </c>
      <c r="D33" s="20">
        <f t="shared" si="18"/>
        <v>0</v>
      </c>
      <c r="E33" s="20">
        <f t="shared" si="18"/>
        <v>0</v>
      </c>
      <c r="F33" s="20">
        <f t="shared" si="18"/>
        <v>0</v>
      </c>
      <c r="G33" s="21">
        <f t="shared" si="18"/>
        <v>0</v>
      </c>
      <c r="H33" s="37" t="s">
        <v>623</v>
      </c>
      <c r="I33" s="37" t="s">
        <v>621</v>
      </c>
      <c r="J33" s="51"/>
      <c r="K33" s="226" cm="1">
        <f t="array" ref="K33">SUM(SUMIFS(unique_contracts!BW:BW,unique_contracts!$AB:$AB,{"Buy","Owned",""},unique_contracts!$BV:$BV,"="&amp;$B33&amp;" ("&amp;$H33&amp;")",unique_contracts!$AM:$AM,"&lt;="&amp;C$5,unique_contracts!$AP:$AP,"&gt;="&amp;C$5))</f>
        <v>0</v>
      </c>
      <c r="L33" s="227" cm="1">
        <f t="array" ref="L33">SUM(SUMIFS(unique_contracts!BX:BX,unique_contracts!$AB:$AB,{"Buy","Owned",""},unique_contracts!$BV:$BV,"="&amp;$B33&amp;" ("&amp;$H33&amp;")",unique_contracts!$AM:$AM,"&lt;="&amp;D$5,unique_contracts!$AP:$AP,"&gt;="&amp;D$5))</f>
        <v>0</v>
      </c>
      <c r="M33" s="227" cm="1">
        <f t="array" ref="M33">SUM(SUMIFS(unique_contracts!BY:BY,unique_contracts!$AB:$AB,{"Buy","Owned",""},unique_contracts!$BV:$BV,"="&amp;$B33&amp;" ("&amp;$H33&amp;")",unique_contracts!$AM:$AM,"&lt;="&amp;E$5,unique_contracts!$AP:$AP,"&gt;="&amp;E$5))</f>
        <v>0</v>
      </c>
      <c r="N33" s="227" cm="1">
        <f t="array" ref="N33">SUM(SUMIFS(unique_contracts!BZ:BZ,unique_contracts!$AB:$AB,{"Buy","Owned",""},unique_contracts!$BV:$BV,"="&amp;$B33&amp;" ("&amp;$H33&amp;")",unique_contracts!$AM:$AM,"&lt;="&amp;F$5,unique_contracts!$AP:$AP,"&gt;="&amp;F$5))</f>
        <v>0</v>
      </c>
      <c r="O33" s="228" cm="1">
        <f t="array" ref="O33">SUM(SUMIFS(unique_contracts!CA:CA,unique_contracts!$AB:$AB,{"Buy","Owned",""},unique_contracts!$BV:$BV,"="&amp;$B33&amp;" ("&amp;$H33&amp;")",unique_contracts!$AM:$AM,"&lt;="&amp;G$5,unique_contracts!$AP:$AP,"&gt;="&amp;G$5))</f>
        <v>0</v>
      </c>
      <c r="P33" s="226">
        <f>SUMIFS(unique_contracts!BW:BW,unique_contracts!$AB:$AB,"=Sell",unique_contracts!$BV:$BV,"="&amp;$B33&amp;" ("&amp;$H33&amp;")",unique_contracts!$AM:$AM,"&lt;="&amp;C$5,unique_contracts!$AP:$AP,"&gt;="&amp;C$5)</f>
        <v>0</v>
      </c>
      <c r="Q33" s="227">
        <f>SUMIFS(unique_contracts!BX:BX,unique_contracts!$AB:$AB,"=Sell",unique_contracts!$BV:$BV,"="&amp;$B33&amp;" ("&amp;$H33&amp;")",unique_contracts!$AM:$AM,"&lt;="&amp;D$5,unique_contracts!$AP:$AP,"&gt;="&amp;D$5)</f>
        <v>0</v>
      </c>
      <c r="R33" s="227">
        <f>SUMIFS(unique_contracts!BY:BY,unique_contracts!$AB:$AB,"=Sell",unique_contracts!$BV:$BV,"="&amp;$B33&amp;" ("&amp;$H33&amp;")",unique_contracts!$AM:$AM,"&lt;="&amp;E$5,unique_contracts!$AP:$AP,"&gt;="&amp;E$5)</f>
        <v>0</v>
      </c>
      <c r="S33" s="227">
        <f>SUMIFS(unique_contracts!BZ:BZ,unique_contracts!$AB:$AB,"=Sell",unique_contracts!$BV:$BV,"="&amp;$B33&amp;" ("&amp;$H33&amp;")",unique_contracts!$AM:$AM,"&lt;="&amp;F$5,unique_contracts!$AP:$AP,"&gt;="&amp;F$5)</f>
        <v>0</v>
      </c>
      <c r="T33" s="228">
        <f>SUMIFS(unique_contracts!CA:CA,unique_contracts!$AB:$AB,"=Sell",unique_contracts!$BV:$BV,"="&amp;$B33&amp;" ("&amp;$H33&amp;")",unique_contracts!$AM:$AM,"&lt;="&amp;G$5,unique_contracts!$AP:$AP,"&gt;="&amp;G$5)</f>
        <v>0</v>
      </c>
      <c r="U33" s="226">
        <f t="shared" si="1"/>
        <v>0</v>
      </c>
      <c r="V33" s="227">
        <f t="shared" si="2"/>
        <v>0</v>
      </c>
      <c r="W33" s="227">
        <f t="shared" si="3"/>
        <v>0</v>
      </c>
      <c r="X33" s="227">
        <f t="shared" si="4"/>
        <v>0</v>
      </c>
      <c r="Y33" s="228">
        <f t="shared" si="5"/>
        <v>0</v>
      </c>
    </row>
    <row r="34" spans="1:25" x14ac:dyDescent="0.35">
      <c r="A34" s="359"/>
      <c r="B34" s="47" t="s">
        <v>624</v>
      </c>
      <c r="H34" s="36"/>
      <c r="I34" s="31"/>
      <c r="J34" s="51"/>
      <c r="K34" s="229"/>
      <c r="L34" s="230"/>
      <c r="M34" s="230"/>
      <c r="N34" s="230"/>
      <c r="O34" s="231"/>
      <c r="P34" s="229"/>
      <c r="Q34" s="230"/>
      <c r="R34" s="230"/>
      <c r="S34" s="230"/>
      <c r="T34" s="231"/>
      <c r="U34" s="229"/>
      <c r="V34" s="230"/>
      <c r="W34" s="230"/>
      <c r="X34" s="230"/>
      <c r="Y34" s="231"/>
    </row>
    <row r="35" spans="1:25" x14ac:dyDescent="0.35">
      <c r="A35" s="359"/>
      <c r="B35" s="69" t="s">
        <v>625</v>
      </c>
      <c r="C35" s="13">
        <f t="shared" ref="C35:G37" si="19">U35</f>
        <v>0</v>
      </c>
      <c r="D35" s="14">
        <f t="shared" si="19"/>
        <v>0</v>
      </c>
      <c r="E35" s="14">
        <f t="shared" si="19"/>
        <v>0</v>
      </c>
      <c r="F35" s="14">
        <f t="shared" si="19"/>
        <v>0</v>
      </c>
      <c r="G35" s="15">
        <f t="shared" si="19"/>
        <v>0</v>
      </c>
      <c r="H35" s="48" t="s">
        <v>619</v>
      </c>
      <c r="I35" s="43" t="s">
        <v>621</v>
      </c>
      <c r="J35" s="51"/>
      <c r="K35" s="226" cm="1">
        <f t="array" ref="K35">SUM(SUMIFS(unique_contracts!BW:BW,unique_contracts!$AB:$AB,{"Buy","Owned",""},unique_contracts!$BV:$BV,"="&amp;$B35&amp;" ("&amp;$H35&amp;")",unique_contracts!$AM:$AM,"&lt;="&amp;C$5,unique_contracts!$AP:$AP,"&gt;="&amp;C$5))</f>
        <v>0</v>
      </c>
      <c r="L35" s="227" cm="1">
        <f t="array" ref="L35">SUM(SUMIFS(unique_contracts!BX:BX,unique_contracts!$AB:$AB,{"Buy","Owned",""},unique_contracts!$BV:$BV,"="&amp;$B35&amp;" ("&amp;$H35&amp;")",unique_contracts!$AM:$AM,"&lt;="&amp;D$5,unique_contracts!$AP:$AP,"&gt;="&amp;D$5))</f>
        <v>0</v>
      </c>
      <c r="M35" s="227" cm="1">
        <f t="array" ref="M35">SUM(SUMIFS(unique_contracts!BY:BY,unique_contracts!$AB:$AB,{"Buy","Owned",""},unique_contracts!$BV:$BV,"="&amp;$B35&amp;" ("&amp;$H35&amp;")",unique_contracts!$AM:$AM,"&lt;="&amp;E$5,unique_contracts!$AP:$AP,"&gt;="&amp;E$5))</f>
        <v>0</v>
      </c>
      <c r="N35" s="227" cm="1">
        <f t="array" ref="N35">SUM(SUMIFS(unique_contracts!BZ:BZ,unique_contracts!$AB:$AB,{"Buy","Owned",""},unique_contracts!$BV:$BV,"="&amp;$B35&amp;" ("&amp;$H35&amp;")",unique_contracts!$AM:$AM,"&lt;="&amp;F$5,unique_contracts!$AP:$AP,"&gt;="&amp;F$5))</f>
        <v>0</v>
      </c>
      <c r="O35" s="228" cm="1">
        <f t="array" ref="O35">SUM(SUMIFS(unique_contracts!CA:CA,unique_contracts!$AB:$AB,{"Buy","Owned",""},unique_contracts!$BV:$BV,"="&amp;$B35&amp;" ("&amp;$H35&amp;")",unique_contracts!$AM:$AM,"&lt;="&amp;G$5,unique_contracts!$AP:$AP,"&gt;="&amp;G$5))</f>
        <v>0</v>
      </c>
      <c r="P35" s="226">
        <f>SUMIFS(unique_contracts!BW:BW,unique_contracts!$AB:$AB,"=Sell",unique_contracts!$BV:$BV,"="&amp;$B35&amp;" ("&amp;$H35&amp;")",unique_contracts!$AM:$AM,"&lt;="&amp;C$5,unique_contracts!$AP:$AP,"&gt;="&amp;C$5)</f>
        <v>0</v>
      </c>
      <c r="Q35" s="227">
        <f>SUMIFS(unique_contracts!BX:BX,unique_contracts!$AB:$AB,"=Sell",unique_contracts!$BV:$BV,"="&amp;$B35&amp;" ("&amp;$H35&amp;")",unique_contracts!$AM:$AM,"&lt;="&amp;D$5,unique_contracts!$AP:$AP,"&gt;="&amp;D$5)</f>
        <v>0</v>
      </c>
      <c r="R35" s="227">
        <f>SUMIFS(unique_contracts!BY:BY,unique_contracts!$AB:$AB,"=Sell",unique_contracts!$BV:$BV,"="&amp;$B35&amp;" ("&amp;$H35&amp;")",unique_contracts!$AM:$AM,"&lt;="&amp;E$5,unique_contracts!$AP:$AP,"&gt;="&amp;E$5)</f>
        <v>0</v>
      </c>
      <c r="S35" s="227">
        <f>SUMIFS(unique_contracts!BZ:BZ,unique_contracts!$AB:$AB,"=Sell",unique_contracts!$BV:$BV,"="&amp;$B35&amp;" ("&amp;$H35&amp;")",unique_contracts!$AM:$AM,"&lt;="&amp;F$5,unique_contracts!$AP:$AP,"&gt;="&amp;F$5)</f>
        <v>0</v>
      </c>
      <c r="T35" s="228">
        <f>SUMIFS(unique_contracts!CA:CA,unique_contracts!$AB:$AB,"=Sell",unique_contracts!$BV:$BV,"="&amp;$B35&amp;" ("&amp;$H35&amp;")",unique_contracts!$AM:$AM,"&lt;="&amp;G$5,unique_contracts!$AP:$AP,"&gt;="&amp;G$5)</f>
        <v>0</v>
      </c>
      <c r="U35" s="226">
        <f t="shared" si="1"/>
        <v>0</v>
      </c>
      <c r="V35" s="227">
        <f t="shared" si="2"/>
        <v>0</v>
      </c>
      <c r="W35" s="227">
        <f t="shared" si="3"/>
        <v>0</v>
      </c>
      <c r="X35" s="227">
        <f t="shared" si="4"/>
        <v>0</v>
      </c>
      <c r="Y35" s="228">
        <f t="shared" si="5"/>
        <v>0</v>
      </c>
    </row>
    <row r="36" spans="1:25" x14ac:dyDescent="0.35">
      <c r="A36" s="359"/>
      <c r="B36" s="65" t="s">
        <v>626</v>
      </c>
      <c r="C36" s="66">
        <f t="shared" si="19"/>
        <v>0</v>
      </c>
      <c r="D36" s="67">
        <f t="shared" si="19"/>
        <v>0</v>
      </c>
      <c r="E36" s="67">
        <f t="shared" si="19"/>
        <v>0</v>
      </c>
      <c r="F36" s="67">
        <f t="shared" si="19"/>
        <v>0</v>
      </c>
      <c r="G36" s="68">
        <f t="shared" si="19"/>
        <v>0</v>
      </c>
      <c r="H36" s="37" t="s">
        <v>590</v>
      </c>
      <c r="I36" s="33" t="s">
        <v>597</v>
      </c>
      <c r="J36" s="51"/>
      <c r="K36" s="226" cm="1">
        <f t="array" ref="K36">SUM(SUMIFS(unique_contracts!BW:BW,unique_contracts!$AB:$AB,{"Buy","Owned",""},unique_contracts!$BV:$BV,"="&amp;$B36&amp;" ("&amp;$H36&amp;")",unique_contracts!$AM:$AM,"&lt;="&amp;C$5,unique_contracts!$AP:$AP,"&gt;="&amp;C$5))</f>
        <v>0</v>
      </c>
      <c r="L36" s="227" cm="1">
        <f t="array" ref="L36">SUM(SUMIFS(unique_contracts!BX:BX,unique_contracts!$AB:$AB,{"Buy","Owned",""},unique_contracts!$BV:$BV,"="&amp;$B36&amp;" ("&amp;$H36&amp;")",unique_contracts!$AM:$AM,"&lt;="&amp;D$5,unique_contracts!$AP:$AP,"&gt;="&amp;D$5))</f>
        <v>0</v>
      </c>
      <c r="M36" s="227" cm="1">
        <f t="array" ref="M36">SUM(SUMIFS(unique_contracts!BY:BY,unique_contracts!$AB:$AB,{"Buy","Owned",""},unique_contracts!$BV:$BV,"="&amp;$B36&amp;" ("&amp;$H36&amp;")",unique_contracts!$AM:$AM,"&lt;="&amp;E$5,unique_contracts!$AP:$AP,"&gt;="&amp;E$5))</f>
        <v>0</v>
      </c>
      <c r="N36" s="227" cm="1">
        <f t="array" ref="N36">SUM(SUMIFS(unique_contracts!BZ:BZ,unique_contracts!$AB:$AB,{"Buy","Owned",""},unique_contracts!$BV:$BV,"="&amp;$B36&amp;" ("&amp;$H36&amp;")",unique_contracts!$AM:$AM,"&lt;="&amp;F$5,unique_contracts!$AP:$AP,"&gt;="&amp;F$5))</f>
        <v>0</v>
      </c>
      <c r="O36" s="228" cm="1">
        <f t="array" ref="O36">SUM(SUMIFS(unique_contracts!CA:CA,unique_contracts!$AB:$AB,{"Buy","Owned",""},unique_contracts!$BV:$BV,"="&amp;$B36&amp;" ("&amp;$H36&amp;")",unique_contracts!$AM:$AM,"&lt;="&amp;G$5,unique_contracts!$AP:$AP,"&gt;="&amp;G$5))</f>
        <v>0</v>
      </c>
      <c r="P36" s="226">
        <f>SUMIFS(unique_contracts!BW:BW,unique_contracts!$AB:$AB,"=Sell",unique_contracts!$BV:$BV,"="&amp;$B36&amp;" ("&amp;$H36&amp;")",unique_contracts!$AM:$AM,"&lt;="&amp;C$5,unique_contracts!$AP:$AP,"&gt;="&amp;C$5)</f>
        <v>0</v>
      </c>
      <c r="Q36" s="227">
        <f>SUMIFS(unique_contracts!BX:BX,unique_contracts!$AB:$AB,"=Sell",unique_contracts!$BV:$BV,"="&amp;$B36&amp;" ("&amp;$H36&amp;")",unique_contracts!$AM:$AM,"&lt;="&amp;D$5,unique_contracts!$AP:$AP,"&gt;="&amp;D$5)</f>
        <v>0</v>
      </c>
      <c r="R36" s="227">
        <f>SUMIFS(unique_contracts!BY:BY,unique_contracts!$AB:$AB,"=Sell",unique_contracts!$BV:$BV,"="&amp;$B36&amp;" ("&amp;$H36&amp;")",unique_contracts!$AM:$AM,"&lt;="&amp;E$5,unique_contracts!$AP:$AP,"&gt;="&amp;E$5)</f>
        <v>0</v>
      </c>
      <c r="S36" s="227">
        <f>SUMIFS(unique_contracts!BZ:BZ,unique_contracts!$AB:$AB,"=Sell",unique_contracts!$BV:$BV,"="&amp;$B36&amp;" ("&amp;$H36&amp;")",unique_contracts!$AM:$AM,"&lt;="&amp;F$5,unique_contracts!$AP:$AP,"&gt;="&amp;F$5)</f>
        <v>0</v>
      </c>
      <c r="T36" s="228">
        <f>SUMIFS(unique_contracts!CA:CA,unique_contracts!$AB:$AB,"=Sell",unique_contracts!$BV:$BV,"="&amp;$B36&amp;" ("&amp;$H36&amp;")",unique_contracts!$AM:$AM,"&lt;="&amp;G$5,unique_contracts!$AP:$AP,"&gt;="&amp;G$5)</f>
        <v>0</v>
      </c>
      <c r="U36" s="226">
        <f t="shared" si="1"/>
        <v>0</v>
      </c>
      <c r="V36" s="227">
        <f t="shared" si="2"/>
        <v>0</v>
      </c>
      <c r="W36" s="227">
        <f t="shared" si="3"/>
        <v>0</v>
      </c>
      <c r="X36" s="227">
        <f t="shared" si="4"/>
        <v>0</v>
      </c>
      <c r="Y36" s="228">
        <f t="shared" si="5"/>
        <v>0</v>
      </c>
    </row>
    <row r="37" spans="1:25" x14ac:dyDescent="0.35">
      <c r="A37" s="359"/>
      <c r="B37" s="44" t="s">
        <v>627</v>
      </c>
      <c r="C37" s="19">
        <f t="shared" si="19"/>
        <v>0</v>
      </c>
      <c r="D37" s="20">
        <f t="shared" si="19"/>
        <v>0</v>
      </c>
      <c r="E37" s="20">
        <f t="shared" si="19"/>
        <v>0</v>
      </c>
      <c r="F37" s="20">
        <f t="shared" si="19"/>
        <v>0</v>
      </c>
      <c r="G37" s="21">
        <f t="shared" si="19"/>
        <v>0</v>
      </c>
      <c r="H37" s="30" t="s">
        <v>590</v>
      </c>
      <c r="I37" s="34" t="s">
        <v>591</v>
      </c>
      <c r="J37" s="51"/>
      <c r="K37" s="226" cm="1">
        <f t="array" ref="K37">SUM(SUMIFS(unique_contracts!BW:BW,unique_contracts!$AB:$AB,{"Buy","Owned",""},unique_contracts!$BV:$BV,"="&amp;$B37&amp;" ("&amp;$H37&amp;")",unique_contracts!$AM:$AM,"&lt;="&amp;C$5,unique_contracts!$AP:$AP,"&gt;="&amp;C$5))</f>
        <v>0</v>
      </c>
      <c r="L37" s="227" cm="1">
        <f t="array" ref="L37">SUM(SUMIFS(unique_contracts!BX:BX,unique_contracts!$AB:$AB,{"Buy","Owned",""},unique_contracts!$BV:$BV,"="&amp;$B37&amp;" ("&amp;$H37&amp;")",unique_contracts!$AM:$AM,"&lt;="&amp;D$5,unique_contracts!$AP:$AP,"&gt;="&amp;D$5))</f>
        <v>0</v>
      </c>
      <c r="M37" s="227" cm="1">
        <f t="array" ref="M37">SUM(SUMIFS(unique_contracts!BY:BY,unique_contracts!$AB:$AB,{"Buy","Owned",""},unique_contracts!$BV:$BV,"="&amp;$B37&amp;" ("&amp;$H37&amp;")",unique_contracts!$AM:$AM,"&lt;="&amp;E$5,unique_contracts!$AP:$AP,"&gt;="&amp;E$5))</f>
        <v>0</v>
      </c>
      <c r="N37" s="227" cm="1">
        <f t="array" ref="N37">SUM(SUMIFS(unique_contracts!BZ:BZ,unique_contracts!$AB:$AB,{"Buy","Owned",""},unique_contracts!$BV:$BV,"="&amp;$B37&amp;" ("&amp;$H37&amp;")",unique_contracts!$AM:$AM,"&lt;="&amp;F$5,unique_contracts!$AP:$AP,"&gt;="&amp;F$5))</f>
        <v>0</v>
      </c>
      <c r="O37" s="228" cm="1">
        <f t="array" ref="O37">SUM(SUMIFS(unique_contracts!CA:CA,unique_contracts!$AB:$AB,{"Buy","Owned",""},unique_contracts!$BV:$BV,"="&amp;$B37&amp;" ("&amp;$H37&amp;")",unique_contracts!$AM:$AM,"&lt;="&amp;G$5,unique_contracts!$AP:$AP,"&gt;="&amp;G$5))</f>
        <v>0</v>
      </c>
      <c r="P37" s="226">
        <f>SUMIFS(unique_contracts!BW:BW,unique_contracts!$AB:$AB,"=Sell",unique_contracts!$BV:$BV,"="&amp;$B37&amp;" ("&amp;$H37&amp;")",unique_contracts!$AM:$AM,"&lt;="&amp;C$5,unique_contracts!$AP:$AP,"&gt;="&amp;C$5)</f>
        <v>0</v>
      </c>
      <c r="Q37" s="227">
        <f>SUMIFS(unique_contracts!BX:BX,unique_contracts!$AB:$AB,"=Sell",unique_contracts!$BV:$BV,"="&amp;$B37&amp;" ("&amp;$H37&amp;")",unique_contracts!$AM:$AM,"&lt;="&amp;D$5,unique_contracts!$AP:$AP,"&gt;="&amp;D$5)</f>
        <v>0</v>
      </c>
      <c r="R37" s="227">
        <f>SUMIFS(unique_contracts!BY:BY,unique_contracts!$AB:$AB,"=Sell",unique_contracts!$BV:$BV,"="&amp;$B37&amp;" ("&amp;$H37&amp;")",unique_contracts!$AM:$AM,"&lt;="&amp;E$5,unique_contracts!$AP:$AP,"&gt;="&amp;E$5)</f>
        <v>0</v>
      </c>
      <c r="S37" s="227">
        <f>SUMIFS(unique_contracts!BZ:BZ,unique_contracts!$AB:$AB,"=Sell",unique_contracts!$BV:$BV,"="&amp;$B37&amp;" ("&amp;$H37&amp;")",unique_contracts!$AM:$AM,"&lt;="&amp;F$5,unique_contracts!$AP:$AP,"&gt;="&amp;F$5)</f>
        <v>0</v>
      </c>
      <c r="T37" s="228">
        <f>SUMIFS(unique_contracts!CA:CA,unique_contracts!$AB:$AB,"=Sell",unique_contracts!$BV:$BV,"="&amp;$B37&amp;" ("&amp;$H37&amp;")",unique_contracts!$AM:$AM,"&lt;="&amp;G$5,unique_contracts!$AP:$AP,"&gt;="&amp;G$5)</f>
        <v>0</v>
      </c>
      <c r="U37" s="226">
        <f t="shared" si="1"/>
        <v>0</v>
      </c>
      <c r="V37" s="227">
        <f t="shared" si="2"/>
        <v>0</v>
      </c>
      <c r="W37" s="227">
        <f t="shared" si="3"/>
        <v>0</v>
      </c>
      <c r="X37" s="227">
        <f t="shared" si="4"/>
        <v>0</v>
      </c>
      <c r="Y37" s="228">
        <f t="shared" si="5"/>
        <v>0</v>
      </c>
    </row>
    <row r="38" spans="1:25" x14ac:dyDescent="0.35">
      <c r="A38" s="359"/>
      <c r="B38" s="42" t="s">
        <v>628</v>
      </c>
      <c r="H38" s="50"/>
      <c r="I38" s="25"/>
      <c r="J38" s="51"/>
      <c r="K38" s="229"/>
      <c r="L38" s="230"/>
      <c r="M38" s="230"/>
      <c r="N38" s="230"/>
      <c r="O38" s="231"/>
      <c r="P38" s="229"/>
      <c r="Q38" s="230"/>
      <c r="R38" s="230"/>
      <c r="S38" s="230"/>
      <c r="T38" s="231"/>
      <c r="U38" s="229"/>
      <c r="V38" s="230"/>
      <c r="W38" s="230"/>
      <c r="X38" s="230"/>
      <c r="Y38" s="231"/>
    </row>
    <row r="39" spans="1:25" x14ac:dyDescent="0.35">
      <c r="A39" s="359"/>
      <c r="B39" s="41" t="s">
        <v>628</v>
      </c>
      <c r="C39" s="22">
        <f>U39</f>
        <v>0</v>
      </c>
      <c r="D39" s="23">
        <f>V39</f>
        <v>0</v>
      </c>
      <c r="E39" s="23">
        <f>W39</f>
        <v>0</v>
      </c>
      <c r="F39" s="23">
        <f>X39</f>
        <v>0</v>
      </c>
      <c r="G39" s="24">
        <f>Y39</f>
        <v>0</v>
      </c>
      <c r="H39" s="31" t="s">
        <v>590</v>
      </c>
      <c r="I39" s="45" t="s">
        <v>621</v>
      </c>
      <c r="J39" s="51"/>
      <c r="K39" s="232" cm="1">
        <f t="array" ref="K39">SUM(SUMIFS(unique_contracts!BW:BW,unique_contracts!$AB:$AB,{"Buy","Owned",""},unique_contracts!$BV:$BV,"="&amp;$B39&amp;" ("&amp;$H39&amp;")",unique_contracts!$AM:$AM,"&lt;="&amp;C$5,unique_contracts!$AP:$AP,"&gt;="&amp;C$5))</f>
        <v>0</v>
      </c>
      <c r="L39" s="233" cm="1">
        <f t="array" ref="L39">SUM(SUMIFS(unique_contracts!BX:BX,unique_contracts!$AB:$AB,{"Buy","Owned",""},unique_contracts!$BV:$BV,"="&amp;$B39&amp;" ("&amp;$H39&amp;")",unique_contracts!$AM:$AM,"&lt;="&amp;D$5,unique_contracts!$AP:$AP,"&gt;="&amp;D$5))</f>
        <v>0</v>
      </c>
      <c r="M39" s="233" cm="1">
        <f t="array" ref="M39">SUM(SUMIFS(unique_contracts!BY:BY,unique_contracts!$AB:$AB,{"Buy","Owned",""},unique_contracts!$BV:$BV,"="&amp;$B39&amp;" ("&amp;$H39&amp;")",unique_contracts!$AM:$AM,"&lt;="&amp;E$5,unique_contracts!$AP:$AP,"&gt;="&amp;E$5))</f>
        <v>0</v>
      </c>
      <c r="N39" s="233" cm="1">
        <f t="array" ref="N39">SUM(SUMIFS(unique_contracts!BZ:BZ,unique_contracts!$AB:$AB,{"Buy","Owned",""},unique_contracts!$BV:$BV,"="&amp;$B39&amp;" ("&amp;$H39&amp;")",unique_contracts!$AM:$AM,"&lt;="&amp;F$5,unique_contracts!$AP:$AP,"&gt;="&amp;F$5))</f>
        <v>0</v>
      </c>
      <c r="O39" s="234" cm="1">
        <f t="array" ref="O39">SUM(SUMIFS(unique_contracts!CA:CA,unique_contracts!$AB:$AB,{"Buy","Owned",""},unique_contracts!$BV:$BV,"="&amp;$B39&amp;" ("&amp;$H39&amp;")",unique_contracts!$AM:$AM,"&lt;="&amp;G$5,unique_contracts!$AP:$AP,"&gt;="&amp;G$5))</f>
        <v>0</v>
      </c>
      <c r="P39" s="232">
        <f>SUMIFS(unique_contracts!BW:BW,unique_contracts!$AB:$AB,"=Sell",unique_contracts!$BV:$BV,"="&amp;$B39&amp;" ("&amp;$H39&amp;")",unique_contracts!$AM:$AM,"&lt;="&amp;C$5,unique_contracts!$AP:$AP,"&gt;="&amp;C$5)</f>
        <v>0</v>
      </c>
      <c r="Q39" s="233">
        <f>SUMIFS(unique_contracts!BX:BX,unique_contracts!$AB:$AB,"=Sell",unique_contracts!$BV:$BV,"="&amp;$B39&amp;" ("&amp;$H39&amp;")",unique_contracts!$AM:$AM,"&lt;="&amp;D$5,unique_contracts!$AP:$AP,"&gt;="&amp;D$5)</f>
        <v>0</v>
      </c>
      <c r="R39" s="233">
        <f>SUMIFS(unique_contracts!BY:BY,unique_contracts!$AB:$AB,"=Sell",unique_contracts!$BV:$BV,"="&amp;$B39&amp;" ("&amp;$H39&amp;")",unique_contracts!$AM:$AM,"&lt;="&amp;E$5,unique_contracts!$AP:$AP,"&gt;="&amp;E$5)</f>
        <v>0</v>
      </c>
      <c r="S39" s="233">
        <f>SUMIFS(unique_contracts!BZ:BZ,unique_contracts!$AB:$AB,"=Sell",unique_contracts!$BV:$BV,"="&amp;$B39&amp;" ("&amp;$H39&amp;")",unique_contracts!$AM:$AM,"&lt;="&amp;F$5,unique_contracts!$AP:$AP,"&gt;="&amp;F$5)</f>
        <v>0</v>
      </c>
      <c r="T39" s="234">
        <f>SUMIFS(unique_contracts!CA:CA,unique_contracts!$AB:$AB,"=Sell",unique_contracts!$BV:$BV,"="&amp;$B39&amp;" ("&amp;$H39&amp;")",unique_contracts!$AM:$AM,"&lt;="&amp;G$5,unique_contracts!$AP:$AP,"&gt;="&amp;G$5)</f>
        <v>0</v>
      </c>
      <c r="U39" s="232">
        <f>K39-P39</f>
        <v>0</v>
      </c>
      <c r="V39" s="233">
        <f>L39-Q39</f>
        <v>0</v>
      </c>
      <c r="W39" s="233">
        <f>M39-R39</f>
        <v>0</v>
      </c>
      <c r="X39" s="233">
        <f>N39-S39</f>
        <v>0</v>
      </c>
      <c r="Y39" s="234">
        <f>O39-T39</f>
        <v>0</v>
      </c>
    </row>
    <row r="40" spans="1:25" x14ac:dyDescent="0.35">
      <c r="A40" s="51"/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</row>
    <row r="41" spans="1:25" x14ac:dyDescent="0.35">
      <c r="A41" s="51"/>
      <c r="B41" s="225" t="s">
        <v>629</v>
      </c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</row>
    <row r="42" spans="1:25" x14ac:dyDescent="0.35">
      <c r="A42" s="359" t="s">
        <v>630</v>
      </c>
      <c r="B42" s="9" t="s">
        <v>587</v>
      </c>
      <c r="C42" s="10">
        <v>2028</v>
      </c>
      <c r="D42" s="11">
        <v>2030</v>
      </c>
      <c r="E42" s="11">
        <v>2035</v>
      </c>
      <c r="F42" s="11">
        <v>2040</v>
      </c>
      <c r="G42" s="12">
        <v>2045</v>
      </c>
      <c r="H42" s="26" t="s">
        <v>588</v>
      </c>
      <c r="I42" s="49" t="s">
        <v>631</v>
      </c>
      <c r="J42" s="51"/>
      <c r="K42" s="10">
        <v>2028</v>
      </c>
      <c r="L42" s="11">
        <v>2030</v>
      </c>
      <c r="M42" s="11">
        <v>2035</v>
      </c>
      <c r="N42" s="11">
        <v>2040</v>
      </c>
      <c r="O42" s="12">
        <v>2045</v>
      </c>
      <c r="P42" s="10">
        <v>2028</v>
      </c>
      <c r="Q42" s="11">
        <v>2030</v>
      </c>
      <c r="R42" s="11">
        <v>2035</v>
      </c>
      <c r="S42" s="11">
        <v>2040</v>
      </c>
      <c r="T42" s="12">
        <v>2045</v>
      </c>
      <c r="U42" s="10">
        <v>2028</v>
      </c>
      <c r="V42" s="11">
        <v>2030</v>
      </c>
      <c r="W42" s="11">
        <v>2035</v>
      </c>
      <c r="X42" s="11">
        <v>2040</v>
      </c>
      <c r="Y42" s="12">
        <v>2045</v>
      </c>
    </row>
    <row r="43" spans="1:25" x14ac:dyDescent="0.35">
      <c r="A43" s="359"/>
      <c r="B43" s="35" t="s">
        <v>589</v>
      </c>
      <c r="C43" s="13">
        <f t="shared" ref="C43:G44" si="20">U43</f>
        <v>0</v>
      </c>
      <c r="D43" s="14">
        <f t="shared" si="20"/>
        <v>0</v>
      </c>
      <c r="E43" s="14">
        <f t="shared" si="20"/>
        <v>0</v>
      </c>
      <c r="F43" s="14">
        <f t="shared" ca="1" si="20"/>
        <v>0</v>
      </c>
      <c r="G43" s="15">
        <f t="shared" ca="1" si="20"/>
        <v>0</v>
      </c>
      <c r="H43" s="43" t="s">
        <v>590</v>
      </c>
      <c r="I43" s="43" t="s">
        <v>591</v>
      </c>
      <c r="J43" s="51"/>
      <c r="K43" s="226" cm="1">
        <f t="array" ref="K43">SUM(SUMIFS(unique_contracts!BW:BW,unique_contracts!$AB:$AB,{"Buy","Owned",""},unique_contracts!$BV:$BV,"="&amp;$B43&amp;" ("&amp;$H43&amp;")",unique_contracts!$AM:$AM,"&lt;="&amp;C$5,unique_contracts!$AP:$AP,"&gt;="&amp;C$5, unique_contracts!$D:$D, {"Online";"Development"}))</f>
        <v>0</v>
      </c>
      <c r="L43" s="227" cm="1">
        <f t="array" ref="L43">SUM(SUMIFS(unique_contracts!BX:BX,unique_contracts!$AB:$AB,{"Buy","Owned",""},unique_contracts!$BV:$BV,"="&amp;$B43&amp;" ("&amp;$H43&amp;")",unique_contracts!$AM:$AM,"&lt;="&amp;D$5,unique_contracts!$AP:$AP,"&gt;="&amp;D$5, unique_contracts!$D:$D, {"Online";"Development"}))</f>
        <v>0</v>
      </c>
      <c r="M43" s="227" cm="1">
        <f t="array" ref="M43">SUM(SUMIFS(unique_contracts!BY:BY,unique_contracts!$AB:$AB,{"Buy","Owned",""},unique_contracts!$BV:$BV,"="&amp;$B43&amp;" ("&amp;$H43&amp;")",unique_contracts!$AM:$AM,"&lt;="&amp;E$5,unique_contracts!$AP:$AP,"&gt;="&amp;E$5, unique_contracts!$D:$D, {"Online";"Development"}))</f>
        <v>0</v>
      </c>
      <c r="N43" s="227" cm="1">
        <f t="array" ref="N43">SUM(SUMIFS(unique_contracts!BZ:BZ,unique_contracts!$AB:$AB,{"Buy","Owned",""},unique_contracts!$BV:$BV,"="&amp;$B43&amp;" ("&amp;$H43&amp;")",unique_contracts!$AM:$AM,"&lt;="&amp;F$5,unique_contracts!$AP:$AP,"&gt;="&amp;F$5, unique_contracts!$D:$D, {"Online";"Development"}))</f>
        <v>0</v>
      </c>
      <c r="O43" s="228" cm="1">
        <f t="array" ref="O43">SUM(SUMIFS(unique_contracts!CA:CA,unique_contracts!$AB:$AB,{"Buy","Owned",""},unique_contracts!$BV:$BV,"="&amp;$B43&amp;" ("&amp;$H43&amp;")",unique_contracts!$AM:$AM,"&lt;="&amp;G$5,unique_contracts!$AP:$AP,"&gt;="&amp;G$5, unique_contracts!$D:$D, {"Online";"Development"}))</f>
        <v>0</v>
      </c>
      <c r="P43" s="226" cm="1">
        <f t="array" ref="P43">SUM(SUMIFS(unique_contracts!CB:CB,unique_contracts!$AB:$AB,"Sell",unique_contracts!$BV:$BV,"="&amp;$B43&amp;" ("&amp;$H43&amp;")",unique_contracts!$AM:$AM,"&lt;="&amp;H$5,unique_contracts!$AP:$AP,"&gt;="&amp;H$5, unique_contracts!$D:$D, {"Online","Development"}))</f>
        <v>0</v>
      </c>
      <c r="Q43" s="227" cm="1">
        <f t="array" ref="Q43">SUM(SUMIFS(unique_contracts!CC:CC,unique_contracts!$AB:$AB,"Sell",unique_contracts!$BV:$BV,"="&amp;$B43&amp;" ("&amp;$H43&amp;")",unique_contracts!$AM:$AM,"&lt;="&amp;I$5,unique_contracts!$AP:$AP,"&gt;="&amp;I$5, unique_contracts!$D:$D, {"Online","Development"}))</f>
        <v>0</v>
      </c>
      <c r="R43" s="227" cm="1">
        <f t="array" ref="R43">SUM(SUMIFS(unique_contracts!CD:CD,unique_contracts!$AB:$AB,"Sell",unique_contracts!$BV:$BV,"="&amp;$B43&amp;" ("&amp;$H43&amp;")",unique_contracts!$AM:$AM,"&lt;="&amp;J$5,unique_contracts!$AP:$AP,"&gt;="&amp;J$5, unique_contracts!$D:$D, {"Online","Development"}))</f>
        <v>0</v>
      </c>
      <c r="S43" s="227" cm="1">
        <f t="array" aca="1" ref="S43" ca="1">SUM(SUMIFS(unique_contracts!CE:CE,unique_contracts!$AB:$AB,"Sell",unique_contracts!$BV:$BV,"="&amp;$B43&amp;" ("&amp;$H43&amp;")",unique_contracts!$AM:$AM,"&lt;="&amp;K$5,unique_contracts!$AP:$AP,"&gt;="&amp;K$5, unique_contracts!$D:$D, {"Online","Development"}))</f>
        <v>0</v>
      </c>
      <c r="T43" s="228" cm="1">
        <f t="array" aca="1" ref="T43" ca="1">SUM(SUMIFS(unique_contracts!CF:CF,unique_contracts!$AB:$AB,"Sell",unique_contracts!$BV:$BV,"="&amp;$B43&amp;" ("&amp;$H43&amp;")",unique_contracts!$AM:$AM,"&lt;="&amp;L$5,unique_contracts!$AP:$AP,"&gt;="&amp;L$5, unique_contracts!$D:$D, {"Online","Development"}))</f>
        <v>0</v>
      </c>
      <c r="U43" s="226">
        <f t="shared" ref="U43:U50" si="21">K43-P43</f>
        <v>0</v>
      </c>
      <c r="V43" s="227">
        <f t="shared" ref="V43:V50" si="22">L43-Q43</f>
        <v>0</v>
      </c>
      <c r="W43" s="227">
        <f t="shared" ref="W43:W50" si="23">M43-R43</f>
        <v>0</v>
      </c>
      <c r="X43" s="227">
        <f t="shared" ref="X43:X50" ca="1" si="24">N43-S43</f>
        <v>0</v>
      </c>
      <c r="Y43" s="228">
        <f t="shared" ref="Y43:Y50" ca="1" si="25">O43-T43</f>
        <v>0</v>
      </c>
    </row>
    <row r="44" spans="1:25" x14ac:dyDescent="0.35">
      <c r="A44" s="359"/>
      <c r="B44" s="35" t="s">
        <v>592</v>
      </c>
      <c r="C44" s="16">
        <f t="shared" si="20"/>
        <v>0</v>
      </c>
      <c r="D44" s="17">
        <f t="shared" si="20"/>
        <v>0</v>
      </c>
      <c r="E44" s="17">
        <f t="shared" si="20"/>
        <v>0</v>
      </c>
      <c r="F44" s="17">
        <f t="shared" ca="1" si="20"/>
        <v>0</v>
      </c>
      <c r="G44" s="18">
        <f t="shared" ca="1" si="20"/>
        <v>0</v>
      </c>
      <c r="H44" s="33" t="s">
        <v>590</v>
      </c>
      <c r="I44" s="33" t="s">
        <v>591</v>
      </c>
      <c r="J44" s="51"/>
      <c r="K44" s="226" cm="1">
        <f t="array" ref="K44">SUM(SUMIFS(unique_contracts!BW:BW,unique_contracts!$AB:$AB,{"Buy","Owned",""},unique_contracts!$BV:$BV,"="&amp;$B44&amp;" ("&amp;$H44&amp;")",unique_contracts!$AM:$AM,"&lt;="&amp;C$5,unique_contracts!$AP:$AP,"&gt;="&amp;C$5, unique_contracts!$D:$D, {"Online";"Development"}))</f>
        <v>0</v>
      </c>
      <c r="L44" s="227" cm="1">
        <f t="array" ref="L44">SUM(SUMIFS(unique_contracts!BX:BX,unique_contracts!$AB:$AB,{"Buy","Owned",""},unique_contracts!$BV:$BV,"="&amp;$B44&amp;" ("&amp;$H44&amp;")",unique_contracts!$AM:$AM,"&lt;="&amp;D$5,unique_contracts!$AP:$AP,"&gt;="&amp;D$5, unique_contracts!$D:$D, {"Online";"Development"}))</f>
        <v>0</v>
      </c>
      <c r="M44" s="227" cm="1">
        <f t="array" ref="M44">SUM(SUMIFS(unique_contracts!BY:BY,unique_contracts!$AB:$AB,{"Buy","Owned",""},unique_contracts!$BV:$BV,"="&amp;$B44&amp;" ("&amp;$H44&amp;")",unique_contracts!$AM:$AM,"&lt;="&amp;E$5,unique_contracts!$AP:$AP,"&gt;="&amp;E$5, unique_contracts!$D:$D, {"Online";"Development"}))</f>
        <v>0</v>
      </c>
      <c r="N44" s="227" cm="1">
        <f t="array" ref="N44">SUM(SUMIFS(unique_contracts!BZ:BZ,unique_contracts!$AB:$AB,{"Buy","Owned",""},unique_contracts!$BV:$BV,"="&amp;$B44&amp;" ("&amp;$H44&amp;")",unique_contracts!$AM:$AM,"&lt;="&amp;F$5,unique_contracts!$AP:$AP,"&gt;="&amp;F$5, unique_contracts!$D:$D, {"Online";"Development"}))</f>
        <v>0</v>
      </c>
      <c r="O44" s="228" cm="1">
        <f t="array" ref="O44">SUM(SUMIFS(unique_contracts!CA:CA,unique_contracts!$AB:$AB,{"Buy","Owned",""},unique_contracts!$BV:$BV,"="&amp;$B44&amp;" ("&amp;$H44&amp;")",unique_contracts!$AM:$AM,"&lt;="&amp;G$5,unique_contracts!$AP:$AP,"&gt;="&amp;G$5, unique_contracts!$D:$D, {"Online";"Development"}))</f>
        <v>0</v>
      </c>
      <c r="P44" s="226" cm="1">
        <f t="array" ref="P44">SUM(SUMIFS(unique_contracts!CB:CB,unique_contracts!$AB:$AB,"Sell",unique_contracts!$BV:$BV,"="&amp;$B44&amp;" ("&amp;$H44&amp;")",unique_contracts!$AM:$AM,"&lt;="&amp;H$5,unique_contracts!$AP:$AP,"&gt;="&amp;H$5, unique_contracts!$D:$D, {"Online","Development"}))</f>
        <v>0</v>
      </c>
      <c r="Q44" s="227" cm="1">
        <f t="array" ref="Q44">SUM(SUMIFS(unique_contracts!CC:CC,unique_contracts!$AB:$AB,"Sell",unique_contracts!$BV:$BV,"="&amp;$B44&amp;" ("&amp;$H44&amp;")",unique_contracts!$AM:$AM,"&lt;="&amp;I$5,unique_contracts!$AP:$AP,"&gt;="&amp;I$5, unique_contracts!$D:$D, {"Online","Development"}))</f>
        <v>0</v>
      </c>
      <c r="R44" s="227" cm="1">
        <f t="array" ref="R44">SUM(SUMIFS(unique_contracts!CD:CD,unique_contracts!$AB:$AB,"Sell",unique_contracts!$BV:$BV,"="&amp;$B44&amp;" ("&amp;$H44&amp;")",unique_contracts!$AM:$AM,"&lt;="&amp;J$5,unique_contracts!$AP:$AP,"&gt;="&amp;J$5, unique_contracts!$D:$D, {"Online","Development"}))</f>
        <v>0</v>
      </c>
      <c r="S44" s="227" cm="1">
        <f t="array" aca="1" ref="S44" ca="1">SUM(SUMIFS(unique_contracts!CE:CE,unique_contracts!$AB:$AB,"Sell",unique_contracts!$BV:$BV,"="&amp;$B44&amp;" ("&amp;$H44&amp;")",unique_contracts!$AM:$AM,"&lt;="&amp;K$5,unique_contracts!$AP:$AP,"&gt;="&amp;K$5, unique_contracts!$D:$D, {"Online","Development"}))</f>
        <v>0</v>
      </c>
      <c r="T44" s="228" cm="1">
        <f t="array" aca="1" ref="T44" ca="1">SUM(SUMIFS(unique_contracts!CF:CF,unique_contracts!$AB:$AB,"Sell",unique_contracts!$BV:$BV,"="&amp;$B44&amp;" ("&amp;$H44&amp;")",unique_contracts!$AM:$AM,"&lt;="&amp;L$5,unique_contracts!$AP:$AP,"&gt;="&amp;L$5, unique_contracts!$D:$D, {"Online","Development"}))</f>
        <v>0</v>
      </c>
      <c r="U44" s="226">
        <f t="shared" si="21"/>
        <v>0</v>
      </c>
      <c r="V44" s="227">
        <f t="shared" si="22"/>
        <v>0</v>
      </c>
      <c r="W44" s="227">
        <f t="shared" si="23"/>
        <v>0</v>
      </c>
      <c r="X44" s="227">
        <f t="shared" ca="1" si="24"/>
        <v>0</v>
      </c>
      <c r="Y44" s="228">
        <f t="shared" ca="1" si="25"/>
        <v>0</v>
      </c>
    </row>
    <row r="45" spans="1:25" x14ac:dyDescent="0.35">
      <c r="A45" s="359"/>
      <c r="B45" s="35" t="s">
        <v>593</v>
      </c>
      <c r="C45" s="16">
        <f t="shared" ref="C45:C50" si="26">U45</f>
        <v>0</v>
      </c>
      <c r="D45" s="17">
        <f t="shared" ref="D45:D50" si="27">V45</f>
        <v>0</v>
      </c>
      <c r="E45" s="17">
        <f t="shared" ref="E45:E50" si="28">W45</f>
        <v>0</v>
      </c>
      <c r="F45" s="17">
        <f t="shared" ref="F45:F50" ca="1" si="29">X45</f>
        <v>0</v>
      </c>
      <c r="G45" s="18">
        <f t="shared" ref="G45:G50" ca="1" si="30">Y45</f>
        <v>0</v>
      </c>
      <c r="H45" s="33" t="s">
        <v>590</v>
      </c>
      <c r="I45" s="33" t="s">
        <v>594</v>
      </c>
      <c r="J45" s="51"/>
      <c r="K45" s="226" cm="1">
        <f t="array" ref="K45">SUM(SUMIFS(unique_contracts!BW:BW,unique_contracts!$AB:$AB,{"Buy","Owned",""},unique_contracts!$BV:$BV,"="&amp;$B45&amp;" ("&amp;$H45&amp;")",unique_contracts!$AM:$AM,"&lt;="&amp;C$5,unique_contracts!$AP:$AP,"&gt;="&amp;C$5, unique_contracts!$D:$D, {"Online";"Development"}))</f>
        <v>0</v>
      </c>
      <c r="L45" s="227" cm="1">
        <f t="array" ref="L45">SUM(SUMIFS(unique_contracts!BX:BX,unique_contracts!$AB:$AB,{"Buy","Owned",""},unique_contracts!$BV:$BV,"="&amp;$B45&amp;" ("&amp;$H45&amp;")",unique_contracts!$AM:$AM,"&lt;="&amp;D$5,unique_contracts!$AP:$AP,"&gt;="&amp;D$5, unique_contracts!$D:$D, {"Online";"Development"}))</f>
        <v>0</v>
      </c>
      <c r="M45" s="227" cm="1">
        <f t="array" ref="M45">SUM(SUMIFS(unique_contracts!BY:BY,unique_contracts!$AB:$AB,{"Buy","Owned",""},unique_contracts!$BV:$BV,"="&amp;$B45&amp;" ("&amp;$H45&amp;")",unique_contracts!$AM:$AM,"&lt;="&amp;E$5,unique_contracts!$AP:$AP,"&gt;="&amp;E$5, unique_contracts!$D:$D, {"Online";"Development"}))</f>
        <v>0</v>
      </c>
      <c r="N45" s="227" cm="1">
        <f t="array" ref="N45">SUM(SUMIFS(unique_contracts!BZ:BZ,unique_contracts!$AB:$AB,{"Buy","Owned",""},unique_contracts!$BV:$BV,"="&amp;$B45&amp;" ("&amp;$H45&amp;")",unique_contracts!$AM:$AM,"&lt;="&amp;F$5,unique_contracts!$AP:$AP,"&gt;="&amp;F$5, unique_contracts!$D:$D, {"Online";"Development"}))</f>
        <v>0</v>
      </c>
      <c r="O45" s="228" cm="1">
        <f t="array" ref="O45">SUM(SUMIFS(unique_contracts!CA:CA,unique_contracts!$AB:$AB,{"Buy","Owned",""},unique_contracts!$BV:$BV,"="&amp;$B45&amp;" ("&amp;$H45&amp;")",unique_contracts!$AM:$AM,"&lt;="&amp;G$5,unique_contracts!$AP:$AP,"&gt;="&amp;G$5, unique_contracts!$D:$D, {"Online";"Development"}))</f>
        <v>0</v>
      </c>
      <c r="P45" s="226" cm="1">
        <f t="array" ref="P45">SUM(SUMIFS(unique_contracts!CB:CB,unique_contracts!$AB:$AB,"Sell",unique_contracts!$BV:$BV,"="&amp;$B45&amp;" ("&amp;$H45&amp;")",unique_contracts!$AM:$AM,"&lt;="&amp;H$5,unique_contracts!$AP:$AP,"&gt;="&amp;H$5, unique_contracts!$D:$D, {"Online","Development"}))</f>
        <v>0</v>
      </c>
      <c r="Q45" s="227" cm="1">
        <f t="array" ref="Q45">SUM(SUMIFS(unique_contracts!CC:CC,unique_contracts!$AB:$AB,"Sell",unique_contracts!$BV:$BV,"="&amp;$B45&amp;" ("&amp;$H45&amp;")",unique_contracts!$AM:$AM,"&lt;="&amp;I$5,unique_contracts!$AP:$AP,"&gt;="&amp;I$5, unique_contracts!$D:$D, {"Online","Development"}))</f>
        <v>0</v>
      </c>
      <c r="R45" s="227" cm="1">
        <f t="array" ref="R45">SUM(SUMIFS(unique_contracts!CD:CD,unique_contracts!$AB:$AB,"Sell",unique_contracts!$BV:$BV,"="&amp;$B45&amp;" ("&amp;$H45&amp;")",unique_contracts!$AM:$AM,"&lt;="&amp;J$5,unique_contracts!$AP:$AP,"&gt;="&amp;J$5, unique_contracts!$D:$D, {"Online","Development"}))</f>
        <v>0</v>
      </c>
      <c r="S45" s="227" cm="1">
        <f t="array" aca="1" ref="S45" ca="1">SUM(SUMIFS(unique_contracts!CE:CE,unique_contracts!$AB:$AB,"Sell",unique_contracts!$BV:$BV,"="&amp;$B45&amp;" ("&amp;$H45&amp;")",unique_contracts!$AM:$AM,"&lt;="&amp;K$5,unique_contracts!$AP:$AP,"&gt;="&amp;K$5, unique_contracts!$D:$D, {"Online","Development"}))</f>
        <v>0</v>
      </c>
      <c r="T45" s="228" cm="1">
        <f t="array" aca="1" ref="T45" ca="1">SUM(SUMIFS(unique_contracts!CF:CF,unique_contracts!$AB:$AB,"Sell",unique_contracts!$BV:$BV,"="&amp;$B45&amp;" ("&amp;$H45&amp;")",unique_contracts!$AM:$AM,"&lt;="&amp;L$5,unique_contracts!$AP:$AP,"&gt;="&amp;L$5, unique_contracts!$D:$D, {"Online","Development"}))</f>
        <v>0</v>
      </c>
      <c r="U45" s="226">
        <f t="shared" si="21"/>
        <v>0</v>
      </c>
      <c r="V45" s="227">
        <f t="shared" si="22"/>
        <v>0</v>
      </c>
      <c r="W45" s="227">
        <f t="shared" si="23"/>
        <v>0</v>
      </c>
      <c r="X45" s="227">
        <f t="shared" ca="1" si="24"/>
        <v>0</v>
      </c>
      <c r="Y45" s="228">
        <f t="shared" ca="1" si="25"/>
        <v>0</v>
      </c>
    </row>
    <row r="46" spans="1:25" x14ac:dyDescent="0.35">
      <c r="A46" s="359"/>
      <c r="B46" s="35" t="s">
        <v>595</v>
      </c>
      <c r="C46" s="16">
        <f t="shared" si="26"/>
        <v>0</v>
      </c>
      <c r="D46" s="17">
        <f t="shared" si="27"/>
        <v>0</v>
      </c>
      <c r="E46" s="17">
        <f t="shared" si="28"/>
        <v>0</v>
      </c>
      <c r="F46" s="17">
        <f t="shared" ca="1" si="29"/>
        <v>0</v>
      </c>
      <c r="G46" s="18">
        <f t="shared" ca="1" si="30"/>
        <v>0</v>
      </c>
      <c r="H46" s="33" t="s">
        <v>590</v>
      </c>
      <c r="I46" s="33" t="s">
        <v>591</v>
      </c>
      <c r="J46" s="51"/>
      <c r="K46" s="226" cm="1">
        <f t="array" ref="K46">SUM(SUMIFS(unique_contracts!BW:BW,unique_contracts!$AB:$AB,{"Buy","Owned",""},unique_contracts!$BV:$BV,"="&amp;$B46&amp;" ("&amp;$H46&amp;")",unique_contracts!$AM:$AM,"&lt;="&amp;C$5,unique_contracts!$AP:$AP,"&gt;="&amp;C$5, unique_contracts!$D:$D, {"Online";"Development"}))</f>
        <v>0</v>
      </c>
      <c r="L46" s="227" cm="1">
        <f t="array" ref="L46">SUM(SUMIFS(unique_contracts!BX:BX,unique_contracts!$AB:$AB,{"Buy","Owned",""},unique_contracts!$BV:$BV,"="&amp;$B46&amp;" ("&amp;$H46&amp;")",unique_contracts!$AM:$AM,"&lt;="&amp;D$5,unique_contracts!$AP:$AP,"&gt;="&amp;D$5, unique_contracts!$D:$D, {"Online";"Development"}))</f>
        <v>0</v>
      </c>
      <c r="M46" s="227" cm="1">
        <f t="array" ref="M46">SUM(SUMIFS(unique_contracts!BY:BY,unique_contracts!$AB:$AB,{"Buy","Owned",""},unique_contracts!$BV:$BV,"="&amp;$B46&amp;" ("&amp;$H46&amp;")",unique_contracts!$AM:$AM,"&lt;="&amp;E$5,unique_contracts!$AP:$AP,"&gt;="&amp;E$5, unique_contracts!$D:$D, {"Online";"Development"}))</f>
        <v>0</v>
      </c>
      <c r="N46" s="227" cm="1">
        <f t="array" ref="N46">SUM(SUMIFS(unique_contracts!BZ:BZ,unique_contracts!$AB:$AB,{"Buy","Owned",""},unique_contracts!$BV:$BV,"="&amp;$B46&amp;" ("&amp;$H46&amp;")",unique_contracts!$AM:$AM,"&lt;="&amp;F$5,unique_contracts!$AP:$AP,"&gt;="&amp;F$5, unique_contracts!$D:$D, {"Online";"Development"}))</f>
        <v>0</v>
      </c>
      <c r="O46" s="228" cm="1">
        <f t="array" ref="O46">SUM(SUMIFS(unique_contracts!CA:CA,unique_contracts!$AB:$AB,{"Buy","Owned",""},unique_contracts!$BV:$BV,"="&amp;$B46&amp;" ("&amp;$H46&amp;")",unique_contracts!$AM:$AM,"&lt;="&amp;G$5,unique_contracts!$AP:$AP,"&gt;="&amp;G$5, unique_contracts!$D:$D, {"Online";"Development"}))</f>
        <v>0</v>
      </c>
      <c r="P46" s="226" cm="1">
        <f t="array" ref="P46">SUM(SUMIFS(unique_contracts!CB:CB,unique_contracts!$AB:$AB,"Sell",unique_contracts!$BV:$BV,"="&amp;$B46&amp;" ("&amp;$H46&amp;")",unique_contracts!$AM:$AM,"&lt;="&amp;H$5,unique_contracts!$AP:$AP,"&gt;="&amp;H$5, unique_contracts!$D:$D, {"Online","Development"}))</f>
        <v>0</v>
      </c>
      <c r="Q46" s="227" cm="1">
        <f t="array" ref="Q46">SUM(SUMIFS(unique_contracts!CC:CC,unique_contracts!$AB:$AB,"Sell",unique_contracts!$BV:$BV,"="&amp;$B46&amp;" ("&amp;$H46&amp;")",unique_contracts!$AM:$AM,"&lt;="&amp;I$5,unique_contracts!$AP:$AP,"&gt;="&amp;I$5, unique_contracts!$D:$D, {"Online","Development"}))</f>
        <v>0</v>
      </c>
      <c r="R46" s="227" cm="1">
        <f t="array" ref="R46">SUM(SUMIFS(unique_contracts!CD:CD,unique_contracts!$AB:$AB,"Sell",unique_contracts!$BV:$BV,"="&amp;$B46&amp;" ("&amp;$H46&amp;")",unique_contracts!$AM:$AM,"&lt;="&amp;J$5,unique_contracts!$AP:$AP,"&gt;="&amp;J$5, unique_contracts!$D:$D, {"Online","Development"}))</f>
        <v>0</v>
      </c>
      <c r="S46" s="227" cm="1">
        <f t="array" aca="1" ref="S46" ca="1">SUM(SUMIFS(unique_contracts!CE:CE,unique_contracts!$AB:$AB,"Sell",unique_contracts!$BV:$BV,"="&amp;$B46&amp;" ("&amp;$H46&amp;")",unique_contracts!$AM:$AM,"&lt;="&amp;K$5,unique_contracts!$AP:$AP,"&gt;="&amp;K$5, unique_contracts!$D:$D, {"Online","Development"}))</f>
        <v>0</v>
      </c>
      <c r="T46" s="228" cm="1">
        <f t="array" aca="1" ref="T46" ca="1">SUM(SUMIFS(unique_contracts!CF:CF,unique_contracts!$AB:$AB,"Sell",unique_contracts!$BV:$BV,"="&amp;$B46&amp;" ("&amp;$H46&amp;")",unique_contracts!$AM:$AM,"&lt;="&amp;L$5,unique_contracts!$AP:$AP,"&gt;="&amp;L$5, unique_contracts!$D:$D, {"Online","Development"}))</f>
        <v>0</v>
      </c>
      <c r="U46" s="226">
        <f t="shared" si="21"/>
        <v>0</v>
      </c>
      <c r="V46" s="227">
        <f t="shared" si="22"/>
        <v>0</v>
      </c>
      <c r="W46" s="227">
        <f t="shared" si="23"/>
        <v>0</v>
      </c>
      <c r="X46" s="227">
        <f t="shared" ca="1" si="24"/>
        <v>0</v>
      </c>
      <c r="Y46" s="228">
        <f t="shared" ca="1" si="25"/>
        <v>0</v>
      </c>
    </row>
    <row r="47" spans="1:25" x14ac:dyDescent="0.35">
      <c r="A47" s="359"/>
      <c r="B47" s="35" t="s">
        <v>596</v>
      </c>
      <c r="C47" s="16">
        <f t="shared" si="26"/>
        <v>0</v>
      </c>
      <c r="D47" s="17">
        <f t="shared" si="27"/>
        <v>0</v>
      </c>
      <c r="E47" s="17">
        <f t="shared" si="28"/>
        <v>0</v>
      </c>
      <c r="F47" s="17">
        <f t="shared" ca="1" si="29"/>
        <v>0</v>
      </c>
      <c r="G47" s="18">
        <f t="shared" ca="1" si="30"/>
        <v>0</v>
      </c>
      <c r="H47" s="33" t="s">
        <v>590</v>
      </c>
      <c r="I47" s="33" t="s">
        <v>632</v>
      </c>
      <c r="J47" s="51"/>
      <c r="K47" s="226" cm="1">
        <f t="array" ref="K47">SUM(SUMIFS(unique_contracts!BW:BW,unique_contracts!$AB:$AB,{"Buy","Owned",""},unique_contracts!$BV:$BV,"="&amp;$B47&amp;" ("&amp;$H47&amp;")",unique_contracts!$AM:$AM,"&lt;="&amp;C$5,unique_contracts!$AP:$AP,"&gt;="&amp;C$5, unique_contracts!$D:$D, {"Online";"Development"}))</f>
        <v>0</v>
      </c>
      <c r="L47" s="227" cm="1">
        <f t="array" ref="L47">SUM(SUMIFS(unique_contracts!BX:BX,unique_contracts!$AB:$AB,{"Buy","Owned",""},unique_contracts!$BV:$BV,"="&amp;$B47&amp;" ("&amp;$H47&amp;")",unique_contracts!$AM:$AM,"&lt;="&amp;D$5,unique_contracts!$AP:$AP,"&gt;="&amp;D$5, unique_contracts!$D:$D, {"Online";"Development"}))</f>
        <v>0</v>
      </c>
      <c r="M47" s="227" cm="1">
        <f t="array" ref="M47">SUM(SUMIFS(unique_contracts!BY:BY,unique_contracts!$AB:$AB,{"Buy","Owned",""},unique_contracts!$BV:$BV,"="&amp;$B47&amp;" ("&amp;$H47&amp;")",unique_contracts!$AM:$AM,"&lt;="&amp;E$5,unique_contracts!$AP:$AP,"&gt;="&amp;E$5, unique_contracts!$D:$D, {"Online";"Development"}))</f>
        <v>0</v>
      </c>
      <c r="N47" s="227" cm="1">
        <f t="array" ref="N47">SUM(SUMIFS(unique_contracts!BZ:BZ,unique_contracts!$AB:$AB,{"Buy","Owned",""},unique_contracts!$BV:$BV,"="&amp;$B47&amp;" ("&amp;$H47&amp;")",unique_contracts!$AM:$AM,"&lt;="&amp;F$5,unique_contracts!$AP:$AP,"&gt;="&amp;F$5, unique_contracts!$D:$D, {"Online";"Development"}))</f>
        <v>0</v>
      </c>
      <c r="O47" s="228" cm="1">
        <f t="array" ref="O47">SUM(SUMIFS(unique_contracts!CA:CA,unique_contracts!$AB:$AB,{"Buy","Owned",""},unique_contracts!$BV:$BV,"="&amp;$B47&amp;" ("&amp;$H47&amp;")",unique_contracts!$AM:$AM,"&lt;="&amp;G$5,unique_contracts!$AP:$AP,"&gt;="&amp;G$5, unique_contracts!$D:$D, {"Online";"Development"}))</f>
        <v>0</v>
      </c>
      <c r="P47" s="226" cm="1">
        <f t="array" ref="P47">SUM(SUMIFS(unique_contracts!CB:CB,unique_contracts!$AB:$AB,"Sell",unique_contracts!$BV:$BV,"="&amp;$B47&amp;" ("&amp;$H47&amp;")",unique_contracts!$AM:$AM,"&lt;="&amp;H$5,unique_contracts!$AP:$AP,"&gt;="&amp;H$5, unique_contracts!$D:$D, {"Online","Development"}))</f>
        <v>0</v>
      </c>
      <c r="Q47" s="227" cm="1">
        <f t="array" ref="Q47">SUM(SUMIFS(unique_contracts!CC:CC,unique_contracts!$AB:$AB,"Sell",unique_contracts!$BV:$BV,"="&amp;$B47&amp;" ("&amp;$H47&amp;")",unique_contracts!$AM:$AM,"&lt;="&amp;I$5,unique_contracts!$AP:$AP,"&gt;="&amp;I$5, unique_contracts!$D:$D, {"Online","Development"}))</f>
        <v>0</v>
      </c>
      <c r="R47" s="227" cm="1">
        <f t="array" ref="R47">SUM(SUMIFS(unique_contracts!CD:CD,unique_contracts!$AB:$AB,"Sell",unique_contracts!$BV:$BV,"="&amp;$B47&amp;" ("&amp;$H47&amp;")",unique_contracts!$AM:$AM,"&lt;="&amp;J$5,unique_contracts!$AP:$AP,"&gt;="&amp;J$5, unique_contracts!$D:$D, {"Online","Development"}))</f>
        <v>0</v>
      </c>
      <c r="S47" s="227" cm="1">
        <f t="array" aca="1" ref="S47" ca="1">SUM(SUMIFS(unique_contracts!CE:CE,unique_contracts!$AB:$AB,"Sell",unique_contracts!$BV:$BV,"="&amp;$B47&amp;" ("&amp;$H47&amp;")",unique_contracts!$AM:$AM,"&lt;="&amp;K$5,unique_contracts!$AP:$AP,"&gt;="&amp;K$5, unique_contracts!$D:$D, {"Online","Development"}))</f>
        <v>0</v>
      </c>
      <c r="T47" s="228" cm="1">
        <f t="array" aca="1" ref="T47" ca="1">SUM(SUMIFS(unique_contracts!CF:CF,unique_contracts!$AB:$AB,"Sell",unique_contracts!$BV:$BV,"="&amp;$B47&amp;" ("&amp;$H47&amp;")",unique_contracts!$AM:$AM,"&lt;="&amp;L$5,unique_contracts!$AP:$AP,"&gt;="&amp;L$5, unique_contracts!$D:$D, {"Online","Development"}))</f>
        <v>0</v>
      </c>
      <c r="U47" s="226">
        <f t="shared" si="21"/>
        <v>0</v>
      </c>
      <c r="V47" s="227">
        <f t="shared" si="22"/>
        <v>0</v>
      </c>
      <c r="W47" s="227">
        <f t="shared" si="23"/>
        <v>0</v>
      </c>
      <c r="X47" s="227">
        <f t="shared" ca="1" si="24"/>
        <v>0</v>
      </c>
      <c r="Y47" s="228">
        <f t="shared" ca="1" si="25"/>
        <v>0</v>
      </c>
    </row>
    <row r="48" spans="1:25" x14ac:dyDescent="0.35">
      <c r="A48" s="359"/>
      <c r="B48" s="35" t="s">
        <v>598</v>
      </c>
      <c r="C48" s="16">
        <f t="shared" si="26"/>
        <v>0</v>
      </c>
      <c r="D48" s="17">
        <f t="shared" si="27"/>
        <v>0</v>
      </c>
      <c r="E48" s="17">
        <f t="shared" si="28"/>
        <v>0</v>
      </c>
      <c r="F48" s="17">
        <f t="shared" ca="1" si="29"/>
        <v>0</v>
      </c>
      <c r="G48" s="18">
        <f t="shared" ca="1" si="30"/>
        <v>0</v>
      </c>
      <c r="H48" s="33" t="s">
        <v>590</v>
      </c>
      <c r="I48" s="33" t="s">
        <v>632</v>
      </c>
      <c r="J48" s="51"/>
      <c r="K48" s="226" cm="1">
        <f t="array" ref="K48">SUM(SUMIFS(unique_contracts!BW:BW,unique_contracts!$AB:$AB,{"Buy","Owned",""},unique_contracts!$BV:$BV,"="&amp;$B48&amp;" ("&amp;$H48&amp;")",unique_contracts!$AM:$AM,"&lt;="&amp;C$5,unique_contracts!$AP:$AP,"&gt;="&amp;C$5, unique_contracts!$D:$D, {"Online";"Development"}))</f>
        <v>0</v>
      </c>
      <c r="L48" s="227" cm="1">
        <f t="array" ref="L48">SUM(SUMIFS(unique_contracts!BX:BX,unique_contracts!$AB:$AB,{"Buy","Owned",""},unique_contracts!$BV:$BV,"="&amp;$B48&amp;" ("&amp;$H48&amp;")",unique_contracts!$AM:$AM,"&lt;="&amp;D$5,unique_contracts!$AP:$AP,"&gt;="&amp;D$5, unique_contracts!$D:$D, {"Online";"Development"}))</f>
        <v>0</v>
      </c>
      <c r="M48" s="227" cm="1">
        <f t="array" ref="M48">SUM(SUMIFS(unique_contracts!BY:BY,unique_contracts!$AB:$AB,{"Buy","Owned",""},unique_contracts!$BV:$BV,"="&amp;$B48&amp;" ("&amp;$H48&amp;")",unique_contracts!$AM:$AM,"&lt;="&amp;E$5,unique_contracts!$AP:$AP,"&gt;="&amp;E$5, unique_contracts!$D:$D, {"Online";"Development"}))</f>
        <v>0</v>
      </c>
      <c r="N48" s="227" cm="1">
        <f t="array" ref="N48">SUM(SUMIFS(unique_contracts!BZ:BZ,unique_contracts!$AB:$AB,{"Buy","Owned",""},unique_contracts!$BV:$BV,"="&amp;$B48&amp;" ("&amp;$H48&amp;")",unique_contracts!$AM:$AM,"&lt;="&amp;F$5,unique_contracts!$AP:$AP,"&gt;="&amp;F$5, unique_contracts!$D:$D, {"Online";"Development"}))</f>
        <v>0</v>
      </c>
      <c r="O48" s="228" cm="1">
        <f t="array" ref="O48">SUM(SUMIFS(unique_contracts!CA:CA,unique_contracts!$AB:$AB,{"Buy","Owned",""},unique_contracts!$BV:$BV,"="&amp;$B48&amp;" ("&amp;$H48&amp;")",unique_contracts!$AM:$AM,"&lt;="&amp;G$5,unique_contracts!$AP:$AP,"&gt;="&amp;G$5, unique_contracts!$D:$D, {"Online";"Development"}))</f>
        <v>0</v>
      </c>
      <c r="P48" s="226" cm="1">
        <f t="array" ref="P48">SUM(SUMIFS(unique_contracts!CB:CB,unique_contracts!$AB:$AB,"Sell",unique_contracts!$BV:$BV,"="&amp;$B48&amp;" ("&amp;$H48&amp;")",unique_contracts!$AM:$AM,"&lt;="&amp;H$5,unique_contracts!$AP:$AP,"&gt;="&amp;H$5, unique_contracts!$D:$D, {"Online","Development"}))</f>
        <v>0</v>
      </c>
      <c r="Q48" s="227" cm="1">
        <f t="array" ref="Q48">SUM(SUMIFS(unique_contracts!CC:CC,unique_contracts!$AB:$AB,"Sell",unique_contracts!$BV:$BV,"="&amp;$B48&amp;" ("&amp;$H48&amp;")",unique_contracts!$AM:$AM,"&lt;="&amp;I$5,unique_contracts!$AP:$AP,"&gt;="&amp;I$5, unique_contracts!$D:$D, {"Online","Development"}))</f>
        <v>0</v>
      </c>
      <c r="R48" s="227" cm="1">
        <f t="array" ref="R48">SUM(SUMIFS(unique_contracts!CD:CD,unique_contracts!$AB:$AB,"Sell",unique_contracts!$BV:$BV,"="&amp;$B48&amp;" ("&amp;$H48&amp;")",unique_contracts!$AM:$AM,"&lt;="&amp;J$5,unique_contracts!$AP:$AP,"&gt;="&amp;J$5, unique_contracts!$D:$D, {"Online","Development"}))</f>
        <v>0</v>
      </c>
      <c r="S48" s="227" cm="1">
        <f t="array" aca="1" ref="S48" ca="1">SUM(SUMIFS(unique_contracts!CE:CE,unique_contracts!$AB:$AB,"Sell",unique_contracts!$BV:$BV,"="&amp;$B48&amp;" ("&amp;$H48&amp;")",unique_contracts!$AM:$AM,"&lt;="&amp;K$5,unique_contracts!$AP:$AP,"&gt;="&amp;K$5, unique_contracts!$D:$D, {"Online","Development"}))</f>
        <v>0</v>
      </c>
      <c r="T48" s="228" cm="1">
        <f t="array" aca="1" ref="T48" ca="1">SUM(SUMIFS(unique_contracts!CF:CF,unique_contracts!$AB:$AB,"Sell",unique_contracts!$BV:$BV,"="&amp;$B48&amp;" ("&amp;$H48&amp;")",unique_contracts!$AM:$AM,"&lt;="&amp;L$5,unique_contracts!$AP:$AP,"&gt;="&amp;L$5, unique_contracts!$D:$D, {"Online","Development"}))</f>
        <v>0</v>
      </c>
      <c r="U48" s="226">
        <f t="shared" si="21"/>
        <v>0</v>
      </c>
      <c r="V48" s="227">
        <f t="shared" si="22"/>
        <v>0</v>
      </c>
      <c r="W48" s="227">
        <f t="shared" si="23"/>
        <v>0</v>
      </c>
      <c r="X48" s="227">
        <f t="shared" ca="1" si="24"/>
        <v>0</v>
      </c>
      <c r="Y48" s="228">
        <f t="shared" ca="1" si="25"/>
        <v>0</v>
      </c>
    </row>
    <row r="49" spans="1:25" x14ac:dyDescent="0.35">
      <c r="A49" s="359"/>
      <c r="B49" s="35" t="s">
        <v>599</v>
      </c>
      <c r="C49" s="16">
        <f t="shared" si="26"/>
        <v>0</v>
      </c>
      <c r="D49" s="17">
        <f t="shared" si="27"/>
        <v>0</v>
      </c>
      <c r="E49" s="17">
        <f t="shared" si="28"/>
        <v>0</v>
      </c>
      <c r="F49" s="17">
        <f t="shared" ca="1" si="29"/>
        <v>0</v>
      </c>
      <c r="G49" s="18">
        <f t="shared" ca="1" si="30"/>
        <v>0</v>
      </c>
      <c r="H49" s="33" t="s">
        <v>590</v>
      </c>
      <c r="I49" s="33" t="s">
        <v>632</v>
      </c>
      <c r="J49" s="51"/>
      <c r="K49" s="226" cm="1">
        <f t="array" ref="K49">SUM(SUMIFS(unique_contracts!BW:BW,unique_contracts!$AB:$AB,{"Buy","Owned",""},unique_contracts!$BV:$BV,"="&amp;$B49&amp;" ("&amp;$H49&amp;")",unique_contracts!$AM:$AM,"&lt;="&amp;C$5,unique_contracts!$AP:$AP,"&gt;="&amp;C$5, unique_contracts!$D:$D, {"Online";"Development"}))</f>
        <v>0</v>
      </c>
      <c r="L49" s="227" cm="1">
        <f t="array" ref="L49">SUM(SUMIFS(unique_contracts!BX:BX,unique_contracts!$AB:$AB,{"Buy","Owned",""},unique_contracts!$BV:$BV,"="&amp;$B49&amp;" ("&amp;$H49&amp;")",unique_contracts!$AM:$AM,"&lt;="&amp;D$5,unique_contracts!$AP:$AP,"&gt;="&amp;D$5, unique_contracts!$D:$D, {"Online";"Development"}))</f>
        <v>0</v>
      </c>
      <c r="M49" s="227" cm="1">
        <f t="array" ref="M49">SUM(SUMIFS(unique_contracts!BY:BY,unique_contracts!$AB:$AB,{"Buy","Owned",""},unique_contracts!$BV:$BV,"="&amp;$B49&amp;" ("&amp;$H49&amp;")",unique_contracts!$AM:$AM,"&lt;="&amp;E$5,unique_contracts!$AP:$AP,"&gt;="&amp;E$5, unique_contracts!$D:$D, {"Online";"Development"}))</f>
        <v>0</v>
      </c>
      <c r="N49" s="227" cm="1">
        <f t="array" ref="N49">SUM(SUMIFS(unique_contracts!BZ:BZ,unique_contracts!$AB:$AB,{"Buy","Owned",""},unique_contracts!$BV:$BV,"="&amp;$B49&amp;" ("&amp;$H49&amp;")",unique_contracts!$AM:$AM,"&lt;="&amp;F$5,unique_contracts!$AP:$AP,"&gt;="&amp;F$5, unique_contracts!$D:$D, {"Online";"Development"}))</f>
        <v>0</v>
      </c>
      <c r="O49" s="228" cm="1">
        <f t="array" ref="O49">SUM(SUMIFS(unique_contracts!CA:CA,unique_contracts!$AB:$AB,{"Buy","Owned",""},unique_contracts!$BV:$BV,"="&amp;$B49&amp;" ("&amp;$H49&amp;")",unique_contracts!$AM:$AM,"&lt;="&amp;G$5,unique_contracts!$AP:$AP,"&gt;="&amp;G$5, unique_contracts!$D:$D, {"Online";"Development"}))</f>
        <v>0</v>
      </c>
      <c r="P49" s="226" cm="1">
        <f t="array" ref="P49">SUM(SUMIFS(unique_contracts!CB:CB,unique_contracts!$AB:$AB,"Sell",unique_contracts!$BV:$BV,"="&amp;$B49&amp;" ("&amp;$H49&amp;")",unique_contracts!$AM:$AM,"&lt;="&amp;H$5,unique_contracts!$AP:$AP,"&gt;="&amp;H$5, unique_contracts!$D:$D, {"Online","Development"}))</f>
        <v>0</v>
      </c>
      <c r="Q49" s="227" cm="1">
        <f t="array" ref="Q49">SUM(SUMIFS(unique_contracts!CC:CC,unique_contracts!$AB:$AB,"Sell",unique_contracts!$BV:$BV,"="&amp;$B49&amp;" ("&amp;$H49&amp;")",unique_contracts!$AM:$AM,"&lt;="&amp;I$5,unique_contracts!$AP:$AP,"&gt;="&amp;I$5, unique_contracts!$D:$D, {"Online","Development"}))</f>
        <v>0</v>
      </c>
      <c r="R49" s="227" cm="1">
        <f t="array" ref="R49">SUM(SUMIFS(unique_contracts!CD:CD,unique_contracts!$AB:$AB,"Sell",unique_contracts!$BV:$BV,"="&amp;$B49&amp;" ("&amp;$H49&amp;")",unique_contracts!$AM:$AM,"&lt;="&amp;J$5,unique_contracts!$AP:$AP,"&gt;="&amp;J$5, unique_contracts!$D:$D, {"Online","Development"}))</f>
        <v>0</v>
      </c>
      <c r="S49" s="227" cm="1">
        <f t="array" aca="1" ref="S49" ca="1">SUM(SUMIFS(unique_contracts!CE:CE,unique_contracts!$AB:$AB,"Sell",unique_contracts!$BV:$BV,"="&amp;$B49&amp;" ("&amp;$H49&amp;")",unique_contracts!$AM:$AM,"&lt;="&amp;K$5,unique_contracts!$AP:$AP,"&gt;="&amp;K$5, unique_contracts!$D:$D, {"Online","Development"}))</f>
        <v>0</v>
      </c>
      <c r="T49" s="228" cm="1">
        <f t="array" aca="1" ref="T49" ca="1">SUM(SUMIFS(unique_contracts!CF:CF,unique_contracts!$AB:$AB,"Sell",unique_contracts!$BV:$BV,"="&amp;$B49&amp;" ("&amp;$H49&amp;")",unique_contracts!$AM:$AM,"&lt;="&amp;L$5,unique_contracts!$AP:$AP,"&gt;="&amp;L$5, unique_contracts!$D:$D, {"Online","Development"}))</f>
        <v>0</v>
      </c>
      <c r="U49" s="226">
        <f t="shared" si="21"/>
        <v>0</v>
      </c>
      <c r="V49" s="227">
        <f t="shared" si="22"/>
        <v>0</v>
      </c>
      <c r="W49" s="227">
        <f t="shared" si="23"/>
        <v>0</v>
      </c>
      <c r="X49" s="227">
        <f t="shared" ca="1" si="24"/>
        <v>0</v>
      </c>
      <c r="Y49" s="228">
        <f t="shared" ca="1" si="25"/>
        <v>0</v>
      </c>
    </row>
    <row r="50" spans="1:25" x14ac:dyDescent="0.35">
      <c r="A50" s="359"/>
      <c r="B50" s="39" t="s">
        <v>600</v>
      </c>
      <c r="C50" s="19">
        <f t="shared" si="26"/>
        <v>0</v>
      </c>
      <c r="D50" s="20">
        <f t="shared" si="27"/>
        <v>0</v>
      </c>
      <c r="E50" s="20">
        <f t="shared" si="28"/>
        <v>0</v>
      </c>
      <c r="F50" s="20">
        <f t="shared" ca="1" si="29"/>
        <v>0</v>
      </c>
      <c r="G50" s="21">
        <f t="shared" ca="1" si="30"/>
        <v>0</v>
      </c>
      <c r="H50" s="34" t="s">
        <v>590</v>
      </c>
      <c r="I50" s="34" t="s">
        <v>632</v>
      </c>
      <c r="J50" s="51"/>
      <c r="K50" s="226" cm="1">
        <f t="array" ref="K50">SUM(SUMIFS(unique_contracts!BW:BW,unique_contracts!$AB:$AB,{"Buy","Owned",""},unique_contracts!$BV:$BV,"="&amp;$B50&amp;" ("&amp;$H50&amp;")",unique_contracts!$AM:$AM,"&lt;="&amp;C$5,unique_contracts!$AP:$AP,"&gt;="&amp;C$5, unique_contracts!$D:$D, {"Online";"Development"}))</f>
        <v>0</v>
      </c>
      <c r="L50" s="227" cm="1">
        <f t="array" ref="L50">SUM(SUMIFS(unique_contracts!BX:BX,unique_contracts!$AB:$AB,{"Buy","Owned",""},unique_contracts!$BV:$BV,"="&amp;$B50&amp;" ("&amp;$H50&amp;")",unique_contracts!$AM:$AM,"&lt;="&amp;D$5,unique_contracts!$AP:$AP,"&gt;="&amp;D$5, unique_contracts!$D:$D, {"Online";"Development"}))</f>
        <v>0</v>
      </c>
      <c r="M50" s="227" cm="1">
        <f t="array" ref="M50">SUM(SUMIFS(unique_contracts!BY:BY,unique_contracts!$AB:$AB,{"Buy","Owned",""},unique_contracts!$BV:$BV,"="&amp;$B50&amp;" ("&amp;$H50&amp;")",unique_contracts!$AM:$AM,"&lt;="&amp;E$5,unique_contracts!$AP:$AP,"&gt;="&amp;E$5, unique_contracts!$D:$D, {"Online";"Development"}))</f>
        <v>0</v>
      </c>
      <c r="N50" s="227" cm="1">
        <f t="array" ref="N50">SUM(SUMIFS(unique_contracts!BZ:BZ,unique_contracts!$AB:$AB,{"Buy","Owned",""},unique_contracts!$BV:$BV,"="&amp;$B50&amp;" ("&amp;$H50&amp;")",unique_contracts!$AM:$AM,"&lt;="&amp;F$5,unique_contracts!$AP:$AP,"&gt;="&amp;F$5, unique_contracts!$D:$D, {"Online";"Development"}))</f>
        <v>0</v>
      </c>
      <c r="O50" s="228" cm="1">
        <f t="array" ref="O50">SUM(SUMIFS(unique_contracts!CA:CA,unique_contracts!$AB:$AB,{"Buy","Owned",""},unique_contracts!$BV:$BV,"="&amp;$B50&amp;" ("&amp;$H50&amp;")",unique_contracts!$AM:$AM,"&lt;="&amp;G$5,unique_contracts!$AP:$AP,"&gt;="&amp;G$5, unique_contracts!$D:$D, {"Online";"Development"}))</f>
        <v>0</v>
      </c>
      <c r="P50" s="226" cm="1">
        <f t="array" ref="P50">SUM(SUMIFS(unique_contracts!CB:CB,unique_contracts!$AB:$AB,"Sell",unique_contracts!$BV:$BV,"="&amp;$B50&amp;" ("&amp;$H50&amp;")",unique_contracts!$AM:$AM,"&lt;="&amp;H$5,unique_contracts!$AP:$AP,"&gt;="&amp;H$5, unique_contracts!$D:$D, {"Online","Development"}))</f>
        <v>0</v>
      </c>
      <c r="Q50" s="227" cm="1">
        <f t="array" ref="Q50">SUM(SUMIFS(unique_contracts!CC:CC,unique_contracts!$AB:$AB,"Sell",unique_contracts!$BV:$BV,"="&amp;$B50&amp;" ("&amp;$H50&amp;")",unique_contracts!$AM:$AM,"&lt;="&amp;I$5,unique_contracts!$AP:$AP,"&gt;="&amp;I$5, unique_contracts!$D:$D, {"Online","Development"}))</f>
        <v>0</v>
      </c>
      <c r="R50" s="227" cm="1">
        <f t="array" ref="R50">SUM(SUMIFS(unique_contracts!CD:CD,unique_contracts!$AB:$AB,"Sell",unique_contracts!$BV:$BV,"="&amp;$B50&amp;" ("&amp;$H50&amp;")",unique_contracts!$AM:$AM,"&lt;="&amp;J$5,unique_contracts!$AP:$AP,"&gt;="&amp;J$5, unique_contracts!$D:$D, {"Online","Development"}))</f>
        <v>0</v>
      </c>
      <c r="S50" s="227" cm="1">
        <f t="array" aca="1" ref="S50" ca="1">SUM(SUMIFS(unique_contracts!CE:CE,unique_contracts!$AB:$AB,"Sell",unique_contracts!$BV:$BV,"="&amp;$B50&amp;" ("&amp;$H50&amp;")",unique_contracts!$AM:$AM,"&lt;="&amp;K$5,unique_contracts!$AP:$AP,"&gt;="&amp;K$5, unique_contracts!$D:$D, {"Online","Development"}))</f>
        <v>0</v>
      </c>
      <c r="T50" s="228" cm="1">
        <f t="array" aca="1" ref="T50" ca="1">SUM(SUMIFS(unique_contracts!CF:CF,unique_contracts!$AB:$AB,"Sell",unique_contracts!$BV:$BV,"="&amp;$B50&amp;" ("&amp;$H50&amp;")",unique_contracts!$AM:$AM,"&lt;="&amp;L$5,unique_contracts!$AP:$AP,"&gt;="&amp;L$5, unique_contracts!$D:$D, {"Online","Development"}))</f>
        <v>0</v>
      </c>
      <c r="U50" s="226">
        <f t="shared" si="21"/>
        <v>0</v>
      </c>
      <c r="V50" s="227">
        <f t="shared" si="22"/>
        <v>0</v>
      </c>
      <c r="W50" s="227">
        <f t="shared" si="23"/>
        <v>0</v>
      </c>
      <c r="X50" s="227">
        <f t="shared" ca="1" si="24"/>
        <v>0</v>
      </c>
      <c r="Y50" s="228">
        <f t="shared" ca="1" si="25"/>
        <v>0</v>
      </c>
    </row>
    <row r="51" spans="1:25" x14ac:dyDescent="0.35">
      <c r="A51" s="359"/>
      <c r="B51" s="47" t="s">
        <v>601</v>
      </c>
      <c r="H51" s="48"/>
      <c r="I51" s="28"/>
      <c r="J51" s="51"/>
      <c r="K51" s="229"/>
      <c r="L51" s="230"/>
      <c r="M51" s="230"/>
      <c r="N51" s="230"/>
      <c r="O51" s="231"/>
      <c r="P51" s="229"/>
      <c r="Q51" s="230"/>
      <c r="R51" s="230"/>
      <c r="S51" s="230"/>
      <c r="T51" s="231"/>
      <c r="U51" s="229"/>
      <c r="V51" s="230"/>
      <c r="W51" s="230"/>
      <c r="X51" s="230"/>
      <c r="Y51" s="231"/>
    </row>
    <row r="52" spans="1:25" x14ac:dyDescent="0.35">
      <c r="A52" s="359"/>
      <c r="B52" s="38" t="s">
        <v>602</v>
      </c>
      <c r="C52" s="13">
        <f t="shared" ref="C52:G53" si="31">U52</f>
        <v>0</v>
      </c>
      <c r="D52" s="14">
        <f t="shared" si="31"/>
        <v>0</v>
      </c>
      <c r="E52" s="14">
        <f t="shared" si="31"/>
        <v>0</v>
      </c>
      <c r="F52" s="14">
        <f t="shared" ca="1" si="31"/>
        <v>0</v>
      </c>
      <c r="G52" s="15">
        <f t="shared" ca="1" si="31"/>
        <v>0</v>
      </c>
      <c r="H52" s="28" t="s">
        <v>590</v>
      </c>
      <c r="I52" s="43" t="s">
        <v>632</v>
      </c>
      <c r="J52" s="51"/>
      <c r="K52" s="226" cm="1">
        <f t="array" ref="K52">SUM(SUMIFS(unique_contracts!BW:BW,unique_contracts!$AB:$AB,{"Buy","Owned",""},unique_contracts!$BV:$BV,"="&amp;$B52&amp;" ("&amp;$H52&amp;")",unique_contracts!$AM:$AM,"&lt;="&amp;C$5,unique_contracts!$AP:$AP,"&gt;="&amp;C$5, unique_contracts!$D:$D, {"Online";"Development"}))</f>
        <v>0</v>
      </c>
      <c r="L52" s="227" cm="1">
        <f t="array" ref="L52">SUM(SUMIFS(unique_contracts!BX:BX,unique_contracts!$AB:$AB,{"Buy","Owned",""},unique_contracts!$BV:$BV,"="&amp;$B52&amp;" ("&amp;$H52&amp;")",unique_contracts!$AM:$AM,"&lt;="&amp;D$5,unique_contracts!$AP:$AP,"&gt;="&amp;D$5, unique_contracts!$D:$D, {"Online";"Development"}))</f>
        <v>0</v>
      </c>
      <c r="M52" s="227" cm="1">
        <f t="array" ref="M52">SUM(SUMIFS(unique_contracts!BY:BY,unique_contracts!$AB:$AB,{"Buy","Owned",""},unique_contracts!$BV:$BV,"="&amp;$B52&amp;" ("&amp;$H52&amp;")",unique_contracts!$AM:$AM,"&lt;="&amp;E$5,unique_contracts!$AP:$AP,"&gt;="&amp;E$5, unique_contracts!$D:$D, {"Online";"Development"}))</f>
        <v>0</v>
      </c>
      <c r="N52" s="227" cm="1">
        <f t="array" ref="N52">SUM(SUMIFS(unique_contracts!BZ:BZ,unique_contracts!$AB:$AB,{"Buy","Owned",""},unique_contracts!$BV:$BV,"="&amp;$B52&amp;" ("&amp;$H52&amp;")",unique_contracts!$AM:$AM,"&lt;="&amp;F$5,unique_contracts!$AP:$AP,"&gt;="&amp;F$5, unique_contracts!$D:$D, {"Online";"Development"}))</f>
        <v>0</v>
      </c>
      <c r="O52" s="228" cm="1">
        <f t="array" ref="O52">SUM(SUMIFS(unique_contracts!CA:CA,unique_contracts!$AB:$AB,{"Buy","Owned",""},unique_contracts!$BV:$BV,"="&amp;$B52&amp;" ("&amp;$H52&amp;")",unique_contracts!$AM:$AM,"&lt;="&amp;G$5,unique_contracts!$AP:$AP,"&gt;="&amp;G$5, unique_contracts!$D:$D, {"Online";"Development"}))</f>
        <v>0</v>
      </c>
      <c r="P52" s="226" cm="1">
        <f t="array" ref="P52">SUM(SUMIFS(unique_contracts!CB:CB,unique_contracts!$AB:$AB,"Sell",unique_contracts!$BV:$BV,"="&amp;$B52&amp;" ("&amp;$H52&amp;")",unique_contracts!$AM:$AM,"&lt;="&amp;H$5,unique_contracts!$AP:$AP,"&gt;="&amp;H$5, unique_contracts!$D:$D, {"Online","Development"}))</f>
        <v>0</v>
      </c>
      <c r="Q52" s="227" cm="1">
        <f t="array" ref="Q52">SUM(SUMIFS(unique_contracts!CC:CC,unique_contracts!$AB:$AB,"Sell",unique_contracts!$BV:$BV,"="&amp;$B52&amp;" ("&amp;$H52&amp;")",unique_contracts!$AM:$AM,"&lt;="&amp;I$5,unique_contracts!$AP:$AP,"&gt;="&amp;I$5, unique_contracts!$D:$D, {"Online","Development"}))</f>
        <v>0</v>
      </c>
      <c r="R52" s="227" cm="1">
        <f t="array" ref="R52">SUM(SUMIFS(unique_contracts!CD:CD,unique_contracts!$AB:$AB,"Sell",unique_contracts!$BV:$BV,"="&amp;$B52&amp;" ("&amp;$H52&amp;")",unique_contracts!$AM:$AM,"&lt;="&amp;J$5,unique_contracts!$AP:$AP,"&gt;="&amp;J$5, unique_contracts!$D:$D, {"Online","Development"}))</f>
        <v>0</v>
      </c>
      <c r="S52" s="227" cm="1">
        <f t="array" aca="1" ref="S52" ca="1">SUM(SUMIFS(unique_contracts!CE:CE,unique_contracts!$AB:$AB,"Sell",unique_contracts!$BV:$BV,"="&amp;$B52&amp;" ("&amp;$H52&amp;")",unique_contracts!$AM:$AM,"&lt;="&amp;K$5,unique_contracts!$AP:$AP,"&gt;="&amp;K$5, unique_contracts!$D:$D, {"Online","Development"}))</f>
        <v>0</v>
      </c>
      <c r="T52" s="228" cm="1">
        <f t="array" aca="1" ref="T52" ca="1">SUM(SUMIFS(unique_contracts!CF:CF,unique_contracts!$AB:$AB,"Sell",unique_contracts!$BV:$BV,"="&amp;$B52&amp;" ("&amp;$H52&amp;")",unique_contracts!$AM:$AM,"&lt;="&amp;L$5,unique_contracts!$AP:$AP,"&gt;="&amp;L$5, unique_contracts!$D:$D, {"Online","Development"}))</f>
        <v>0</v>
      </c>
      <c r="U52" s="226">
        <f t="shared" ref="U52:U59" si="32">K52-P52</f>
        <v>0</v>
      </c>
      <c r="V52" s="227">
        <f t="shared" ref="V52:V59" si="33">L52-Q52</f>
        <v>0</v>
      </c>
      <c r="W52" s="227">
        <f t="shared" ref="W52:W59" si="34">M52-R52</f>
        <v>0</v>
      </c>
      <c r="X52" s="227">
        <f t="shared" ref="X52:X59" ca="1" si="35">N52-S52</f>
        <v>0</v>
      </c>
      <c r="Y52" s="228">
        <f t="shared" ref="Y52:Y59" ca="1" si="36">O52-T52</f>
        <v>0</v>
      </c>
    </row>
    <row r="53" spans="1:25" x14ac:dyDescent="0.35">
      <c r="A53" s="359"/>
      <c r="B53" s="35" t="s">
        <v>603</v>
      </c>
      <c r="C53" s="16">
        <f t="shared" si="31"/>
        <v>0</v>
      </c>
      <c r="D53" s="17">
        <f t="shared" si="31"/>
        <v>0</v>
      </c>
      <c r="E53" s="17">
        <f t="shared" si="31"/>
        <v>0</v>
      </c>
      <c r="F53" s="17">
        <f t="shared" ca="1" si="31"/>
        <v>0</v>
      </c>
      <c r="G53" s="18">
        <f t="shared" ca="1" si="31"/>
        <v>0</v>
      </c>
      <c r="H53" s="37" t="s">
        <v>590</v>
      </c>
      <c r="I53" s="33" t="s">
        <v>632</v>
      </c>
      <c r="J53" s="51"/>
      <c r="K53" s="226" cm="1">
        <f t="array" ref="K53">SUM(SUMIFS(unique_contracts!BW:BW,unique_contracts!$AB:$AB,{"Buy","Owned",""},unique_contracts!$BV:$BV,"="&amp;$B53&amp;" ("&amp;$H53&amp;")",unique_contracts!$AM:$AM,"&lt;="&amp;C$5,unique_contracts!$AP:$AP,"&gt;="&amp;C$5, unique_contracts!$D:$D, {"Online";"Development"}))</f>
        <v>0</v>
      </c>
      <c r="L53" s="227" cm="1">
        <f t="array" ref="L53">SUM(SUMIFS(unique_contracts!BX:BX,unique_contracts!$AB:$AB,{"Buy","Owned",""},unique_contracts!$BV:$BV,"="&amp;$B53&amp;" ("&amp;$H53&amp;")",unique_contracts!$AM:$AM,"&lt;="&amp;D$5,unique_contracts!$AP:$AP,"&gt;="&amp;D$5, unique_contracts!$D:$D, {"Online";"Development"}))</f>
        <v>0</v>
      </c>
      <c r="M53" s="227" cm="1">
        <f t="array" ref="M53">SUM(SUMIFS(unique_contracts!BY:BY,unique_contracts!$AB:$AB,{"Buy","Owned",""},unique_contracts!$BV:$BV,"="&amp;$B53&amp;" ("&amp;$H53&amp;")",unique_contracts!$AM:$AM,"&lt;="&amp;E$5,unique_contracts!$AP:$AP,"&gt;="&amp;E$5, unique_contracts!$D:$D, {"Online";"Development"}))</f>
        <v>0</v>
      </c>
      <c r="N53" s="227" cm="1">
        <f t="array" ref="N53">SUM(SUMIFS(unique_contracts!BZ:BZ,unique_contracts!$AB:$AB,{"Buy","Owned",""},unique_contracts!$BV:$BV,"="&amp;$B53&amp;" ("&amp;$H53&amp;")",unique_contracts!$AM:$AM,"&lt;="&amp;F$5,unique_contracts!$AP:$AP,"&gt;="&amp;F$5, unique_contracts!$D:$D, {"Online";"Development"}))</f>
        <v>0</v>
      </c>
      <c r="O53" s="228" cm="1">
        <f t="array" ref="O53">SUM(SUMIFS(unique_contracts!CA:CA,unique_contracts!$AB:$AB,{"Buy","Owned",""},unique_contracts!$BV:$BV,"="&amp;$B53&amp;" ("&amp;$H53&amp;")",unique_contracts!$AM:$AM,"&lt;="&amp;G$5,unique_contracts!$AP:$AP,"&gt;="&amp;G$5, unique_contracts!$D:$D, {"Online";"Development"}))</f>
        <v>0</v>
      </c>
      <c r="P53" s="226" cm="1">
        <f t="array" ref="P53">SUM(SUMIFS(unique_contracts!CB:CB,unique_contracts!$AB:$AB,"Sell",unique_contracts!$BV:$BV,"="&amp;$B53&amp;" ("&amp;$H53&amp;")",unique_contracts!$AM:$AM,"&lt;="&amp;H$5,unique_contracts!$AP:$AP,"&gt;="&amp;H$5, unique_contracts!$D:$D, {"Online","Development"}))</f>
        <v>0</v>
      </c>
      <c r="Q53" s="227" cm="1">
        <f t="array" ref="Q53">SUM(SUMIFS(unique_contracts!CC:CC,unique_contracts!$AB:$AB,"Sell",unique_contracts!$BV:$BV,"="&amp;$B53&amp;" ("&amp;$H53&amp;")",unique_contracts!$AM:$AM,"&lt;="&amp;I$5,unique_contracts!$AP:$AP,"&gt;="&amp;I$5, unique_contracts!$D:$D, {"Online","Development"}))</f>
        <v>0</v>
      </c>
      <c r="R53" s="227" cm="1">
        <f t="array" ref="R53">SUM(SUMIFS(unique_contracts!CD:CD,unique_contracts!$AB:$AB,"Sell",unique_contracts!$BV:$BV,"="&amp;$B53&amp;" ("&amp;$H53&amp;")",unique_contracts!$AM:$AM,"&lt;="&amp;J$5,unique_contracts!$AP:$AP,"&gt;="&amp;J$5, unique_contracts!$D:$D, {"Online","Development"}))</f>
        <v>0</v>
      </c>
      <c r="S53" s="227" cm="1">
        <f t="array" aca="1" ref="S53" ca="1">SUM(SUMIFS(unique_contracts!CE:CE,unique_contracts!$AB:$AB,"Sell",unique_contracts!$BV:$BV,"="&amp;$B53&amp;" ("&amp;$H53&amp;")",unique_contracts!$AM:$AM,"&lt;="&amp;K$5,unique_contracts!$AP:$AP,"&gt;="&amp;K$5, unique_contracts!$D:$D, {"Online","Development"}))</f>
        <v>0</v>
      </c>
      <c r="T53" s="228" cm="1">
        <f t="array" aca="1" ref="T53" ca="1">SUM(SUMIFS(unique_contracts!CF:CF,unique_contracts!$AB:$AB,"Sell",unique_contracts!$BV:$BV,"="&amp;$B53&amp;" ("&amp;$H53&amp;")",unique_contracts!$AM:$AM,"&lt;="&amp;L$5,unique_contracts!$AP:$AP,"&gt;="&amp;L$5, unique_contracts!$D:$D, {"Online","Development"}))</f>
        <v>0</v>
      </c>
      <c r="U53" s="226">
        <f t="shared" si="32"/>
        <v>0</v>
      </c>
      <c r="V53" s="227">
        <f t="shared" si="33"/>
        <v>0</v>
      </c>
      <c r="W53" s="227">
        <f t="shared" si="34"/>
        <v>0</v>
      </c>
      <c r="X53" s="227">
        <f t="shared" ca="1" si="35"/>
        <v>0</v>
      </c>
      <c r="Y53" s="228">
        <f t="shared" ca="1" si="36"/>
        <v>0</v>
      </c>
    </row>
    <row r="54" spans="1:25" x14ac:dyDescent="0.35">
      <c r="A54" s="359"/>
      <c r="B54" s="35" t="s">
        <v>604</v>
      </c>
      <c r="C54" s="16">
        <f t="shared" ref="C54:C59" si="37">U54</f>
        <v>0</v>
      </c>
      <c r="D54" s="17">
        <f t="shared" ref="D54:D59" si="38">V54</f>
        <v>0</v>
      </c>
      <c r="E54" s="17">
        <f t="shared" ref="E54:E59" si="39">W54</f>
        <v>0</v>
      </c>
      <c r="F54" s="17">
        <f t="shared" ref="F54:F59" ca="1" si="40">X54</f>
        <v>0</v>
      </c>
      <c r="G54" s="18">
        <f t="shared" ref="G54:G59" ca="1" si="41">Y54</f>
        <v>0</v>
      </c>
      <c r="H54" s="37" t="s">
        <v>590</v>
      </c>
      <c r="I54" s="33" t="s">
        <v>632</v>
      </c>
      <c r="J54" s="51"/>
      <c r="K54" s="226" cm="1">
        <f t="array" ref="K54">SUM(SUMIFS(unique_contracts!BW:BW,unique_contracts!$AB:$AB,{"Buy","Owned",""},unique_contracts!$BV:$BV,"="&amp;$B54&amp;" ("&amp;$H54&amp;")",unique_contracts!$AM:$AM,"&lt;="&amp;C$5,unique_contracts!$AP:$AP,"&gt;="&amp;C$5, unique_contracts!$D:$D, {"Online";"Development"}))</f>
        <v>0</v>
      </c>
      <c r="L54" s="227" cm="1">
        <f t="array" ref="L54">SUM(SUMIFS(unique_contracts!BX:BX,unique_contracts!$AB:$AB,{"Buy","Owned",""},unique_contracts!$BV:$BV,"="&amp;$B54&amp;" ("&amp;$H54&amp;")",unique_contracts!$AM:$AM,"&lt;="&amp;D$5,unique_contracts!$AP:$AP,"&gt;="&amp;D$5, unique_contracts!$D:$D, {"Online";"Development"}))</f>
        <v>0</v>
      </c>
      <c r="M54" s="227" cm="1">
        <f t="array" ref="M54">SUM(SUMIFS(unique_contracts!BY:BY,unique_contracts!$AB:$AB,{"Buy","Owned",""},unique_contracts!$BV:$BV,"="&amp;$B54&amp;" ("&amp;$H54&amp;")",unique_contracts!$AM:$AM,"&lt;="&amp;E$5,unique_contracts!$AP:$AP,"&gt;="&amp;E$5, unique_contracts!$D:$D, {"Online";"Development"}))</f>
        <v>0</v>
      </c>
      <c r="N54" s="227" cm="1">
        <f t="array" ref="N54">SUM(SUMIFS(unique_contracts!BZ:BZ,unique_contracts!$AB:$AB,{"Buy","Owned",""},unique_contracts!$BV:$BV,"="&amp;$B54&amp;" ("&amp;$H54&amp;")",unique_contracts!$AM:$AM,"&lt;="&amp;F$5,unique_contracts!$AP:$AP,"&gt;="&amp;F$5, unique_contracts!$D:$D, {"Online";"Development"}))</f>
        <v>0</v>
      </c>
      <c r="O54" s="228" cm="1">
        <f t="array" ref="O54">SUM(SUMIFS(unique_contracts!CA:CA,unique_contracts!$AB:$AB,{"Buy","Owned",""},unique_contracts!$BV:$BV,"="&amp;$B54&amp;" ("&amp;$H54&amp;")",unique_contracts!$AM:$AM,"&lt;="&amp;G$5,unique_contracts!$AP:$AP,"&gt;="&amp;G$5, unique_contracts!$D:$D, {"Online";"Development"}))</f>
        <v>0</v>
      </c>
      <c r="P54" s="226" cm="1">
        <f t="array" ref="P54">SUM(SUMIFS(unique_contracts!CB:CB,unique_contracts!$AB:$AB,"Sell",unique_contracts!$BV:$BV,"="&amp;$B54&amp;" ("&amp;$H54&amp;")",unique_contracts!$AM:$AM,"&lt;="&amp;H$5,unique_contracts!$AP:$AP,"&gt;="&amp;H$5, unique_contracts!$D:$D, {"Online","Development"}))</f>
        <v>0</v>
      </c>
      <c r="Q54" s="227" cm="1">
        <f t="array" ref="Q54">SUM(SUMIFS(unique_contracts!CC:CC,unique_contracts!$AB:$AB,"Sell",unique_contracts!$BV:$BV,"="&amp;$B54&amp;" ("&amp;$H54&amp;")",unique_contracts!$AM:$AM,"&lt;="&amp;I$5,unique_contracts!$AP:$AP,"&gt;="&amp;I$5, unique_contracts!$D:$D, {"Online","Development"}))</f>
        <v>0</v>
      </c>
      <c r="R54" s="227" cm="1">
        <f t="array" ref="R54">SUM(SUMIFS(unique_contracts!CD:CD,unique_contracts!$AB:$AB,"Sell",unique_contracts!$BV:$BV,"="&amp;$B54&amp;" ("&amp;$H54&amp;")",unique_contracts!$AM:$AM,"&lt;="&amp;J$5,unique_contracts!$AP:$AP,"&gt;="&amp;J$5, unique_contracts!$D:$D, {"Online","Development"}))</f>
        <v>0</v>
      </c>
      <c r="S54" s="227" cm="1">
        <f t="array" aca="1" ref="S54" ca="1">SUM(SUMIFS(unique_contracts!CE:CE,unique_contracts!$AB:$AB,"Sell",unique_contracts!$BV:$BV,"="&amp;$B54&amp;" ("&amp;$H54&amp;")",unique_contracts!$AM:$AM,"&lt;="&amp;K$5,unique_contracts!$AP:$AP,"&gt;="&amp;K$5, unique_contracts!$D:$D, {"Online","Development"}))</f>
        <v>0</v>
      </c>
      <c r="T54" s="228" cm="1">
        <f t="array" aca="1" ref="T54" ca="1">SUM(SUMIFS(unique_contracts!CF:CF,unique_contracts!$AB:$AB,"Sell",unique_contracts!$BV:$BV,"="&amp;$B54&amp;" ("&amp;$H54&amp;")",unique_contracts!$AM:$AM,"&lt;="&amp;L$5,unique_contracts!$AP:$AP,"&gt;="&amp;L$5, unique_contracts!$D:$D, {"Online","Development"}))</f>
        <v>0</v>
      </c>
      <c r="U54" s="226">
        <f t="shared" si="32"/>
        <v>0</v>
      </c>
      <c r="V54" s="227">
        <f t="shared" si="33"/>
        <v>0</v>
      </c>
      <c r="W54" s="227">
        <f t="shared" si="34"/>
        <v>0</v>
      </c>
      <c r="X54" s="227">
        <f t="shared" ca="1" si="35"/>
        <v>0</v>
      </c>
      <c r="Y54" s="228">
        <f t="shared" ca="1" si="36"/>
        <v>0</v>
      </c>
    </row>
    <row r="55" spans="1:25" x14ac:dyDescent="0.35">
      <c r="A55" s="359"/>
      <c r="B55" s="35" t="s">
        <v>605</v>
      </c>
      <c r="C55" s="16">
        <f t="shared" si="37"/>
        <v>0</v>
      </c>
      <c r="D55" s="17">
        <f t="shared" si="38"/>
        <v>0</v>
      </c>
      <c r="E55" s="17">
        <f t="shared" si="39"/>
        <v>0</v>
      </c>
      <c r="F55" s="17">
        <f t="shared" ca="1" si="40"/>
        <v>0</v>
      </c>
      <c r="G55" s="18">
        <f t="shared" ca="1" si="41"/>
        <v>0</v>
      </c>
      <c r="H55" s="37" t="s">
        <v>590</v>
      </c>
      <c r="I55" s="33" t="s">
        <v>632</v>
      </c>
      <c r="J55" s="51"/>
      <c r="K55" s="226" cm="1">
        <f t="array" ref="K55">SUM(SUMIFS(unique_contracts!BW:BW,unique_contracts!$AB:$AB,{"Buy","Owned",""},unique_contracts!$BV:$BV,"="&amp;$B55&amp;" ("&amp;$H55&amp;")",unique_contracts!$AM:$AM,"&lt;="&amp;C$5,unique_contracts!$AP:$AP,"&gt;="&amp;C$5, unique_contracts!$D:$D, {"Online";"Development"}))</f>
        <v>0</v>
      </c>
      <c r="L55" s="227" cm="1">
        <f t="array" ref="L55">SUM(SUMIFS(unique_contracts!BX:BX,unique_contracts!$AB:$AB,{"Buy","Owned",""},unique_contracts!$BV:$BV,"="&amp;$B55&amp;" ("&amp;$H55&amp;")",unique_contracts!$AM:$AM,"&lt;="&amp;D$5,unique_contracts!$AP:$AP,"&gt;="&amp;D$5, unique_contracts!$D:$D, {"Online";"Development"}))</f>
        <v>0</v>
      </c>
      <c r="M55" s="227" cm="1">
        <f t="array" ref="M55">SUM(SUMIFS(unique_contracts!BY:BY,unique_contracts!$AB:$AB,{"Buy","Owned",""},unique_contracts!$BV:$BV,"="&amp;$B55&amp;" ("&amp;$H55&amp;")",unique_contracts!$AM:$AM,"&lt;="&amp;E$5,unique_contracts!$AP:$AP,"&gt;="&amp;E$5, unique_contracts!$D:$D, {"Online";"Development"}))</f>
        <v>0</v>
      </c>
      <c r="N55" s="227" cm="1">
        <f t="array" ref="N55">SUM(SUMIFS(unique_contracts!BZ:BZ,unique_contracts!$AB:$AB,{"Buy","Owned",""},unique_contracts!$BV:$BV,"="&amp;$B55&amp;" ("&amp;$H55&amp;")",unique_contracts!$AM:$AM,"&lt;="&amp;F$5,unique_contracts!$AP:$AP,"&gt;="&amp;F$5, unique_contracts!$D:$D, {"Online";"Development"}))</f>
        <v>0</v>
      </c>
      <c r="O55" s="228" cm="1">
        <f t="array" ref="O55">SUM(SUMIFS(unique_contracts!CA:CA,unique_contracts!$AB:$AB,{"Buy","Owned",""},unique_contracts!$BV:$BV,"="&amp;$B55&amp;" ("&amp;$H55&amp;")",unique_contracts!$AM:$AM,"&lt;="&amp;G$5,unique_contracts!$AP:$AP,"&gt;="&amp;G$5, unique_contracts!$D:$D, {"Online";"Development"}))</f>
        <v>0</v>
      </c>
      <c r="P55" s="226" cm="1">
        <f t="array" ref="P55">SUM(SUMIFS(unique_contracts!CB:CB,unique_contracts!$AB:$AB,"Sell",unique_contracts!$BV:$BV,"="&amp;$B55&amp;" ("&amp;$H55&amp;")",unique_contracts!$AM:$AM,"&lt;="&amp;H$5,unique_contracts!$AP:$AP,"&gt;="&amp;H$5, unique_contracts!$D:$D, {"Online","Development"}))</f>
        <v>0</v>
      </c>
      <c r="Q55" s="227" cm="1">
        <f t="array" ref="Q55">SUM(SUMIFS(unique_contracts!CC:CC,unique_contracts!$AB:$AB,"Sell",unique_contracts!$BV:$BV,"="&amp;$B55&amp;" ("&amp;$H55&amp;")",unique_contracts!$AM:$AM,"&lt;="&amp;I$5,unique_contracts!$AP:$AP,"&gt;="&amp;I$5, unique_contracts!$D:$D, {"Online","Development"}))</f>
        <v>0</v>
      </c>
      <c r="R55" s="227" cm="1">
        <f t="array" ref="R55">SUM(SUMIFS(unique_contracts!CD:CD,unique_contracts!$AB:$AB,"Sell",unique_contracts!$BV:$BV,"="&amp;$B55&amp;" ("&amp;$H55&amp;")",unique_contracts!$AM:$AM,"&lt;="&amp;J$5,unique_contracts!$AP:$AP,"&gt;="&amp;J$5, unique_contracts!$D:$D, {"Online","Development"}))</f>
        <v>0</v>
      </c>
      <c r="S55" s="227" cm="1">
        <f t="array" aca="1" ref="S55" ca="1">SUM(SUMIFS(unique_contracts!CE:CE,unique_contracts!$AB:$AB,"Sell",unique_contracts!$BV:$BV,"="&amp;$B55&amp;" ("&amp;$H55&amp;")",unique_contracts!$AM:$AM,"&lt;="&amp;K$5,unique_contracts!$AP:$AP,"&gt;="&amp;K$5, unique_contracts!$D:$D, {"Online","Development"}))</f>
        <v>0</v>
      </c>
      <c r="T55" s="228" cm="1">
        <f t="array" aca="1" ref="T55" ca="1">SUM(SUMIFS(unique_contracts!CF:CF,unique_contracts!$AB:$AB,"Sell",unique_contracts!$BV:$BV,"="&amp;$B55&amp;" ("&amp;$H55&amp;")",unique_contracts!$AM:$AM,"&lt;="&amp;L$5,unique_contracts!$AP:$AP,"&gt;="&amp;L$5, unique_contracts!$D:$D, {"Online","Development"}))</f>
        <v>0</v>
      </c>
      <c r="U55" s="226">
        <f t="shared" si="32"/>
        <v>0</v>
      </c>
      <c r="V55" s="227">
        <f t="shared" si="33"/>
        <v>0</v>
      </c>
      <c r="W55" s="227">
        <f t="shared" si="34"/>
        <v>0</v>
      </c>
      <c r="X55" s="227">
        <f t="shared" ca="1" si="35"/>
        <v>0</v>
      </c>
      <c r="Y55" s="228">
        <f t="shared" ca="1" si="36"/>
        <v>0</v>
      </c>
    </row>
    <row r="56" spans="1:25" x14ac:dyDescent="0.35">
      <c r="A56" s="359"/>
      <c r="B56" s="35" t="s">
        <v>606</v>
      </c>
      <c r="C56" s="16">
        <f t="shared" si="37"/>
        <v>0</v>
      </c>
      <c r="D56" s="17">
        <f t="shared" si="38"/>
        <v>0</v>
      </c>
      <c r="E56" s="17">
        <f t="shared" si="39"/>
        <v>0</v>
      </c>
      <c r="F56" s="17">
        <f t="shared" ca="1" si="40"/>
        <v>0</v>
      </c>
      <c r="G56" s="18">
        <f t="shared" ca="1" si="41"/>
        <v>0</v>
      </c>
      <c r="H56" s="37" t="s">
        <v>590</v>
      </c>
      <c r="I56" s="33" t="s">
        <v>632</v>
      </c>
      <c r="J56" s="51"/>
      <c r="K56" s="226" cm="1">
        <f t="array" ref="K56">SUM(SUMIFS(unique_contracts!BW:BW,unique_contracts!$AB:$AB,{"Buy","Owned",""},unique_contracts!$BV:$BV,"="&amp;$B56&amp;" ("&amp;$H56&amp;")",unique_contracts!$AM:$AM,"&lt;="&amp;C$5,unique_contracts!$AP:$AP,"&gt;="&amp;C$5, unique_contracts!$D:$D, {"Online";"Development"}))</f>
        <v>0</v>
      </c>
      <c r="L56" s="227" cm="1">
        <f t="array" ref="L56">SUM(SUMIFS(unique_contracts!BX:BX,unique_contracts!$AB:$AB,{"Buy","Owned",""},unique_contracts!$BV:$BV,"="&amp;$B56&amp;" ("&amp;$H56&amp;")",unique_contracts!$AM:$AM,"&lt;="&amp;D$5,unique_contracts!$AP:$AP,"&gt;="&amp;D$5, unique_contracts!$D:$D, {"Online";"Development"}))</f>
        <v>0</v>
      </c>
      <c r="M56" s="227" cm="1">
        <f t="array" ref="M56">SUM(SUMIFS(unique_contracts!BY:BY,unique_contracts!$AB:$AB,{"Buy","Owned",""},unique_contracts!$BV:$BV,"="&amp;$B56&amp;" ("&amp;$H56&amp;")",unique_contracts!$AM:$AM,"&lt;="&amp;E$5,unique_contracts!$AP:$AP,"&gt;="&amp;E$5, unique_contracts!$D:$D, {"Online";"Development"}))</f>
        <v>0</v>
      </c>
      <c r="N56" s="227" cm="1">
        <f t="array" ref="N56">SUM(SUMIFS(unique_contracts!BZ:BZ,unique_contracts!$AB:$AB,{"Buy","Owned",""},unique_contracts!$BV:$BV,"="&amp;$B56&amp;" ("&amp;$H56&amp;")",unique_contracts!$AM:$AM,"&lt;="&amp;F$5,unique_contracts!$AP:$AP,"&gt;="&amp;F$5, unique_contracts!$D:$D, {"Online";"Development"}))</f>
        <v>0</v>
      </c>
      <c r="O56" s="228" cm="1">
        <f t="array" ref="O56">SUM(SUMIFS(unique_contracts!CA:CA,unique_contracts!$AB:$AB,{"Buy","Owned",""},unique_contracts!$BV:$BV,"="&amp;$B56&amp;" ("&amp;$H56&amp;")",unique_contracts!$AM:$AM,"&lt;="&amp;G$5,unique_contracts!$AP:$AP,"&gt;="&amp;G$5, unique_contracts!$D:$D, {"Online";"Development"}))</f>
        <v>0</v>
      </c>
      <c r="P56" s="226" cm="1">
        <f t="array" ref="P56">SUM(SUMIFS(unique_contracts!CB:CB,unique_contracts!$AB:$AB,"Sell",unique_contracts!$BV:$BV,"="&amp;$B56&amp;" ("&amp;$H56&amp;")",unique_contracts!$AM:$AM,"&lt;="&amp;H$5,unique_contracts!$AP:$AP,"&gt;="&amp;H$5, unique_contracts!$D:$D, {"Online","Development"}))</f>
        <v>0</v>
      </c>
      <c r="Q56" s="227" cm="1">
        <f t="array" ref="Q56">SUM(SUMIFS(unique_contracts!CC:CC,unique_contracts!$AB:$AB,"Sell",unique_contracts!$BV:$BV,"="&amp;$B56&amp;" ("&amp;$H56&amp;")",unique_contracts!$AM:$AM,"&lt;="&amp;I$5,unique_contracts!$AP:$AP,"&gt;="&amp;I$5, unique_contracts!$D:$D, {"Online","Development"}))</f>
        <v>0</v>
      </c>
      <c r="R56" s="227" cm="1">
        <f t="array" ref="R56">SUM(SUMIFS(unique_contracts!CD:CD,unique_contracts!$AB:$AB,"Sell",unique_contracts!$BV:$BV,"="&amp;$B56&amp;" ("&amp;$H56&amp;")",unique_contracts!$AM:$AM,"&lt;="&amp;J$5,unique_contracts!$AP:$AP,"&gt;="&amp;J$5, unique_contracts!$D:$D, {"Online","Development"}))</f>
        <v>0</v>
      </c>
      <c r="S56" s="227" cm="1">
        <f t="array" aca="1" ref="S56" ca="1">SUM(SUMIFS(unique_contracts!CE:CE,unique_contracts!$AB:$AB,"Sell",unique_contracts!$BV:$BV,"="&amp;$B56&amp;" ("&amp;$H56&amp;")",unique_contracts!$AM:$AM,"&lt;="&amp;K$5,unique_contracts!$AP:$AP,"&gt;="&amp;K$5, unique_contracts!$D:$D, {"Online","Development"}))</f>
        <v>0</v>
      </c>
      <c r="T56" s="228" cm="1">
        <f t="array" aca="1" ref="T56" ca="1">SUM(SUMIFS(unique_contracts!CF:CF,unique_contracts!$AB:$AB,"Sell",unique_contracts!$BV:$BV,"="&amp;$B56&amp;" ("&amp;$H56&amp;")",unique_contracts!$AM:$AM,"&lt;="&amp;L$5,unique_contracts!$AP:$AP,"&gt;="&amp;L$5, unique_contracts!$D:$D, {"Online","Development"}))</f>
        <v>0</v>
      </c>
      <c r="U56" s="226">
        <f t="shared" si="32"/>
        <v>0</v>
      </c>
      <c r="V56" s="227">
        <f t="shared" si="33"/>
        <v>0</v>
      </c>
      <c r="W56" s="227">
        <f t="shared" si="34"/>
        <v>0</v>
      </c>
      <c r="X56" s="227">
        <f t="shared" ca="1" si="35"/>
        <v>0</v>
      </c>
      <c r="Y56" s="228">
        <f t="shared" ca="1" si="36"/>
        <v>0</v>
      </c>
    </row>
    <row r="57" spans="1:25" x14ac:dyDescent="0.35">
      <c r="A57" s="359"/>
      <c r="B57" s="35" t="s">
        <v>607</v>
      </c>
      <c r="C57" s="16">
        <f t="shared" si="37"/>
        <v>0</v>
      </c>
      <c r="D57" s="17">
        <f t="shared" si="38"/>
        <v>0</v>
      </c>
      <c r="E57" s="17">
        <f t="shared" si="39"/>
        <v>0</v>
      </c>
      <c r="F57" s="17">
        <f t="shared" ca="1" si="40"/>
        <v>0</v>
      </c>
      <c r="G57" s="18">
        <f t="shared" ca="1" si="41"/>
        <v>0</v>
      </c>
      <c r="H57" s="37" t="s">
        <v>590</v>
      </c>
      <c r="I57" s="33" t="s">
        <v>632</v>
      </c>
      <c r="J57" s="51"/>
      <c r="K57" s="226" cm="1">
        <f t="array" ref="K57">SUM(SUMIFS(unique_contracts!BW:BW,unique_contracts!$AB:$AB,{"Buy","Owned",""},unique_contracts!$BV:$BV,"="&amp;$B57&amp;" ("&amp;$H57&amp;")",unique_contracts!$AM:$AM,"&lt;="&amp;C$5,unique_contracts!$AP:$AP,"&gt;="&amp;C$5, unique_contracts!$D:$D, {"Online";"Development"}))</f>
        <v>0</v>
      </c>
      <c r="L57" s="227" cm="1">
        <f t="array" ref="L57">SUM(SUMIFS(unique_contracts!BX:BX,unique_contracts!$AB:$AB,{"Buy","Owned",""},unique_contracts!$BV:$BV,"="&amp;$B57&amp;" ("&amp;$H57&amp;")",unique_contracts!$AM:$AM,"&lt;="&amp;D$5,unique_contracts!$AP:$AP,"&gt;="&amp;D$5, unique_contracts!$D:$D, {"Online";"Development"}))</f>
        <v>0</v>
      </c>
      <c r="M57" s="227" cm="1">
        <f t="array" ref="M57">SUM(SUMIFS(unique_contracts!BY:BY,unique_contracts!$AB:$AB,{"Buy","Owned",""},unique_contracts!$BV:$BV,"="&amp;$B57&amp;" ("&amp;$H57&amp;")",unique_contracts!$AM:$AM,"&lt;="&amp;E$5,unique_contracts!$AP:$AP,"&gt;="&amp;E$5, unique_contracts!$D:$D, {"Online";"Development"}))</f>
        <v>0</v>
      </c>
      <c r="N57" s="227" cm="1">
        <f t="array" ref="N57">SUM(SUMIFS(unique_contracts!BZ:BZ,unique_contracts!$AB:$AB,{"Buy","Owned",""},unique_contracts!$BV:$BV,"="&amp;$B57&amp;" ("&amp;$H57&amp;")",unique_contracts!$AM:$AM,"&lt;="&amp;F$5,unique_contracts!$AP:$AP,"&gt;="&amp;F$5, unique_contracts!$D:$D, {"Online";"Development"}))</f>
        <v>0</v>
      </c>
      <c r="O57" s="228" cm="1">
        <f t="array" ref="O57">SUM(SUMIFS(unique_contracts!CA:CA,unique_contracts!$AB:$AB,{"Buy","Owned",""},unique_contracts!$BV:$BV,"="&amp;$B57&amp;" ("&amp;$H57&amp;")",unique_contracts!$AM:$AM,"&lt;="&amp;G$5,unique_contracts!$AP:$AP,"&gt;="&amp;G$5, unique_contracts!$D:$D, {"Online";"Development"}))</f>
        <v>0</v>
      </c>
      <c r="P57" s="226" cm="1">
        <f t="array" ref="P57">SUM(SUMIFS(unique_contracts!CB:CB,unique_contracts!$AB:$AB,"Sell",unique_contracts!$BV:$BV,"="&amp;$B57&amp;" ("&amp;$H57&amp;")",unique_contracts!$AM:$AM,"&lt;="&amp;H$5,unique_contracts!$AP:$AP,"&gt;="&amp;H$5, unique_contracts!$D:$D, {"Online","Development"}))</f>
        <v>0</v>
      </c>
      <c r="Q57" s="227" cm="1">
        <f t="array" ref="Q57">SUM(SUMIFS(unique_contracts!CC:CC,unique_contracts!$AB:$AB,"Sell",unique_contracts!$BV:$BV,"="&amp;$B57&amp;" ("&amp;$H57&amp;")",unique_contracts!$AM:$AM,"&lt;="&amp;I$5,unique_contracts!$AP:$AP,"&gt;="&amp;I$5, unique_contracts!$D:$D, {"Online","Development"}))</f>
        <v>0</v>
      </c>
      <c r="R57" s="227" cm="1">
        <f t="array" ref="R57">SUM(SUMIFS(unique_contracts!CD:CD,unique_contracts!$AB:$AB,"Sell",unique_contracts!$BV:$BV,"="&amp;$B57&amp;" ("&amp;$H57&amp;")",unique_contracts!$AM:$AM,"&lt;="&amp;J$5,unique_contracts!$AP:$AP,"&gt;="&amp;J$5, unique_contracts!$D:$D, {"Online","Development"}))</f>
        <v>0</v>
      </c>
      <c r="S57" s="227" cm="1">
        <f t="array" aca="1" ref="S57" ca="1">SUM(SUMIFS(unique_contracts!CE:CE,unique_contracts!$AB:$AB,"Sell",unique_contracts!$BV:$BV,"="&amp;$B57&amp;" ("&amp;$H57&amp;")",unique_contracts!$AM:$AM,"&lt;="&amp;K$5,unique_contracts!$AP:$AP,"&gt;="&amp;K$5, unique_contracts!$D:$D, {"Online","Development"}))</f>
        <v>0</v>
      </c>
      <c r="T57" s="228" cm="1">
        <f t="array" aca="1" ref="T57" ca="1">SUM(SUMIFS(unique_contracts!CF:CF,unique_contracts!$AB:$AB,"Sell",unique_contracts!$BV:$BV,"="&amp;$B57&amp;" ("&amp;$H57&amp;")",unique_contracts!$AM:$AM,"&lt;="&amp;L$5,unique_contracts!$AP:$AP,"&gt;="&amp;L$5, unique_contracts!$D:$D, {"Online","Development"}))</f>
        <v>0</v>
      </c>
      <c r="U57" s="226">
        <f t="shared" si="32"/>
        <v>0</v>
      </c>
      <c r="V57" s="227">
        <f t="shared" si="33"/>
        <v>0</v>
      </c>
      <c r="W57" s="227">
        <f t="shared" si="34"/>
        <v>0</v>
      </c>
      <c r="X57" s="227">
        <f t="shared" ca="1" si="35"/>
        <v>0</v>
      </c>
      <c r="Y57" s="228">
        <f t="shared" ca="1" si="36"/>
        <v>0</v>
      </c>
    </row>
    <row r="58" spans="1:25" x14ac:dyDescent="0.35">
      <c r="A58" s="359"/>
      <c r="B58" s="35" t="s">
        <v>608</v>
      </c>
      <c r="C58" s="32">
        <f t="shared" si="37"/>
        <v>0</v>
      </c>
      <c r="D58" s="27">
        <f t="shared" si="38"/>
        <v>0</v>
      </c>
      <c r="E58" s="27">
        <f t="shared" si="39"/>
        <v>0</v>
      </c>
      <c r="F58" s="27">
        <f t="shared" ca="1" si="40"/>
        <v>0</v>
      </c>
      <c r="G58" s="29">
        <f t="shared" ca="1" si="41"/>
        <v>0</v>
      </c>
      <c r="H58" s="37" t="s">
        <v>590</v>
      </c>
      <c r="I58" s="33" t="s">
        <v>632</v>
      </c>
      <c r="J58" s="51"/>
      <c r="K58" s="226" cm="1">
        <f t="array" ref="K58">SUM(SUMIFS(unique_contracts!BW:BW,unique_contracts!$AB:$AB,{"Buy","Owned",""},unique_contracts!$BV:$BV,"="&amp;$B58&amp;" ("&amp;$H58&amp;")",unique_contracts!$AM:$AM,"&lt;="&amp;C$5,unique_contracts!$AP:$AP,"&gt;="&amp;C$5, unique_contracts!$D:$D, {"Online";"Development"}))</f>
        <v>0</v>
      </c>
      <c r="L58" s="227" cm="1">
        <f t="array" ref="L58">SUM(SUMIFS(unique_contracts!BX:BX,unique_contracts!$AB:$AB,{"Buy","Owned",""},unique_contracts!$BV:$BV,"="&amp;$B58&amp;" ("&amp;$H58&amp;")",unique_contracts!$AM:$AM,"&lt;="&amp;D$5,unique_contracts!$AP:$AP,"&gt;="&amp;D$5, unique_contracts!$D:$D, {"Online";"Development"}))</f>
        <v>0</v>
      </c>
      <c r="M58" s="227" cm="1">
        <f t="array" ref="M58">SUM(SUMIFS(unique_contracts!BY:BY,unique_contracts!$AB:$AB,{"Buy","Owned",""},unique_contracts!$BV:$BV,"="&amp;$B58&amp;" ("&amp;$H58&amp;")",unique_contracts!$AM:$AM,"&lt;="&amp;E$5,unique_contracts!$AP:$AP,"&gt;="&amp;E$5, unique_contracts!$D:$D, {"Online";"Development"}))</f>
        <v>0</v>
      </c>
      <c r="N58" s="227" cm="1">
        <f t="array" ref="N58">SUM(SUMIFS(unique_contracts!BZ:BZ,unique_contracts!$AB:$AB,{"Buy","Owned",""},unique_contracts!$BV:$BV,"="&amp;$B58&amp;" ("&amp;$H58&amp;")",unique_contracts!$AM:$AM,"&lt;="&amp;F$5,unique_contracts!$AP:$AP,"&gt;="&amp;F$5, unique_contracts!$D:$D, {"Online";"Development"}))</f>
        <v>0</v>
      </c>
      <c r="O58" s="228" cm="1">
        <f t="array" ref="O58">SUM(SUMIFS(unique_contracts!CA:CA,unique_contracts!$AB:$AB,{"Buy","Owned",""},unique_contracts!$BV:$BV,"="&amp;$B58&amp;" ("&amp;$H58&amp;")",unique_contracts!$AM:$AM,"&lt;="&amp;G$5,unique_contracts!$AP:$AP,"&gt;="&amp;G$5, unique_contracts!$D:$D, {"Online";"Development"}))</f>
        <v>0</v>
      </c>
      <c r="P58" s="226" cm="1">
        <f t="array" ref="P58">SUM(SUMIFS(unique_contracts!CB:CB,unique_contracts!$AB:$AB,"Sell",unique_contracts!$BV:$BV,"="&amp;$B58&amp;" ("&amp;$H58&amp;")",unique_contracts!$AM:$AM,"&lt;="&amp;H$5,unique_contracts!$AP:$AP,"&gt;="&amp;H$5, unique_contracts!$D:$D, {"Online","Development"}))</f>
        <v>0</v>
      </c>
      <c r="Q58" s="227" cm="1">
        <f t="array" ref="Q58">SUM(SUMIFS(unique_contracts!CC:CC,unique_contracts!$AB:$AB,"Sell",unique_contracts!$BV:$BV,"="&amp;$B58&amp;" ("&amp;$H58&amp;")",unique_contracts!$AM:$AM,"&lt;="&amp;I$5,unique_contracts!$AP:$AP,"&gt;="&amp;I$5, unique_contracts!$D:$D, {"Online","Development"}))</f>
        <v>0</v>
      </c>
      <c r="R58" s="227" cm="1">
        <f t="array" ref="R58">SUM(SUMIFS(unique_contracts!CD:CD,unique_contracts!$AB:$AB,"Sell",unique_contracts!$BV:$BV,"="&amp;$B58&amp;" ("&amp;$H58&amp;")",unique_contracts!$AM:$AM,"&lt;="&amp;J$5,unique_contracts!$AP:$AP,"&gt;="&amp;J$5, unique_contracts!$D:$D, {"Online","Development"}))</f>
        <v>0</v>
      </c>
      <c r="S58" s="227" cm="1">
        <f t="array" aca="1" ref="S58" ca="1">SUM(SUMIFS(unique_contracts!CE:CE,unique_contracts!$AB:$AB,"Sell",unique_contracts!$BV:$BV,"="&amp;$B58&amp;" ("&amp;$H58&amp;")",unique_contracts!$AM:$AM,"&lt;="&amp;K$5,unique_contracts!$AP:$AP,"&gt;="&amp;K$5, unique_contracts!$D:$D, {"Online","Development"}))</f>
        <v>0</v>
      </c>
      <c r="T58" s="228" cm="1">
        <f t="array" aca="1" ref="T58" ca="1">SUM(SUMIFS(unique_contracts!CF:CF,unique_contracts!$AB:$AB,"Sell",unique_contracts!$BV:$BV,"="&amp;$B58&amp;" ("&amp;$H58&amp;")",unique_contracts!$AM:$AM,"&lt;="&amp;L$5,unique_contracts!$AP:$AP,"&gt;="&amp;L$5, unique_contracts!$D:$D, {"Online","Development"}))</f>
        <v>0</v>
      </c>
      <c r="U58" s="226">
        <f t="shared" si="32"/>
        <v>0</v>
      </c>
      <c r="V58" s="227">
        <f t="shared" si="33"/>
        <v>0</v>
      </c>
      <c r="W58" s="227">
        <f t="shared" si="34"/>
        <v>0</v>
      </c>
      <c r="X58" s="227">
        <f t="shared" ca="1" si="35"/>
        <v>0</v>
      </c>
      <c r="Y58" s="228">
        <f t="shared" ca="1" si="36"/>
        <v>0</v>
      </c>
    </row>
    <row r="59" spans="1:25" x14ac:dyDescent="0.35">
      <c r="A59" s="359"/>
      <c r="B59" s="39" t="s">
        <v>609</v>
      </c>
      <c r="C59" s="19">
        <f t="shared" si="37"/>
        <v>0</v>
      </c>
      <c r="D59" s="20">
        <f t="shared" si="38"/>
        <v>0</v>
      </c>
      <c r="E59" s="20">
        <f t="shared" si="39"/>
        <v>0</v>
      </c>
      <c r="F59" s="20">
        <f t="shared" ca="1" si="40"/>
        <v>0</v>
      </c>
      <c r="G59" s="21">
        <f t="shared" ca="1" si="41"/>
        <v>0</v>
      </c>
      <c r="H59" s="30" t="s">
        <v>590</v>
      </c>
      <c r="I59" s="34" t="s">
        <v>632</v>
      </c>
      <c r="J59" s="51"/>
      <c r="K59" s="226" cm="1">
        <f t="array" ref="K59">SUM(SUMIFS(unique_contracts!BW:BW,unique_contracts!$AB:$AB,{"Buy","Owned",""},unique_contracts!$BV:$BV,"="&amp;$B59&amp;" ("&amp;$H59&amp;")",unique_contracts!$AM:$AM,"&lt;="&amp;C$5,unique_contracts!$AP:$AP,"&gt;="&amp;C$5, unique_contracts!$D:$D, {"Online";"Development"}))</f>
        <v>0</v>
      </c>
      <c r="L59" s="227" cm="1">
        <f t="array" ref="L59">SUM(SUMIFS(unique_contracts!BX:BX,unique_contracts!$AB:$AB,{"Buy","Owned",""},unique_contracts!$BV:$BV,"="&amp;$B59&amp;" ("&amp;$H59&amp;")",unique_contracts!$AM:$AM,"&lt;="&amp;D$5,unique_contracts!$AP:$AP,"&gt;="&amp;D$5, unique_contracts!$D:$D, {"Online";"Development"}))</f>
        <v>0</v>
      </c>
      <c r="M59" s="227" cm="1">
        <f t="array" ref="M59">SUM(SUMIFS(unique_contracts!BY:BY,unique_contracts!$AB:$AB,{"Buy","Owned",""},unique_contracts!$BV:$BV,"="&amp;$B59&amp;" ("&amp;$H59&amp;")",unique_contracts!$AM:$AM,"&lt;="&amp;E$5,unique_contracts!$AP:$AP,"&gt;="&amp;E$5, unique_contracts!$D:$D, {"Online";"Development"}))</f>
        <v>0</v>
      </c>
      <c r="N59" s="227" cm="1">
        <f t="array" ref="N59">SUM(SUMIFS(unique_contracts!BZ:BZ,unique_contracts!$AB:$AB,{"Buy","Owned",""},unique_contracts!$BV:$BV,"="&amp;$B59&amp;" ("&amp;$H59&amp;")",unique_contracts!$AM:$AM,"&lt;="&amp;F$5,unique_contracts!$AP:$AP,"&gt;="&amp;F$5, unique_contracts!$D:$D, {"Online";"Development"}))</f>
        <v>0</v>
      </c>
      <c r="O59" s="228" cm="1">
        <f t="array" ref="O59">SUM(SUMIFS(unique_contracts!CA:CA,unique_contracts!$AB:$AB,{"Buy","Owned",""},unique_contracts!$BV:$BV,"="&amp;$B59&amp;" ("&amp;$H59&amp;")",unique_contracts!$AM:$AM,"&lt;="&amp;G$5,unique_contracts!$AP:$AP,"&gt;="&amp;G$5, unique_contracts!$D:$D, {"Online";"Development"}))</f>
        <v>0</v>
      </c>
      <c r="P59" s="226" cm="1">
        <f t="array" ref="P59">SUM(SUMIFS(unique_contracts!CB:CB,unique_contracts!$AB:$AB,"Sell",unique_contracts!$BV:$BV,"="&amp;$B59&amp;" ("&amp;$H59&amp;")",unique_contracts!$AM:$AM,"&lt;="&amp;H$5,unique_contracts!$AP:$AP,"&gt;="&amp;H$5, unique_contracts!$D:$D, {"Online","Development"}))</f>
        <v>0</v>
      </c>
      <c r="Q59" s="227" cm="1">
        <f t="array" ref="Q59">SUM(SUMIFS(unique_contracts!CC:CC,unique_contracts!$AB:$AB,"Sell",unique_contracts!$BV:$BV,"="&amp;$B59&amp;" ("&amp;$H59&amp;")",unique_contracts!$AM:$AM,"&lt;="&amp;I$5,unique_contracts!$AP:$AP,"&gt;="&amp;I$5, unique_contracts!$D:$D, {"Online","Development"}))</f>
        <v>0</v>
      </c>
      <c r="R59" s="227" cm="1">
        <f t="array" ref="R59">SUM(SUMIFS(unique_contracts!CD:CD,unique_contracts!$AB:$AB,"Sell",unique_contracts!$BV:$BV,"="&amp;$B59&amp;" ("&amp;$H59&amp;")",unique_contracts!$AM:$AM,"&lt;="&amp;J$5,unique_contracts!$AP:$AP,"&gt;="&amp;J$5, unique_contracts!$D:$D, {"Online","Development"}))</f>
        <v>0</v>
      </c>
      <c r="S59" s="227" cm="1">
        <f t="array" aca="1" ref="S59" ca="1">SUM(SUMIFS(unique_contracts!CE:CE,unique_contracts!$AB:$AB,"Sell",unique_contracts!$BV:$BV,"="&amp;$B59&amp;" ("&amp;$H59&amp;")",unique_contracts!$AM:$AM,"&lt;="&amp;K$5,unique_contracts!$AP:$AP,"&gt;="&amp;K$5, unique_contracts!$D:$D, {"Online","Development"}))</f>
        <v>0</v>
      </c>
      <c r="T59" s="228" cm="1">
        <f t="array" aca="1" ref="T59" ca="1">SUM(SUMIFS(unique_contracts!CF:CF,unique_contracts!$AB:$AB,"Sell",unique_contracts!$BV:$BV,"="&amp;$B59&amp;" ("&amp;$H59&amp;")",unique_contracts!$AM:$AM,"&lt;="&amp;L$5,unique_contracts!$AP:$AP,"&gt;="&amp;L$5, unique_contracts!$D:$D, {"Online","Development"}))</f>
        <v>0</v>
      </c>
      <c r="U59" s="226">
        <f t="shared" si="32"/>
        <v>0</v>
      </c>
      <c r="V59" s="227">
        <f t="shared" si="33"/>
        <v>0</v>
      </c>
      <c r="W59" s="227">
        <f t="shared" si="34"/>
        <v>0</v>
      </c>
      <c r="X59" s="227">
        <f t="shared" ca="1" si="35"/>
        <v>0</v>
      </c>
      <c r="Y59" s="228">
        <f t="shared" ca="1" si="36"/>
        <v>0</v>
      </c>
    </row>
    <row r="60" spans="1:25" x14ac:dyDescent="0.35">
      <c r="A60" s="359"/>
      <c r="B60" s="42" t="s">
        <v>610</v>
      </c>
      <c r="H60" s="46"/>
      <c r="I60" s="30"/>
      <c r="J60" s="51"/>
      <c r="K60" s="229"/>
      <c r="L60" s="230"/>
      <c r="M60" s="230"/>
      <c r="N60" s="230"/>
      <c r="O60" s="231"/>
      <c r="P60" s="229"/>
      <c r="Q60" s="230"/>
      <c r="R60" s="230"/>
      <c r="S60" s="230"/>
      <c r="T60" s="231"/>
      <c r="U60" s="229"/>
      <c r="V60" s="230"/>
      <c r="W60" s="230"/>
      <c r="X60" s="230"/>
      <c r="Y60" s="231"/>
    </row>
    <row r="61" spans="1:25" x14ac:dyDescent="0.35">
      <c r="A61" s="359"/>
      <c r="B61" s="38" t="s">
        <v>611</v>
      </c>
      <c r="C61" s="13">
        <f t="shared" ref="C61:G64" si="42">U61</f>
        <v>0</v>
      </c>
      <c r="D61" s="14">
        <f t="shared" si="42"/>
        <v>0</v>
      </c>
      <c r="E61" s="14">
        <f t="shared" si="42"/>
        <v>0</v>
      </c>
      <c r="F61" s="14">
        <f t="shared" ca="1" si="42"/>
        <v>0</v>
      </c>
      <c r="G61" s="15">
        <f t="shared" ca="1" si="42"/>
        <v>0</v>
      </c>
      <c r="H61" s="37" t="s">
        <v>590</v>
      </c>
      <c r="I61" s="37" t="s">
        <v>632</v>
      </c>
      <c r="J61" s="51"/>
      <c r="K61" s="226" cm="1">
        <f t="array" ref="K61">SUM(SUMIFS(unique_contracts!BW:BW,unique_contracts!$AB:$AB,{"Buy","Owned",""},unique_contracts!$BV:$BV,"="&amp;$B61&amp;" ("&amp;$H61&amp;")",unique_contracts!$AM:$AM,"&lt;="&amp;C$5,unique_contracts!$AP:$AP,"&gt;="&amp;C$5, unique_contracts!$D:$D, {"Online";"Development"}))</f>
        <v>0</v>
      </c>
      <c r="L61" s="227" cm="1">
        <f t="array" ref="L61">SUM(SUMIFS(unique_contracts!BX:BX,unique_contracts!$AB:$AB,{"Buy","Owned",""},unique_contracts!$BV:$BV,"="&amp;$B61&amp;" ("&amp;$H61&amp;")",unique_contracts!$AM:$AM,"&lt;="&amp;D$5,unique_contracts!$AP:$AP,"&gt;="&amp;D$5, unique_contracts!$D:$D, {"Online";"Development"}))</f>
        <v>0</v>
      </c>
      <c r="M61" s="227" cm="1">
        <f t="array" ref="M61">SUM(SUMIFS(unique_contracts!BY:BY,unique_contracts!$AB:$AB,{"Buy","Owned",""},unique_contracts!$BV:$BV,"="&amp;$B61&amp;" ("&amp;$H61&amp;")",unique_contracts!$AM:$AM,"&lt;="&amp;E$5,unique_contracts!$AP:$AP,"&gt;="&amp;E$5, unique_contracts!$D:$D, {"Online";"Development"}))</f>
        <v>0</v>
      </c>
      <c r="N61" s="227" cm="1">
        <f t="array" ref="N61">SUM(SUMIFS(unique_contracts!BZ:BZ,unique_contracts!$AB:$AB,{"Buy","Owned",""},unique_contracts!$BV:$BV,"="&amp;$B61&amp;" ("&amp;$H61&amp;")",unique_contracts!$AM:$AM,"&lt;="&amp;F$5,unique_contracts!$AP:$AP,"&gt;="&amp;F$5, unique_contracts!$D:$D, {"Online";"Development"}))</f>
        <v>0</v>
      </c>
      <c r="O61" s="228" cm="1">
        <f t="array" ref="O61">SUM(SUMIFS(unique_contracts!CA:CA,unique_contracts!$AB:$AB,{"Buy","Owned",""},unique_contracts!$BV:$BV,"="&amp;$B61&amp;" ("&amp;$H61&amp;")",unique_contracts!$AM:$AM,"&lt;="&amp;G$5,unique_contracts!$AP:$AP,"&gt;="&amp;G$5, unique_contracts!$D:$D, {"Online";"Development"}))</f>
        <v>0</v>
      </c>
      <c r="P61" s="226" cm="1">
        <f t="array" ref="P61">SUM(SUMIFS(unique_contracts!CB:CB,unique_contracts!$AB:$AB,"Sell",unique_contracts!$BV:$BV,"="&amp;$B61&amp;" ("&amp;$H61&amp;")",unique_contracts!$AM:$AM,"&lt;="&amp;H$5,unique_contracts!$AP:$AP,"&gt;="&amp;H$5, unique_contracts!$D:$D, {"Online","Development"}))</f>
        <v>0</v>
      </c>
      <c r="Q61" s="227" cm="1">
        <f t="array" ref="Q61">SUM(SUMIFS(unique_contracts!CC:CC,unique_contracts!$AB:$AB,"Sell",unique_contracts!$BV:$BV,"="&amp;$B61&amp;" ("&amp;$H61&amp;")",unique_contracts!$AM:$AM,"&lt;="&amp;I$5,unique_contracts!$AP:$AP,"&gt;="&amp;I$5, unique_contracts!$D:$D, {"Online","Development"}))</f>
        <v>0</v>
      </c>
      <c r="R61" s="227" cm="1">
        <f t="array" ref="R61">SUM(SUMIFS(unique_contracts!CD:CD,unique_contracts!$AB:$AB,"Sell",unique_contracts!$BV:$BV,"="&amp;$B61&amp;" ("&amp;$H61&amp;")",unique_contracts!$AM:$AM,"&lt;="&amp;J$5,unique_contracts!$AP:$AP,"&gt;="&amp;J$5, unique_contracts!$D:$D, {"Online","Development"}))</f>
        <v>0</v>
      </c>
      <c r="S61" s="227" cm="1">
        <f t="array" aca="1" ref="S61" ca="1">SUM(SUMIFS(unique_contracts!CE:CE,unique_contracts!$AB:$AB,"Sell",unique_contracts!$BV:$BV,"="&amp;$B61&amp;" ("&amp;$H61&amp;")",unique_contracts!$AM:$AM,"&lt;="&amp;K$5,unique_contracts!$AP:$AP,"&gt;="&amp;K$5, unique_contracts!$D:$D, {"Online","Development"}))</f>
        <v>0</v>
      </c>
      <c r="T61" s="228" cm="1">
        <f t="array" aca="1" ref="T61" ca="1">SUM(SUMIFS(unique_contracts!CF:CF,unique_contracts!$AB:$AB,"Sell",unique_contracts!$BV:$BV,"="&amp;$B61&amp;" ("&amp;$H61&amp;")",unique_contracts!$AM:$AM,"&lt;="&amp;L$5,unique_contracts!$AP:$AP,"&gt;="&amp;L$5, unique_contracts!$D:$D, {"Online","Development"}))</f>
        <v>0</v>
      </c>
      <c r="U61" s="226">
        <f t="shared" ref="U61:Y64" si="43">K61-P61</f>
        <v>0</v>
      </c>
      <c r="V61" s="227">
        <f t="shared" si="43"/>
        <v>0</v>
      </c>
      <c r="W61" s="227">
        <f t="shared" si="43"/>
        <v>0</v>
      </c>
      <c r="X61" s="227">
        <f t="shared" ca="1" si="43"/>
        <v>0</v>
      </c>
      <c r="Y61" s="228">
        <f t="shared" ca="1" si="43"/>
        <v>0</v>
      </c>
    </row>
    <row r="62" spans="1:25" x14ac:dyDescent="0.35">
      <c r="A62" s="359"/>
      <c r="B62" s="35" t="s">
        <v>612</v>
      </c>
      <c r="C62" s="16">
        <f t="shared" si="42"/>
        <v>0</v>
      </c>
      <c r="D62" s="17">
        <f t="shared" si="42"/>
        <v>0</v>
      </c>
      <c r="E62" s="17">
        <f t="shared" si="42"/>
        <v>0</v>
      </c>
      <c r="F62" s="17">
        <f t="shared" ca="1" si="42"/>
        <v>0</v>
      </c>
      <c r="G62" s="18">
        <f t="shared" ca="1" si="42"/>
        <v>0</v>
      </c>
      <c r="H62" s="37" t="s">
        <v>590</v>
      </c>
      <c r="I62" s="37" t="s">
        <v>632</v>
      </c>
      <c r="J62" s="51"/>
      <c r="K62" s="226" cm="1">
        <f t="array" ref="K62">SUM(SUMIFS(unique_contracts!BW:BW,unique_contracts!$AB:$AB,{"Buy","Owned",""},unique_contracts!$BV:$BV,"="&amp;$B62&amp;" ("&amp;$H62&amp;")",unique_contracts!$AM:$AM,"&lt;="&amp;C$5,unique_contracts!$AP:$AP,"&gt;="&amp;C$5, unique_contracts!$D:$D, {"Online";"Development"}))</f>
        <v>0</v>
      </c>
      <c r="L62" s="227" cm="1">
        <f t="array" ref="L62">SUM(SUMIFS(unique_contracts!BX:BX,unique_contracts!$AB:$AB,{"Buy","Owned",""},unique_contracts!$BV:$BV,"="&amp;$B62&amp;" ("&amp;$H62&amp;")",unique_contracts!$AM:$AM,"&lt;="&amp;D$5,unique_contracts!$AP:$AP,"&gt;="&amp;D$5, unique_contracts!$D:$D, {"Online";"Development"}))</f>
        <v>0</v>
      </c>
      <c r="M62" s="227" cm="1">
        <f t="array" ref="M62">SUM(SUMIFS(unique_contracts!BY:BY,unique_contracts!$AB:$AB,{"Buy","Owned",""},unique_contracts!$BV:$BV,"="&amp;$B62&amp;" ("&amp;$H62&amp;")",unique_contracts!$AM:$AM,"&lt;="&amp;E$5,unique_contracts!$AP:$AP,"&gt;="&amp;E$5, unique_contracts!$D:$D, {"Online";"Development"}))</f>
        <v>0</v>
      </c>
      <c r="N62" s="227" cm="1">
        <f t="array" ref="N62">SUM(SUMIFS(unique_contracts!BZ:BZ,unique_contracts!$AB:$AB,{"Buy","Owned",""},unique_contracts!$BV:$BV,"="&amp;$B62&amp;" ("&amp;$H62&amp;")",unique_contracts!$AM:$AM,"&lt;="&amp;F$5,unique_contracts!$AP:$AP,"&gt;="&amp;F$5, unique_contracts!$D:$D, {"Online";"Development"}))</f>
        <v>0</v>
      </c>
      <c r="O62" s="228" cm="1">
        <f t="array" ref="O62">SUM(SUMIFS(unique_contracts!CA:CA,unique_contracts!$AB:$AB,{"Buy","Owned",""},unique_contracts!$BV:$BV,"="&amp;$B62&amp;" ("&amp;$H62&amp;")",unique_contracts!$AM:$AM,"&lt;="&amp;G$5,unique_contracts!$AP:$AP,"&gt;="&amp;G$5, unique_contracts!$D:$D, {"Online";"Development"}))</f>
        <v>0</v>
      </c>
      <c r="P62" s="226" cm="1">
        <f t="array" ref="P62">SUM(SUMIFS(unique_contracts!CB:CB,unique_contracts!$AB:$AB,"Sell",unique_contracts!$BV:$BV,"="&amp;$B62&amp;" ("&amp;$H62&amp;")",unique_contracts!$AM:$AM,"&lt;="&amp;H$5,unique_contracts!$AP:$AP,"&gt;="&amp;H$5, unique_contracts!$D:$D, {"Online","Development"}))</f>
        <v>0</v>
      </c>
      <c r="Q62" s="227" cm="1">
        <f t="array" ref="Q62">SUM(SUMIFS(unique_contracts!CC:CC,unique_contracts!$AB:$AB,"Sell",unique_contracts!$BV:$BV,"="&amp;$B62&amp;" ("&amp;$H62&amp;")",unique_contracts!$AM:$AM,"&lt;="&amp;I$5,unique_contracts!$AP:$AP,"&gt;="&amp;I$5, unique_contracts!$D:$D, {"Online","Development"}))</f>
        <v>0</v>
      </c>
      <c r="R62" s="227" cm="1">
        <f t="array" ref="R62">SUM(SUMIFS(unique_contracts!CD:CD,unique_contracts!$AB:$AB,"Sell",unique_contracts!$BV:$BV,"="&amp;$B62&amp;" ("&amp;$H62&amp;")",unique_contracts!$AM:$AM,"&lt;="&amp;J$5,unique_contracts!$AP:$AP,"&gt;="&amp;J$5, unique_contracts!$D:$D, {"Online","Development"}))</f>
        <v>0</v>
      </c>
      <c r="S62" s="227" cm="1">
        <f t="array" aca="1" ref="S62" ca="1">SUM(SUMIFS(unique_contracts!CE:CE,unique_contracts!$AB:$AB,"Sell",unique_contracts!$BV:$BV,"="&amp;$B62&amp;" ("&amp;$H62&amp;")",unique_contracts!$AM:$AM,"&lt;="&amp;K$5,unique_contracts!$AP:$AP,"&gt;="&amp;K$5, unique_contracts!$D:$D, {"Online","Development"}))</f>
        <v>0</v>
      </c>
      <c r="T62" s="228" cm="1">
        <f t="array" aca="1" ref="T62" ca="1">SUM(SUMIFS(unique_contracts!CF:CF,unique_contracts!$AB:$AB,"Sell",unique_contracts!$BV:$BV,"="&amp;$B62&amp;" ("&amp;$H62&amp;")",unique_contracts!$AM:$AM,"&lt;="&amp;L$5,unique_contracts!$AP:$AP,"&gt;="&amp;L$5, unique_contracts!$D:$D, {"Online","Development"}))</f>
        <v>0</v>
      </c>
      <c r="U62" s="226">
        <f t="shared" si="43"/>
        <v>0</v>
      </c>
      <c r="V62" s="227">
        <f t="shared" si="43"/>
        <v>0</v>
      </c>
      <c r="W62" s="227">
        <f t="shared" si="43"/>
        <v>0</v>
      </c>
      <c r="X62" s="227">
        <f t="shared" ca="1" si="43"/>
        <v>0</v>
      </c>
      <c r="Y62" s="228">
        <f t="shared" ca="1" si="43"/>
        <v>0</v>
      </c>
    </row>
    <row r="63" spans="1:25" x14ac:dyDescent="0.35">
      <c r="A63" s="359"/>
      <c r="B63" s="35" t="s">
        <v>613</v>
      </c>
      <c r="C63" s="16">
        <f t="shared" si="42"/>
        <v>0</v>
      </c>
      <c r="D63" s="17">
        <f t="shared" si="42"/>
        <v>0</v>
      </c>
      <c r="E63" s="17">
        <f t="shared" si="42"/>
        <v>0</v>
      </c>
      <c r="F63" s="17">
        <f t="shared" ca="1" si="42"/>
        <v>0</v>
      </c>
      <c r="G63" s="18">
        <f t="shared" ca="1" si="42"/>
        <v>0</v>
      </c>
      <c r="H63" s="37" t="s">
        <v>590</v>
      </c>
      <c r="I63" s="37" t="s">
        <v>632</v>
      </c>
      <c r="J63" s="51"/>
      <c r="K63" s="226" cm="1">
        <f t="array" ref="K63">SUM(SUMIFS(unique_contracts!BW:BW,unique_contracts!$AB:$AB,{"Buy","Owned",""},unique_contracts!$BV:$BV,"="&amp;$B63&amp;" ("&amp;$H63&amp;")",unique_contracts!$AM:$AM,"&lt;="&amp;C$5,unique_contracts!$AP:$AP,"&gt;="&amp;C$5, unique_contracts!$D:$D, {"Online";"Development"}))</f>
        <v>0</v>
      </c>
      <c r="L63" s="227" cm="1">
        <f t="array" ref="L63">SUM(SUMIFS(unique_contracts!BX:BX,unique_contracts!$AB:$AB,{"Buy","Owned",""},unique_contracts!$BV:$BV,"="&amp;$B63&amp;" ("&amp;$H63&amp;")",unique_contracts!$AM:$AM,"&lt;="&amp;D$5,unique_contracts!$AP:$AP,"&gt;="&amp;D$5, unique_contracts!$D:$D, {"Online";"Development"}))</f>
        <v>0</v>
      </c>
      <c r="M63" s="227" cm="1">
        <f t="array" ref="M63">SUM(SUMIFS(unique_contracts!BY:BY,unique_contracts!$AB:$AB,{"Buy","Owned",""},unique_contracts!$BV:$BV,"="&amp;$B63&amp;" ("&amp;$H63&amp;")",unique_contracts!$AM:$AM,"&lt;="&amp;E$5,unique_contracts!$AP:$AP,"&gt;="&amp;E$5, unique_contracts!$D:$D, {"Online";"Development"}))</f>
        <v>0</v>
      </c>
      <c r="N63" s="227" cm="1">
        <f t="array" ref="N63">SUM(SUMIFS(unique_contracts!BZ:BZ,unique_contracts!$AB:$AB,{"Buy","Owned",""},unique_contracts!$BV:$BV,"="&amp;$B63&amp;" ("&amp;$H63&amp;")",unique_contracts!$AM:$AM,"&lt;="&amp;F$5,unique_contracts!$AP:$AP,"&gt;="&amp;F$5, unique_contracts!$D:$D, {"Online";"Development"}))</f>
        <v>0</v>
      </c>
      <c r="O63" s="228" cm="1">
        <f t="array" ref="O63">SUM(SUMIFS(unique_contracts!CA:CA,unique_contracts!$AB:$AB,{"Buy","Owned",""},unique_contracts!$BV:$BV,"="&amp;$B63&amp;" ("&amp;$H63&amp;")",unique_contracts!$AM:$AM,"&lt;="&amp;G$5,unique_contracts!$AP:$AP,"&gt;="&amp;G$5, unique_contracts!$D:$D, {"Online";"Development"}))</f>
        <v>0</v>
      </c>
      <c r="P63" s="226" cm="1">
        <f t="array" ref="P63">SUM(SUMIFS(unique_contracts!CB:CB,unique_contracts!$AB:$AB,"Sell",unique_contracts!$BV:$BV,"="&amp;$B63&amp;" ("&amp;$H63&amp;")",unique_contracts!$AM:$AM,"&lt;="&amp;H$5,unique_contracts!$AP:$AP,"&gt;="&amp;H$5, unique_contracts!$D:$D, {"Online","Development"}))</f>
        <v>0</v>
      </c>
      <c r="Q63" s="227" cm="1">
        <f t="array" ref="Q63">SUM(SUMIFS(unique_contracts!CC:CC,unique_contracts!$AB:$AB,"Sell",unique_contracts!$BV:$BV,"="&amp;$B63&amp;" ("&amp;$H63&amp;")",unique_contracts!$AM:$AM,"&lt;="&amp;I$5,unique_contracts!$AP:$AP,"&gt;="&amp;I$5, unique_contracts!$D:$D, {"Online","Development"}))</f>
        <v>0</v>
      </c>
      <c r="R63" s="227" cm="1">
        <f t="array" ref="R63">SUM(SUMIFS(unique_contracts!CD:CD,unique_contracts!$AB:$AB,"Sell",unique_contracts!$BV:$BV,"="&amp;$B63&amp;" ("&amp;$H63&amp;")",unique_contracts!$AM:$AM,"&lt;="&amp;J$5,unique_contracts!$AP:$AP,"&gt;="&amp;J$5, unique_contracts!$D:$D, {"Online","Development"}))</f>
        <v>0</v>
      </c>
      <c r="S63" s="227" cm="1">
        <f t="array" aca="1" ref="S63" ca="1">SUM(SUMIFS(unique_contracts!CE:CE,unique_contracts!$AB:$AB,"Sell",unique_contracts!$BV:$BV,"="&amp;$B63&amp;" ("&amp;$H63&amp;")",unique_contracts!$AM:$AM,"&lt;="&amp;K$5,unique_contracts!$AP:$AP,"&gt;="&amp;K$5, unique_contracts!$D:$D, {"Online","Development"}))</f>
        <v>0</v>
      </c>
      <c r="T63" s="228" cm="1">
        <f t="array" aca="1" ref="T63" ca="1">SUM(SUMIFS(unique_contracts!CF:CF,unique_contracts!$AB:$AB,"Sell",unique_contracts!$BV:$BV,"="&amp;$B63&amp;" ("&amp;$H63&amp;")",unique_contracts!$AM:$AM,"&lt;="&amp;L$5,unique_contracts!$AP:$AP,"&gt;="&amp;L$5, unique_contracts!$D:$D, {"Online","Development"}))</f>
        <v>0</v>
      </c>
      <c r="U63" s="226">
        <f t="shared" si="43"/>
        <v>0</v>
      </c>
      <c r="V63" s="227">
        <f t="shared" si="43"/>
        <v>0</v>
      </c>
      <c r="W63" s="227">
        <f t="shared" si="43"/>
        <v>0</v>
      </c>
      <c r="X63" s="227">
        <f t="shared" ca="1" si="43"/>
        <v>0</v>
      </c>
      <c r="Y63" s="228">
        <f t="shared" ca="1" si="43"/>
        <v>0</v>
      </c>
    </row>
    <row r="64" spans="1:25" x14ac:dyDescent="0.35">
      <c r="A64" s="359"/>
      <c r="B64" s="39" t="s">
        <v>614</v>
      </c>
      <c r="C64" s="19">
        <f t="shared" si="42"/>
        <v>0</v>
      </c>
      <c r="D64" s="20">
        <f t="shared" si="42"/>
        <v>0</v>
      </c>
      <c r="E64" s="20">
        <f t="shared" si="42"/>
        <v>0</v>
      </c>
      <c r="F64" s="20">
        <f t="shared" ca="1" si="42"/>
        <v>0</v>
      </c>
      <c r="G64" s="21">
        <f t="shared" ca="1" si="42"/>
        <v>0</v>
      </c>
      <c r="H64" s="37" t="s">
        <v>590</v>
      </c>
      <c r="I64" s="37" t="s">
        <v>632</v>
      </c>
      <c r="J64" s="51"/>
      <c r="K64" s="226" cm="1">
        <f t="array" ref="K64">SUM(SUMIFS(unique_contracts!BW:BW,unique_contracts!$AB:$AB,{"Buy","Owned",""},unique_contracts!$BV:$BV,"="&amp;$B64&amp;" ("&amp;$H64&amp;")",unique_contracts!$AM:$AM,"&lt;="&amp;C$5,unique_contracts!$AP:$AP,"&gt;="&amp;C$5, unique_contracts!$D:$D, {"Online";"Development"}))</f>
        <v>0</v>
      </c>
      <c r="L64" s="227" cm="1">
        <f t="array" ref="L64">SUM(SUMIFS(unique_contracts!BX:BX,unique_contracts!$AB:$AB,{"Buy","Owned",""},unique_contracts!$BV:$BV,"="&amp;$B64&amp;" ("&amp;$H64&amp;")",unique_contracts!$AM:$AM,"&lt;="&amp;D$5,unique_contracts!$AP:$AP,"&gt;="&amp;D$5, unique_contracts!$D:$D, {"Online";"Development"}))</f>
        <v>0</v>
      </c>
      <c r="M64" s="227" cm="1">
        <f t="array" ref="M64">SUM(SUMIFS(unique_contracts!BY:BY,unique_contracts!$AB:$AB,{"Buy","Owned",""},unique_contracts!$BV:$BV,"="&amp;$B64&amp;" ("&amp;$H64&amp;")",unique_contracts!$AM:$AM,"&lt;="&amp;E$5,unique_contracts!$AP:$AP,"&gt;="&amp;E$5, unique_contracts!$D:$D, {"Online";"Development"}))</f>
        <v>0</v>
      </c>
      <c r="N64" s="227" cm="1">
        <f t="array" ref="N64">SUM(SUMIFS(unique_contracts!BZ:BZ,unique_contracts!$AB:$AB,{"Buy","Owned",""},unique_contracts!$BV:$BV,"="&amp;$B64&amp;" ("&amp;$H64&amp;")",unique_contracts!$AM:$AM,"&lt;="&amp;F$5,unique_contracts!$AP:$AP,"&gt;="&amp;F$5, unique_contracts!$D:$D, {"Online";"Development"}))</f>
        <v>0</v>
      </c>
      <c r="O64" s="228" cm="1">
        <f t="array" ref="O64">SUM(SUMIFS(unique_contracts!CA:CA,unique_contracts!$AB:$AB,{"Buy","Owned",""},unique_contracts!$BV:$BV,"="&amp;$B64&amp;" ("&amp;$H64&amp;")",unique_contracts!$AM:$AM,"&lt;="&amp;G$5,unique_contracts!$AP:$AP,"&gt;="&amp;G$5, unique_contracts!$D:$D, {"Online";"Development"}))</f>
        <v>0</v>
      </c>
      <c r="P64" s="226" cm="1">
        <f t="array" ref="P64">SUM(SUMIFS(unique_contracts!CB:CB,unique_contracts!$AB:$AB,"Sell",unique_contracts!$BV:$BV,"="&amp;$B64&amp;" ("&amp;$H64&amp;")",unique_contracts!$AM:$AM,"&lt;="&amp;H$5,unique_contracts!$AP:$AP,"&gt;="&amp;H$5, unique_contracts!$D:$D, {"Online","Development"}))</f>
        <v>0</v>
      </c>
      <c r="Q64" s="227" cm="1">
        <f t="array" ref="Q64">SUM(SUMIFS(unique_contracts!CC:CC,unique_contracts!$AB:$AB,"Sell",unique_contracts!$BV:$BV,"="&amp;$B64&amp;" ("&amp;$H64&amp;")",unique_contracts!$AM:$AM,"&lt;="&amp;I$5,unique_contracts!$AP:$AP,"&gt;="&amp;I$5, unique_contracts!$D:$D, {"Online","Development"}))</f>
        <v>0</v>
      </c>
      <c r="R64" s="227" cm="1">
        <f t="array" ref="R64">SUM(SUMIFS(unique_contracts!CD:CD,unique_contracts!$AB:$AB,"Sell",unique_contracts!$BV:$BV,"="&amp;$B64&amp;" ("&amp;$H64&amp;")",unique_contracts!$AM:$AM,"&lt;="&amp;J$5,unique_contracts!$AP:$AP,"&gt;="&amp;J$5, unique_contracts!$D:$D, {"Online","Development"}))</f>
        <v>0</v>
      </c>
      <c r="S64" s="227" cm="1">
        <f t="array" aca="1" ref="S64" ca="1">SUM(SUMIFS(unique_contracts!CE:CE,unique_contracts!$AB:$AB,"Sell",unique_contracts!$BV:$BV,"="&amp;$B64&amp;" ("&amp;$H64&amp;")",unique_contracts!$AM:$AM,"&lt;="&amp;K$5,unique_contracts!$AP:$AP,"&gt;="&amp;K$5, unique_contracts!$D:$D, {"Online","Development"}))</f>
        <v>0</v>
      </c>
      <c r="T64" s="228" cm="1">
        <f t="array" aca="1" ref="T64" ca="1">SUM(SUMIFS(unique_contracts!CF:CF,unique_contracts!$AB:$AB,"Sell",unique_contracts!$BV:$BV,"="&amp;$B64&amp;" ("&amp;$H64&amp;")",unique_contracts!$AM:$AM,"&lt;="&amp;L$5,unique_contracts!$AP:$AP,"&gt;="&amp;L$5, unique_contracts!$D:$D, {"Online","Development"}))</f>
        <v>0</v>
      </c>
      <c r="U64" s="226">
        <f t="shared" si="43"/>
        <v>0</v>
      </c>
      <c r="V64" s="227">
        <f t="shared" si="43"/>
        <v>0</v>
      </c>
      <c r="W64" s="227">
        <f t="shared" si="43"/>
        <v>0</v>
      </c>
      <c r="X64" s="227">
        <f t="shared" ca="1" si="43"/>
        <v>0</v>
      </c>
      <c r="Y64" s="228">
        <f t="shared" ca="1" si="43"/>
        <v>0</v>
      </c>
    </row>
    <row r="65" spans="1:25" x14ac:dyDescent="0.35">
      <c r="A65" s="359"/>
      <c r="B65" s="42" t="s">
        <v>633</v>
      </c>
      <c r="H65" s="36"/>
      <c r="I65" s="31"/>
      <c r="J65" s="51"/>
      <c r="K65" s="229"/>
      <c r="L65" s="230"/>
      <c r="M65" s="230"/>
      <c r="N65" s="230"/>
      <c r="O65" s="231"/>
      <c r="P65" s="229"/>
      <c r="Q65" s="230"/>
      <c r="R65" s="230"/>
      <c r="S65" s="230"/>
      <c r="T65" s="231"/>
      <c r="U65" s="229"/>
      <c r="V65" s="230"/>
      <c r="W65" s="230"/>
      <c r="X65" s="230"/>
      <c r="Y65" s="231"/>
    </row>
    <row r="66" spans="1:25" x14ac:dyDescent="0.35">
      <c r="A66" s="359"/>
      <c r="B66" s="40" t="s">
        <v>634</v>
      </c>
      <c r="C66" s="22">
        <f>U66</f>
        <v>0</v>
      </c>
      <c r="D66" s="23">
        <f>V66</f>
        <v>0</v>
      </c>
      <c r="E66" s="23">
        <f>W66</f>
        <v>0</v>
      </c>
      <c r="F66" s="23">
        <f ca="1">X66</f>
        <v>0</v>
      </c>
      <c r="G66" s="24">
        <f ca="1">Y66</f>
        <v>0</v>
      </c>
      <c r="H66" s="37" t="s">
        <v>590</v>
      </c>
      <c r="I66" s="37" t="s">
        <v>632</v>
      </c>
      <c r="J66" s="51"/>
      <c r="K66" s="226" cm="1">
        <f t="array" ref="K66">SUM(SUMIFS(unique_contracts!BW:BW,unique_contracts!$AB:$AB,{"Buy","Owned",""},unique_contracts!$BV:$BV,"="&amp;$B66&amp;" ("&amp;$H66&amp;")",unique_contracts!$AM:$AM,"&lt;="&amp;C$5,unique_contracts!$AP:$AP,"&gt;="&amp;C$5, unique_contracts!$D:$D, {"Online";"Development"}))</f>
        <v>0</v>
      </c>
      <c r="L66" s="227" cm="1">
        <f t="array" ref="L66">SUM(SUMIFS(unique_contracts!BX:BX,unique_contracts!$AB:$AB,{"Buy","Owned",""},unique_contracts!$BV:$BV,"="&amp;$B66&amp;" ("&amp;$H66&amp;")",unique_contracts!$AM:$AM,"&lt;="&amp;D$5,unique_contracts!$AP:$AP,"&gt;="&amp;D$5, unique_contracts!$D:$D, {"Online";"Development"}))</f>
        <v>0</v>
      </c>
      <c r="M66" s="227" cm="1">
        <f t="array" ref="M66">SUM(SUMIFS(unique_contracts!BY:BY,unique_contracts!$AB:$AB,{"Buy","Owned",""},unique_contracts!$BV:$BV,"="&amp;$B66&amp;" ("&amp;$H66&amp;")",unique_contracts!$AM:$AM,"&lt;="&amp;E$5,unique_contracts!$AP:$AP,"&gt;="&amp;E$5, unique_contracts!$D:$D, {"Online";"Development"}))</f>
        <v>0</v>
      </c>
      <c r="N66" s="227" cm="1">
        <f t="array" ref="N66">SUM(SUMIFS(unique_contracts!BZ:BZ,unique_contracts!$AB:$AB,{"Buy","Owned",""},unique_contracts!$BV:$BV,"="&amp;$B66&amp;" ("&amp;$H66&amp;")",unique_contracts!$AM:$AM,"&lt;="&amp;F$5,unique_contracts!$AP:$AP,"&gt;="&amp;F$5, unique_contracts!$D:$D, {"Online";"Development"}))</f>
        <v>0</v>
      </c>
      <c r="O66" s="228" cm="1">
        <f t="array" ref="O66">SUM(SUMIFS(unique_contracts!CA:CA,unique_contracts!$AB:$AB,{"Buy","Owned",""},unique_contracts!$BV:$BV,"="&amp;$B66&amp;" ("&amp;$H66&amp;")",unique_contracts!$AM:$AM,"&lt;="&amp;G$5,unique_contracts!$AP:$AP,"&gt;="&amp;G$5, unique_contracts!$D:$D, {"Online";"Development"}))</f>
        <v>0</v>
      </c>
      <c r="P66" s="226" cm="1">
        <f t="array" ref="P66">SUM(SUMIFS(unique_contracts!CB:CB,unique_contracts!$AB:$AB,"Sell",unique_contracts!$BV:$BV,"="&amp;$B66&amp;" ("&amp;$H66&amp;")",unique_contracts!$AM:$AM,"&lt;="&amp;H$5,unique_contracts!$AP:$AP,"&gt;="&amp;H$5, unique_contracts!$D:$D, {"Online","Development"}))</f>
        <v>0</v>
      </c>
      <c r="Q66" s="227" cm="1">
        <f t="array" ref="Q66">SUM(SUMIFS(unique_contracts!CC:CC,unique_contracts!$AB:$AB,"Sell",unique_contracts!$BV:$BV,"="&amp;$B66&amp;" ("&amp;$H66&amp;")",unique_contracts!$AM:$AM,"&lt;="&amp;I$5,unique_contracts!$AP:$AP,"&gt;="&amp;I$5, unique_contracts!$D:$D, {"Online","Development"}))</f>
        <v>0</v>
      </c>
      <c r="R66" s="227" cm="1">
        <f t="array" ref="R66">SUM(SUMIFS(unique_contracts!CD:CD,unique_contracts!$AB:$AB,"Sell",unique_contracts!$BV:$BV,"="&amp;$B66&amp;" ("&amp;$H66&amp;")",unique_contracts!$AM:$AM,"&lt;="&amp;J$5,unique_contracts!$AP:$AP,"&gt;="&amp;J$5, unique_contracts!$D:$D, {"Online","Development"}))</f>
        <v>0</v>
      </c>
      <c r="S66" s="227" cm="1">
        <f t="array" aca="1" ref="S66" ca="1">SUM(SUMIFS(unique_contracts!CE:CE,unique_contracts!$AB:$AB,"Sell",unique_contracts!$BV:$BV,"="&amp;$B66&amp;" ("&amp;$H66&amp;")",unique_contracts!$AM:$AM,"&lt;="&amp;K$5,unique_contracts!$AP:$AP,"&gt;="&amp;K$5, unique_contracts!$D:$D, {"Online","Development"}))</f>
        <v>0</v>
      </c>
      <c r="T66" s="228" cm="1">
        <f t="array" aca="1" ref="T66" ca="1">SUM(SUMIFS(unique_contracts!CF:CF,unique_contracts!$AB:$AB,"Sell",unique_contracts!$BV:$BV,"="&amp;$B66&amp;" ("&amp;$H66&amp;")",unique_contracts!$AM:$AM,"&lt;="&amp;L$5,unique_contracts!$AP:$AP,"&gt;="&amp;L$5, unique_contracts!$D:$D, {"Online","Development"}))</f>
        <v>0</v>
      </c>
      <c r="U66" s="226">
        <f>K66-P66</f>
        <v>0</v>
      </c>
      <c r="V66" s="227">
        <f>L66-Q66</f>
        <v>0</v>
      </c>
      <c r="W66" s="227">
        <f>M66-R66</f>
        <v>0</v>
      </c>
      <c r="X66" s="227">
        <f ca="1">N66-S66</f>
        <v>0</v>
      </c>
      <c r="Y66" s="228">
        <f ca="1">O66-T66</f>
        <v>0</v>
      </c>
    </row>
    <row r="67" spans="1:25" x14ac:dyDescent="0.35">
      <c r="A67" s="359"/>
      <c r="B67" s="42" t="s">
        <v>617</v>
      </c>
      <c r="H67" s="36"/>
      <c r="I67" s="31"/>
      <c r="J67" s="51"/>
      <c r="K67" s="229"/>
      <c r="L67" s="230"/>
      <c r="M67" s="230"/>
      <c r="N67" s="230"/>
      <c r="O67" s="231"/>
      <c r="P67" s="229"/>
      <c r="Q67" s="230"/>
      <c r="R67" s="230"/>
      <c r="S67" s="230"/>
      <c r="T67" s="231"/>
      <c r="U67" s="229"/>
      <c r="V67" s="230"/>
      <c r="W67" s="230"/>
      <c r="X67" s="230"/>
      <c r="Y67" s="231"/>
    </row>
    <row r="68" spans="1:25" x14ac:dyDescent="0.35">
      <c r="A68" s="359"/>
      <c r="B68" s="38" t="s">
        <v>618</v>
      </c>
      <c r="C68" s="13">
        <f t="shared" ref="C68:G70" si="44">U68</f>
        <v>0</v>
      </c>
      <c r="D68" s="14">
        <f t="shared" si="44"/>
        <v>0</v>
      </c>
      <c r="E68" s="14">
        <f t="shared" si="44"/>
        <v>0</v>
      </c>
      <c r="F68" s="14">
        <f t="shared" ca="1" si="44"/>
        <v>0</v>
      </c>
      <c r="G68" s="15">
        <f t="shared" ca="1" si="44"/>
        <v>0</v>
      </c>
      <c r="H68" s="37" t="s">
        <v>619</v>
      </c>
      <c r="I68" s="37" t="s">
        <v>591</v>
      </c>
      <c r="J68" s="51"/>
      <c r="K68" s="226" cm="1">
        <f t="array" ref="K68">SUM(SUMIFS(unique_contracts!BW:BW,unique_contracts!$AB:$AB,{"Buy","Owned",""},unique_contracts!$BV:$BV,"="&amp;$B68&amp;" ("&amp;$H68&amp;")",unique_contracts!$AM:$AM,"&lt;="&amp;C$5,unique_contracts!$AP:$AP,"&gt;="&amp;C$5, unique_contracts!$D:$D, {"Online";"Development"}))</f>
        <v>0</v>
      </c>
      <c r="L68" s="227" cm="1">
        <f t="array" ref="L68">SUM(SUMIFS(unique_contracts!BX:BX,unique_contracts!$AB:$AB,{"Buy","Owned",""},unique_contracts!$BV:$BV,"="&amp;$B68&amp;" ("&amp;$H68&amp;")",unique_contracts!$AM:$AM,"&lt;="&amp;D$5,unique_contracts!$AP:$AP,"&gt;="&amp;D$5, unique_contracts!$D:$D, {"Online";"Development"}))</f>
        <v>0</v>
      </c>
      <c r="M68" s="227" cm="1">
        <f t="array" ref="M68">SUM(SUMIFS(unique_contracts!BY:BY,unique_contracts!$AB:$AB,{"Buy","Owned",""},unique_contracts!$BV:$BV,"="&amp;$B68&amp;" ("&amp;$H68&amp;")",unique_contracts!$AM:$AM,"&lt;="&amp;E$5,unique_contracts!$AP:$AP,"&gt;="&amp;E$5, unique_contracts!$D:$D, {"Online";"Development"}))</f>
        <v>0</v>
      </c>
      <c r="N68" s="227" cm="1">
        <f t="array" ref="N68">SUM(SUMIFS(unique_contracts!BZ:BZ,unique_contracts!$AB:$AB,{"Buy","Owned",""},unique_contracts!$BV:$BV,"="&amp;$B68&amp;" ("&amp;$H68&amp;")",unique_contracts!$AM:$AM,"&lt;="&amp;F$5,unique_contracts!$AP:$AP,"&gt;="&amp;F$5, unique_contracts!$D:$D, {"Online";"Development"}))</f>
        <v>0</v>
      </c>
      <c r="O68" s="228" cm="1">
        <f t="array" ref="O68">SUM(SUMIFS(unique_contracts!CA:CA,unique_contracts!$AB:$AB,{"Buy","Owned",""},unique_contracts!$BV:$BV,"="&amp;$B68&amp;" ("&amp;$H68&amp;")",unique_contracts!$AM:$AM,"&lt;="&amp;G$5,unique_contracts!$AP:$AP,"&gt;="&amp;G$5, unique_contracts!$D:$D, {"Online";"Development"}))</f>
        <v>0</v>
      </c>
      <c r="P68" s="226" cm="1">
        <f t="array" ref="P68">SUM(SUMIFS(unique_contracts!CB:CB,unique_contracts!$AB:$AB,"Sell",unique_contracts!$BV:$BV,"="&amp;$B68&amp;" ("&amp;$H68&amp;")",unique_contracts!$AM:$AM,"&lt;="&amp;H$5,unique_contracts!$AP:$AP,"&gt;="&amp;H$5, unique_contracts!$D:$D, {"Online","Development"}))</f>
        <v>0</v>
      </c>
      <c r="Q68" s="227" cm="1">
        <f t="array" ref="Q68">SUM(SUMIFS(unique_contracts!CC:CC,unique_contracts!$AB:$AB,"Sell",unique_contracts!$BV:$BV,"="&amp;$B68&amp;" ("&amp;$H68&amp;")",unique_contracts!$AM:$AM,"&lt;="&amp;I$5,unique_contracts!$AP:$AP,"&gt;="&amp;I$5, unique_contracts!$D:$D, {"Online","Development"}))</f>
        <v>0</v>
      </c>
      <c r="R68" s="227" cm="1">
        <f t="array" ref="R68">SUM(SUMIFS(unique_contracts!CD:CD,unique_contracts!$AB:$AB,"Sell",unique_contracts!$BV:$BV,"="&amp;$B68&amp;" ("&amp;$H68&amp;")",unique_contracts!$AM:$AM,"&lt;="&amp;J$5,unique_contracts!$AP:$AP,"&gt;="&amp;J$5, unique_contracts!$D:$D, {"Online","Development"}))</f>
        <v>0</v>
      </c>
      <c r="S68" s="227" cm="1">
        <f t="array" aca="1" ref="S68" ca="1">SUM(SUMIFS(unique_contracts!CE:CE,unique_contracts!$AB:$AB,"Sell",unique_contracts!$BV:$BV,"="&amp;$B68&amp;" ("&amp;$H68&amp;")",unique_contracts!$AM:$AM,"&lt;="&amp;K$5,unique_contracts!$AP:$AP,"&gt;="&amp;K$5, unique_contracts!$D:$D, {"Online","Development"}))</f>
        <v>0</v>
      </c>
      <c r="T68" s="228" cm="1">
        <f t="array" aca="1" ref="T68" ca="1">SUM(SUMIFS(unique_contracts!CF:CF,unique_contracts!$AB:$AB,"Sell",unique_contracts!$BV:$BV,"="&amp;$B68&amp;" ("&amp;$H68&amp;")",unique_contracts!$AM:$AM,"&lt;="&amp;L$5,unique_contracts!$AP:$AP,"&gt;="&amp;L$5, unique_contracts!$D:$D, {"Online","Development"}))</f>
        <v>0</v>
      </c>
      <c r="U68" s="226">
        <f t="shared" ref="U68:Y70" si="45">K68-P68</f>
        <v>0</v>
      </c>
      <c r="V68" s="227">
        <f t="shared" si="45"/>
        <v>0</v>
      </c>
      <c r="W68" s="227">
        <f t="shared" si="45"/>
        <v>0</v>
      </c>
      <c r="X68" s="227">
        <f t="shared" ca="1" si="45"/>
        <v>0</v>
      </c>
      <c r="Y68" s="228">
        <f t="shared" ca="1" si="45"/>
        <v>0</v>
      </c>
    </row>
    <row r="69" spans="1:25" x14ac:dyDescent="0.35">
      <c r="A69" s="359"/>
      <c r="B69" s="35" t="s">
        <v>620</v>
      </c>
      <c r="C69" s="16">
        <f t="shared" si="44"/>
        <v>0</v>
      </c>
      <c r="D69" s="17">
        <f t="shared" si="44"/>
        <v>0</v>
      </c>
      <c r="E69" s="17">
        <f t="shared" si="44"/>
        <v>0</v>
      </c>
      <c r="F69" s="17">
        <f t="shared" ca="1" si="44"/>
        <v>0</v>
      </c>
      <c r="G69" s="18">
        <f t="shared" ca="1" si="44"/>
        <v>0</v>
      </c>
      <c r="H69" s="37" t="s">
        <v>619</v>
      </c>
      <c r="I69" s="37" t="s">
        <v>621</v>
      </c>
      <c r="J69" s="51"/>
      <c r="K69" s="226" cm="1">
        <f t="array" ref="K69">SUM(SUMIFS(unique_contracts!BW:BW,unique_contracts!$AB:$AB,{"Buy","Owned",""},unique_contracts!$BV:$BV,"="&amp;$B69&amp;" ("&amp;$H69&amp;")",unique_contracts!$AM:$AM,"&lt;="&amp;C$5,unique_contracts!$AP:$AP,"&gt;="&amp;C$5, unique_contracts!$D:$D, {"Online";"Development"}))</f>
        <v>0</v>
      </c>
      <c r="L69" s="227" cm="1">
        <f t="array" ref="L69">SUM(SUMIFS(unique_contracts!BX:BX,unique_contracts!$AB:$AB,{"Buy","Owned",""},unique_contracts!$BV:$BV,"="&amp;$B69&amp;" ("&amp;$H69&amp;")",unique_contracts!$AM:$AM,"&lt;="&amp;D$5,unique_contracts!$AP:$AP,"&gt;="&amp;D$5, unique_contracts!$D:$D, {"Online";"Development"}))</f>
        <v>0</v>
      </c>
      <c r="M69" s="227" cm="1">
        <f t="array" ref="M69">SUM(SUMIFS(unique_contracts!BY:BY,unique_contracts!$AB:$AB,{"Buy","Owned",""},unique_contracts!$BV:$BV,"="&amp;$B69&amp;" ("&amp;$H69&amp;")",unique_contracts!$AM:$AM,"&lt;="&amp;E$5,unique_contracts!$AP:$AP,"&gt;="&amp;E$5, unique_contracts!$D:$D, {"Online";"Development"}))</f>
        <v>0</v>
      </c>
      <c r="N69" s="227" cm="1">
        <f t="array" ref="N69">SUM(SUMIFS(unique_contracts!BZ:BZ,unique_contracts!$AB:$AB,{"Buy","Owned",""},unique_contracts!$BV:$BV,"="&amp;$B69&amp;" ("&amp;$H69&amp;")",unique_contracts!$AM:$AM,"&lt;="&amp;F$5,unique_contracts!$AP:$AP,"&gt;="&amp;F$5, unique_contracts!$D:$D, {"Online";"Development"}))</f>
        <v>0</v>
      </c>
      <c r="O69" s="228" cm="1">
        <f t="array" ref="O69">SUM(SUMIFS(unique_contracts!CA:CA,unique_contracts!$AB:$AB,{"Buy","Owned",""},unique_contracts!$BV:$BV,"="&amp;$B69&amp;" ("&amp;$H69&amp;")",unique_contracts!$AM:$AM,"&lt;="&amp;G$5,unique_contracts!$AP:$AP,"&gt;="&amp;G$5, unique_contracts!$D:$D, {"Online";"Development"}))</f>
        <v>0</v>
      </c>
      <c r="P69" s="226" cm="1">
        <f t="array" ref="P69">SUM(SUMIFS(unique_contracts!CB:CB,unique_contracts!$AB:$AB,"Sell",unique_contracts!$BV:$BV,"="&amp;$B69&amp;" ("&amp;$H69&amp;")",unique_contracts!$AM:$AM,"&lt;="&amp;H$5,unique_contracts!$AP:$AP,"&gt;="&amp;H$5, unique_contracts!$D:$D, {"Online","Development"}))</f>
        <v>0</v>
      </c>
      <c r="Q69" s="227" cm="1">
        <f t="array" ref="Q69">SUM(SUMIFS(unique_contracts!CC:CC,unique_contracts!$AB:$AB,"Sell",unique_contracts!$BV:$BV,"="&amp;$B69&amp;" ("&amp;$H69&amp;")",unique_contracts!$AM:$AM,"&lt;="&amp;I$5,unique_contracts!$AP:$AP,"&gt;="&amp;I$5, unique_contracts!$D:$D, {"Online","Development"}))</f>
        <v>0</v>
      </c>
      <c r="R69" s="227" cm="1">
        <f t="array" ref="R69">SUM(SUMIFS(unique_contracts!CD:CD,unique_contracts!$AB:$AB,"Sell",unique_contracts!$BV:$BV,"="&amp;$B69&amp;" ("&amp;$H69&amp;")",unique_contracts!$AM:$AM,"&lt;="&amp;J$5,unique_contracts!$AP:$AP,"&gt;="&amp;J$5, unique_contracts!$D:$D, {"Online","Development"}))</f>
        <v>0</v>
      </c>
      <c r="S69" s="227" cm="1">
        <f t="array" aca="1" ref="S69" ca="1">SUM(SUMIFS(unique_contracts!CE:CE,unique_contracts!$AB:$AB,"Sell",unique_contracts!$BV:$BV,"="&amp;$B69&amp;" ("&amp;$H69&amp;")",unique_contracts!$AM:$AM,"&lt;="&amp;K$5,unique_contracts!$AP:$AP,"&gt;="&amp;K$5, unique_contracts!$D:$D, {"Online","Development"}))</f>
        <v>0</v>
      </c>
      <c r="T69" s="228" cm="1">
        <f t="array" aca="1" ref="T69" ca="1">SUM(SUMIFS(unique_contracts!CF:CF,unique_contracts!$AB:$AB,"Sell",unique_contracts!$BV:$BV,"="&amp;$B69&amp;" ("&amp;$H69&amp;")",unique_contracts!$AM:$AM,"&lt;="&amp;L$5,unique_contracts!$AP:$AP,"&gt;="&amp;L$5, unique_contracts!$D:$D, {"Online","Development"}))</f>
        <v>0</v>
      </c>
      <c r="U69" s="226">
        <f t="shared" si="45"/>
        <v>0</v>
      </c>
      <c r="V69" s="227">
        <f t="shared" si="45"/>
        <v>0</v>
      </c>
      <c r="W69" s="227">
        <f t="shared" si="45"/>
        <v>0</v>
      </c>
      <c r="X69" s="227">
        <f t="shared" ca="1" si="45"/>
        <v>0</v>
      </c>
      <c r="Y69" s="228">
        <f t="shared" ca="1" si="45"/>
        <v>0</v>
      </c>
    </row>
    <row r="70" spans="1:25" x14ac:dyDescent="0.35">
      <c r="A70" s="359"/>
      <c r="B70" s="39" t="s">
        <v>622</v>
      </c>
      <c r="C70" s="19">
        <f t="shared" si="44"/>
        <v>0</v>
      </c>
      <c r="D70" s="20">
        <f t="shared" si="44"/>
        <v>0</v>
      </c>
      <c r="E70" s="20">
        <f t="shared" si="44"/>
        <v>0</v>
      </c>
      <c r="F70" s="20">
        <f t="shared" ca="1" si="44"/>
        <v>0</v>
      </c>
      <c r="G70" s="21">
        <f t="shared" ca="1" si="44"/>
        <v>0</v>
      </c>
      <c r="H70" s="37" t="s">
        <v>623</v>
      </c>
      <c r="I70" s="37" t="s">
        <v>621</v>
      </c>
      <c r="J70" s="51"/>
      <c r="K70" s="226" cm="1">
        <f t="array" ref="K70">SUM(SUMIFS(unique_contracts!BW:BW,unique_contracts!$AB:$AB,{"Buy","Owned",""},unique_contracts!$BV:$BV,"="&amp;$B70&amp;" ("&amp;$H70&amp;")",unique_contracts!$AM:$AM,"&lt;="&amp;C$5,unique_contracts!$AP:$AP,"&gt;="&amp;C$5, unique_contracts!$D:$D, {"Online";"Development"}))</f>
        <v>0</v>
      </c>
      <c r="L70" s="227" cm="1">
        <f t="array" ref="L70">SUM(SUMIFS(unique_contracts!BX:BX,unique_contracts!$AB:$AB,{"Buy","Owned",""},unique_contracts!$BV:$BV,"="&amp;$B70&amp;" ("&amp;$H70&amp;")",unique_contracts!$AM:$AM,"&lt;="&amp;D$5,unique_contracts!$AP:$AP,"&gt;="&amp;D$5, unique_contracts!$D:$D, {"Online";"Development"}))</f>
        <v>0</v>
      </c>
      <c r="M70" s="227" cm="1">
        <f t="array" ref="M70">SUM(SUMIFS(unique_contracts!BY:BY,unique_contracts!$AB:$AB,{"Buy","Owned",""},unique_contracts!$BV:$BV,"="&amp;$B70&amp;" ("&amp;$H70&amp;")",unique_contracts!$AM:$AM,"&lt;="&amp;E$5,unique_contracts!$AP:$AP,"&gt;="&amp;E$5, unique_contracts!$D:$D, {"Online";"Development"}))</f>
        <v>0</v>
      </c>
      <c r="N70" s="227" cm="1">
        <f t="array" ref="N70">SUM(SUMIFS(unique_contracts!BZ:BZ,unique_contracts!$AB:$AB,{"Buy","Owned",""},unique_contracts!$BV:$BV,"="&amp;$B70&amp;" ("&amp;$H70&amp;")",unique_contracts!$AM:$AM,"&lt;="&amp;F$5,unique_contracts!$AP:$AP,"&gt;="&amp;F$5, unique_contracts!$D:$D, {"Online";"Development"}))</f>
        <v>0</v>
      </c>
      <c r="O70" s="228" cm="1">
        <f t="array" ref="O70">SUM(SUMIFS(unique_contracts!CA:CA,unique_contracts!$AB:$AB,{"Buy","Owned",""},unique_contracts!$BV:$BV,"="&amp;$B70&amp;" ("&amp;$H70&amp;")",unique_contracts!$AM:$AM,"&lt;="&amp;G$5,unique_contracts!$AP:$AP,"&gt;="&amp;G$5, unique_contracts!$D:$D, {"Online";"Development"}))</f>
        <v>0</v>
      </c>
      <c r="P70" s="226" cm="1">
        <f t="array" ref="P70">SUM(SUMIFS(unique_contracts!CB:CB,unique_contracts!$AB:$AB,"Sell",unique_contracts!$BV:$BV,"="&amp;$B70&amp;" ("&amp;$H70&amp;")",unique_contracts!$AM:$AM,"&lt;="&amp;H$5,unique_contracts!$AP:$AP,"&gt;="&amp;H$5, unique_contracts!$D:$D, {"Online","Development"}))</f>
        <v>0</v>
      </c>
      <c r="Q70" s="227" cm="1">
        <f t="array" ref="Q70">SUM(SUMIFS(unique_contracts!CC:CC,unique_contracts!$AB:$AB,"Sell",unique_contracts!$BV:$BV,"="&amp;$B70&amp;" ("&amp;$H70&amp;")",unique_contracts!$AM:$AM,"&lt;="&amp;I$5,unique_contracts!$AP:$AP,"&gt;="&amp;I$5, unique_contracts!$D:$D, {"Online","Development"}))</f>
        <v>0</v>
      </c>
      <c r="R70" s="227" cm="1">
        <f t="array" ref="R70">SUM(SUMIFS(unique_contracts!CD:CD,unique_contracts!$AB:$AB,"Sell",unique_contracts!$BV:$BV,"="&amp;$B70&amp;" ("&amp;$H70&amp;")",unique_contracts!$AM:$AM,"&lt;="&amp;J$5,unique_contracts!$AP:$AP,"&gt;="&amp;J$5, unique_contracts!$D:$D, {"Online","Development"}))</f>
        <v>0</v>
      </c>
      <c r="S70" s="227" cm="1">
        <f t="array" aca="1" ref="S70" ca="1">SUM(SUMIFS(unique_contracts!CE:CE,unique_contracts!$AB:$AB,"Sell",unique_contracts!$BV:$BV,"="&amp;$B70&amp;" ("&amp;$H70&amp;")",unique_contracts!$AM:$AM,"&lt;="&amp;K$5,unique_contracts!$AP:$AP,"&gt;="&amp;K$5, unique_contracts!$D:$D, {"Online","Development"}))</f>
        <v>0</v>
      </c>
      <c r="T70" s="228" cm="1">
        <f t="array" aca="1" ref="T70" ca="1">SUM(SUMIFS(unique_contracts!CF:CF,unique_contracts!$AB:$AB,"Sell",unique_contracts!$BV:$BV,"="&amp;$B70&amp;" ("&amp;$H70&amp;")",unique_contracts!$AM:$AM,"&lt;="&amp;L$5,unique_contracts!$AP:$AP,"&gt;="&amp;L$5, unique_contracts!$D:$D, {"Online","Development"}))</f>
        <v>0</v>
      </c>
      <c r="U70" s="226">
        <f t="shared" si="45"/>
        <v>0</v>
      </c>
      <c r="V70" s="227">
        <f t="shared" si="45"/>
        <v>0</v>
      </c>
      <c r="W70" s="227">
        <f t="shared" si="45"/>
        <v>0</v>
      </c>
      <c r="X70" s="227">
        <f t="shared" ca="1" si="45"/>
        <v>0</v>
      </c>
      <c r="Y70" s="228">
        <f t="shared" ca="1" si="45"/>
        <v>0</v>
      </c>
    </row>
    <row r="71" spans="1:25" x14ac:dyDescent="0.35">
      <c r="A71" s="359"/>
      <c r="B71" s="47" t="s">
        <v>635</v>
      </c>
      <c r="H71" s="36"/>
      <c r="I71" s="31"/>
      <c r="J71" s="51"/>
      <c r="K71" s="229"/>
      <c r="L71" s="230"/>
      <c r="M71" s="230"/>
      <c r="N71" s="230"/>
      <c r="O71" s="231"/>
      <c r="P71" s="229"/>
      <c r="Q71" s="230"/>
      <c r="R71" s="230"/>
      <c r="S71" s="230"/>
      <c r="T71" s="231"/>
      <c r="U71" s="229"/>
      <c r="V71" s="230"/>
      <c r="W71" s="230"/>
      <c r="X71" s="230"/>
      <c r="Y71" s="231"/>
    </row>
    <row r="72" spans="1:25" x14ac:dyDescent="0.35">
      <c r="A72" s="359"/>
      <c r="B72" s="69" t="s">
        <v>625</v>
      </c>
      <c r="C72" s="13">
        <f t="shared" ref="C72:G74" si="46">U72</f>
        <v>0</v>
      </c>
      <c r="D72" s="14">
        <f t="shared" si="46"/>
        <v>0</v>
      </c>
      <c r="E72" s="14">
        <f t="shared" si="46"/>
        <v>0</v>
      </c>
      <c r="F72" s="14">
        <f t="shared" ca="1" si="46"/>
        <v>0</v>
      </c>
      <c r="G72" s="15">
        <f t="shared" ca="1" si="46"/>
        <v>0</v>
      </c>
      <c r="H72" s="48" t="s">
        <v>619</v>
      </c>
      <c r="I72" s="43" t="s">
        <v>621</v>
      </c>
      <c r="J72" s="51"/>
      <c r="K72" s="226" cm="1">
        <f t="array" ref="K72">SUM(SUMIFS(unique_contracts!BW:BW,unique_contracts!$AB:$AB,{"Buy","Owned",""},unique_contracts!$BV:$BV,"="&amp;$B72&amp;" ("&amp;$H72&amp;")",unique_contracts!$AM:$AM,"&lt;="&amp;C$5,unique_contracts!$AP:$AP,"&gt;="&amp;C$5, unique_contracts!$D:$D, {"Online";"Development"}))</f>
        <v>0</v>
      </c>
      <c r="L72" s="227" cm="1">
        <f t="array" ref="L72">SUM(SUMIFS(unique_contracts!BX:BX,unique_contracts!$AB:$AB,{"Buy","Owned",""},unique_contracts!$BV:$BV,"="&amp;$B72&amp;" ("&amp;$H72&amp;")",unique_contracts!$AM:$AM,"&lt;="&amp;D$5,unique_contracts!$AP:$AP,"&gt;="&amp;D$5, unique_contracts!$D:$D, {"Online";"Development"}))</f>
        <v>0</v>
      </c>
      <c r="M72" s="227" cm="1">
        <f t="array" ref="M72">SUM(SUMIFS(unique_contracts!BY:BY,unique_contracts!$AB:$AB,{"Buy","Owned",""},unique_contracts!$BV:$BV,"="&amp;$B72&amp;" ("&amp;$H72&amp;")",unique_contracts!$AM:$AM,"&lt;="&amp;E$5,unique_contracts!$AP:$AP,"&gt;="&amp;E$5, unique_contracts!$D:$D, {"Online";"Development"}))</f>
        <v>0</v>
      </c>
      <c r="N72" s="227" cm="1">
        <f t="array" ref="N72">SUM(SUMIFS(unique_contracts!BZ:BZ,unique_contracts!$AB:$AB,{"Buy","Owned",""},unique_contracts!$BV:$BV,"="&amp;$B72&amp;" ("&amp;$H72&amp;")",unique_contracts!$AM:$AM,"&lt;="&amp;F$5,unique_contracts!$AP:$AP,"&gt;="&amp;F$5, unique_contracts!$D:$D, {"Online";"Development"}))</f>
        <v>0</v>
      </c>
      <c r="O72" s="228" cm="1">
        <f t="array" ref="O72">SUM(SUMIFS(unique_contracts!CA:CA,unique_contracts!$AB:$AB,{"Buy","Owned",""},unique_contracts!$BV:$BV,"="&amp;$B72&amp;" ("&amp;$H72&amp;")",unique_contracts!$AM:$AM,"&lt;="&amp;G$5,unique_contracts!$AP:$AP,"&gt;="&amp;G$5, unique_contracts!$D:$D, {"Online";"Development"}))</f>
        <v>0</v>
      </c>
      <c r="P72" s="226" cm="1">
        <f t="array" ref="P72">SUM(SUMIFS(unique_contracts!CB:CB,unique_contracts!$AB:$AB,"Sell",unique_contracts!$BV:$BV,"="&amp;$B72&amp;" ("&amp;$H72&amp;")",unique_contracts!$AM:$AM,"&lt;="&amp;H$5,unique_contracts!$AP:$AP,"&gt;="&amp;H$5, unique_contracts!$D:$D, {"Online","Development"}))</f>
        <v>0</v>
      </c>
      <c r="Q72" s="227" cm="1">
        <f t="array" ref="Q72">SUM(SUMIFS(unique_contracts!CC:CC,unique_contracts!$AB:$AB,"Sell",unique_contracts!$BV:$BV,"="&amp;$B72&amp;" ("&amp;$H72&amp;")",unique_contracts!$AM:$AM,"&lt;="&amp;I$5,unique_contracts!$AP:$AP,"&gt;="&amp;I$5, unique_contracts!$D:$D, {"Online","Development"}))</f>
        <v>0</v>
      </c>
      <c r="R72" s="227" cm="1">
        <f t="array" ref="R72">SUM(SUMIFS(unique_contracts!CD:CD,unique_contracts!$AB:$AB,"Sell",unique_contracts!$BV:$BV,"="&amp;$B72&amp;" ("&amp;$H72&amp;")",unique_contracts!$AM:$AM,"&lt;="&amp;J$5,unique_contracts!$AP:$AP,"&gt;="&amp;J$5, unique_contracts!$D:$D, {"Online","Development"}))</f>
        <v>0</v>
      </c>
      <c r="S72" s="227" cm="1">
        <f t="array" aca="1" ref="S72" ca="1">SUM(SUMIFS(unique_contracts!CE:CE,unique_contracts!$AB:$AB,"Sell",unique_contracts!$BV:$BV,"="&amp;$B72&amp;" ("&amp;$H72&amp;")",unique_contracts!$AM:$AM,"&lt;="&amp;K$5,unique_contracts!$AP:$AP,"&gt;="&amp;K$5, unique_contracts!$D:$D, {"Online","Development"}))</f>
        <v>0</v>
      </c>
      <c r="T72" s="228" cm="1">
        <f t="array" aca="1" ref="T72" ca="1">SUM(SUMIFS(unique_contracts!CF:CF,unique_contracts!$AB:$AB,"Sell",unique_contracts!$BV:$BV,"="&amp;$B72&amp;" ("&amp;$H72&amp;")",unique_contracts!$AM:$AM,"&lt;="&amp;L$5,unique_contracts!$AP:$AP,"&gt;="&amp;L$5, unique_contracts!$D:$D, {"Online","Development"}))</f>
        <v>0</v>
      </c>
      <c r="U72" s="226">
        <f t="shared" ref="U72:Y74" si="47">K72-P72</f>
        <v>0</v>
      </c>
      <c r="V72" s="227">
        <f t="shared" si="47"/>
        <v>0</v>
      </c>
      <c r="W72" s="227">
        <f t="shared" si="47"/>
        <v>0</v>
      </c>
      <c r="X72" s="227">
        <f t="shared" ca="1" si="47"/>
        <v>0</v>
      </c>
      <c r="Y72" s="228">
        <f t="shared" ca="1" si="47"/>
        <v>0</v>
      </c>
    </row>
    <row r="73" spans="1:25" x14ac:dyDescent="0.35">
      <c r="A73" s="359"/>
      <c r="B73" s="65" t="s">
        <v>636</v>
      </c>
      <c r="C73" s="66">
        <f t="shared" si="46"/>
        <v>0</v>
      </c>
      <c r="D73" s="67">
        <f t="shared" si="46"/>
        <v>0</v>
      </c>
      <c r="E73" s="67">
        <f t="shared" si="46"/>
        <v>0</v>
      </c>
      <c r="F73" s="67">
        <f t="shared" ca="1" si="46"/>
        <v>0</v>
      </c>
      <c r="G73" s="68">
        <f t="shared" ca="1" si="46"/>
        <v>0</v>
      </c>
      <c r="H73" s="37" t="s">
        <v>590</v>
      </c>
      <c r="I73" s="33" t="s">
        <v>632</v>
      </c>
      <c r="J73" s="51"/>
      <c r="K73" s="226" cm="1">
        <f t="array" ref="K73">SUM(SUMIFS(unique_contracts!BW:BW,unique_contracts!$AB:$AB,{"Buy","Owned",""},unique_contracts!$BV:$BV,"="&amp;$B73&amp;" ("&amp;$H73&amp;")",unique_contracts!$AM:$AM,"&lt;="&amp;C$5,unique_contracts!$AP:$AP,"&gt;="&amp;C$5, unique_contracts!$D:$D, {"Online";"Development"}))</f>
        <v>0</v>
      </c>
      <c r="L73" s="227" cm="1">
        <f t="array" ref="L73">SUM(SUMIFS(unique_contracts!BX:BX,unique_contracts!$AB:$AB,{"Buy","Owned",""},unique_contracts!$BV:$BV,"="&amp;$B73&amp;" ("&amp;$H73&amp;")",unique_contracts!$AM:$AM,"&lt;="&amp;D$5,unique_contracts!$AP:$AP,"&gt;="&amp;D$5, unique_contracts!$D:$D, {"Online";"Development"}))</f>
        <v>0</v>
      </c>
      <c r="M73" s="227" cm="1">
        <f t="array" ref="M73">SUM(SUMIFS(unique_contracts!BY:BY,unique_contracts!$AB:$AB,{"Buy","Owned",""},unique_contracts!$BV:$BV,"="&amp;$B73&amp;" ("&amp;$H73&amp;")",unique_contracts!$AM:$AM,"&lt;="&amp;E$5,unique_contracts!$AP:$AP,"&gt;="&amp;E$5, unique_contracts!$D:$D, {"Online";"Development"}))</f>
        <v>0</v>
      </c>
      <c r="N73" s="227" cm="1">
        <f t="array" ref="N73">SUM(SUMIFS(unique_contracts!BZ:BZ,unique_contracts!$AB:$AB,{"Buy","Owned",""},unique_contracts!$BV:$BV,"="&amp;$B73&amp;" ("&amp;$H73&amp;")",unique_contracts!$AM:$AM,"&lt;="&amp;F$5,unique_contracts!$AP:$AP,"&gt;="&amp;F$5, unique_contracts!$D:$D, {"Online";"Development"}))</f>
        <v>0</v>
      </c>
      <c r="O73" s="228" cm="1">
        <f t="array" ref="O73">SUM(SUMIFS(unique_contracts!CA:CA,unique_contracts!$AB:$AB,{"Buy","Owned",""},unique_contracts!$BV:$BV,"="&amp;$B73&amp;" ("&amp;$H73&amp;")",unique_contracts!$AM:$AM,"&lt;="&amp;G$5,unique_contracts!$AP:$AP,"&gt;="&amp;G$5, unique_contracts!$D:$D, {"Online";"Development"}))</f>
        <v>0</v>
      </c>
      <c r="P73" s="226" cm="1">
        <f t="array" ref="P73">SUM(SUMIFS(unique_contracts!CB:CB,unique_contracts!$AB:$AB,"Sell",unique_contracts!$BV:$BV,"="&amp;$B73&amp;" ("&amp;$H73&amp;")",unique_contracts!$AM:$AM,"&lt;="&amp;H$5,unique_contracts!$AP:$AP,"&gt;="&amp;H$5, unique_contracts!$D:$D, {"Online","Development"}))</f>
        <v>0</v>
      </c>
      <c r="Q73" s="227" cm="1">
        <f t="array" ref="Q73">SUM(SUMIFS(unique_contracts!CC:CC,unique_contracts!$AB:$AB,"Sell",unique_contracts!$BV:$BV,"="&amp;$B73&amp;" ("&amp;$H73&amp;")",unique_contracts!$AM:$AM,"&lt;="&amp;I$5,unique_contracts!$AP:$AP,"&gt;="&amp;I$5, unique_contracts!$D:$D, {"Online","Development"}))</f>
        <v>0</v>
      </c>
      <c r="R73" s="227" cm="1">
        <f t="array" ref="R73">SUM(SUMIFS(unique_contracts!CD:CD,unique_contracts!$AB:$AB,"Sell",unique_contracts!$BV:$BV,"="&amp;$B73&amp;" ("&amp;$H73&amp;")",unique_contracts!$AM:$AM,"&lt;="&amp;J$5,unique_contracts!$AP:$AP,"&gt;="&amp;J$5, unique_contracts!$D:$D, {"Online","Development"}))</f>
        <v>0</v>
      </c>
      <c r="S73" s="227" cm="1">
        <f t="array" aca="1" ref="S73" ca="1">SUM(SUMIFS(unique_contracts!CE:CE,unique_contracts!$AB:$AB,"Sell",unique_contracts!$BV:$BV,"="&amp;$B73&amp;" ("&amp;$H73&amp;")",unique_contracts!$AM:$AM,"&lt;="&amp;K$5,unique_contracts!$AP:$AP,"&gt;="&amp;K$5, unique_contracts!$D:$D, {"Online","Development"}))</f>
        <v>0</v>
      </c>
      <c r="T73" s="228" cm="1">
        <f t="array" aca="1" ref="T73" ca="1">SUM(SUMIFS(unique_contracts!CF:CF,unique_contracts!$AB:$AB,"Sell",unique_contracts!$BV:$BV,"="&amp;$B73&amp;" ("&amp;$H73&amp;")",unique_contracts!$AM:$AM,"&lt;="&amp;L$5,unique_contracts!$AP:$AP,"&gt;="&amp;L$5, unique_contracts!$D:$D, {"Online","Development"}))</f>
        <v>0</v>
      </c>
      <c r="U73" s="226">
        <f t="shared" si="47"/>
        <v>0</v>
      </c>
      <c r="V73" s="227">
        <f t="shared" si="47"/>
        <v>0</v>
      </c>
      <c r="W73" s="227">
        <f t="shared" si="47"/>
        <v>0</v>
      </c>
      <c r="X73" s="227">
        <f t="shared" ca="1" si="47"/>
        <v>0</v>
      </c>
      <c r="Y73" s="228">
        <f t="shared" ca="1" si="47"/>
        <v>0</v>
      </c>
    </row>
    <row r="74" spans="1:25" x14ac:dyDescent="0.35">
      <c r="A74" s="359"/>
      <c r="B74" s="44" t="s">
        <v>637</v>
      </c>
      <c r="C74" s="19">
        <f t="shared" si="46"/>
        <v>0</v>
      </c>
      <c r="D74" s="20">
        <f t="shared" si="46"/>
        <v>0</v>
      </c>
      <c r="E74" s="20">
        <f t="shared" si="46"/>
        <v>0</v>
      </c>
      <c r="F74" s="20">
        <f t="shared" ca="1" si="46"/>
        <v>0</v>
      </c>
      <c r="G74" s="21">
        <f t="shared" ca="1" si="46"/>
        <v>0</v>
      </c>
      <c r="H74" s="30" t="s">
        <v>590</v>
      </c>
      <c r="I74" s="34" t="s">
        <v>591</v>
      </c>
      <c r="J74" s="51"/>
      <c r="K74" s="226" cm="1">
        <f t="array" ref="K74">SUM(SUMIFS(unique_contracts!BW:BW,unique_contracts!$AB:$AB,{"Buy","Owned",""},unique_contracts!$BV:$BV,"="&amp;$B74&amp;" ("&amp;$H74&amp;")",unique_contracts!$AM:$AM,"&lt;="&amp;C$5,unique_contracts!$AP:$AP,"&gt;="&amp;C$5, unique_contracts!$D:$D, {"Online";"Development"}))</f>
        <v>0</v>
      </c>
      <c r="L74" s="227" cm="1">
        <f t="array" ref="L74">SUM(SUMIFS(unique_contracts!BX:BX,unique_contracts!$AB:$AB,{"Buy","Owned",""},unique_contracts!$BV:$BV,"="&amp;$B74&amp;" ("&amp;$H74&amp;")",unique_contracts!$AM:$AM,"&lt;="&amp;D$5,unique_contracts!$AP:$AP,"&gt;="&amp;D$5, unique_contracts!$D:$D, {"Online";"Development"}))</f>
        <v>0</v>
      </c>
      <c r="M74" s="227" cm="1">
        <f t="array" ref="M74">SUM(SUMIFS(unique_contracts!BY:BY,unique_contracts!$AB:$AB,{"Buy","Owned",""},unique_contracts!$BV:$BV,"="&amp;$B74&amp;" ("&amp;$H74&amp;")",unique_contracts!$AM:$AM,"&lt;="&amp;E$5,unique_contracts!$AP:$AP,"&gt;="&amp;E$5, unique_contracts!$D:$D, {"Online";"Development"}))</f>
        <v>0</v>
      </c>
      <c r="N74" s="227" cm="1">
        <f t="array" ref="N74">SUM(SUMIFS(unique_contracts!BZ:BZ,unique_contracts!$AB:$AB,{"Buy","Owned",""},unique_contracts!$BV:$BV,"="&amp;$B74&amp;" ("&amp;$H74&amp;")",unique_contracts!$AM:$AM,"&lt;="&amp;F$5,unique_contracts!$AP:$AP,"&gt;="&amp;F$5, unique_contracts!$D:$D, {"Online";"Development"}))</f>
        <v>0</v>
      </c>
      <c r="O74" s="228" cm="1">
        <f t="array" ref="O74">SUM(SUMIFS(unique_contracts!CA:CA,unique_contracts!$AB:$AB,{"Buy","Owned",""},unique_contracts!$BV:$BV,"="&amp;$B74&amp;" ("&amp;$H74&amp;")",unique_contracts!$AM:$AM,"&lt;="&amp;G$5,unique_contracts!$AP:$AP,"&gt;="&amp;G$5, unique_contracts!$D:$D, {"Online";"Development"}))</f>
        <v>0</v>
      </c>
      <c r="P74" s="226" cm="1">
        <f t="array" ref="P74">SUM(SUMIFS(unique_contracts!CB:CB,unique_contracts!$AB:$AB,"Sell",unique_contracts!$BV:$BV,"="&amp;$B74&amp;" ("&amp;$H74&amp;")",unique_contracts!$AM:$AM,"&lt;="&amp;H$5,unique_contracts!$AP:$AP,"&gt;="&amp;H$5, unique_contracts!$D:$D, {"Online","Development"}))</f>
        <v>0</v>
      </c>
      <c r="Q74" s="227" cm="1">
        <f t="array" ref="Q74">SUM(SUMIFS(unique_contracts!CC:CC,unique_contracts!$AB:$AB,"Sell",unique_contracts!$BV:$BV,"="&amp;$B74&amp;" ("&amp;$H74&amp;")",unique_contracts!$AM:$AM,"&lt;="&amp;I$5,unique_contracts!$AP:$AP,"&gt;="&amp;I$5, unique_contracts!$D:$D, {"Online","Development"}))</f>
        <v>0</v>
      </c>
      <c r="R74" s="227" cm="1">
        <f t="array" ref="R74">SUM(SUMIFS(unique_contracts!CD:CD,unique_contracts!$AB:$AB,"Sell",unique_contracts!$BV:$BV,"="&amp;$B74&amp;" ("&amp;$H74&amp;")",unique_contracts!$AM:$AM,"&lt;="&amp;J$5,unique_contracts!$AP:$AP,"&gt;="&amp;J$5, unique_contracts!$D:$D, {"Online","Development"}))</f>
        <v>0</v>
      </c>
      <c r="S74" s="227" cm="1">
        <f t="array" aca="1" ref="S74" ca="1">SUM(SUMIFS(unique_contracts!CE:CE,unique_contracts!$AB:$AB,"Sell",unique_contracts!$BV:$BV,"="&amp;$B74&amp;" ("&amp;$H74&amp;")",unique_contracts!$AM:$AM,"&lt;="&amp;K$5,unique_contracts!$AP:$AP,"&gt;="&amp;K$5, unique_contracts!$D:$D, {"Online","Development"}))</f>
        <v>0</v>
      </c>
      <c r="T74" s="228" cm="1">
        <f t="array" aca="1" ref="T74" ca="1">SUM(SUMIFS(unique_contracts!CF:CF,unique_contracts!$AB:$AB,"Sell",unique_contracts!$BV:$BV,"="&amp;$B74&amp;" ("&amp;$H74&amp;")",unique_contracts!$AM:$AM,"&lt;="&amp;L$5,unique_contracts!$AP:$AP,"&gt;="&amp;L$5, unique_contracts!$D:$D, {"Online","Development"}))</f>
        <v>0</v>
      </c>
      <c r="U74" s="226">
        <f t="shared" si="47"/>
        <v>0</v>
      </c>
      <c r="V74" s="227">
        <f t="shared" si="47"/>
        <v>0</v>
      </c>
      <c r="W74" s="227">
        <f t="shared" si="47"/>
        <v>0</v>
      </c>
      <c r="X74" s="227">
        <f t="shared" ca="1" si="47"/>
        <v>0</v>
      </c>
      <c r="Y74" s="228">
        <f t="shared" ca="1" si="47"/>
        <v>0</v>
      </c>
    </row>
    <row r="75" spans="1:25" x14ac:dyDescent="0.35">
      <c r="A75" s="359"/>
      <c r="B75" s="42" t="s">
        <v>628</v>
      </c>
      <c r="H75" s="50"/>
      <c r="I75" s="25"/>
      <c r="J75" s="51"/>
      <c r="K75" s="229"/>
      <c r="L75" s="230"/>
      <c r="M75" s="230"/>
      <c r="N75" s="230"/>
      <c r="O75" s="231"/>
      <c r="P75" s="229"/>
      <c r="Q75" s="230"/>
      <c r="R75" s="230"/>
      <c r="S75" s="230"/>
      <c r="T75" s="231"/>
      <c r="U75" s="229"/>
      <c r="V75" s="230"/>
      <c r="W75" s="230"/>
      <c r="X75" s="230"/>
      <c r="Y75" s="231"/>
    </row>
    <row r="76" spans="1:25" x14ac:dyDescent="0.35">
      <c r="A76" s="359"/>
      <c r="B76" s="41" t="s">
        <v>628</v>
      </c>
      <c r="C76" s="22">
        <f>U76</f>
        <v>0</v>
      </c>
      <c r="D76" s="23">
        <f>V76</f>
        <v>0</v>
      </c>
      <c r="E76" s="23">
        <f>W76</f>
        <v>0</v>
      </c>
      <c r="F76" s="23">
        <f ca="1">X76</f>
        <v>0</v>
      </c>
      <c r="G76" s="24">
        <f ca="1">Y76</f>
        <v>0</v>
      </c>
      <c r="H76" s="31" t="s">
        <v>590</v>
      </c>
      <c r="I76" s="45" t="s">
        <v>621</v>
      </c>
      <c r="J76" s="51"/>
      <c r="K76" s="232" cm="1">
        <f t="array" ref="K76">SUM(SUMIFS(unique_contracts!BW:BW,unique_contracts!$AB:$AB,{"Buy","Owned",""},unique_contracts!$BV:$BV,"="&amp;$B76&amp;" ("&amp;$H76&amp;")",unique_contracts!$AM:$AM,"&lt;="&amp;C$5,unique_contracts!$AP:$AP,"&gt;="&amp;C$5, unique_contracts!$D:$D, {"Online";"Development"}))</f>
        <v>0</v>
      </c>
      <c r="L76" s="233" cm="1">
        <f t="array" ref="L76">SUM(SUMIFS(unique_contracts!BX:BX,unique_contracts!$AB:$AB,{"Buy","Owned",""},unique_contracts!$BV:$BV,"="&amp;$B76&amp;" ("&amp;$H76&amp;")",unique_contracts!$AM:$AM,"&lt;="&amp;D$5,unique_contracts!$AP:$AP,"&gt;="&amp;D$5, unique_contracts!$D:$D, {"Online";"Development"}))</f>
        <v>0</v>
      </c>
      <c r="M76" s="233" cm="1">
        <f t="array" ref="M76">SUM(SUMIFS(unique_contracts!BY:BY,unique_contracts!$AB:$AB,{"Buy","Owned",""},unique_contracts!$BV:$BV,"="&amp;$B76&amp;" ("&amp;$H76&amp;")",unique_contracts!$AM:$AM,"&lt;="&amp;E$5,unique_contracts!$AP:$AP,"&gt;="&amp;E$5, unique_contracts!$D:$D, {"Online";"Development"}))</f>
        <v>0</v>
      </c>
      <c r="N76" s="233" cm="1">
        <f t="array" ref="N76">SUM(SUMIFS(unique_contracts!BZ:BZ,unique_contracts!$AB:$AB,{"Buy","Owned",""},unique_contracts!$BV:$BV,"="&amp;$B76&amp;" ("&amp;$H76&amp;")",unique_contracts!$AM:$AM,"&lt;="&amp;F$5,unique_contracts!$AP:$AP,"&gt;="&amp;F$5, unique_contracts!$D:$D, {"Online";"Development"}))</f>
        <v>0</v>
      </c>
      <c r="O76" s="234" cm="1">
        <f t="array" ref="O76">SUM(SUMIFS(unique_contracts!CA:CA,unique_contracts!$AB:$AB,{"Buy","Owned",""},unique_contracts!$BV:$BV,"="&amp;$B76&amp;" ("&amp;$H76&amp;")",unique_contracts!$AM:$AM,"&lt;="&amp;G$5,unique_contracts!$AP:$AP,"&gt;="&amp;G$5, unique_contracts!$D:$D, {"Online";"Development"}))</f>
        <v>0</v>
      </c>
      <c r="P76" s="232" cm="1">
        <f t="array" ref="P76">SUM(SUMIFS(unique_contracts!CB:CB,unique_contracts!$AB:$AB,"Sell",unique_contracts!$BV:$BV,"="&amp;$B76&amp;" ("&amp;$H76&amp;")",unique_contracts!$AM:$AM,"&lt;="&amp;H$5,unique_contracts!$AP:$AP,"&gt;="&amp;H$5, unique_contracts!$D:$D, {"Online","Development"}))</f>
        <v>0</v>
      </c>
      <c r="Q76" s="233" cm="1">
        <f t="array" ref="Q76">SUM(SUMIFS(unique_contracts!CC:CC,unique_contracts!$AB:$AB,"Sell",unique_contracts!$BV:$BV,"="&amp;$B76&amp;" ("&amp;$H76&amp;")",unique_contracts!$AM:$AM,"&lt;="&amp;I$5,unique_contracts!$AP:$AP,"&gt;="&amp;I$5, unique_contracts!$D:$D, {"Online","Development"}))</f>
        <v>0</v>
      </c>
      <c r="R76" s="233" cm="1">
        <f t="array" ref="R76">SUM(SUMIFS(unique_contracts!CD:CD,unique_contracts!$AB:$AB,"Sell",unique_contracts!$BV:$BV,"="&amp;$B76&amp;" ("&amp;$H76&amp;")",unique_contracts!$AM:$AM,"&lt;="&amp;J$5,unique_contracts!$AP:$AP,"&gt;="&amp;J$5, unique_contracts!$D:$D, {"Online","Development"}))</f>
        <v>0</v>
      </c>
      <c r="S76" s="233" cm="1">
        <f t="array" aca="1" ref="S76" ca="1">SUM(SUMIFS(unique_contracts!CE:CE,unique_contracts!$AB:$AB,"Sell",unique_contracts!$BV:$BV,"="&amp;$B76&amp;" ("&amp;$H76&amp;")",unique_contracts!$AM:$AM,"&lt;="&amp;K$5,unique_contracts!$AP:$AP,"&gt;="&amp;K$5, unique_contracts!$D:$D, {"Online","Development"}))</f>
        <v>0</v>
      </c>
      <c r="T76" s="234" cm="1">
        <f t="array" aca="1" ref="T76" ca="1">SUM(SUMIFS(unique_contracts!CF:CF,unique_contracts!$AB:$AB,"Sell",unique_contracts!$BV:$BV,"="&amp;$B76&amp;" ("&amp;$H76&amp;")",unique_contracts!$AM:$AM,"&lt;="&amp;L$5,unique_contracts!$AP:$AP,"&gt;="&amp;L$5, unique_contracts!$D:$D, {"Online","Development"}))</f>
        <v>0</v>
      </c>
      <c r="U76" s="232">
        <f>K76-P76</f>
        <v>0</v>
      </c>
      <c r="V76" s="233">
        <f>L76-Q76</f>
        <v>0</v>
      </c>
      <c r="W76" s="233">
        <f>M76-R76</f>
        <v>0</v>
      </c>
      <c r="X76" s="233">
        <f ca="1">N76-S76</f>
        <v>0</v>
      </c>
      <c r="Y76" s="234">
        <f ca="1">O76-T76</f>
        <v>0</v>
      </c>
    </row>
    <row r="77" spans="1:25" x14ac:dyDescent="0.35">
      <c r="A77" s="51"/>
      <c r="B77" s="51"/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</row>
  </sheetData>
  <mergeCells count="6">
    <mergeCell ref="K3:Y3"/>
    <mergeCell ref="A5:A39"/>
    <mergeCell ref="A42:A76"/>
    <mergeCell ref="K4:O4"/>
    <mergeCell ref="P4:T4"/>
    <mergeCell ref="U4:Y4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31850</xdr:colOff>
                    <xdr:row>1</xdr:row>
                    <xdr:rowOff>0</xdr:rowOff>
                  </from>
                  <to>
                    <xdr:col>1</xdr:col>
                    <xdr:colOff>2660650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CB21"/>
  <sheetViews>
    <sheetView workbookViewId="0">
      <selection activeCell="J6" sqref="J6"/>
    </sheetView>
  </sheetViews>
  <sheetFormatPr defaultColWidth="5.453125" defaultRowHeight="14.5" x14ac:dyDescent="0.35"/>
  <cols>
    <col min="1" max="1" width="22.54296875" style="1" bestFit="1" customWidth="1"/>
    <col min="2" max="2" width="29" style="1" bestFit="1" customWidth="1"/>
    <col min="3" max="3" width="25.81640625" style="1" bestFit="1" customWidth="1"/>
    <col min="4" max="4" width="51.26953125" style="1" bestFit="1" customWidth="1"/>
    <col min="5" max="5" width="42.81640625" style="1" bestFit="1" customWidth="1"/>
    <col min="6" max="6" width="41.7265625" style="1" bestFit="1" customWidth="1"/>
    <col min="7" max="7" width="34" style="1" bestFit="1" customWidth="1"/>
    <col min="8" max="8" width="22.26953125" style="1" bestFit="1" customWidth="1"/>
    <col min="9" max="9" width="65" style="1" bestFit="1" customWidth="1"/>
    <col min="10" max="10" width="22.54296875" style="1" bestFit="1" customWidth="1"/>
    <col min="11" max="11" width="79.81640625" style="1" bestFit="1" customWidth="1"/>
    <col min="12" max="12" width="71.453125" style="1" bestFit="1" customWidth="1"/>
    <col min="13" max="26" width="5.453125" style="1" bestFit="1" customWidth="1"/>
    <col min="27" max="16384" width="5.453125" style="1"/>
  </cols>
  <sheetData>
    <row r="1" spans="1:80" s="93" customFormat="1" x14ac:dyDescent="0.35">
      <c r="A1" s="93" t="s">
        <v>638</v>
      </c>
      <c r="B1" s="93" t="s">
        <v>639</v>
      </c>
      <c r="C1" s="93" t="s">
        <v>640</v>
      </c>
      <c r="D1" s="93" t="s">
        <v>641</v>
      </c>
      <c r="E1" s="93" t="s">
        <v>642</v>
      </c>
      <c r="F1" s="93" t="s">
        <v>643</v>
      </c>
      <c r="G1" s="93" t="s">
        <v>644</v>
      </c>
      <c r="H1" s="93" t="s">
        <v>645</v>
      </c>
      <c r="I1" s="93" t="s">
        <v>646</v>
      </c>
      <c r="J1" s="93" t="s">
        <v>647</v>
      </c>
      <c r="K1" s="93" t="s">
        <v>648</v>
      </c>
      <c r="L1" s="93" t="s">
        <v>649</v>
      </c>
    </row>
    <row r="2" spans="1:80" x14ac:dyDescent="0.35">
      <c r="J2" s="1">
        <v>7</v>
      </c>
      <c r="CB2" s="1" t="s">
        <v>210</v>
      </c>
    </row>
    <row r="3" spans="1:80" x14ac:dyDescent="0.35">
      <c r="J3" s="1">
        <v>15</v>
      </c>
      <c r="CB3" s="1" t="s">
        <v>210</v>
      </c>
    </row>
    <row r="4" spans="1:80" x14ac:dyDescent="0.35">
      <c r="J4" s="1">
        <v>7</v>
      </c>
      <c r="CB4" s="1" t="s">
        <v>210</v>
      </c>
    </row>
    <row r="5" spans="1:80" x14ac:dyDescent="0.35">
      <c r="CB5" s="1" t="s">
        <v>210</v>
      </c>
    </row>
    <row r="6" spans="1:80" x14ac:dyDescent="0.35">
      <c r="CB6" s="1" t="s">
        <v>210</v>
      </c>
    </row>
    <row r="7" spans="1:80" x14ac:dyDescent="0.35">
      <c r="CB7" s="1" t="s">
        <v>210</v>
      </c>
    </row>
    <row r="8" spans="1:80" x14ac:dyDescent="0.35">
      <c r="CB8" s="1" t="s">
        <v>210</v>
      </c>
    </row>
    <row r="9" spans="1:80" x14ac:dyDescent="0.35">
      <c r="CB9" s="1" t="s">
        <v>210</v>
      </c>
    </row>
    <row r="10" spans="1:80" x14ac:dyDescent="0.35">
      <c r="CB10" s="1" t="s">
        <v>210</v>
      </c>
    </row>
    <row r="11" spans="1:80" x14ac:dyDescent="0.35">
      <c r="CB11" s="1" t="s">
        <v>210</v>
      </c>
    </row>
    <row r="12" spans="1:80" x14ac:dyDescent="0.35">
      <c r="CB12" s="1" t="s">
        <v>210</v>
      </c>
    </row>
    <row r="13" spans="1:80" x14ac:dyDescent="0.35">
      <c r="CB13" s="1" t="s">
        <v>210</v>
      </c>
    </row>
    <row r="14" spans="1:80" x14ac:dyDescent="0.35">
      <c r="CB14" s="1" t="s">
        <v>210</v>
      </c>
    </row>
    <row r="15" spans="1:80" x14ac:dyDescent="0.35">
      <c r="CB15" s="1" t="s">
        <v>210</v>
      </c>
    </row>
    <row r="16" spans="1:80" x14ac:dyDescent="0.35">
      <c r="CB16" s="1" t="s">
        <v>210</v>
      </c>
    </row>
    <row r="17" spans="80:80" x14ac:dyDescent="0.35">
      <c r="CB17" s="1" t="s">
        <v>210</v>
      </c>
    </row>
    <row r="18" spans="80:80" x14ac:dyDescent="0.35">
      <c r="CB18" s="1" t="s">
        <v>210</v>
      </c>
    </row>
    <row r="19" spans="80:80" x14ac:dyDescent="0.35">
      <c r="CB19" s="1" t="s">
        <v>210</v>
      </c>
    </row>
    <row r="20" spans="80:80" x14ac:dyDescent="0.35">
      <c r="CB20" s="1" t="s">
        <v>210</v>
      </c>
    </row>
    <row r="21" spans="80:80" x14ac:dyDescent="0.35">
      <c r="CB21" s="1" t="s">
        <v>210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DB392-B38E-40F2-85E3-42169BB16D8E}">
  <sheetPr codeName="Sheet12">
    <tabColor theme="0" tint="-0.34998626667073579"/>
    <pageSetUpPr fitToPage="1"/>
  </sheetPr>
  <dimension ref="A1:C119"/>
  <sheetViews>
    <sheetView zoomScale="85" zoomScaleNormal="85" workbookViewId="0">
      <selection activeCell="A17" sqref="A17"/>
    </sheetView>
  </sheetViews>
  <sheetFormatPr defaultColWidth="8.81640625" defaultRowHeight="14.5" x14ac:dyDescent="0.35"/>
  <cols>
    <col min="1" max="1" width="24.453125" customWidth="1"/>
    <col min="2" max="2" width="40.453125" bestFit="1" customWidth="1"/>
    <col min="3" max="3" width="12.453125" customWidth="1"/>
  </cols>
  <sheetData>
    <row r="1" spans="1:3" x14ac:dyDescent="0.35">
      <c r="A1" s="207" t="s">
        <v>650</v>
      </c>
      <c r="B1" s="207" t="s">
        <v>651</v>
      </c>
      <c r="C1" s="207" t="s">
        <v>652</v>
      </c>
    </row>
    <row r="2" spans="1:3" x14ac:dyDescent="0.35">
      <c r="A2" s="189" t="s">
        <v>653</v>
      </c>
      <c r="B2" s="189" t="s">
        <v>654</v>
      </c>
      <c r="C2" s="189" t="s">
        <v>653</v>
      </c>
    </row>
    <row r="3" spans="1:3" x14ac:dyDescent="0.35">
      <c r="A3" s="189" t="s">
        <v>653</v>
      </c>
      <c r="B3" s="189" t="s">
        <v>655</v>
      </c>
      <c r="C3" s="189"/>
    </row>
    <row r="4" spans="1:3" x14ac:dyDescent="0.35">
      <c r="A4" s="189" t="s">
        <v>653</v>
      </c>
      <c r="B4" s="189" t="s">
        <v>656</v>
      </c>
      <c r="C4" s="189"/>
    </row>
    <row r="5" spans="1:3" x14ac:dyDescent="0.35">
      <c r="A5" s="189" t="s">
        <v>653</v>
      </c>
      <c r="B5" s="189" t="s">
        <v>657</v>
      </c>
      <c r="C5" s="189"/>
    </row>
    <row r="6" spans="1:3" x14ac:dyDescent="0.35">
      <c r="A6" s="189" t="s">
        <v>658</v>
      </c>
      <c r="B6" s="189" t="s">
        <v>659</v>
      </c>
      <c r="C6" s="189" t="s">
        <v>332</v>
      </c>
    </row>
    <row r="7" spans="1:3" x14ac:dyDescent="0.35">
      <c r="A7" s="189" t="s">
        <v>660</v>
      </c>
      <c r="B7" s="189" t="s">
        <v>661</v>
      </c>
      <c r="C7" s="189" t="s">
        <v>332</v>
      </c>
    </row>
    <row r="8" spans="1:3" x14ac:dyDescent="0.35">
      <c r="A8" s="208" t="s">
        <v>662</v>
      </c>
      <c r="B8" s="209" t="s">
        <v>663</v>
      </c>
      <c r="C8" s="189" t="s">
        <v>664</v>
      </c>
    </row>
    <row r="9" spans="1:3" x14ac:dyDescent="0.35">
      <c r="A9" s="189" t="s">
        <v>665</v>
      </c>
      <c r="B9" s="189" t="s">
        <v>666</v>
      </c>
      <c r="C9" s="189" t="s">
        <v>667</v>
      </c>
    </row>
    <row r="10" spans="1:3" x14ac:dyDescent="0.35">
      <c r="A10" s="189" t="s">
        <v>668</v>
      </c>
      <c r="B10" s="189" t="s">
        <v>669</v>
      </c>
      <c r="C10" s="189" t="s">
        <v>332</v>
      </c>
    </row>
    <row r="11" spans="1:3" x14ac:dyDescent="0.35">
      <c r="A11" s="189" t="s">
        <v>670</v>
      </c>
      <c r="B11" s="189" t="s">
        <v>671</v>
      </c>
      <c r="C11" s="189" t="s">
        <v>334</v>
      </c>
    </row>
    <row r="12" spans="1:3" x14ac:dyDescent="0.35">
      <c r="A12" s="189" t="s">
        <v>361</v>
      </c>
      <c r="B12" s="189" t="s">
        <v>362</v>
      </c>
      <c r="C12" s="189" t="s">
        <v>334</v>
      </c>
    </row>
    <row r="13" spans="1:3" x14ac:dyDescent="0.35">
      <c r="A13" s="189" t="s">
        <v>672</v>
      </c>
      <c r="B13" s="189" t="s">
        <v>673</v>
      </c>
      <c r="C13" s="189" t="s">
        <v>674</v>
      </c>
    </row>
    <row r="14" spans="1:3" x14ac:dyDescent="0.35">
      <c r="A14" s="208" t="s">
        <v>675</v>
      </c>
      <c r="B14" s="189" t="s">
        <v>676</v>
      </c>
      <c r="C14" s="189" t="s">
        <v>664</v>
      </c>
    </row>
    <row r="15" spans="1:3" x14ac:dyDescent="0.35">
      <c r="A15" s="208" t="s">
        <v>677</v>
      </c>
      <c r="B15" s="189" t="s">
        <v>678</v>
      </c>
      <c r="C15" s="189" t="s">
        <v>664</v>
      </c>
    </row>
    <row r="16" spans="1:3" x14ac:dyDescent="0.35">
      <c r="A16" s="189" t="s">
        <v>679</v>
      </c>
      <c r="B16" s="189" t="s">
        <v>680</v>
      </c>
      <c r="C16" s="189" t="s">
        <v>334</v>
      </c>
    </row>
    <row r="17" spans="1:3" x14ac:dyDescent="0.35">
      <c r="A17" s="189" t="s">
        <v>681</v>
      </c>
      <c r="B17" s="189" t="s">
        <v>682</v>
      </c>
      <c r="C17" s="189" t="s">
        <v>334</v>
      </c>
    </row>
    <row r="18" spans="1:3" x14ac:dyDescent="0.35">
      <c r="A18" s="189" t="s">
        <v>683</v>
      </c>
      <c r="B18" s="189" t="s">
        <v>684</v>
      </c>
      <c r="C18" s="189" t="s">
        <v>330</v>
      </c>
    </row>
    <row r="19" spans="1:3" x14ac:dyDescent="0.35">
      <c r="A19" s="189" t="s">
        <v>685</v>
      </c>
      <c r="B19" s="189" t="s">
        <v>686</v>
      </c>
      <c r="C19" s="189" t="s">
        <v>674</v>
      </c>
    </row>
    <row r="20" spans="1:3" x14ac:dyDescent="0.35">
      <c r="A20" s="189" t="s">
        <v>335</v>
      </c>
      <c r="B20" s="189" t="s">
        <v>336</v>
      </c>
      <c r="C20" s="189" t="s">
        <v>334</v>
      </c>
    </row>
    <row r="21" spans="1:3" x14ac:dyDescent="0.35">
      <c r="A21" s="189" t="s">
        <v>687</v>
      </c>
      <c r="B21" s="189" t="s">
        <v>688</v>
      </c>
      <c r="C21" s="189" t="s">
        <v>664</v>
      </c>
    </row>
    <row r="22" spans="1:3" x14ac:dyDescent="0.35">
      <c r="A22" s="189" t="s">
        <v>389</v>
      </c>
      <c r="B22" s="189" t="s">
        <v>390</v>
      </c>
      <c r="C22" s="189" t="s">
        <v>334</v>
      </c>
    </row>
    <row r="23" spans="1:3" x14ac:dyDescent="0.35">
      <c r="A23" s="189" t="s">
        <v>689</v>
      </c>
      <c r="B23" s="189" t="s">
        <v>690</v>
      </c>
      <c r="C23" s="189" t="s">
        <v>332</v>
      </c>
    </row>
    <row r="24" spans="1:3" x14ac:dyDescent="0.35">
      <c r="A24" s="189" t="s">
        <v>691</v>
      </c>
      <c r="B24" s="189" t="s">
        <v>692</v>
      </c>
      <c r="C24" s="189" t="s">
        <v>332</v>
      </c>
    </row>
    <row r="25" spans="1:3" x14ac:dyDescent="0.35">
      <c r="A25" s="208" t="s">
        <v>693</v>
      </c>
      <c r="B25" s="189" t="s">
        <v>694</v>
      </c>
      <c r="C25" s="189" t="s">
        <v>664</v>
      </c>
    </row>
    <row r="26" spans="1:3" x14ac:dyDescent="0.35">
      <c r="A26" s="189" t="s">
        <v>695</v>
      </c>
      <c r="B26" s="189" t="s">
        <v>696</v>
      </c>
      <c r="C26" s="189" t="s">
        <v>332</v>
      </c>
    </row>
    <row r="27" spans="1:3" x14ac:dyDescent="0.35">
      <c r="A27" s="189" t="s">
        <v>697</v>
      </c>
      <c r="B27" s="189" t="s">
        <v>698</v>
      </c>
      <c r="C27" s="189" t="s">
        <v>334</v>
      </c>
    </row>
    <row r="28" spans="1:3" x14ac:dyDescent="0.35">
      <c r="A28" s="208" t="s">
        <v>699</v>
      </c>
      <c r="B28" s="189" t="s">
        <v>700</v>
      </c>
      <c r="C28" s="189" t="s">
        <v>664</v>
      </c>
    </row>
    <row r="29" spans="1:3" x14ac:dyDescent="0.35">
      <c r="A29" s="189" t="s">
        <v>701</v>
      </c>
      <c r="B29" s="189" t="s">
        <v>702</v>
      </c>
      <c r="C29" s="189" t="s">
        <v>334</v>
      </c>
    </row>
    <row r="30" spans="1:3" x14ac:dyDescent="0.35">
      <c r="A30" s="189" t="s">
        <v>703</v>
      </c>
      <c r="B30" s="189" t="s">
        <v>704</v>
      </c>
      <c r="C30" s="189" t="s">
        <v>332</v>
      </c>
    </row>
    <row r="31" spans="1:3" x14ac:dyDescent="0.35">
      <c r="A31" s="189" t="s">
        <v>365</v>
      </c>
      <c r="B31" s="189" t="s">
        <v>705</v>
      </c>
      <c r="C31" s="189" t="s">
        <v>334</v>
      </c>
    </row>
    <row r="32" spans="1:3" x14ac:dyDescent="0.35">
      <c r="A32" s="189" t="s">
        <v>337</v>
      </c>
      <c r="B32" s="189" t="s">
        <v>338</v>
      </c>
      <c r="C32" s="189" t="s">
        <v>334</v>
      </c>
    </row>
    <row r="33" spans="1:3" x14ac:dyDescent="0.35">
      <c r="A33" s="189" t="s">
        <v>706</v>
      </c>
      <c r="B33" s="189" t="s">
        <v>707</v>
      </c>
      <c r="C33" s="189" t="s">
        <v>664</v>
      </c>
    </row>
    <row r="34" spans="1:3" x14ac:dyDescent="0.35">
      <c r="A34" s="189" t="s">
        <v>367</v>
      </c>
      <c r="B34" s="189" t="s">
        <v>368</v>
      </c>
      <c r="C34" s="189" t="s">
        <v>334</v>
      </c>
    </row>
    <row r="35" spans="1:3" x14ac:dyDescent="0.35">
      <c r="A35" s="189" t="s">
        <v>708</v>
      </c>
      <c r="B35" s="189" t="s">
        <v>709</v>
      </c>
      <c r="C35" s="189" t="s">
        <v>332</v>
      </c>
    </row>
    <row r="36" spans="1:3" x14ac:dyDescent="0.35">
      <c r="A36" s="189" t="s">
        <v>710</v>
      </c>
      <c r="B36" s="189" t="s">
        <v>711</v>
      </c>
      <c r="C36" s="189" t="s">
        <v>332</v>
      </c>
    </row>
    <row r="37" spans="1:3" x14ac:dyDescent="0.35">
      <c r="A37" s="189" t="s">
        <v>712</v>
      </c>
      <c r="B37" s="189" t="s">
        <v>713</v>
      </c>
      <c r="C37" s="189" t="s">
        <v>334</v>
      </c>
    </row>
    <row r="38" spans="1:3" x14ac:dyDescent="0.35">
      <c r="A38" s="189" t="s">
        <v>714</v>
      </c>
      <c r="B38" s="189" t="s">
        <v>715</v>
      </c>
      <c r="C38" s="189" t="s">
        <v>332</v>
      </c>
    </row>
    <row r="39" spans="1:3" x14ac:dyDescent="0.35">
      <c r="A39" s="189" t="s">
        <v>716</v>
      </c>
      <c r="B39" s="189" t="s">
        <v>717</v>
      </c>
      <c r="C39" s="189" t="s">
        <v>674</v>
      </c>
    </row>
    <row r="40" spans="1:3" x14ac:dyDescent="0.35">
      <c r="A40" s="189" t="s">
        <v>718</v>
      </c>
      <c r="B40" s="189" t="s">
        <v>719</v>
      </c>
      <c r="C40" s="189" t="s">
        <v>334</v>
      </c>
    </row>
    <row r="41" spans="1:3" x14ac:dyDescent="0.35">
      <c r="A41" s="209" t="s">
        <v>720</v>
      </c>
      <c r="B41" s="189" t="s">
        <v>721</v>
      </c>
      <c r="C41" s="189" t="s">
        <v>674</v>
      </c>
    </row>
    <row r="42" spans="1:3" x14ac:dyDescent="0.35">
      <c r="A42" s="189" t="s">
        <v>722</v>
      </c>
      <c r="B42" s="189" t="s">
        <v>723</v>
      </c>
      <c r="C42" s="189" t="s">
        <v>664</v>
      </c>
    </row>
    <row r="43" spans="1:3" x14ac:dyDescent="0.35">
      <c r="A43" s="189" t="s">
        <v>341</v>
      </c>
      <c r="B43" s="189" t="s">
        <v>342</v>
      </c>
      <c r="C43" s="189" t="s">
        <v>334</v>
      </c>
    </row>
    <row r="44" spans="1:3" x14ac:dyDescent="0.35">
      <c r="A44" s="189" t="s">
        <v>724</v>
      </c>
      <c r="B44" s="189" t="s">
        <v>725</v>
      </c>
      <c r="C44" s="189" t="s">
        <v>674</v>
      </c>
    </row>
    <row r="45" spans="1:3" x14ac:dyDescent="0.35">
      <c r="A45" s="189" t="s">
        <v>726</v>
      </c>
      <c r="B45" s="189" t="s">
        <v>726</v>
      </c>
      <c r="C45" s="189" t="s">
        <v>674</v>
      </c>
    </row>
    <row r="46" spans="1:3" x14ac:dyDescent="0.35">
      <c r="A46" s="189" t="s">
        <v>727</v>
      </c>
      <c r="B46" s="189" t="s">
        <v>728</v>
      </c>
      <c r="C46" s="189" t="s">
        <v>664</v>
      </c>
    </row>
    <row r="47" spans="1:3" x14ac:dyDescent="0.35">
      <c r="A47" s="189" t="s">
        <v>371</v>
      </c>
      <c r="B47" s="189" t="s">
        <v>372</v>
      </c>
      <c r="C47" s="189" t="s">
        <v>334</v>
      </c>
    </row>
    <row r="48" spans="1:3" x14ac:dyDescent="0.35">
      <c r="A48" s="189" t="s">
        <v>729</v>
      </c>
      <c r="B48" s="189" t="s">
        <v>730</v>
      </c>
      <c r="C48" s="189" t="s">
        <v>330</v>
      </c>
    </row>
    <row r="49" spans="1:3" x14ac:dyDescent="0.35">
      <c r="A49" s="189" t="s">
        <v>731</v>
      </c>
      <c r="B49" s="189" t="s">
        <v>732</v>
      </c>
      <c r="C49" s="189" t="s">
        <v>332</v>
      </c>
    </row>
    <row r="50" spans="1:3" x14ac:dyDescent="0.35">
      <c r="A50" s="189" t="s">
        <v>733</v>
      </c>
      <c r="B50" s="189" t="s">
        <v>734</v>
      </c>
      <c r="C50" s="189" t="s">
        <v>332</v>
      </c>
    </row>
    <row r="51" spans="1:3" x14ac:dyDescent="0.35">
      <c r="A51" s="189" t="s">
        <v>343</v>
      </c>
      <c r="B51" s="189" t="s">
        <v>344</v>
      </c>
      <c r="C51" s="189" t="s">
        <v>334</v>
      </c>
    </row>
    <row r="52" spans="1:3" x14ac:dyDescent="0.35">
      <c r="A52" s="189" t="s">
        <v>735</v>
      </c>
      <c r="B52" s="189" t="s">
        <v>736</v>
      </c>
      <c r="C52" s="189" t="s">
        <v>674</v>
      </c>
    </row>
    <row r="53" spans="1:3" x14ac:dyDescent="0.35">
      <c r="A53" s="189" t="s">
        <v>737</v>
      </c>
      <c r="B53" s="189" t="s">
        <v>738</v>
      </c>
      <c r="C53" s="189" t="s">
        <v>674</v>
      </c>
    </row>
    <row r="54" spans="1:3" x14ac:dyDescent="0.35">
      <c r="A54" s="189" t="s">
        <v>739</v>
      </c>
      <c r="B54" s="189" t="s">
        <v>740</v>
      </c>
      <c r="C54" s="189" t="s">
        <v>664</v>
      </c>
    </row>
    <row r="55" spans="1:3" x14ac:dyDescent="0.35">
      <c r="A55" s="189" t="s">
        <v>741</v>
      </c>
      <c r="B55" s="189" t="s">
        <v>742</v>
      </c>
      <c r="C55" s="189" t="s">
        <v>664</v>
      </c>
    </row>
    <row r="56" spans="1:3" x14ac:dyDescent="0.35">
      <c r="A56" s="189" t="s">
        <v>743</v>
      </c>
      <c r="B56" s="189" t="s">
        <v>744</v>
      </c>
      <c r="C56" s="189" t="s">
        <v>674</v>
      </c>
    </row>
    <row r="57" spans="1:3" x14ac:dyDescent="0.35">
      <c r="A57" s="189" t="s">
        <v>745</v>
      </c>
      <c r="B57" s="189" t="s">
        <v>746</v>
      </c>
      <c r="C57" s="189" t="s">
        <v>332</v>
      </c>
    </row>
    <row r="58" spans="1:3" x14ac:dyDescent="0.35">
      <c r="A58" s="189" t="s">
        <v>373</v>
      </c>
      <c r="B58" s="189" t="s">
        <v>374</v>
      </c>
      <c r="C58" s="189" t="s">
        <v>334</v>
      </c>
    </row>
    <row r="59" spans="1:3" x14ac:dyDescent="0.35">
      <c r="A59" s="189" t="s">
        <v>747</v>
      </c>
      <c r="B59" s="189" t="s">
        <v>748</v>
      </c>
      <c r="C59" s="189" t="s">
        <v>332</v>
      </c>
    </row>
    <row r="60" spans="1:3" x14ac:dyDescent="0.35">
      <c r="A60" s="189" t="s">
        <v>749</v>
      </c>
      <c r="B60" s="189" t="s">
        <v>750</v>
      </c>
      <c r="C60" s="189" t="s">
        <v>664</v>
      </c>
    </row>
    <row r="61" spans="1:3" x14ac:dyDescent="0.35">
      <c r="A61" s="189" t="s">
        <v>345</v>
      </c>
      <c r="B61" s="189" t="s">
        <v>346</v>
      </c>
      <c r="C61" s="189" t="s">
        <v>334</v>
      </c>
    </row>
    <row r="62" spans="1:3" x14ac:dyDescent="0.35">
      <c r="A62" s="189" t="s">
        <v>751</v>
      </c>
      <c r="B62" s="189" t="s">
        <v>752</v>
      </c>
      <c r="C62" s="189" t="s">
        <v>674</v>
      </c>
    </row>
    <row r="63" spans="1:3" x14ac:dyDescent="0.35">
      <c r="A63" s="189" t="s">
        <v>329</v>
      </c>
      <c r="B63" s="189" t="s">
        <v>753</v>
      </c>
      <c r="C63" s="189" t="s">
        <v>330</v>
      </c>
    </row>
    <row r="64" spans="1:3" x14ac:dyDescent="0.35">
      <c r="A64" s="189" t="s">
        <v>347</v>
      </c>
      <c r="B64" s="189" t="s">
        <v>348</v>
      </c>
      <c r="C64" s="189" t="s">
        <v>334</v>
      </c>
    </row>
    <row r="65" spans="1:3" x14ac:dyDescent="0.35">
      <c r="A65" s="189" t="s">
        <v>754</v>
      </c>
      <c r="B65" s="189" t="s">
        <v>755</v>
      </c>
      <c r="C65" s="189" t="s">
        <v>664</v>
      </c>
    </row>
    <row r="66" spans="1:3" x14ac:dyDescent="0.35">
      <c r="A66" s="189" t="s">
        <v>756</v>
      </c>
      <c r="B66" s="189" t="s">
        <v>757</v>
      </c>
      <c r="C66" s="189" t="s">
        <v>667</v>
      </c>
    </row>
    <row r="67" spans="1:3" x14ac:dyDescent="0.35">
      <c r="A67" s="189" t="s">
        <v>377</v>
      </c>
      <c r="B67" s="189" t="s">
        <v>758</v>
      </c>
      <c r="C67" s="189" t="s">
        <v>334</v>
      </c>
    </row>
    <row r="68" spans="1:3" x14ac:dyDescent="0.35">
      <c r="A68" t="s">
        <v>759</v>
      </c>
      <c r="B68" t="s">
        <v>760</v>
      </c>
    </row>
    <row r="69" spans="1:3" x14ac:dyDescent="0.35">
      <c r="A69" s="189" t="s">
        <v>761</v>
      </c>
      <c r="B69" s="189" t="s">
        <v>762</v>
      </c>
      <c r="C69" s="189" t="s">
        <v>332</v>
      </c>
    </row>
    <row r="70" spans="1:3" x14ac:dyDescent="0.35">
      <c r="A70" s="189" t="s">
        <v>763</v>
      </c>
      <c r="B70" s="189" t="s">
        <v>764</v>
      </c>
      <c r="C70" s="189" t="s">
        <v>332</v>
      </c>
    </row>
    <row r="71" spans="1:3" x14ac:dyDescent="0.35">
      <c r="A71" s="189" t="s">
        <v>375</v>
      </c>
      <c r="B71" s="189" t="s">
        <v>376</v>
      </c>
      <c r="C71" s="189" t="s">
        <v>334</v>
      </c>
    </row>
    <row r="72" spans="1:3" x14ac:dyDescent="0.35">
      <c r="A72" s="189" t="s">
        <v>765</v>
      </c>
      <c r="B72" s="189" t="s">
        <v>766</v>
      </c>
      <c r="C72" s="189" t="s">
        <v>664</v>
      </c>
    </row>
    <row r="73" spans="1:3" x14ac:dyDescent="0.35">
      <c r="A73" s="189" t="s">
        <v>767</v>
      </c>
      <c r="B73" s="189" t="s">
        <v>768</v>
      </c>
      <c r="C73" s="189" t="s">
        <v>664</v>
      </c>
    </row>
    <row r="74" spans="1:3" x14ac:dyDescent="0.35">
      <c r="A74" s="189" t="s">
        <v>349</v>
      </c>
      <c r="B74" s="189" t="s">
        <v>350</v>
      </c>
      <c r="C74" s="189" t="s">
        <v>334</v>
      </c>
    </row>
    <row r="75" spans="1:3" x14ac:dyDescent="0.35">
      <c r="A75" s="189" t="s">
        <v>769</v>
      </c>
      <c r="B75" s="189" t="s">
        <v>770</v>
      </c>
      <c r="C75" s="189" t="s">
        <v>664</v>
      </c>
    </row>
    <row r="76" spans="1:3" x14ac:dyDescent="0.35">
      <c r="A76" s="189" t="s">
        <v>771</v>
      </c>
      <c r="B76" s="189" t="s">
        <v>772</v>
      </c>
      <c r="C76" s="189" t="s">
        <v>674</v>
      </c>
    </row>
    <row r="77" spans="1:3" x14ac:dyDescent="0.35">
      <c r="A77" s="189" t="s">
        <v>379</v>
      </c>
      <c r="B77" s="189" t="s">
        <v>380</v>
      </c>
      <c r="C77" s="189" t="s">
        <v>334</v>
      </c>
    </row>
    <row r="78" spans="1:3" x14ac:dyDescent="0.35">
      <c r="A78" s="189" t="s">
        <v>773</v>
      </c>
      <c r="B78" s="189" t="s">
        <v>774</v>
      </c>
      <c r="C78" s="189" t="s">
        <v>674</v>
      </c>
    </row>
    <row r="79" spans="1:3" x14ac:dyDescent="0.35">
      <c r="A79" s="208" t="s">
        <v>775</v>
      </c>
      <c r="B79" s="189" t="s">
        <v>776</v>
      </c>
      <c r="C79" s="189" t="s">
        <v>664</v>
      </c>
    </row>
    <row r="80" spans="1:3" x14ac:dyDescent="0.35">
      <c r="A80" s="189" t="s">
        <v>383</v>
      </c>
      <c r="B80" s="189" t="s">
        <v>384</v>
      </c>
      <c r="C80" s="189" t="s">
        <v>334</v>
      </c>
    </row>
    <row r="81" spans="1:3" x14ac:dyDescent="0.35">
      <c r="A81" s="189" t="s">
        <v>225</v>
      </c>
      <c r="B81" s="189" t="s">
        <v>777</v>
      </c>
      <c r="C81" s="189" t="s">
        <v>330</v>
      </c>
    </row>
    <row r="82" spans="1:3" x14ac:dyDescent="0.35">
      <c r="A82" s="189" t="s">
        <v>778</v>
      </c>
      <c r="B82" s="189" t="s">
        <v>779</v>
      </c>
      <c r="C82" s="189" t="s">
        <v>664</v>
      </c>
    </row>
    <row r="83" spans="1:3" x14ac:dyDescent="0.35">
      <c r="A83" s="189" t="s">
        <v>780</v>
      </c>
      <c r="B83" s="189" t="s">
        <v>781</v>
      </c>
      <c r="C83" s="189" t="s">
        <v>334</v>
      </c>
    </row>
    <row r="84" spans="1:3" x14ac:dyDescent="0.35">
      <c r="A84" s="189" t="s">
        <v>391</v>
      </c>
      <c r="B84" s="189" t="s">
        <v>392</v>
      </c>
      <c r="C84" s="189" t="s">
        <v>334</v>
      </c>
    </row>
    <row r="85" spans="1:3" x14ac:dyDescent="0.35">
      <c r="A85" s="189" t="s">
        <v>91</v>
      </c>
      <c r="B85" s="189" t="s">
        <v>89</v>
      </c>
      <c r="C85" s="189" t="s">
        <v>330</v>
      </c>
    </row>
    <row r="86" spans="1:3" x14ac:dyDescent="0.35">
      <c r="A86" s="189" t="s">
        <v>782</v>
      </c>
      <c r="B86" s="189" t="s">
        <v>783</v>
      </c>
      <c r="C86" s="189" t="s">
        <v>332</v>
      </c>
    </row>
    <row r="87" spans="1:3" x14ac:dyDescent="0.35">
      <c r="A87" s="189" t="s">
        <v>351</v>
      </c>
      <c r="B87" s="189" t="s">
        <v>784</v>
      </c>
      <c r="C87" s="189" t="s">
        <v>334</v>
      </c>
    </row>
    <row r="88" spans="1:3" x14ac:dyDescent="0.35">
      <c r="A88" s="189" t="s">
        <v>381</v>
      </c>
      <c r="B88" s="189" t="s">
        <v>382</v>
      </c>
      <c r="C88" s="189" t="s">
        <v>334</v>
      </c>
    </row>
    <row r="89" spans="1:3" x14ac:dyDescent="0.35">
      <c r="A89" s="189" t="s">
        <v>785</v>
      </c>
      <c r="B89" s="189" t="s">
        <v>786</v>
      </c>
      <c r="C89" s="189" t="s">
        <v>674</v>
      </c>
    </row>
    <row r="90" spans="1:3" x14ac:dyDescent="0.35">
      <c r="A90" s="189" t="s">
        <v>787</v>
      </c>
      <c r="B90" s="189" t="s">
        <v>787</v>
      </c>
      <c r="C90" s="189" t="s">
        <v>674</v>
      </c>
    </row>
    <row r="91" spans="1:3" x14ac:dyDescent="0.35">
      <c r="A91" s="208" t="s">
        <v>788</v>
      </c>
      <c r="B91" s="189" t="s">
        <v>789</v>
      </c>
      <c r="C91" s="189" t="s">
        <v>334</v>
      </c>
    </row>
    <row r="92" spans="1:3" x14ac:dyDescent="0.35">
      <c r="A92" s="189" t="s">
        <v>790</v>
      </c>
      <c r="B92" s="189" t="s">
        <v>791</v>
      </c>
      <c r="C92" s="189" t="s">
        <v>674</v>
      </c>
    </row>
    <row r="93" spans="1:3" x14ac:dyDescent="0.35">
      <c r="A93" s="189" t="s">
        <v>792</v>
      </c>
      <c r="B93" s="189" t="s">
        <v>354</v>
      </c>
      <c r="C93" s="189" t="s">
        <v>334</v>
      </c>
    </row>
    <row r="94" spans="1:3" x14ac:dyDescent="0.35">
      <c r="A94" s="189" t="s">
        <v>793</v>
      </c>
      <c r="B94" s="189" t="s">
        <v>794</v>
      </c>
      <c r="C94" s="189" t="s">
        <v>332</v>
      </c>
    </row>
    <row r="95" spans="1:3" x14ac:dyDescent="0.35">
      <c r="A95" s="189" t="s">
        <v>795</v>
      </c>
      <c r="B95" s="189" t="s">
        <v>796</v>
      </c>
      <c r="C95" s="189" t="s">
        <v>674</v>
      </c>
    </row>
    <row r="96" spans="1:3" x14ac:dyDescent="0.35">
      <c r="A96" s="189" t="s">
        <v>797</v>
      </c>
      <c r="B96" s="189" t="s">
        <v>798</v>
      </c>
      <c r="C96" s="189" t="s">
        <v>332</v>
      </c>
    </row>
    <row r="97" spans="1:3" x14ac:dyDescent="0.35">
      <c r="A97" s="189" t="s">
        <v>799</v>
      </c>
      <c r="B97" s="189" t="s">
        <v>800</v>
      </c>
      <c r="C97" s="189" t="s">
        <v>664</v>
      </c>
    </row>
    <row r="98" spans="1:3" x14ac:dyDescent="0.35">
      <c r="A98" s="189" t="s">
        <v>801</v>
      </c>
      <c r="B98" s="189" t="s">
        <v>802</v>
      </c>
      <c r="C98" s="189" t="s">
        <v>674</v>
      </c>
    </row>
    <row r="99" spans="1:3" x14ac:dyDescent="0.35">
      <c r="A99" s="189" t="s">
        <v>803</v>
      </c>
      <c r="B99" s="189" t="s">
        <v>804</v>
      </c>
      <c r="C99" s="189" t="s">
        <v>332</v>
      </c>
    </row>
    <row r="100" spans="1:3" x14ac:dyDescent="0.35">
      <c r="A100" s="189" t="s">
        <v>805</v>
      </c>
      <c r="B100" s="189" t="s">
        <v>806</v>
      </c>
      <c r="C100" s="189" t="s">
        <v>334</v>
      </c>
    </row>
    <row r="101" spans="1:3" x14ac:dyDescent="0.35">
      <c r="A101" s="189" t="s">
        <v>807</v>
      </c>
      <c r="B101" s="189" t="s">
        <v>808</v>
      </c>
      <c r="C101" s="189" t="s">
        <v>667</v>
      </c>
    </row>
    <row r="102" spans="1:3" x14ac:dyDescent="0.35">
      <c r="A102" s="208" t="s">
        <v>809</v>
      </c>
      <c r="B102" s="189" t="s">
        <v>810</v>
      </c>
      <c r="C102" s="189" t="s">
        <v>664</v>
      </c>
    </row>
    <row r="103" spans="1:3" x14ac:dyDescent="0.35">
      <c r="A103" s="189" t="s">
        <v>811</v>
      </c>
      <c r="B103" s="189" t="s">
        <v>812</v>
      </c>
      <c r="C103" s="189" t="s">
        <v>664</v>
      </c>
    </row>
    <row r="104" spans="1:3" x14ac:dyDescent="0.35">
      <c r="A104" s="189" t="s">
        <v>385</v>
      </c>
      <c r="B104" s="189" t="s">
        <v>386</v>
      </c>
      <c r="C104" s="189" t="s">
        <v>334</v>
      </c>
    </row>
    <row r="105" spans="1:3" x14ac:dyDescent="0.35">
      <c r="A105" s="189" t="s">
        <v>813</v>
      </c>
      <c r="B105" s="189" t="s">
        <v>814</v>
      </c>
      <c r="C105" s="189" t="s">
        <v>664</v>
      </c>
    </row>
    <row r="106" spans="1:3" x14ac:dyDescent="0.35">
      <c r="A106" s="189" t="s">
        <v>815</v>
      </c>
      <c r="B106" s="189" t="s">
        <v>816</v>
      </c>
      <c r="C106" s="189" t="s">
        <v>332</v>
      </c>
    </row>
    <row r="119" spans="2:2" x14ac:dyDescent="0.35">
      <c r="B119" t="s">
        <v>817</v>
      </c>
    </row>
  </sheetData>
  <autoFilter ref="A1:C101" xr:uid="{4202565F-D132-4E7A-AC00-7CFA229BF479}">
    <sortState xmlns:xlrd2="http://schemas.microsoft.com/office/spreadsheetml/2017/richdata2" ref="A2:C101">
      <sortCondition ref="A2:A101"/>
      <sortCondition ref="C2:C101"/>
      <sortCondition ref="B2:B101"/>
    </sortState>
  </autoFilter>
  <sortState xmlns:xlrd2="http://schemas.microsoft.com/office/spreadsheetml/2017/richdata2" ref="A2:C100">
    <sortCondition ref="A2:A100"/>
  </sortState>
  <conditionalFormatting sqref="A107:A1048576">
    <cfRule type="duplicateValues" dxfId="44" priority="11"/>
    <cfRule type="duplicateValues" dxfId="43" priority="12"/>
    <cfRule type="duplicateValues" dxfId="42" priority="13"/>
  </conditionalFormatting>
  <conditionalFormatting sqref="B107:B1048576">
    <cfRule type="duplicateValues" dxfId="41" priority="10"/>
  </conditionalFormatting>
  <conditionalFormatting sqref="A106 A1:A63">
    <cfRule type="duplicateValues" dxfId="40" priority="2"/>
    <cfRule type="duplicateValues" dxfId="39" priority="3"/>
    <cfRule type="duplicateValues" dxfId="38" priority="4"/>
  </conditionalFormatting>
  <conditionalFormatting sqref="B105:B106 B1:B16 B65 B18:B63">
    <cfRule type="duplicateValues" dxfId="37" priority="1"/>
  </conditionalFormatting>
  <pageMargins left="0.7" right="0.7" top="0.75" bottom="0.75" header="0.3" footer="0.3"/>
  <pageSetup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theme="0" tint="-0.34998626667073579"/>
  </sheetPr>
  <dimension ref="A1:DO2749"/>
  <sheetViews>
    <sheetView topLeftCell="DD1" zoomScale="85" zoomScaleNormal="85" workbookViewId="0">
      <selection activeCell="DN1" sqref="DN1"/>
    </sheetView>
  </sheetViews>
  <sheetFormatPr defaultColWidth="9.1796875" defaultRowHeight="14.5" x14ac:dyDescent="0.35"/>
  <cols>
    <col min="1" max="1" width="22.7265625" style="153" bestFit="1" customWidth="1"/>
    <col min="2" max="2" width="11.26953125" style="153" bestFit="1" customWidth="1"/>
    <col min="3" max="3" width="13.453125" style="153" bestFit="1" customWidth="1"/>
    <col min="4" max="4" width="11.26953125" style="153" bestFit="1" customWidth="1"/>
    <col min="5" max="5" width="16.26953125" style="153" bestFit="1" customWidth="1"/>
    <col min="6" max="6" width="15.1796875" style="153" bestFit="1" customWidth="1"/>
    <col min="7" max="7" width="22.81640625" style="153" bestFit="1" customWidth="1"/>
    <col min="8" max="8" width="35.7265625" style="153" bestFit="1" customWidth="1"/>
    <col min="9" max="9" width="24.81640625" style="153" customWidth="1"/>
    <col min="10" max="10" width="27.7265625" style="153" bestFit="1" customWidth="1"/>
    <col min="11" max="11" width="27.1796875" style="153" bestFit="1" customWidth="1"/>
    <col min="12" max="12" width="40.26953125" style="153" bestFit="1" customWidth="1"/>
    <col min="13" max="13" width="33.1796875" style="1" bestFit="1" customWidth="1"/>
    <col min="14" max="14" width="45.26953125" style="1" bestFit="1" customWidth="1"/>
    <col min="15" max="15" width="47.7265625" style="1" bestFit="1" customWidth="1"/>
    <col min="16" max="16" width="35.54296875" style="1" bestFit="1" customWidth="1"/>
    <col min="17" max="17" width="38.1796875" style="1" bestFit="1" customWidth="1"/>
    <col min="18" max="18" width="29.54296875" style="1" bestFit="1" customWidth="1"/>
    <col min="19" max="19" width="35" style="1" bestFit="1" customWidth="1"/>
    <col min="20" max="20" width="20" style="1" bestFit="1" customWidth="1"/>
    <col min="21" max="21" width="24.54296875" style="1" bestFit="1" customWidth="1"/>
    <col min="22" max="22" width="24.7265625" style="1" bestFit="1" customWidth="1"/>
    <col min="23" max="23" width="54" style="1" bestFit="1" customWidth="1"/>
    <col min="24" max="24" width="28.54296875" bestFit="1" customWidth="1"/>
    <col min="25" max="25" width="32.1796875" bestFit="1" customWidth="1"/>
    <col min="26" max="26" width="46.26953125" style="1" customWidth="1"/>
    <col min="27" max="27" width="15" style="1" bestFit="1" customWidth="1"/>
    <col min="28" max="28" width="24.7265625" style="1" customWidth="1"/>
    <col min="29" max="29" width="24.54296875" style="1" bestFit="1" customWidth="1"/>
    <col min="30" max="41" width="5.1796875" style="1" bestFit="1" customWidth="1"/>
    <col min="42" max="42" width="9.1796875" style="1"/>
    <col min="43" max="43" width="25.26953125" style="1" bestFit="1" customWidth="1"/>
    <col min="44" max="55" width="5.1796875" style="1" bestFit="1" customWidth="1"/>
    <col min="56" max="56" width="9.1796875" style="1"/>
    <col min="57" max="57" width="27.1796875" style="1" bestFit="1" customWidth="1"/>
    <col min="58" max="69" width="5.1796875" style="1" bestFit="1" customWidth="1"/>
    <col min="70" max="70" width="9.1796875" style="1"/>
    <col min="71" max="71" width="27.1796875" style="1" bestFit="1" customWidth="1"/>
    <col min="72" max="83" width="5.1796875" style="1" bestFit="1" customWidth="1"/>
    <col min="84" max="84" width="4.453125" style="1" customWidth="1"/>
    <col min="85" max="85" width="16.7265625" style="1" bestFit="1" customWidth="1"/>
    <col min="86" max="86" width="42" style="1" bestFit="1" customWidth="1"/>
    <col min="87" max="87" width="8.1796875" style="1" bestFit="1" customWidth="1"/>
    <col min="88" max="88" width="28.7265625" style="1" bestFit="1" customWidth="1"/>
    <col min="89" max="89" width="9.81640625" style="1" bestFit="1" customWidth="1"/>
    <col min="90" max="90" width="8.453125" style="1" bestFit="1" customWidth="1"/>
    <col min="91" max="91" width="11.81640625" style="1" bestFit="1" customWidth="1"/>
    <col min="92" max="92" width="3.1796875" style="1" customWidth="1"/>
    <col min="93" max="93" width="9" style="1" bestFit="1" customWidth="1"/>
    <col min="94" max="94" width="42" style="1" bestFit="1" customWidth="1"/>
    <col min="95" max="95" width="9.26953125" style="1" bestFit="1" customWidth="1"/>
    <col min="96" max="96" width="26.7265625" style="1" bestFit="1" customWidth="1"/>
    <col min="97" max="97" width="20" style="1" bestFit="1" customWidth="1"/>
    <col min="98" max="98" width="8.453125" style="1" bestFit="1" customWidth="1"/>
    <col min="99" max="99" width="11.81640625" style="1" bestFit="1" customWidth="1"/>
    <col min="100" max="100" width="9.1796875" style="1"/>
    <col min="101" max="101" width="11.453125" style="1" bestFit="1" customWidth="1"/>
    <col min="102" max="102" width="14.1796875" style="1" customWidth="1"/>
    <col min="103" max="103" width="15.54296875" style="1" customWidth="1"/>
    <col min="104" max="104" width="16.453125" style="1" customWidth="1"/>
    <col min="105" max="105" width="16.81640625" style="1" customWidth="1"/>
    <col min="106" max="106" width="15.1796875" style="1" customWidth="1"/>
    <col min="107" max="107" width="19.453125" style="1" customWidth="1"/>
    <col min="108" max="108" width="16.1796875" style="1" customWidth="1"/>
    <col min="109" max="109" width="15.26953125" style="1" customWidth="1"/>
    <col min="110" max="110" width="16.1796875" style="1" customWidth="1"/>
    <col min="111" max="111" width="15.453125" style="1" customWidth="1"/>
    <col min="112" max="112" width="16" style="1" customWidth="1"/>
    <col min="113" max="113" width="9.1796875" style="1"/>
    <col min="114" max="114" width="9.81640625" style="1" bestFit="1" customWidth="1"/>
    <col min="115" max="115" width="12.1796875" style="1" bestFit="1" customWidth="1"/>
    <col min="116" max="116" width="21" style="1" customWidth="1"/>
    <col min="117" max="117" width="9.1796875" style="119"/>
    <col min="118" max="118" width="33.7265625" style="119" bestFit="1" customWidth="1"/>
    <col min="119" max="119" width="81.1796875" style="119" bestFit="1" customWidth="1"/>
    <col min="120" max="16384" width="9.1796875" style="119"/>
  </cols>
  <sheetData>
    <row r="1" spans="1:119" s="270" customFormat="1" ht="60" x14ac:dyDescent="0.35">
      <c r="A1" s="262" t="s">
        <v>64</v>
      </c>
      <c r="B1" s="263" t="s">
        <v>818</v>
      </c>
      <c r="C1" s="263" t="s">
        <v>819</v>
      </c>
      <c r="D1" s="263" t="s">
        <v>820</v>
      </c>
      <c r="E1" s="263" t="s">
        <v>821</v>
      </c>
      <c r="F1" s="263" t="s">
        <v>822</v>
      </c>
      <c r="G1" s="263" t="s">
        <v>823</v>
      </c>
      <c r="H1" s="263" t="s">
        <v>824</v>
      </c>
      <c r="I1" s="263" t="s">
        <v>825</v>
      </c>
      <c r="J1" s="263" t="s">
        <v>826</v>
      </c>
      <c r="K1" s="263" t="s">
        <v>827</v>
      </c>
      <c r="L1" s="263" t="s">
        <v>828</v>
      </c>
      <c r="M1" s="263" t="s">
        <v>66</v>
      </c>
      <c r="N1" s="263" t="s">
        <v>829</v>
      </c>
      <c r="O1" s="264" t="s">
        <v>830</v>
      </c>
      <c r="P1" s="263" t="s">
        <v>831</v>
      </c>
      <c r="Q1" s="263" t="s">
        <v>832</v>
      </c>
      <c r="R1" s="263" t="s">
        <v>833</v>
      </c>
      <c r="S1" s="263" t="s">
        <v>834</v>
      </c>
      <c r="T1" s="263" t="s">
        <v>835</v>
      </c>
      <c r="U1" s="263" t="s">
        <v>836</v>
      </c>
      <c r="V1" s="263" t="s">
        <v>837</v>
      </c>
      <c r="W1" s="263" t="s">
        <v>838</v>
      </c>
      <c r="X1" s="263" t="s">
        <v>839</v>
      </c>
      <c r="Y1" s="263" t="s">
        <v>840</v>
      </c>
      <c r="Z1" s="263" t="s">
        <v>841</v>
      </c>
      <c r="AA1" s="263" t="s">
        <v>842</v>
      </c>
      <c r="AB1" s="263" t="s">
        <v>843</v>
      </c>
      <c r="AC1" s="368" t="s">
        <v>844</v>
      </c>
      <c r="AD1" s="369"/>
      <c r="AE1" s="369"/>
      <c r="AF1" s="369"/>
      <c r="AG1" s="369"/>
      <c r="AH1" s="369"/>
      <c r="AI1" s="369"/>
      <c r="AJ1" s="369"/>
      <c r="AK1" s="369"/>
      <c r="AL1" s="369"/>
      <c r="AM1" s="369"/>
      <c r="AN1" s="369"/>
      <c r="AO1" s="370"/>
      <c r="AP1" s="271"/>
      <c r="AQ1" s="369" t="s">
        <v>845</v>
      </c>
      <c r="AR1" s="369"/>
      <c r="AS1" s="369"/>
      <c r="AT1" s="369"/>
      <c r="AU1" s="369"/>
      <c r="AV1" s="369"/>
      <c r="AW1" s="369"/>
      <c r="AX1" s="369"/>
      <c r="AY1" s="369"/>
      <c r="AZ1" s="369"/>
      <c r="BA1" s="369"/>
      <c r="BB1" s="369"/>
      <c r="BC1" s="370"/>
      <c r="BD1" s="265"/>
      <c r="BE1" s="368" t="s">
        <v>846</v>
      </c>
      <c r="BF1" s="369"/>
      <c r="BG1" s="369"/>
      <c r="BH1" s="369"/>
      <c r="BI1" s="369"/>
      <c r="BJ1" s="369"/>
      <c r="BK1" s="369"/>
      <c r="BL1" s="369"/>
      <c r="BM1" s="369"/>
      <c r="BN1" s="369"/>
      <c r="BO1" s="369"/>
      <c r="BP1" s="369"/>
      <c r="BQ1" s="370"/>
      <c r="BR1" s="265"/>
      <c r="BS1" s="368" t="s">
        <v>847</v>
      </c>
      <c r="BT1" s="369"/>
      <c r="BU1" s="369"/>
      <c r="BV1" s="369"/>
      <c r="BW1" s="369"/>
      <c r="BX1" s="369"/>
      <c r="BY1" s="369"/>
      <c r="BZ1" s="369"/>
      <c r="CA1" s="369"/>
      <c r="CB1" s="369"/>
      <c r="CC1" s="369"/>
      <c r="CD1" s="369"/>
      <c r="CE1" s="370"/>
      <c r="CF1" s="266"/>
      <c r="CG1" s="274" t="s">
        <v>848</v>
      </c>
      <c r="CH1" s="275" t="s">
        <v>849</v>
      </c>
      <c r="CI1" s="276" t="s">
        <v>850</v>
      </c>
      <c r="CJ1" s="275" t="s">
        <v>851</v>
      </c>
      <c r="CK1" s="275" t="s">
        <v>852</v>
      </c>
      <c r="CL1" s="275" t="s">
        <v>853</v>
      </c>
      <c r="CM1" s="275" t="s">
        <v>854</v>
      </c>
      <c r="CN1" s="268"/>
      <c r="CO1" s="275" t="s">
        <v>855</v>
      </c>
      <c r="CP1" s="276" t="s">
        <v>849</v>
      </c>
      <c r="CQ1" s="275" t="s">
        <v>856</v>
      </c>
      <c r="CR1" s="275" t="s">
        <v>851</v>
      </c>
      <c r="CS1" s="275" t="s">
        <v>852</v>
      </c>
      <c r="CT1" s="275" t="s">
        <v>853</v>
      </c>
      <c r="CU1" s="275" t="s">
        <v>854</v>
      </c>
      <c r="CV1" s="267"/>
      <c r="CW1" s="275" t="s">
        <v>857</v>
      </c>
      <c r="CX1" s="275" t="s">
        <v>858</v>
      </c>
      <c r="CY1" s="275" t="s">
        <v>859</v>
      </c>
      <c r="CZ1" s="275" t="s">
        <v>860</v>
      </c>
      <c r="DA1" s="275" t="s">
        <v>861</v>
      </c>
      <c r="DB1" s="275" t="s">
        <v>862</v>
      </c>
      <c r="DC1" s="275" t="s">
        <v>863</v>
      </c>
      <c r="DD1" s="275" t="s">
        <v>864</v>
      </c>
      <c r="DE1" s="275" t="s">
        <v>865</v>
      </c>
      <c r="DF1" s="275" t="s">
        <v>866</v>
      </c>
      <c r="DG1" s="275" t="s">
        <v>867</v>
      </c>
      <c r="DH1" s="275" t="s">
        <v>868</v>
      </c>
      <c r="DI1" s="269"/>
      <c r="DJ1" s="287" t="s">
        <v>869</v>
      </c>
      <c r="DK1" s="287" t="s">
        <v>870</v>
      </c>
      <c r="DL1" s="287" t="s">
        <v>854</v>
      </c>
      <c r="DN1" s="288" t="s">
        <v>871</v>
      </c>
      <c r="DO1" s="288" t="s">
        <v>872</v>
      </c>
    </row>
    <row r="2" spans="1:119" s="120" customFormat="1" x14ac:dyDescent="0.35">
      <c r="A2" s="256" t="s">
        <v>191</v>
      </c>
      <c r="B2" s="259">
        <v>0</v>
      </c>
      <c r="C2" s="259" t="s">
        <v>206</v>
      </c>
      <c r="D2" s="256" t="s">
        <v>193</v>
      </c>
      <c r="E2" s="256" t="s">
        <v>193</v>
      </c>
      <c r="F2" s="259" t="s">
        <v>873</v>
      </c>
      <c r="G2" s="259" t="s">
        <v>874</v>
      </c>
      <c r="H2" s="259" t="s">
        <v>875</v>
      </c>
      <c r="I2" s="256" t="s">
        <v>193</v>
      </c>
      <c r="J2" s="256" t="s">
        <v>193</v>
      </c>
      <c r="K2" s="256" t="s">
        <v>193</v>
      </c>
      <c r="L2" s="256" t="s">
        <v>207</v>
      </c>
      <c r="M2" s="258" t="s">
        <v>195</v>
      </c>
      <c r="N2" s="258" t="s">
        <v>195</v>
      </c>
      <c r="O2" s="256" t="s">
        <v>193</v>
      </c>
      <c r="P2" s="256" t="s">
        <v>876</v>
      </c>
      <c r="Q2" s="256" t="s">
        <v>196</v>
      </c>
      <c r="R2" s="256" t="s">
        <v>208</v>
      </c>
      <c r="S2" s="256" t="s">
        <v>877</v>
      </c>
      <c r="T2" s="256">
        <v>0</v>
      </c>
      <c r="U2" s="256" t="s">
        <v>415</v>
      </c>
      <c r="V2" s="256" t="s">
        <v>878</v>
      </c>
      <c r="W2" s="256" t="s">
        <v>879</v>
      </c>
      <c r="X2" s="256" t="s">
        <v>533</v>
      </c>
      <c r="Y2" s="256" t="s">
        <v>880</v>
      </c>
      <c r="Z2" s="256" t="s">
        <v>881</v>
      </c>
      <c r="AA2" s="256">
        <v>0</v>
      </c>
      <c r="AB2" s="256" t="s">
        <v>882</v>
      </c>
      <c r="AC2" s="257" t="s">
        <v>836</v>
      </c>
      <c r="AD2" s="254">
        <v>2024</v>
      </c>
      <c r="AE2" s="254">
        <v>2025</v>
      </c>
      <c r="AF2" s="254">
        <v>2026</v>
      </c>
      <c r="AG2" s="254">
        <v>2027</v>
      </c>
      <c r="AH2" s="254">
        <v>2028</v>
      </c>
      <c r="AI2" s="254">
        <v>2029</v>
      </c>
      <c r="AJ2" s="254">
        <v>2030</v>
      </c>
      <c r="AK2" s="254">
        <v>2031</v>
      </c>
      <c r="AL2" s="254">
        <v>2032</v>
      </c>
      <c r="AM2" s="254">
        <v>2033</v>
      </c>
      <c r="AN2" s="254">
        <v>2034</v>
      </c>
      <c r="AO2" s="254">
        <v>2035</v>
      </c>
      <c r="AP2" s="152"/>
      <c r="AQ2" s="254" t="s">
        <v>836</v>
      </c>
      <c r="AR2" s="254">
        <v>2024</v>
      </c>
      <c r="AS2" s="254">
        <v>2025</v>
      </c>
      <c r="AT2" s="254">
        <v>2026</v>
      </c>
      <c r="AU2" s="254">
        <v>2027</v>
      </c>
      <c r="AV2" s="254">
        <v>2028</v>
      </c>
      <c r="AW2" s="254">
        <v>2029</v>
      </c>
      <c r="AX2" s="254">
        <v>2030</v>
      </c>
      <c r="AY2" s="254">
        <v>2031</v>
      </c>
      <c r="AZ2" s="254">
        <v>2032</v>
      </c>
      <c r="BA2" s="254">
        <v>2033</v>
      </c>
      <c r="BB2" s="254">
        <v>2034</v>
      </c>
      <c r="BC2" s="254">
        <v>2035</v>
      </c>
      <c r="BD2" s="152"/>
      <c r="BE2" s="253" t="s">
        <v>853</v>
      </c>
      <c r="BF2" s="254">
        <v>2024</v>
      </c>
      <c r="BG2" s="254">
        <v>2025</v>
      </c>
      <c r="BH2" s="254">
        <v>2026</v>
      </c>
      <c r="BI2" s="254">
        <v>2027</v>
      </c>
      <c r="BJ2" s="254">
        <v>2028</v>
      </c>
      <c r="BK2" s="254">
        <v>2029</v>
      </c>
      <c r="BL2" s="254">
        <v>2030</v>
      </c>
      <c r="BM2" s="254">
        <v>2031</v>
      </c>
      <c r="BN2" s="254">
        <v>2032</v>
      </c>
      <c r="BO2" s="254">
        <v>2033</v>
      </c>
      <c r="BP2" s="254">
        <v>2034</v>
      </c>
      <c r="BQ2" s="254">
        <v>2035</v>
      </c>
      <c r="BR2" s="152"/>
      <c r="BS2" s="253" t="s">
        <v>853</v>
      </c>
      <c r="BT2" s="254">
        <v>2024</v>
      </c>
      <c r="BU2" s="254">
        <v>2025</v>
      </c>
      <c r="BV2" s="254">
        <v>2026</v>
      </c>
      <c r="BW2" s="254">
        <v>2027</v>
      </c>
      <c r="BX2" s="254">
        <v>2028</v>
      </c>
      <c r="BY2" s="254">
        <v>2029</v>
      </c>
      <c r="BZ2" s="254">
        <v>2030</v>
      </c>
      <c r="CA2" s="254">
        <v>2031</v>
      </c>
      <c r="CB2" s="254">
        <v>2032</v>
      </c>
      <c r="CC2" s="254">
        <v>2033</v>
      </c>
      <c r="CD2" s="254">
        <v>2034</v>
      </c>
      <c r="CE2" s="254">
        <v>2035</v>
      </c>
      <c r="CF2" s="218"/>
      <c r="CG2" s="371"/>
      <c r="CH2" s="277" t="s">
        <v>883</v>
      </c>
      <c r="CI2" s="278">
        <v>1</v>
      </c>
      <c r="CJ2" s="279" t="s">
        <v>884</v>
      </c>
      <c r="CK2" s="279" t="s">
        <v>885</v>
      </c>
      <c r="CL2" s="280"/>
      <c r="CM2" s="143" t="s">
        <v>533</v>
      </c>
      <c r="CN2"/>
      <c r="CO2"/>
      <c r="CP2" t="s">
        <v>886</v>
      </c>
      <c r="CQ2">
        <v>0.92985000000000007</v>
      </c>
      <c r="CR2" t="s">
        <v>887</v>
      </c>
      <c r="CS2" t="s">
        <v>888</v>
      </c>
      <c r="CT2">
        <v>2023</v>
      </c>
      <c r="CU2" s="212" t="s">
        <v>533</v>
      </c>
      <c r="CV2" s="123"/>
      <c r="CW2" t="s">
        <v>361</v>
      </c>
      <c r="CX2" t="s">
        <v>334</v>
      </c>
      <c r="CY2" s="124">
        <v>3</v>
      </c>
      <c r="CZ2" s="124">
        <v>8</v>
      </c>
      <c r="DA2" s="124">
        <v>2</v>
      </c>
      <c r="DB2" s="124">
        <v>3</v>
      </c>
      <c r="DC2" s="124">
        <v>3</v>
      </c>
      <c r="DD2" s="124">
        <v>16</v>
      </c>
      <c r="DE2" s="124">
        <v>2.7748626925865461</v>
      </c>
      <c r="DF2" s="124">
        <v>2.7748626925865461</v>
      </c>
      <c r="DG2" s="124">
        <v>5.5497253851730921</v>
      </c>
      <c r="DH2" s="124">
        <v>21.54972538517309</v>
      </c>
      <c r="DI2" s="124"/>
      <c r="DJ2" s="154">
        <v>0</v>
      </c>
      <c r="DK2" s="154">
        <v>0</v>
      </c>
      <c r="DL2" s="1" t="s">
        <v>533</v>
      </c>
      <c r="DN2" s="119" t="s">
        <v>889</v>
      </c>
      <c r="DO2" s="210" t="s">
        <v>890</v>
      </c>
    </row>
    <row r="3" spans="1:119" x14ac:dyDescent="0.35">
      <c r="A3" s="256" t="s">
        <v>440</v>
      </c>
      <c r="B3" s="259">
        <v>1</v>
      </c>
      <c r="C3" s="259" t="s">
        <v>205</v>
      </c>
      <c r="D3" s="256">
        <v>1970</v>
      </c>
      <c r="E3" s="256">
        <v>1</v>
      </c>
      <c r="F3" s="259" t="s">
        <v>891</v>
      </c>
      <c r="G3" s="259" t="s">
        <v>892</v>
      </c>
      <c r="H3" s="259" t="s">
        <v>893</v>
      </c>
      <c r="I3" s="256" t="s">
        <v>894</v>
      </c>
      <c r="J3" s="256">
        <v>1</v>
      </c>
      <c r="K3" s="256" t="s">
        <v>895</v>
      </c>
      <c r="L3" s="256" t="s">
        <v>254</v>
      </c>
      <c r="M3" s="258" t="s">
        <v>896</v>
      </c>
      <c r="N3" s="258" t="s">
        <v>897</v>
      </c>
      <c r="O3" s="256" t="s">
        <v>898</v>
      </c>
      <c r="P3" s="256" t="s">
        <v>899</v>
      </c>
      <c r="Q3" s="256" t="s">
        <v>900</v>
      </c>
      <c r="R3" s="256" t="s">
        <v>901</v>
      </c>
      <c r="S3" s="256" t="s">
        <v>271</v>
      </c>
      <c r="T3" s="256">
        <v>1</v>
      </c>
      <c r="U3" s="256" t="s">
        <v>426</v>
      </c>
      <c r="V3" s="256" t="s">
        <v>426</v>
      </c>
      <c r="W3" s="256" t="s">
        <v>902</v>
      </c>
      <c r="X3" s="256" t="s">
        <v>535</v>
      </c>
      <c r="Y3" s="256" t="s">
        <v>903</v>
      </c>
      <c r="Z3" s="256" t="s">
        <v>904</v>
      </c>
      <c r="AA3" s="256">
        <v>1</v>
      </c>
      <c r="AB3" s="256" t="s">
        <v>228</v>
      </c>
      <c r="AC3" s="257" t="s">
        <v>409</v>
      </c>
      <c r="AD3" s="272">
        <v>0.11841355076102321</v>
      </c>
      <c r="AE3" s="272">
        <v>0.13636070685128646</v>
      </c>
      <c r="AF3" s="272">
        <v>0.15430786294154972</v>
      </c>
      <c r="AG3" s="272">
        <v>0.10693659222396304</v>
      </c>
      <c r="AH3" s="272">
        <v>5.9565321506376369E-2</v>
      </c>
      <c r="AI3" s="272">
        <v>7.7201442724824779E-2</v>
      </c>
      <c r="AJ3" s="272">
        <v>9.4837563943273195E-2</v>
      </c>
      <c r="AK3" s="272">
        <v>8.4644753263379724E-2</v>
      </c>
      <c r="AL3" s="272">
        <v>7.4451942583486252E-2</v>
      </c>
      <c r="AM3" s="272">
        <v>6.4259131903592781E-2</v>
      </c>
      <c r="AN3" s="272">
        <v>5.406632122369931E-2</v>
      </c>
      <c r="AO3" s="272">
        <v>4.3873510543805838E-2</v>
      </c>
      <c r="AQ3" s="255" t="s">
        <v>409</v>
      </c>
      <c r="AR3" s="272">
        <v>0.15102941403529452</v>
      </c>
      <c r="AS3" s="272">
        <v>0.15178846902809942</v>
      </c>
      <c r="AT3" s="272">
        <v>0.15254752402090432</v>
      </c>
      <c r="AU3" s="272">
        <v>0.11848326121551586</v>
      </c>
      <c r="AV3" s="272">
        <v>8.4418998410127413E-2</v>
      </c>
      <c r="AW3" s="272">
        <v>8.3416882718990337E-2</v>
      </c>
      <c r="AX3" s="272">
        <v>8.2414767027853275E-2</v>
      </c>
      <c r="AY3" s="272">
        <v>7.4829691124404837E-2</v>
      </c>
      <c r="AZ3" s="272">
        <v>6.72446152209564E-2</v>
      </c>
      <c r="BA3" s="272">
        <v>5.9659539317507955E-2</v>
      </c>
      <c r="BB3" s="272">
        <v>5.207446341405951E-2</v>
      </c>
      <c r="BC3" s="272">
        <v>4.4489387510611059E-2</v>
      </c>
      <c r="BE3" s="252" t="s">
        <v>905</v>
      </c>
      <c r="BF3" s="273">
        <v>0.77201871279722722</v>
      </c>
      <c r="BG3" s="273">
        <v>0.78867470616438251</v>
      </c>
      <c r="BH3" s="273">
        <v>0.80390270140610376</v>
      </c>
      <c r="BI3" s="273">
        <v>0.77610409059689334</v>
      </c>
      <c r="BJ3" s="273">
        <v>0.75027694884377893</v>
      </c>
      <c r="BK3" s="273">
        <v>0.76246521023924085</v>
      </c>
      <c r="BL3" s="273">
        <v>0.77457060149091872</v>
      </c>
      <c r="BM3" s="273">
        <v>0.74274625791973614</v>
      </c>
      <c r="BN3" s="273">
        <v>0.71261162813758272</v>
      </c>
      <c r="BO3" s="273">
        <v>0.6827328847380274</v>
      </c>
      <c r="BP3" s="273">
        <v>0.65390251423413703</v>
      </c>
      <c r="BQ3" s="273">
        <v>0.62577079443506212</v>
      </c>
      <c r="BS3" s="252" t="s">
        <v>905</v>
      </c>
      <c r="BT3" s="273">
        <v>0.80029848011116889</v>
      </c>
      <c r="BU3" s="273">
        <v>0.81896333891271367</v>
      </c>
      <c r="BV3" s="273">
        <v>0.83611438362607471</v>
      </c>
      <c r="BW3" s="273">
        <v>0.79544567238840358</v>
      </c>
      <c r="BX3" s="273">
        <v>0.75709177033813169</v>
      </c>
      <c r="BY3" s="273">
        <v>0.73673303550177849</v>
      </c>
      <c r="BZ3" s="273">
        <v>0.71703757483484865</v>
      </c>
      <c r="CA3" s="273">
        <v>0.69918925792169562</v>
      </c>
      <c r="CB3" s="273">
        <v>0.68264892770624752</v>
      </c>
      <c r="CC3" s="273">
        <v>0.66607760402249072</v>
      </c>
      <c r="CD3" s="273">
        <v>0.65025016398978508</v>
      </c>
      <c r="CE3" s="273">
        <v>0.63484459547384975</v>
      </c>
      <c r="CF3" s="155"/>
      <c r="CG3" s="372"/>
      <c r="CH3" s="277" t="s">
        <v>883</v>
      </c>
      <c r="CI3" s="278">
        <v>1</v>
      </c>
      <c r="CJ3" s="279" t="s">
        <v>884</v>
      </c>
      <c r="CK3" s="279" t="s">
        <v>885</v>
      </c>
      <c r="CL3" s="280"/>
      <c r="CM3" s="143" t="s">
        <v>535</v>
      </c>
      <c r="CN3"/>
      <c r="CO3"/>
      <c r="CP3" t="s">
        <v>906</v>
      </c>
      <c r="CQ3">
        <v>0.92985000000000007</v>
      </c>
      <c r="CR3" t="s">
        <v>887</v>
      </c>
      <c r="CS3" t="s">
        <v>888</v>
      </c>
      <c r="CT3">
        <v>2023</v>
      </c>
      <c r="CU3" s="212" t="s">
        <v>533</v>
      </c>
      <c r="CV3" s="123"/>
      <c r="CW3" t="s">
        <v>335</v>
      </c>
      <c r="CX3" t="s">
        <v>334</v>
      </c>
      <c r="CY3" s="124">
        <v>51</v>
      </c>
      <c r="CZ3" s="124">
        <v>152</v>
      </c>
      <c r="DA3" s="124">
        <v>140</v>
      </c>
      <c r="DB3" s="124">
        <v>51</v>
      </c>
      <c r="DC3" s="124">
        <v>63</v>
      </c>
      <c r="DD3" s="124">
        <v>291</v>
      </c>
      <c r="DE3" s="124">
        <v>55.487075462768573</v>
      </c>
      <c r="DF3" s="124">
        <v>55.487075462768573</v>
      </c>
      <c r="DG3" s="124">
        <v>110.97415092553715</v>
      </c>
      <c r="DH3" s="124">
        <v>401.97415092553717</v>
      </c>
      <c r="DI3" s="124"/>
      <c r="DJ3" s="154">
        <v>45140</v>
      </c>
      <c r="DK3" s="154">
        <v>45140</v>
      </c>
      <c r="DL3" s="1" t="s">
        <v>533</v>
      </c>
      <c r="DN3" s="119" t="s">
        <v>907</v>
      </c>
      <c r="DO3" s="210" t="s">
        <v>908</v>
      </c>
    </row>
    <row r="4" spans="1:119" x14ac:dyDescent="0.35">
      <c r="A4" s="256" t="s">
        <v>441</v>
      </c>
      <c r="B4" s="256"/>
      <c r="C4" s="256" t="s">
        <v>193</v>
      </c>
      <c r="D4" s="256">
        <v>1971</v>
      </c>
      <c r="E4" s="256">
        <v>2</v>
      </c>
      <c r="F4" s="259" t="s">
        <v>295</v>
      </c>
      <c r="G4" s="259" t="s">
        <v>909</v>
      </c>
      <c r="H4" s="259" t="s">
        <v>910</v>
      </c>
      <c r="I4" s="256" t="s">
        <v>911</v>
      </c>
      <c r="J4" s="256" t="s">
        <v>912</v>
      </c>
      <c r="K4" s="256" t="s">
        <v>203</v>
      </c>
      <c r="L4" s="256" t="s">
        <v>236</v>
      </c>
      <c r="M4" s="258" t="s">
        <v>913</v>
      </c>
      <c r="N4" s="258" t="s">
        <v>897</v>
      </c>
      <c r="O4" s="256" t="s">
        <v>914</v>
      </c>
      <c r="P4" s="256" t="s">
        <v>249</v>
      </c>
      <c r="Q4" s="256" t="s">
        <v>915</v>
      </c>
      <c r="R4" s="256"/>
      <c r="S4" s="256" t="s">
        <v>916</v>
      </c>
      <c r="T4" s="256">
        <v>2</v>
      </c>
      <c r="U4" s="256" t="s">
        <v>424</v>
      </c>
      <c r="V4" s="256" t="s">
        <v>917</v>
      </c>
      <c r="W4" s="256" t="s">
        <v>288</v>
      </c>
      <c r="X4" s="256" t="s">
        <v>537</v>
      </c>
      <c r="Y4" s="256" t="s">
        <v>918</v>
      </c>
      <c r="Z4" s="256" t="s">
        <v>919</v>
      </c>
      <c r="AA4" s="256"/>
      <c r="AB4" s="256" t="s">
        <v>204</v>
      </c>
      <c r="AC4" s="257" t="s">
        <v>410</v>
      </c>
      <c r="AD4" s="272">
        <v>0.23682710152204642</v>
      </c>
      <c r="AE4" s="272">
        <v>0.27272141370257291</v>
      </c>
      <c r="AF4" s="272">
        <v>0.30861572588309943</v>
      </c>
      <c r="AG4" s="272">
        <v>0.21387318444792608</v>
      </c>
      <c r="AH4" s="272">
        <v>0.11913064301275274</v>
      </c>
      <c r="AI4" s="272">
        <v>0.15440288544964956</v>
      </c>
      <c r="AJ4" s="272">
        <v>0.18967512788654639</v>
      </c>
      <c r="AK4" s="272">
        <v>0.16928950652675945</v>
      </c>
      <c r="AL4" s="272">
        <v>0.1489038851669725</v>
      </c>
      <c r="AM4" s="272">
        <v>0.12851826380718556</v>
      </c>
      <c r="AN4" s="272">
        <v>0.10813264244739862</v>
      </c>
      <c r="AO4" s="272">
        <v>8.7747021087611676E-2</v>
      </c>
      <c r="AQ4" s="255" t="s">
        <v>410</v>
      </c>
      <c r="AR4" s="272">
        <v>0.30205882807058904</v>
      </c>
      <c r="AS4" s="272">
        <v>0.30357693805619884</v>
      </c>
      <c r="AT4" s="272">
        <v>0.30509504804180865</v>
      </c>
      <c r="AU4" s="272">
        <v>0.23696652243103172</v>
      </c>
      <c r="AV4" s="272">
        <v>0.16883799682025483</v>
      </c>
      <c r="AW4" s="272">
        <v>0.16683376543798067</v>
      </c>
      <c r="AX4" s="272">
        <v>0.16482953405570655</v>
      </c>
      <c r="AY4" s="272">
        <v>0.14965938224880967</v>
      </c>
      <c r="AZ4" s="272">
        <v>0.1344892304419128</v>
      </c>
      <c r="BA4" s="272">
        <v>0.11931907863501591</v>
      </c>
      <c r="BB4" s="272">
        <v>0.10414892682811902</v>
      </c>
      <c r="BC4" s="272">
        <v>8.8978775021222117E-2</v>
      </c>
      <c r="CG4" s="372"/>
      <c r="CH4" s="277" t="s">
        <v>883</v>
      </c>
      <c r="CI4" s="278">
        <v>1</v>
      </c>
      <c r="CJ4" s="279" t="s">
        <v>884</v>
      </c>
      <c r="CK4" s="279" t="s">
        <v>885</v>
      </c>
      <c r="CL4" s="280"/>
      <c r="CM4" s="143" t="s">
        <v>537</v>
      </c>
      <c r="CN4"/>
      <c r="CO4"/>
      <c r="CP4" t="s">
        <v>920</v>
      </c>
      <c r="CQ4">
        <v>0.85434999999999994</v>
      </c>
      <c r="CR4" t="s">
        <v>887</v>
      </c>
      <c r="CS4" t="s">
        <v>888</v>
      </c>
      <c r="CT4">
        <v>2024</v>
      </c>
      <c r="CU4" s="212" t="s">
        <v>535</v>
      </c>
      <c r="CV4" s="123"/>
      <c r="CW4" t="s">
        <v>389</v>
      </c>
      <c r="CX4" t="s">
        <v>334</v>
      </c>
      <c r="CY4" s="124">
        <v>7</v>
      </c>
      <c r="CZ4" s="124">
        <v>20</v>
      </c>
      <c r="DA4" s="124">
        <v>5</v>
      </c>
      <c r="DB4" s="124">
        <v>7</v>
      </c>
      <c r="DC4" s="124">
        <v>8</v>
      </c>
      <c r="DD4" s="124">
        <v>38</v>
      </c>
      <c r="DE4" s="124">
        <v>13.627907568378204</v>
      </c>
      <c r="DF4" s="124">
        <v>13.627907568378204</v>
      </c>
      <c r="DG4" s="124">
        <v>27.255815136756407</v>
      </c>
      <c r="DH4" s="124">
        <v>65.255815136756411</v>
      </c>
      <c r="DI4" s="124"/>
      <c r="DJ4" s="154">
        <v>45445</v>
      </c>
      <c r="DK4" s="154">
        <v>45445</v>
      </c>
      <c r="DL4" s="1" t="s">
        <v>535</v>
      </c>
      <c r="DN4" s="119" t="s">
        <v>921</v>
      </c>
      <c r="DO4" s="210" t="s">
        <v>922</v>
      </c>
    </row>
    <row r="5" spans="1:119" x14ac:dyDescent="0.35">
      <c r="A5" s="256" t="s">
        <v>304</v>
      </c>
      <c r="B5" s="256"/>
      <c r="C5" s="256"/>
      <c r="D5" s="256">
        <v>1972</v>
      </c>
      <c r="E5" s="256">
        <v>3</v>
      </c>
      <c r="F5" s="256"/>
      <c r="G5" s="259" t="s">
        <v>923</v>
      </c>
      <c r="H5" s="259" t="s">
        <v>924</v>
      </c>
      <c r="I5" s="256" t="s">
        <v>925</v>
      </c>
      <c r="J5" s="256">
        <v>2</v>
      </c>
      <c r="K5" s="256" t="s">
        <v>321</v>
      </c>
      <c r="L5" s="256"/>
      <c r="M5" s="258" t="s">
        <v>926</v>
      </c>
      <c r="N5" s="258" t="s">
        <v>927</v>
      </c>
      <c r="O5" s="256" t="s">
        <v>928</v>
      </c>
      <c r="P5" s="256" t="s">
        <v>929</v>
      </c>
      <c r="Q5" s="256" t="s">
        <v>930</v>
      </c>
      <c r="R5" s="256"/>
      <c r="S5" s="256" t="s">
        <v>931</v>
      </c>
      <c r="T5" s="256">
        <v>3</v>
      </c>
      <c r="U5" s="256" t="s">
        <v>431</v>
      </c>
      <c r="V5" s="256" t="s">
        <v>932</v>
      </c>
      <c r="W5" s="256" t="s">
        <v>933</v>
      </c>
      <c r="X5" s="256" t="s">
        <v>539</v>
      </c>
      <c r="Y5" s="256"/>
      <c r="Z5" s="256" t="s">
        <v>934</v>
      </c>
      <c r="AA5" s="256"/>
      <c r="AB5" s="256"/>
      <c r="AC5" s="257" t="s">
        <v>411</v>
      </c>
      <c r="AD5" s="272">
        <v>0.46897827577694978</v>
      </c>
      <c r="AE5" s="272">
        <v>0.45359083280372914</v>
      </c>
      <c r="AF5" s="272">
        <v>0.43820338983050844</v>
      </c>
      <c r="AG5" s="272">
        <v>0.38080451179552754</v>
      </c>
      <c r="AH5" s="272">
        <v>0.3234056337605466</v>
      </c>
      <c r="AI5" s="272">
        <v>0.32954852469028811</v>
      </c>
      <c r="AJ5" s="272">
        <v>0.33569141562002963</v>
      </c>
      <c r="AK5" s="272">
        <v>0.32866160707229491</v>
      </c>
      <c r="AL5" s="272">
        <v>0.3216317985245602</v>
      </c>
      <c r="AM5" s="272">
        <v>0.31460198997682548</v>
      </c>
      <c r="AN5" s="272">
        <v>0.30757218142909076</v>
      </c>
      <c r="AO5" s="272">
        <v>0.30054237288135593</v>
      </c>
      <c r="AQ5" s="255" t="s">
        <v>411</v>
      </c>
      <c r="AR5" s="272">
        <v>0.42559322033898306</v>
      </c>
      <c r="AS5" s="272">
        <v>0.39180370915668034</v>
      </c>
      <c r="AT5" s="272">
        <v>0.35801419797437761</v>
      </c>
      <c r="AU5" s="272">
        <v>0.37372282962154058</v>
      </c>
      <c r="AV5" s="272">
        <v>0.38943146126870348</v>
      </c>
      <c r="AW5" s="272">
        <v>0.31241064588858902</v>
      </c>
      <c r="AX5" s="272">
        <v>0.23538983050847456</v>
      </c>
      <c r="AY5" s="272">
        <v>0.24842033898305083</v>
      </c>
      <c r="AZ5" s="272">
        <v>0.26145084745762709</v>
      </c>
      <c r="BA5" s="272">
        <v>0.27448135593220335</v>
      </c>
      <c r="BB5" s="272">
        <v>0.28751186440677962</v>
      </c>
      <c r="BC5" s="272">
        <v>0.30054237288135593</v>
      </c>
      <c r="CG5" s="372"/>
      <c r="CH5" s="277" t="s">
        <v>883</v>
      </c>
      <c r="CI5" s="278">
        <v>1</v>
      </c>
      <c r="CJ5" s="279" t="s">
        <v>884</v>
      </c>
      <c r="CK5" s="279" t="s">
        <v>885</v>
      </c>
      <c r="CL5" s="280"/>
      <c r="CM5" s="143" t="s">
        <v>539</v>
      </c>
      <c r="CN5"/>
      <c r="CO5"/>
      <c r="CP5" t="s">
        <v>935</v>
      </c>
      <c r="CQ5">
        <v>0.85434999999999994</v>
      </c>
      <c r="CR5" t="s">
        <v>887</v>
      </c>
      <c r="CS5" t="s">
        <v>888</v>
      </c>
      <c r="CT5">
        <v>2024</v>
      </c>
      <c r="CU5" s="212" t="s">
        <v>535</v>
      </c>
      <c r="CV5" s="123"/>
      <c r="CW5" t="s">
        <v>363</v>
      </c>
      <c r="CX5" t="s">
        <v>334</v>
      </c>
      <c r="CY5" s="124">
        <v>3</v>
      </c>
      <c r="CZ5" s="124">
        <v>8</v>
      </c>
      <c r="DA5" s="124">
        <v>2</v>
      </c>
      <c r="DB5" s="124">
        <v>3</v>
      </c>
      <c r="DC5" s="124">
        <v>3</v>
      </c>
      <c r="DD5" s="124">
        <v>15</v>
      </c>
      <c r="DE5" s="124">
        <v>0</v>
      </c>
      <c r="DF5" s="124">
        <v>0</v>
      </c>
      <c r="DG5" s="124">
        <v>0</v>
      </c>
      <c r="DH5" s="124">
        <v>15</v>
      </c>
      <c r="DI5" s="124"/>
      <c r="DJ5" s="154">
        <v>45810</v>
      </c>
      <c r="DK5" s="154">
        <v>45810</v>
      </c>
      <c r="DL5" s="1" t="s">
        <v>537</v>
      </c>
      <c r="DN5" s="119" t="s">
        <v>936</v>
      </c>
      <c r="DO5" s="210" t="s">
        <v>937</v>
      </c>
    </row>
    <row r="6" spans="1:119" x14ac:dyDescent="0.35">
      <c r="A6" s="256" t="s">
        <v>442</v>
      </c>
      <c r="B6" s="256"/>
      <c r="C6" s="256"/>
      <c r="D6" s="256">
        <v>1973</v>
      </c>
      <c r="E6" s="256">
        <v>4</v>
      </c>
      <c r="F6" s="256"/>
      <c r="G6" s="259" t="s">
        <v>938</v>
      </c>
      <c r="H6" s="259" t="s">
        <v>939</v>
      </c>
      <c r="I6" s="256" t="s">
        <v>940</v>
      </c>
      <c r="J6" s="256" t="s">
        <v>941</v>
      </c>
      <c r="K6" s="256" t="s">
        <v>253</v>
      </c>
      <c r="L6" s="256"/>
      <c r="M6" s="258" t="s">
        <v>942</v>
      </c>
      <c r="N6" s="258" t="s">
        <v>927</v>
      </c>
      <c r="O6" s="256" t="s">
        <v>943</v>
      </c>
      <c r="P6" s="256"/>
      <c r="Q6" s="256"/>
      <c r="R6" s="256"/>
      <c r="S6" s="256"/>
      <c r="T6" s="256">
        <v>4</v>
      </c>
      <c r="U6" s="256" t="s">
        <v>430</v>
      </c>
      <c r="V6" s="256" t="s">
        <v>932</v>
      </c>
      <c r="W6" s="256" t="s">
        <v>944</v>
      </c>
      <c r="X6" s="256" t="s">
        <v>541</v>
      </c>
      <c r="Y6" s="256"/>
      <c r="Z6" s="256" t="s">
        <v>945</v>
      </c>
      <c r="AA6" s="256"/>
      <c r="AB6" s="256"/>
      <c r="AC6" s="257" t="s">
        <v>412</v>
      </c>
      <c r="AD6" s="272">
        <v>0.28743829805684018</v>
      </c>
      <c r="AE6" s="272">
        <v>0.27800728462164043</v>
      </c>
      <c r="AF6" s="272">
        <v>0.26857627118644067</v>
      </c>
      <c r="AG6" s="272">
        <v>0.23339631368112979</v>
      </c>
      <c r="AH6" s="272">
        <v>0.19821635617581887</v>
      </c>
      <c r="AI6" s="272">
        <v>0.20198135384243465</v>
      </c>
      <c r="AJ6" s="272">
        <v>0.20574635150905043</v>
      </c>
      <c r="AK6" s="272">
        <v>0.20143775917334206</v>
      </c>
      <c r="AL6" s="272">
        <v>0.19712916683763368</v>
      </c>
      <c r="AM6" s="272">
        <v>0.1928205745019253</v>
      </c>
      <c r="AN6" s="272">
        <v>0.18851198216621692</v>
      </c>
      <c r="AO6" s="272">
        <v>0.18420338983050849</v>
      </c>
      <c r="AQ6" s="255" t="s">
        <v>412</v>
      </c>
      <c r="AR6" s="272">
        <v>0.26084745762711864</v>
      </c>
      <c r="AS6" s="272">
        <v>0.24013775722506214</v>
      </c>
      <c r="AT6" s="272">
        <v>0.21942805682300565</v>
      </c>
      <c r="AU6" s="272">
        <v>0.22905592783255713</v>
      </c>
      <c r="AV6" s="272">
        <v>0.23868379884210861</v>
      </c>
      <c r="AW6" s="272">
        <v>0.1914774926413933</v>
      </c>
      <c r="AX6" s="272">
        <v>0.14427118644067796</v>
      </c>
      <c r="AY6" s="272">
        <v>0.15225762711864407</v>
      </c>
      <c r="AZ6" s="272">
        <v>0.16024406779661018</v>
      </c>
      <c r="BA6" s="272">
        <v>0.1682305084745763</v>
      </c>
      <c r="BB6" s="272">
        <v>0.17621694915254241</v>
      </c>
      <c r="BC6" s="272">
        <v>0.18420338983050849</v>
      </c>
      <c r="CG6" s="372"/>
      <c r="CH6" s="277" t="s">
        <v>883</v>
      </c>
      <c r="CI6" s="278">
        <v>1</v>
      </c>
      <c r="CJ6" s="279" t="s">
        <v>884</v>
      </c>
      <c r="CK6" s="279" t="s">
        <v>885</v>
      </c>
      <c r="CL6" s="280"/>
      <c r="CM6" s="143" t="s">
        <v>541</v>
      </c>
      <c r="CN6"/>
      <c r="CO6"/>
      <c r="CP6" t="s">
        <v>946</v>
      </c>
      <c r="CQ6">
        <v>0.63669999999999993</v>
      </c>
      <c r="CR6" t="s">
        <v>887</v>
      </c>
      <c r="CS6" t="s">
        <v>888</v>
      </c>
      <c r="CT6">
        <v>2025</v>
      </c>
      <c r="CU6" s="212" t="s">
        <v>537</v>
      </c>
      <c r="CV6" s="123"/>
      <c r="CW6" t="s">
        <v>365</v>
      </c>
      <c r="CX6" s="160" t="s">
        <v>334</v>
      </c>
      <c r="CY6" s="323">
        <v>118</v>
      </c>
      <c r="CZ6" s="323">
        <v>354</v>
      </c>
      <c r="DA6" s="323">
        <v>157</v>
      </c>
      <c r="DB6" s="323">
        <v>118</v>
      </c>
      <c r="DC6" s="323">
        <v>148</v>
      </c>
      <c r="DD6" s="323">
        <v>679</v>
      </c>
      <c r="DE6" s="323">
        <v>117.46752599095258</v>
      </c>
      <c r="DF6" s="323">
        <v>117.46752599095258</v>
      </c>
      <c r="DG6" s="323">
        <v>234.93505198190516</v>
      </c>
      <c r="DH6" s="323">
        <v>981</v>
      </c>
      <c r="DI6" s="124"/>
      <c r="DJ6" s="154">
        <v>46175</v>
      </c>
      <c r="DK6" s="154">
        <v>46175</v>
      </c>
      <c r="DL6" s="1" t="s">
        <v>539</v>
      </c>
      <c r="DN6" s="119" t="s">
        <v>947</v>
      </c>
      <c r="DO6" s="210" t="s">
        <v>948</v>
      </c>
    </row>
    <row r="7" spans="1:119" x14ac:dyDescent="0.35">
      <c r="A7" s="256"/>
      <c r="B7" s="256"/>
      <c r="C7" s="256"/>
      <c r="D7" s="256">
        <v>1974</v>
      </c>
      <c r="E7" s="256">
        <v>5</v>
      </c>
      <c r="F7" s="256"/>
      <c r="G7" s="259" t="s">
        <v>949</v>
      </c>
      <c r="H7" s="259" t="s">
        <v>950</v>
      </c>
      <c r="I7" s="256" t="s">
        <v>951</v>
      </c>
      <c r="J7" s="256" t="s">
        <v>952</v>
      </c>
      <c r="K7" s="260"/>
      <c r="L7" s="256"/>
      <c r="M7" s="258" t="s">
        <v>269</v>
      </c>
      <c r="N7" s="258" t="s">
        <v>953</v>
      </c>
      <c r="O7" s="256" t="s">
        <v>954</v>
      </c>
      <c r="P7" s="256"/>
      <c r="Q7" s="256"/>
      <c r="R7" s="256"/>
      <c r="S7" s="256"/>
      <c r="T7" s="256">
        <v>5</v>
      </c>
      <c r="U7" s="256" t="s">
        <v>955</v>
      </c>
      <c r="V7" s="256" t="s">
        <v>887</v>
      </c>
      <c r="W7" s="256" t="s">
        <v>956</v>
      </c>
      <c r="X7" s="256" t="s">
        <v>543</v>
      </c>
      <c r="Y7" s="256"/>
      <c r="Z7" s="256" t="s">
        <v>957</v>
      </c>
      <c r="AA7" s="256"/>
      <c r="AB7" s="256"/>
      <c r="AC7" s="257" t="s">
        <v>413</v>
      </c>
      <c r="AD7" s="272">
        <v>0.42359328134692242</v>
      </c>
      <c r="AE7" s="272">
        <v>0.40969494575820697</v>
      </c>
      <c r="AF7" s="272">
        <v>0.39579661016949158</v>
      </c>
      <c r="AG7" s="272">
        <v>0.34395246226692811</v>
      </c>
      <c r="AH7" s="272">
        <v>0.29210831436436469</v>
      </c>
      <c r="AI7" s="272">
        <v>0.29765673197832476</v>
      </c>
      <c r="AJ7" s="272">
        <v>0.30320514959228489</v>
      </c>
      <c r="AK7" s="272">
        <v>0.29685564509755674</v>
      </c>
      <c r="AL7" s="272">
        <v>0.29050614060282859</v>
      </c>
      <c r="AM7" s="272">
        <v>0.28415663610810044</v>
      </c>
      <c r="AN7" s="272">
        <v>0.27780713161337228</v>
      </c>
      <c r="AO7" s="272">
        <v>0.27145762711864413</v>
      </c>
      <c r="AQ7" s="255" t="s">
        <v>413</v>
      </c>
      <c r="AR7" s="272">
        <v>0.384406779661017</v>
      </c>
      <c r="AS7" s="272">
        <v>0.3538872211737758</v>
      </c>
      <c r="AT7" s="272">
        <v>0.32336766268653466</v>
      </c>
      <c r="AU7" s="272">
        <v>0.33755610417429471</v>
      </c>
      <c r="AV7" s="272">
        <v>0.35174454566205482</v>
      </c>
      <c r="AW7" s="272">
        <v>0.28217735757679013</v>
      </c>
      <c r="AX7" s="272">
        <v>0.21261016949152545</v>
      </c>
      <c r="AY7" s="272">
        <v>0.22437966101694917</v>
      </c>
      <c r="AZ7" s="272">
        <v>0.2361491525423729</v>
      </c>
      <c r="BA7" s="272">
        <v>0.24791864406779662</v>
      </c>
      <c r="BB7" s="272">
        <v>0.25968813559322035</v>
      </c>
      <c r="BC7" s="272">
        <v>0.27145762711864413</v>
      </c>
      <c r="CG7" s="372"/>
      <c r="CH7" s="277" t="s">
        <v>883</v>
      </c>
      <c r="CI7" s="278">
        <v>1</v>
      </c>
      <c r="CJ7" s="279" t="s">
        <v>884</v>
      </c>
      <c r="CK7" s="279" t="s">
        <v>885</v>
      </c>
      <c r="CL7" s="280"/>
      <c r="CM7" s="143" t="s">
        <v>543</v>
      </c>
      <c r="CN7"/>
      <c r="CO7"/>
      <c r="CP7" t="s">
        <v>958</v>
      </c>
      <c r="CQ7">
        <v>0.66325000000000001</v>
      </c>
      <c r="CR7" t="s">
        <v>887</v>
      </c>
      <c r="CS7" t="s">
        <v>888</v>
      </c>
      <c r="CT7">
        <v>2025</v>
      </c>
      <c r="CU7" s="212" t="s">
        <v>537</v>
      </c>
      <c r="CV7" s="123"/>
      <c r="CW7" t="s">
        <v>337</v>
      </c>
      <c r="CX7" t="s">
        <v>334</v>
      </c>
      <c r="CY7" s="124">
        <v>31</v>
      </c>
      <c r="CZ7" s="124">
        <v>93</v>
      </c>
      <c r="DA7" s="124">
        <v>23</v>
      </c>
      <c r="DB7" s="124">
        <v>31</v>
      </c>
      <c r="DC7" s="124">
        <v>39</v>
      </c>
      <c r="DD7" s="124">
        <v>179</v>
      </c>
      <c r="DE7" s="124">
        <v>31.445421737782809</v>
      </c>
      <c r="DF7" s="124">
        <v>31.445421737782809</v>
      </c>
      <c r="DG7" s="124">
        <v>62.890843475565617</v>
      </c>
      <c r="DH7" s="124">
        <v>241.89084347556562</v>
      </c>
      <c r="DI7" s="124"/>
      <c r="DJ7" s="154">
        <v>46540</v>
      </c>
      <c r="DK7" s="154">
        <v>46540</v>
      </c>
      <c r="DL7" s="1" t="s">
        <v>541</v>
      </c>
      <c r="DN7" s="119" t="s">
        <v>959</v>
      </c>
      <c r="DO7" s="210" t="s">
        <v>960</v>
      </c>
    </row>
    <row r="8" spans="1:119" x14ac:dyDescent="0.35">
      <c r="A8" s="256"/>
      <c r="B8" s="256"/>
      <c r="C8" s="256"/>
      <c r="D8" s="256">
        <v>1975</v>
      </c>
      <c r="E8" s="256">
        <v>6</v>
      </c>
      <c r="F8" s="256"/>
      <c r="G8" s="259" t="s">
        <v>961</v>
      </c>
      <c r="H8" s="259" t="s">
        <v>962</v>
      </c>
      <c r="I8" s="256" t="s">
        <v>963</v>
      </c>
      <c r="J8" s="256">
        <v>3</v>
      </c>
      <c r="K8" s="256"/>
      <c r="L8" s="256"/>
      <c r="M8" s="258" t="s">
        <v>964</v>
      </c>
      <c r="N8" s="258" t="s">
        <v>953</v>
      </c>
      <c r="O8" s="256" t="s">
        <v>965</v>
      </c>
      <c r="P8" s="256"/>
      <c r="Q8" s="256"/>
      <c r="R8" s="256"/>
      <c r="S8" s="256"/>
      <c r="T8" s="256">
        <v>6</v>
      </c>
      <c r="U8" s="256" t="s">
        <v>409</v>
      </c>
      <c r="V8" s="256" t="s">
        <v>966</v>
      </c>
      <c r="W8" s="256" t="s">
        <v>967</v>
      </c>
      <c r="X8" s="256"/>
      <c r="Y8" s="256"/>
      <c r="Z8" s="256" t="s">
        <v>968</v>
      </c>
      <c r="AA8" s="256"/>
      <c r="AB8" s="256"/>
      <c r="AC8" s="257" t="s">
        <v>414</v>
      </c>
      <c r="AD8" s="272">
        <v>0.66745107707355167</v>
      </c>
      <c r="AE8" s="272">
        <v>0.61580710432933394</v>
      </c>
      <c r="AF8" s="272">
        <v>0.564163131585116</v>
      </c>
      <c r="AG8" s="272">
        <v>0.55718196245584084</v>
      </c>
      <c r="AH8" s="272">
        <v>0.55020079332656546</v>
      </c>
      <c r="AI8" s="272">
        <v>0.5803035093936455</v>
      </c>
      <c r="AJ8" s="272">
        <v>0.61040622546072543</v>
      </c>
      <c r="AK8" s="272">
        <v>0.55232498036858035</v>
      </c>
      <c r="AL8" s="272">
        <v>0.49424373527643528</v>
      </c>
      <c r="AM8" s="272">
        <v>0.43616249018429021</v>
      </c>
      <c r="AN8" s="272">
        <v>0.37808124509214514</v>
      </c>
      <c r="AO8" s="272">
        <v>0.32</v>
      </c>
      <c r="AQ8" s="255" t="s">
        <v>414</v>
      </c>
      <c r="AR8" s="272">
        <v>0.54900000000000004</v>
      </c>
      <c r="AS8" s="272">
        <v>0.50668405182051957</v>
      </c>
      <c r="AT8" s="272">
        <v>0.46436810364103909</v>
      </c>
      <c r="AU8" s="272">
        <v>0.48659667347489211</v>
      </c>
      <c r="AV8" s="272">
        <v>0.50882524330874512</v>
      </c>
      <c r="AW8" s="272">
        <v>0.46741262165437258</v>
      </c>
      <c r="AX8" s="272">
        <v>0.42599999999999999</v>
      </c>
      <c r="AY8" s="272">
        <v>0.40479999999999999</v>
      </c>
      <c r="AZ8" s="272">
        <v>0.3836</v>
      </c>
      <c r="BA8" s="272">
        <v>0.3624</v>
      </c>
      <c r="BB8" s="272">
        <v>0.3412</v>
      </c>
      <c r="BC8" s="272">
        <v>0.32</v>
      </c>
      <c r="CG8" s="372"/>
      <c r="CH8" s="277" t="s">
        <v>969</v>
      </c>
      <c r="CI8" s="278">
        <v>1</v>
      </c>
      <c r="CJ8" s="279" t="s">
        <v>970</v>
      </c>
      <c r="CK8" s="279" t="s">
        <v>885</v>
      </c>
      <c r="CL8" s="280"/>
      <c r="CM8" s="143" t="s">
        <v>533</v>
      </c>
      <c r="CN8"/>
      <c r="CO8"/>
      <c r="CP8" t="s">
        <v>971</v>
      </c>
      <c r="CQ8">
        <v>0.57104999999999984</v>
      </c>
      <c r="CR8" t="s">
        <v>887</v>
      </c>
      <c r="CS8" t="s">
        <v>888</v>
      </c>
      <c r="CT8">
        <v>2026</v>
      </c>
      <c r="CU8" s="212" t="s">
        <v>539</v>
      </c>
      <c r="CV8" s="123"/>
      <c r="CW8" t="s">
        <v>367</v>
      </c>
      <c r="CX8" t="s">
        <v>334</v>
      </c>
      <c r="CY8" s="124">
        <v>6</v>
      </c>
      <c r="CZ8" s="124">
        <v>18</v>
      </c>
      <c r="DA8" s="124">
        <v>4</v>
      </c>
      <c r="DB8" s="124">
        <v>6</v>
      </c>
      <c r="DC8" s="124">
        <v>7</v>
      </c>
      <c r="DD8" s="124">
        <v>34</v>
      </c>
      <c r="DE8" s="124">
        <v>4.3882067258129513</v>
      </c>
      <c r="DF8" s="124">
        <v>4.3882067258129513</v>
      </c>
      <c r="DG8" s="124">
        <v>8.7764134516259027</v>
      </c>
      <c r="DH8" s="124">
        <v>42.776413451625899</v>
      </c>
      <c r="DI8" s="124"/>
      <c r="DJ8" s="154">
        <v>46906</v>
      </c>
      <c r="DK8" s="154">
        <v>46906</v>
      </c>
      <c r="DL8" s="1" t="s">
        <v>543</v>
      </c>
      <c r="DN8" s="119" t="s">
        <v>972</v>
      </c>
      <c r="DO8" s="210" t="s">
        <v>973</v>
      </c>
    </row>
    <row r="9" spans="1:119" x14ac:dyDescent="0.35">
      <c r="A9" s="256"/>
      <c r="B9" s="256"/>
      <c r="C9" s="256"/>
      <c r="D9" s="256">
        <v>1976</v>
      </c>
      <c r="E9" s="256">
        <v>7</v>
      </c>
      <c r="F9" s="256"/>
      <c r="G9" s="259" t="s">
        <v>199</v>
      </c>
      <c r="H9" s="259" t="s">
        <v>974</v>
      </c>
      <c r="I9" s="256" t="s">
        <v>975</v>
      </c>
      <c r="J9" s="256" t="s">
        <v>976</v>
      </c>
      <c r="K9" s="260"/>
      <c r="L9" s="256"/>
      <c r="M9" s="258" t="s">
        <v>977</v>
      </c>
      <c r="N9" s="258" t="s">
        <v>978</v>
      </c>
      <c r="O9" s="256" t="s">
        <v>979</v>
      </c>
      <c r="P9" s="256"/>
      <c r="Q9" s="256"/>
      <c r="R9" s="256"/>
      <c r="S9" s="256"/>
      <c r="T9" s="256"/>
      <c r="U9" s="256" t="s">
        <v>432</v>
      </c>
      <c r="V9" s="256" t="s">
        <v>932</v>
      </c>
      <c r="W9" s="256" t="s">
        <v>980</v>
      </c>
      <c r="X9" s="256"/>
      <c r="Y9" s="256"/>
      <c r="Z9" s="256" t="s">
        <v>981</v>
      </c>
      <c r="AA9" s="256"/>
      <c r="AB9" s="256"/>
      <c r="AC9" s="257" t="s">
        <v>415</v>
      </c>
      <c r="AD9" s="272">
        <v>0.12434584155282009</v>
      </c>
      <c r="AE9" s="272">
        <v>0.12102944303332039</v>
      </c>
      <c r="AF9" s="272">
        <v>0.11771304451382068</v>
      </c>
      <c r="AG9" s="272">
        <v>0.1001620473979912</v>
      </c>
      <c r="AH9" s="272">
        <v>8.261105028216173E-2</v>
      </c>
      <c r="AI9" s="272">
        <v>7.6604612550074003E-2</v>
      </c>
      <c r="AJ9" s="272">
        <v>7.0598174817986262E-2</v>
      </c>
      <c r="AK9" s="272">
        <v>6.9278539854389004E-2</v>
      </c>
      <c r="AL9" s="272">
        <v>6.7958904890791746E-2</v>
      </c>
      <c r="AM9" s="272">
        <v>6.6639269927194489E-2</v>
      </c>
      <c r="AN9" s="272">
        <v>6.5319634963597231E-2</v>
      </c>
      <c r="AO9" s="272">
        <v>6.4000000000000001E-2</v>
      </c>
      <c r="AQ9" s="255" t="s">
        <v>415</v>
      </c>
      <c r="AR9" s="272">
        <v>9.6000000000000002E-2</v>
      </c>
      <c r="AS9" s="272">
        <v>0.10220064352589828</v>
      </c>
      <c r="AT9" s="272">
        <v>0.10840128705179657</v>
      </c>
      <c r="AU9" s="272">
        <v>0.1016803220430352</v>
      </c>
      <c r="AV9" s="272">
        <v>9.4959357034273828E-2</v>
      </c>
      <c r="AW9" s="272">
        <v>7.7479678517136913E-2</v>
      </c>
      <c r="AX9" s="272">
        <v>0.06</v>
      </c>
      <c r="AY9" s="272">
        <v>6.08E-2</v>
      </c>
      <c r="AZ9" s="272">
        <v>6.1600000000000002E-2</v>
      </c>
      <c r="BA9" s="272">
        <v>6.2400000000000004E-2</v>
      </c>
      <c r="BB9" s="272">
        <v>6.3200000000000006E-2</v>
      </c>
      <c r="BC9" s="272">
        <v>6.4000000000000001E-2</v>
      </c>
      <c r="CG9" s="372"/>
      <c r="CH9" s="277" t="s">
        <v>969</v>
      </c>
      <c r="CI9" s="278">
        <v>1</v>
      </c>
      <c r="CJ9" s="279" t="s">
        <v>970</v>
      </c>
      <c r="CK9" s="279" t="s">
        <v>885</v>
      </c>
      <c r="CL9" s="280"/>
      <c r="CM9" s="143" t="s">
        <v>535</v>
      </c>
      <c r="CN9"/>
      <c r="CO9"/>
      <c r="CP9" t="s">
        <v>982</v>
      </c>
      <c r="CQ9">
        <v>0.69384999999999997</v>
      </c>
      <c r="CR9" t="s">
        <v>887</v>
      </c>
      <c r="CS9" t="s">
        <v>888</v>
      </c>
      <c r="CT9">
        <v>2026</v>
      </c>
      <c r="CU9" s="212" t="s">
        <v>539</v>
      </c>
      <c r="CV9" s="123"/>
      <c r="CW9" t="s">
        <v>339</v>
      </c>
      <c r="CX9" t="s">
        <v>334</v>
      </c>
      <c r="CY9" s="124">
        <v>73</v>
      </c>
      <c r="CZ9" s="124">
        <v>218</v>
      </c>
      <c r="DA9" s="124">
        <v>55</v>
      </c>
      <c r="DB9" s="124">
        <v>73</v>
      </c>
      <c r="DC9" s="124">
        <v>91</v>
      </c>
      <c r="DD9" s="124">
        <v>418</v>
      </c>
      <c r="DE9" s="124">
        <v>67.84356335438099</v>
      </c>
      <c r="DF9" s="124">
        <v>67.84356335438099</v>
      </c>
      <c r="DG9" s="124">
        <v>135.68712670876198</v>
      </c>
      <c r="DH9" s="124">
        <v>553.68712670876198</v>
      </c>
      <c r="DI9" s="124"/>
      <c r="DJ9" s="154">
        <v>219148</v>
      </c>
      <c r="DK9" s="154">
        <v>219148</v>
      </c>
      <c r="DL9" s="1" t="s">
        <v>194</v>
      </c>
      <c r="DN9" s="119" t="s">
        <v>983</v>
      </c>
      <c r="DO9" s="210" t="s">
        <v>984</v>
      </c>
    </row>
    <row r="10" spans="1:119" x14ac:dyDescent="0.35">
      <c r="A10" s="256"/>
      <c r="B10" s="256"/>
      <c r="C10" s="256"/>
      <c r="D10" s="256">
        <v>1977</v>
      </c>
      <c r="E10" s="256">
        <v>8</v>
      </c>
      <c r="F10" s="256"/>
      <c r="G10" s="259" t="s">
        <v>217</v>
      </c>
      <c r="H10" s="259" t="s">
        <v>985</v>
      </c>
      <c r="I10" s="256" t="s">
        <v>986</v>
      </c>
      <c r="J10" s="256"/>
      <c r="K10" s="256"/>
      <c r="L10" s="256"/>
      <c r="M10" s="258" t="s">
        <v>987</v>
      </c>
      <c r="N10" s="258" t="s">
        <v>978</v>
      </c>
      <c r="O10" s="256" t="s">
        <v>988</v>
      </c>
      <c r="P10" s="256"/>
      <c r="Q10" s="256"/>
      <c r="R10" s="256"/>
      <c r="S10" s="256"/>
      <c r="T10" s="256"/>
      <c r="U10" s="256" t="s">
        <v>422</v>
      </c>
      <c r="V10" s="256" t="s">
        <v>989</v>
      </c>
      <c r="W10" s="256" t="s">
        <v>990</v>
      </c>
      <c r="X10" s="256"/>
      <c r="Y10" s="256"/>
      <c r="Z10" s="256" t="s">
        <v>991</v>
      </c>
      <c r="AA10" s="256"/>
      <c r="AB10" s="256"/>
      <c r="AC10" s="257" t="s">
        <v>416</v>
      </c>
      <c r="AD10" s="272">
        <v>5.3182100841591383E-2</v>
      </c>
      <c r="AE10" s="272">
        <v>4.865045278619004E-2</v>
      </c>
      <c r="AF10" s="272">
        <v>4.4118804730788705E-2</v>
      </c>
      <c r="AG10" s="272">
        <v>5.2547949194918675E-2</v>
      </c>
      <c r="AH10" s="272">
        <v>6.0977093659048652E-2</v>
      </c>
      <c r="AI10" s="272">
        <v>5.4040407611745077E-2</v>
      </c>
      <c r="AJ10" s="272">
        <v>4.7103721564441502E-2</v>
      </c>
      <c r="AK10" s="272">
        <v>4.8882977251553203E-2</v>
      </c>
      <c r="AL10" s="272">
        <v>5.0662232938664904E-2</v>
      </c>
      <c r="AM10" s="272">
        <v>5.2441488625776606E-2</v>
      </c>
      <c r="AN10" s="272">
        <v>5.4220744312888307E-2</v>
      </c>
      <c r="AO10" s="272">
        <v>5.6000000000000001E-2</v>
      </c>
      <c r="AQ10" s="255" t="s">
        <v>416</v>
      </c>
      <c r="AR10" s="272">
        <v>8.8999999999999996E-2</v>
      </c>
      <c r="AS10" s="272">
        <v>9.3703365409453621E-2</v>
      </c>
      <c r="AT10" s="272">
        <v>9.8406730818907232E-2</v>
      </c>
      <c r="AU10" s="272">
        <v>8.2703365409453611E-2</v>
      </c>
      <c r="AV10" s="272">
        <v>6.7000000000000004E-2</v>
      </c>
      <c r="AW10" s="272">
        <v>5.6000000000000001E-2</v>
      </c>
      <c r="AX10" s="272">
        <v>4.4999999999999998E-2</v>
      </c>
      <c r="AY10" s="272">
        <v>4.7199999999999999E-2</v>
      </c>
      <c r="AZ10" s="272">
        <v>4.9399999999999999E-2</v>
      </c>
      <c r="BA10" s="272">
        <v>5.16E-2</v>
      </c>
      <c r="BB10" s="272">
        <v>5.3800000000000001E-2</v>
      </c>
      <c r="BC10" s="272">
        <v>5.6000000000000001E-2</v>
      </c>
      <c r="CG10" s="372"/>
      <c r="CH10" s="277" t="s">
        <v>969</v>
      </c>
      <c r="CI10" s="278">
        <v>1</v>
      </c>
      <c r="CJ10" s="279" t="s">
        <v>970</v>
      </c>
      <c r="CK10" s="279" t="s">
        <v>885</v>
      </c>
      <c r="CL10" s="280"/>
      <c r="CM10" s="143" t="s">
        <v>537</v>
      </c>
      <c r="CN10"/>
      <c r="CO10"/>
      <c r="CP10" t="s">
        <v>992</v>
      </c>
      <c r="CQ10">
        <v>0.61324999999999985</v>
      </c>
      <c r="CR10" t="s">
        <v>887</v>
      </c>
      <c r="CS10" t="s">
        <v>888</v>
      </c>
      <c r="CT10">
        <v>2027</v>
      </c>
      <c r="CU10" s="212" t="s">
        <v>541</v>
      </c>
      <c r="CV10" s="123"/>
      <c r="CW10" t="s">
        <v>341</v>
      </c>
      <c r="CX10" t="s">
        <v>334</v>
      </c>
      <c r="CY10" s="125">
        <v>0.3</v>
      </c>
      <c r="CZ10" s="124">
        <v>1</v>
      </c>
      <c r="DA10" s="125">
        <v>0.3</v>
      </c>
      <c r="DB10" s="125">
        <v>0.3</v>
      </c>
      <c r="DC10" s="125">
        <v>0.4</v>
      </c>
      <c r="DD10" s="125">
        <v>1.9</v>
      </c>
      <c r="DE10" s="125">
        <v>0.4</v>
      </c>
      <c r="DF10" s="125">
        <v>0.4</v>
      </c>
      <c r="DG10" s="124">
        <v>0.8</v>
      </c>
      <c r="DH10" s="124">
        <v>2.7</v>
      </c>
      <c r="DI10" s="124"/>
      <c r="DN10" s="119" t="s">
        <v>993</v>
      </c>
      <c r="DO10" s="210" t="s">
        <v>994</v>
      </c>
    </row>
    <row r="11" spans="1:119" x14ac:dyDescent="0.35">
      <c r="A11" s="256"/>
      <c r="B11" s="256"/>
      <c r="C11" s="256"/>
      <c r="D11" s="256">
        <v>1978</v>
      </c>
      <c r="E11" s="256">
        <v>9</v>
      </c>
      <c r="F11" s="256"/>
      <c r="G11" s="259" t="s">
        <v>297</v>
      </c>
      <c r="H11" s="259" t="s">
        <v>995</v>
      </c>
      <c r="I11" s="256" t="s">
        <v>996</v>
      </c>
      <c r="J11" s="256"/>
      <c r="K11" s="260"/>
      <c r="L11" s="256"/>
      <c r="M11" s="258" t="s">
        <v>997</v>
      </c>
      <c r="N11" s="258" t="s">
        <v>998</v>
      </c>
      <c r="O11" s="256" t="s">
        <v>999</v>
      </c>
      <c r="P11" s="256"/>
      <c r="Q11" s="256"/>
      <c r="R11" s="256"/>
      <c r="S11" s="256"/>
      <c r="T11" s="256"/>
      <c r="U11" s="256" t="s">
        <v>413</v>
      </c>
      <c r="V11" s="256" t="s">
        <v>966</v>
      </c>
      <c r="W11" s="256" t="s">
        <v>1000</v>
      </c>
      <c r="X11" s="256"/>
      <c r="Y11" s="256"/>
      <c r="Z11" s="256" t="s">
        <v>1001</v>
      </c>
      <c r="AA11" s="256"/>
      <c r="AB11" s="256"/>
      <c r="AC11" s="257" t="s">
        <v>417</v>
      </c>
      <c r="AD11" s="272">
        <v>0.85399999999999998</v>
      </c>
      <c r="AE11" s="272">
        <v>0.86399999999999999</v>
      </c>
      <c r="AF11" s="272">
        <v>0.874</v>
      </c>
      <c r="AG11" s="272">
        <v>0.84499999999999997</v>
      </c>
      <c r="AH11" s="272">
        <v>0.81599999999999995</v>
      </c>
      <c r="AI11" s="272">
        <v>0.85299999999999998</v>
      </c>
      <c r="AJ11" s="272">
        <v>0.89</v>
      </c>
      <c r="AK11" s="272">
        <v>0.79220000000000002</v>
      </c>
      <c r="AL11" s="272">
        <v>0.69440000000000002</v>
      </c>
      <c r="AM11" s="272">
        <v>0.59660000000000002</v>
      </c>
      <c r="AN11" s="272">
        <v>0.49880000000000002</v>
      </c>
      <c r="AO11" s="272">
        <v>0.40100000000000002</v>
      </c>
      <c r="AQ11" s="255" t="s">
        <v>417</v>
      </c>
      <c r="AR11" s="272">
        <v>0.88500000000000001</v>
      </c>
      <c r="AS11" s="272">
        <v>0.90149999999999997</v>
      </c>
      <c r="AT11" s="272">
        <v>0.91800000000000004</v>
      </c>
      <c r="AU11" s="272">
        <v>0.84550000000000003</v>
      </c>
      <c r="AV11" s="272">
        <v>0.77300000000000002</v>
      </c>
      <c r="AW11" s="272">
        <v>0.75900000000000001</v>
      </c>
      <c r="AX11" s="272">
        <v>0.745</v>
      </c>
      <c r="AY11" s="272">
        <v>0.67620000000000002</v>
      </c>
      <c r="AZ11" s="272">
        <v>0.60740000000000005</v>
      </c>
      <c r="BA11" s="272">
        <v>0.53860000000000008</v>
      </c>
      <c r="BB11" s="272">
        <v>0.46980000000000011</v>
      </c>
      <c r="BC11" s="272">
        <v>0.40100000000000002</v>
      </c>
      <c r="CG11" s="372"/>
      <c r="CH11" s="277" t="s">
        <v>969</v>
      </c>
      <c r="CI11" s="278">
        <v>1</v>
      </c>
      <c r="CJ11" s="279" t="s">
        <v>970</v>
      </c>
      <c r="CK11" s="279" t="s">
        <v>885</v>
      </c>
      <c r="CL11" s="280"/>
      <c r="CM11" s="143" t="s">
        <v>539</v>
      </c>
      <c r="CN11"/>
      <c r="CO11"/>
      <c r="CP11" t="s">
        <v>1002</v>
      </c>
      <c r="CQ11">
        <v>0.63239999999999996</v>
      </c>
      <c r="CR11" t="s">
        <v>887</v>
      </c>
      <c r="CS11" t="s">
        <v>888</v>
      </c>
      <c r="CT11">
        <v>2028</v>
      </c>
      <c r="CU11" s="212" t="s">
        <v>543</v>
      </c>
      <c r="CV11" s="123"/>
      <c r="CW11" t="s">
        <v>371</v>
      </c>
      <c r="CX11" t="s">
        <v>334</v>
      </c>
      <c r="CY11" s="124">
        <v>6</v>
      </c>
      <c r="CZ11" s="124">
        <v>19</v>
      </c>
      <c r="DA11" s="124">
        <v>5</v>
      </c>
      <c r="DB11" s="124">
        <v>6</v>
      </c>
      <c r="DC11" s="124">
        <v>8</v>
      </c>
      <c r="DD11" s="124">
        <v>37</v>
      </c>
      <c r="DE11" s="124">
        <v>6.6685948818300567</v>
      </c>
      <c r="DF11" s="124">
        <v>6.6685948818300567</v>
      </c>
      <c r="DG11" s="124">
        <v>13.337189763660113</v>
      </c>
      <c r="DH11" s="124">
        <v>50.337189763660113</v>
      </c>
      <c r="DI11" s="124"/>
      <c r="DN11" s="119" t="s">
        <v>1003</v>
      </c>
      <c r="DO11" s="210" t="s">
        <v>1004</v>
      </c>
    </row>
    <row r="12" spans="1:119" x14ac:dyDescent="0.35">
      <c r="A12" s="256"/>
      <c r="B12" s="256"/>
      <c r="C12" s="256"/>
      <c r="D12" s="256">
        <v>1979</v>
      </c>
      <c r="E12" s="256">
        <v>10</v>
      </c>
      <c r="F12" s="256"/>
      <c r="G12" s="259" t="s">
        <v>251</v>
      </c>
      <c r="H12" s="259" t="s">
        <v>1005</v>
      </c>
      <c r="I12" s="256" t="s">
        <v>252</v>
      </c>
      <c r="J12" s="256"/>
      <c r="K12" s="260"/>
      <c r="L12" s="256"/>
      <c r="M12" s="258" t="s">
        <v>1006</v>
      </c>
      <c r="N12" s="258" t="s">
        <v>998</v>
      </c>
      <c r="O12" s="256" t="s">
        <v>1007</v>
      </c>
      <c r="P12" s="256"/>
      <c r="Q12" s="256"/>
      <c r="R12" s="256"/>
      <c r="S12" s="256"/>
      <c r="T12" s="256"/>
      <c r="U12" s="256" t="s">
        <v>427</v>
      </c>
      <c r="V12" s="256" t="s">
        <v>1008</v>
      </c>
      <c r="W12" s="256" t="s">
        <v>1009</v>
      </c>
      <c r="X12" s="256"/>
      <c r="Y12" s="256"/>
      <c r="Z12" s="256" t="s">
        <v>1010</v>
      </c>
      <c r="AA12" s="256"/>
      <c r="AB12" s="256"/>
      <c r="AC12" s="257" t="s">
        <v>418</v>
      </c>
      <c r="AD12" s="272">
        <v>0.86399999999999999</v>
      </c>
      <c r="AE12" s="272">
        <v>0.86962499999999998</v>
      </c>
      <c r="AF12" s="272">
        <v>0.87524999999999997</v>
      </c>
      <c r="AG12" s="272">
        <v>0.85087500000000005</v>
      </c>
      <c r="AH12" s="272">
        <v>0.82650000000000001</v>
      </c>
      <c r="AI12" s="272">
        <v>0.85824999999999996</v>
      </c>
      <c r="AJ12" s="272">
        <v>0.89</v>
      </c>
      <c r="AK12" s="272">
        <v>0.80695000000000006</v>
      </c>
      <c r="AL12" s="272">
        <v>0.72389999999999999</v>
      </c>
      <c r="AM12" s="272">
        <v>0.64084999999999992</v>
      </c>
      <c r="AN12" s="272">
        <v>0.55779999999999996</v>
      </c>
      <c r="AO12" s="272">
        <v>0.47475000000000001</v>
      </c>
      <c r="AQ12" s="255" t="s">
        <v>418</v>
      </c>
      <c r="AR12" s="272">
        <v>0.88675000000000004</v>
      </c>
      <c r="AS12" s="272">
        <v>0.90387499999999998</v>
      </c>
      <c r="AT12" s="272">
        <v>0.92100000000000004</v>
      </c>
      <c r="AU12" s="272">
        <v>0.85887500000000006</v>
      </c>
      <c r="AV12" s="272">
        <v>0.79675000000000007</v>
      </c>
      <c r="AW12" s="272">
        <v>0.78362500000000002</v>
      </c>
      <c r="AX12" s="272">
        <v>0.77049999999999996</v>
      </c>
      <c r="AY12" s="272">
        <v>0.71135000000000004</v>
      </c>
      <c r="AZ12" s="272">
        <v>0.6522</v>
      </c>
      <c r="BA12" s="272">
        <v>0.59305000000000008</v>
      </c>
      <c r="BB12" s="272">
        <v>0.53390000000000004</v>
      </c>
      <c r="BC12" s="272">
        <v>0.47475000000000001</v>
      </c>
      <c r="CG12" s="372"/>
      <c r="CH12" s="277" t="s">
        <v>969</v>
      </c>
      <c r="CI12" s="278">
        <v>1</v>
      </c>
      <c r="CJ12" s="279" t="s">
        <v>970</v>
      </c>
      <c r="CK12" s="279" t="s">
        <v>885</v>
      </c>
      <c r="CL12" s="280"/>
      <c r="CM12" s="143" t="s">
        <v>541</v>
      </c>
      <c r="CN12"/>
      <c r="CO12"/>
      <c r="CP12" t="s">
        <v>1011</v>
      </c>
      <c r="CQ12">
        <v>0.93070000000000008</v>
      </c>
      <c r="CR12" t="s">
        <v>887</v>
      </c>
      <c r="CS12" t="s">
        <v>888</v>
      </c>
      <c r="CT12">
        <v>2023</v>
      </c>
      <c r="CU12" s="212" t="s">
        <v>533</v>
      </c>
      <c r="CV12" s="123"/>
      <c r="CW12" t="s">
        <v>343</v>
      </c>
      <c r="CX12" t="s">
        <v>334</v>
      </c>
      <c r="CY12" s="124">
        <v>58</v>
      </c>
      <c r="CZ12" s="124">
        <v>173</v>
      </c>
      <c r="DA12" s="124">
        <v>43</v>
      </c>
      <c r="DB12" s="124">
        <v>58</v>
      </c>
      <c r="DC12" s="124">
        <v>72</v>
      </c>
      <c r="DD12" s="124">
        <v>332</v>
      </c>
      <c r="DE12" s="124">
        <v>61.127820740873382</v>
      </c>
      <c r="DF12" s="124">
        <v>61.127820740873382</v>
      </c>
      <c r="DG12" s="124">
        <v>122.25564148174676</v>
      </c>
      <c r="DH12" s="124">
        <v>454.25564148174675</v>
      </c>
      <c r="DI12" s="124"/>
      <c r="DN12" s="119" t="s">
        <v>1012</v>
      </c>
      <c r="DO12" s="210" t="s">
        <v>1013</v>
      </c>
    </row>
    <row r="13" spans="1:119" x14ac:dyDescent="0.35">
      <c r="A13" s="256"/>
      <c r="B13" s="256"/>
      <c r="C13" s="256"/>
      <c r="D13" s="256">
        <v>1980</v>
      </c>
      <c r="E13" s="256">
        <v>11</v>
      </c>
      <c r="F13" s="256"/>
      <c r="G13" s="259" t="s">
        <v>225</v>
      </c>
      <c r="H13" s="259" t="s">
        <v>1014</v>
      </c>
      <c r="I13" s="256" t="s">
        <v>1015</v>
      </c>
      <c r="J13" s="256"/>
      <c r="K13" s="256"/>
      <c r="L13" s="256"/>
      <c r="M13" s="258" t="s">
        <v>1016</v>
      </c>
      <c r="N13" s="258" t="s">
        <v>897</v>
      </c>
      <c r="O13" s="256" t="s">
        <v>1017</v>
      </c>
      <c r="P13" s="256"/>
      <c r="Q13" s="256"/>
      <c r="R13" s="256"/>
      <c r="S13" s="256"/>
      <c r="T13" s="256"/>
      <c r="U13" s="256" t="s">
        <v>410</v>
      </c>
      <c r="V13" s="256" t="s">
        <v>966</v>
      </c>
      <c r="W13" s="256" t="s">
        <v>1018</v>
      </c>
      <c r="X13" s="256"/>
      <c r="Y13" s="256"/>
      <c r="Z13" s="256" t="s">
        <v>1019</v>
      </c>
      <c r="AA13" s="256"/>
      <c r="AB13" s="256"/>
      <c r="AC13" s="257" t="s">
        <v>419</v>
      </c>
      <c r="AD13" s="272">
        <v>0.874</v>
      </c>
      <c r="AE13" s="272">
        <v>0.87524999999999997</v>
      </c>
      <c r="AF13" s="272">
        <v>0.87649999999999995</v>
      </c>
      <c r="AG13" s="272">
        <v>0.85675000000000012</v>
      </c>
      <c r="AH13" s="272">
        <v>0.83699999999999997</v>
      </c>
      <c r="AI13" s="272">
        <v>0.86349999999999993</v>
      </c>
      <c r="AJ13" s="272">
        <v>0.89</v>
      </c>
      <c r="AK13" s="272">
        <v>0.8217000000000001</v>
      </c>
      <c r="AL13" s="272">
        <v>0.75339999999999996</v>
      </c>
      <c r="AM13" s="272">
        <v>0.68509999999999982</v>
      </c>
      <c r="AN13" s="272">
        <v>0.6167999999999999</v>
      </c>
      <c r="AO13" s="272">
        <v>0.54849999999999999</v>
      </c>
      <c r="AQ13" s="255" t="s">
        <v>419</v>
      </c>
      <c r="AR13" s="272">
        <v>0.88850000000000007</v>
      </c>
      <c r="AS13" s="272">
        <v>0.90625</v>
      </c>
      <c r="AT13" s="272">
        <v>0.92400000000000004</v>
      </c>
      <c r="AU13" s="272">
        <v>0.87225000000000008</v>
      </c>
      <c r="AV13" s="272">
        <v>0.82050000000000001</v>
      </c>
      <c r="AW13" s="272">
        <v>0.80825000000000002</v>
      </c>
      <c r="AX13" s="272">
        <v>0.79599999999999993</v>
      </c>
      <c r="AY13" s="272">
        <v>0.74650000000000005</v>
      </c>
      <c r="AZ13" s="272">
        <v>0.69699999999999995</v>
      </c>
      <c r="BA13" s="272">
        <v>0.64750000000000008</v>
      </c>
      <c r="BB13" s="272">
        <v>0.59799999999999998</v>
      </c>
      <c r="BC13" s="272">
        <v>0.54849999999999999</v>
      </c>
      <c r="CG13" s="372"/>
      <c r="CH13" s="277" t="s">
        <v>969</v>
      </c>
      <c r="CI13" s="278">
        <v>1</v>
      </c>
      <c r="CJ13" s="279" t="s">
        <v>970</v>
      </c>
      <c r="CK13" s="279" t="s">
        <v>885</v>
      </c>
      <c r="CL13" s="280"/>
      <c r="CM13" s="143" t="s">
        <v>543</v>
      </c>
      <c r="CN13"/>
      <c r="CO13"/>
      <c r="CP13" t="s">
        <v>1020</v>
      </c>
      <c r="CQ13">
        <v>0.93070000000000008</v>
      </c>
      <c r="CR13" t="s">
        <v>887</v>
      </c>
      <c r="CS13" t="s">
        <v>888</v>
      </c>
      <c r="CT13">
        <v>2023</v>
      </c>
      <c r="CU13" s="212" t="s">
        <v>533</v>
      </c>
      <c r="CV13" s="123"/>
      <c r="CW13" t="s">
        <v>373</v>
      </c>
      <c r="CX13" t="s">
        <v>334</v>
      </c>
      <c r="CY13" s="124">
        <v>0</v>
      </c>
      <c r="CZ13" s="124">
        <v>0</v>
      </c>
      <c r="DA13" s="124">
        <v>0</v>
      </c>
      <c r="DB13" s="124">
        <v>38</v>
      </c>
      <c r="DC13" s="124">
        <v>38</v>
      </c>
      <c r="DD13" s="124">
        <v>38</v>
      </c>
      <c r="DE13" s="124">
        <v>38.219841850196495</v>
      </c>
      <c r="DF13" s="124">
        <v>38.219841850196495</v>
      </c>
      <c r="DG13" s="124">
        <v>76.43968370039299</v>
      </c>
      <c r="DH13" s="124">
        <v>114.43968370039299</v>
      </c>
      <c r="DI13" s="124"/>
      <c r="DN13" s="119" t="s">
        <v>1021</v>
      </c>
      <c r="DO13" s="210" t="s">
        <v>1022</v>
      </c>
    </row>
    <row r="14" spans="1:119" x14ac:dyDescent="0.35">
      <c r="A14" s="256"/>
      <c r="B14" s="256"/>
      <c r="C14" s="256"/>
      <c r="D14" s="256">
        <v>1981</v>
      </c>
      <c r="E14" s="256">
        <v>12</v>
      </c>
      <c r="F14" s="256"/>
      <c r="G14" s="259" t="s">
        <v>91</v>
      </c>
      <c r="H14" s="259" t="s">
        <v>1023</v>
      </c>
      <c r="I14" s="256" t="s">
        <v>1024</v>
      </c>
      <c r="J14" s="256"/>
      <c r="K14" s="256"/>
      <c r="L14" s="256"/>
      <c r="M14" s="258" t="s">
        <v>1025</v>
      </c>
      <c r="N14" s="258" t="s">
        <v>897</v>
      </c>
      <c r="O14" s="256" t="s">
        <v>1026</v>
      </c>
      <c r="P14" s="256"/>
      <c r="Q14" s="256"/>
      <c r="R14" s="256"/>
      <c r="S14" s="256"/>
      <c r="T14" s="256"/>
      <c r="U14" s="256" t="s">
        <v>434</v>
      </c>
      <c r="V14" s="256" t="s">
        <v>932</v>
      </c>
      <c r="W14" s="256" t="s">
        <v>260</v>
      </c>
      <c r="X14" s="256"/>
      <c r="Y14" s="256"/>
      <c r="Z14" s="256" t="s">
        <v>1027</v>
      </c>
      <c r="AA14" s="256"/>
      <c r="AB14" s="256"/>
      <c r="AC14" s="257" t="s">
        <v>420</v>
      </c>
      <c r="AD14" s="272">
        <v>0.88400000000000001</v>
      </c>
      <c r="AE14" s="272">
        <v>0.88087499999999996</v>
      </c>
      <c r="AF14" s="272">
        <v>0.87774999999999992</v>
      </c>
      <c r="AG14" s="272">
        <v>0.8626250000000002</v>
      </c>
      <c r="AH14" s="272">
        <v>0.84749999999999992</v>
      </c>
      <c r="AI14" s="272">
        <v>0.86874999999999991</v>
      </c>
      <c r="AJ14" s="272">
        <v>0.89</v>
      </c>
      <c r="AK14" s="272">
        <v>0.83645000000000014</v>
      </c>
      <c r="AL14" s="272">
        <v>0.78289999999999993</v>
      </c>
      <c r="AM14" s="272">
        <v>0.72934999999999972</v>
      </c>
      <c r="AN14" s="272">
        <v>0.67579999999999985</v>
      </c>
      <c r="AO14" s="272">
        <v>0.62224999999999997</v>
      </c>
      <c r="AQ14" s="255" t="s">
        <v>420</v>
      </c>
      <c r="AR14" s="272">
        <v>0.8902500000000001</v>
      </c>
      <c r="AS14" s="272">
        <v>0.90862500000000002</v>
      </c>
      <c r="AT14" s="272">
        <v>0.92700000000000005</v>
      </c>
      <c r="AU14" s="272">
        <v>0.88562500000000011</v>
      </c>
      <c r="AV14" s="272">
        <v>0.84424999999999994</v>
      </c>
      <c r="AW14" s="272">
        <v>0.83287500000000003</v>
      </c>
      <c r="AX14" s="272">
        <v>0.8214999999999999</v>
      </c>
      <c r="AY14" s="272">
        <v>0.78165000000000007</v>
      </c>
      <c r="AZ14" s="272">
        <v>0.7417999999999999</v>
      </c>
      <c r="BA14" s="272">
        <v>0.70195000000000007</v>
      </c>
      <c r="BB14" s="272">
        <v>0.66209999999999991</v>
      </c>
      <c r="BC14" s="272">
        <v>0.62224999999999997</v>
      </c>
      <c r="CG14" s="372"/>
      <c r="CH14" s="277" t="s">
        <v>1028</v>
      </c>
      <c r="CI14" s="278">
        <v>1</v>
      </c>
      <c r="CJ14" s="279" t="s">
        <v>423</v>
      </c>
      <c r="CK14" s="279" t="s">
        <v>885</v>
      </c>
      <c r="CL14" s="280"/>
      <c r="CM14" s="143" t="s">
        <v>533</v>
      </c>
      <c r="CN14"/>
      <c r="CO14"/>
      <c r="CP14" t="s">
        <v>1029</v>
      </c>
      <c r="CQ14">
        <v>0.85570000000000002</v>
      </c>
      <c r="CR14" t="s">
        <v>887</v>
      </c>
      <c r="CS14" t="s">
        <v>888</v>
      </c>
      <c r="CT14">
        <v>2024</v>
      </c>
      <c r="CU14" s="212" t="s">
        <v>535</v>
      </c>
      <c r="CV14" s="123"/>
      <c r="CW14" t="s">
        <v>369</v>
      </c>
      <c r="CX14" t="s">
        <v>334</v>
      </c>
      <c r="CY14" s="124">
        <v>0</v>
      </c>
      <c r="CZ14" s="124">
        <v>0</v>
      </c>
      <c r="DA14" s="124">
        <v>0</v>
      </c>
      <c r="DB14" s="124"/>
      <c r="DC14" s="124">
        <v>6</v>
      </c>
      <c r="DD14" s="124">
        <v>0</v>
      </c>
      <c r="DE14" s="124">
        <v>5.898698807903795</v>
      </c>
      <c r="DF14" s="124">
        <v>5.898698807903795</v>
      </c>
      <c r="DG14" s="124">
        <v>11.79739761580759</v>
      </c>
      <c r="DH14" s="124">
        <v>11.79739761580759</v>
      </c>
      <c r="DI14" s="124"/>
      <c r="DN14" s="119" t="s">
        <v>1030</v>
      </c>
      <c r="DO14" s="210" t="s">
        <v>1031</v>
      </c>
    </row>
    <row r="15" spans="1:119" x14ac:dyDescent="0.35">
      <c r="A15" s="256"/>
      <c r="B15" s="256"/>
      <c r="C15" s="256"/>
      <c r="D15" s="256">
        <v>1982</v>
      </c>
      <c r="E15" s="256">
        <v>13</v>
      </c>
      <c r="F15" s="256"/>
      <c r="G15" s="258" t="s">
        <v>670</v>
      </c>
      <c r="H15" s="258" t="s">
        <v>1032</v>
      </c>
      <c r="I15" s="256" t="s">
        <v>300</v>
      </c>
      <c r="J15" s="256"/>
      <c r="K15" s="256"/>
      <c r="L15" s="256"/>
      <c r="M15" s="258" t="s">
        <v>1033</v>
      </c>
      <c r="N15" s="258" t="s">
        <v>927</v>
      </c>
      <c r="O15" s="256" t="s">
        <v>1034</v>
      </c>
      <c r="P15" s="256"/>
      <c r="Q15" s="256"/>
      <c r="R15" s="256"/>
      <c r="S15" s="256"/>
      <c r="T15" s="256"/>
      <c r="U15" s="256" t="s">
        <v>412</v>
      </c>
      <c r="V15" s="256" t="s">
        <v>966</v>
      </c>
      <c r="W15" s="256" t="s">
        <v>1035</v>
      </c>
      <c r="X15" s="256"/>
      <c r="Y15" s="256"/>
      <c r="Z15" s="256" t="s">
        <v>1036</v>
      </c>
      <c r="AA15" s="256"/>
      <c r="AB15" s="256"/>
      <c r="AC15" s="257" t="s">
        <v>421</v>
      </c>
      <c r="AD15" s="272">
        <v>0.89400000000000002</v>
      </c>
      <c r="AE15" s="272">
        <v>0.88650000000000007</v>
      </c>
      <c r="AF15" s="272">
        <v>0.879</v>
      </c>
      <c r="AG15" s="272">
        <v>0.86850000000000005</v>
      </c>
      <c r="AH15" s="272">
        <v>0.85799999999999998</v>
      </c>
      <c r="AI15" s="272">
        <v>0.874</v>
      </c>
      <c r="AJ15" s="272">
        <v>0.89</v>
      </c>
      <c r="AK15" s="272">
        <v>0.85119999999999996</v>
      </c>
      <c r="AL15" s="272">
        <v>0.8123999999999999</v>
      </c>
      <c r="AM15" s="272">
        <v>0.77359999999999984</v>
      </c>
      <c r="AN15" s="272">
        <v>0.73479999999999979</v>
      </c>
      <c r="AO15" s="272">
        <v>0.69599999999999995</v>
      </c>
      <c r="AQ15" s="255" t="s">
        <v>421</v>
      </c>
      <c r="AR15" s="272">
        <v>0.89200000000000002</v>
      </c>
      <c r="AS15" s="272">
        <v>0.91100000000000003</v>
      </c>
      <c r="AT15" s="272">
        <v>0.93</v>
      </c>
      <c r="AU15" s="272">
        <v>0.89900000000000002</v>
      </c>
      <c r="AV15" s="272">
        <v>0.86799999999999999</v>
      </c>
      <c r="AW15" s="272">
        <v>0.85749999999999993</v>
      </c>
      <c r="AX15" s="272">
        <v>0.84699999999999998</v>
      </c>
      <c r="AY15" s="272">
        <v>0.81679999999999997</v>
      </c>
      <c r="AZ15" s="272">
        <v>0.78659999999999997</v>
      </c>
      <c r="BA15" s="272">
        <v>0.75639999999999996</v>
      </c>
      <c r="BB15" s="272">
        <v>0.72619999999999996</v>
      </c>
      <c r="BC15" s="272">
        <v>0.69599999999999995</v>
      </c>
      <c r="CG15" s="372"/>
      <c r="CH15" s="277" t="s">
        <v>1028</v>
      </c>
      <c r="CI15" s="278">
        <v>1</v>
      </c>
      <c r="CJ15" s="279" t="s">
        <v>423</v>
      </c>
      <c r="CK15" s="279" t="s">
        <v>885</v>
      </c>
      <c r="CL15" s="280"/>
      <c r="CM15" s="143" t="s">
        <v>535</v>
      </c>
      <c r="CN15"/>
      <c r="CO15"/>
      <c r="CP15" t="s">
        <v>1037</v>
      </c>
      <c r="CQ15">
        <v>0.85570000000000002</v>
      </c>
      <c r="CR15" t="s">
        <v>887</v>
      </c>
      <c r="CS15" t="s">
        <v>888</v>
      </c>
      <c r="CT15">
        <v>2024</v>
      </c>
      <c r="CU15" s="212" t="s">
        <v>535</v>
      </c>
      <c r="CV15" s="123"/>
      <c r="CW15" t="s">
        <v>345</v>
      </c>
      <c r="CX15" t="s">
        <v>334</v>
      </c>
      <c r="CY15" s="124">
        <v>38</v>
      </c>
      <c r="CZ15" s="124">
        <v>113</v>
      </c>
      <c r="DA15" s="323">
        <v>51</v>
      </c>
      <c r="DB15" s="124">
        <v>38</v>
      </c>
      <c r="DC15" s="124">
        <v>47</v>
      </c>
      <c r="DD15" s="124">
        <v>217</v>
      </c>
      <c r="DE15" s="124">
        <v>35.148411329456692</v>
      </c>
      <c r="DF15" s="124">
        <v>35.148411329456692</v>
      </c>
      <c r="DG15" s="124">
        <v>70.296822658913385</v>
      </c>
      <c r="DH15" s="323">
        <v>310</v>
      </c>
      <c r="DI15" s="124"/>
      <c r="DN15" s="119" t="s">
        <v>1038</v>
      </c>
      <c r="DO15" s="210" t="s">
        <v>1039</v>
      </c>
    </row>
    <row r="16" spans="1:119" x14ac:dyDescent="0.35">
      <c r="A16" s="256"/>
      <c r="B16" s="256"/>
      <c r="C16" s="256"/>
      <c r="D16" s="256">
        <v>1983</v>
      </c>
      <c r="E16" s="256">
        <v>14</v>
      </c>
      <c r="F16" s="256"/>
      <c r="G16" s="258" t="s">
        <v>1040</v>
      </c>
      <c r="H16" s="258" t="s">
        <v>1041</v>
      </c>
      <c r="I16" s="256" t="s">
        <v>1042</v>
      </c>
      <c r="J16" s="256"/>
      <c r="K16" s="256"/>
      <c r="L16" s="256"/>
      <c r="M16" s="258" t="s">
        <v>1043</v>
      </c>
      <c r="N16" s="258" t="s">
        <v>927</v>
      </c>
      <c r="O16" s="256" t="s">
        <v>1044</v>
      </c>
      <c r="P16" s="256"/>
      <c r="Q16" s="256"/>
      <c r="R16" s="256"/>
      <c r="S16" s="256"/>
      <c r="T16" s="256"/>
      <c r="U16" s="256" t="s">
        <v>411</v>
      </c>
      <c r="V16" s="256" t="s">
        <v>966</v>
      </c>
      <c r="W16" s="256" t="s">
        <v>1045</v>
      </c>
      <c r="X16" s="256"/>
      <c r="Y16" s="256"/>
      <c r="Z16" s="256" t="s">
        <v>1046</v>
      </c>
      <c r="AA16" s="256"/>
      <c r="AB16" s="256"/>
      <c r="AC16" s="257" t="s">
        <v>422</v>
      </c>
      <c r="AD16" s="272">
        <v>0.90100000000000002</v>
      </c>
      <c r="AE16" s="272">
        <v>0.89</v>
      </c>
      <c r="AF16" s="272">
        <v>0.879</v>
      </c>
      <c r="AG16" s="272">
        <v>0.86850000000000005</v>
      </c>
      <c r="AH16" s="272">
        <v>0.85799999999999998</v>
      </c>
      <c r="AI16" s="272">
        <v>0.874</v>
      </c>
      <c r="AJ16" s="272">
        <v>0.89</v>
      </c>
      <c r="AK16" s="272">
        <v>0.85860000000000003</v>
      </c>
      <c r="AL16" s="272">
        <v>0.82720000000000005</v>
      </c>
      <c r="AM16" s="272">
        <v>0.79580000000000006</v>
      </c>
      <c r="AN16" s="272">
        <v>0.76440000000000008</v>
      </c>
      <c r="AO16" s="272">
        <v>0.73299999999999998</v>
      </c>
      <c r="AQ16" s="255" t="s">
        <v>422</v>
      </c>
      <c r="AR16" s="272">
        <v>0.89400000000000002</v>
      </c>
      <c r="AS16" s="272">
        <v>0.91400000000000003</v>
      </c>
      <c r="AT16" s="272">
        <v>0.93400000000000005</v>
      </c>
      <c r="AU16" s="272">
        <v>0.91300000000000003</v>
      </c>
      <c r="AV16" s="272">
        <v>0.89200000000000002</v>
      </c>
      <c r="AW16" s="272">
        <v>0.89050000000000007</v>
      </c>
      <c r="AX16" s="272">
        <v>0.88900000000000001</v>
      </c>
      <c r="AY16" s="272">
        <v>0.85780000000000001</v>
      </c>
      <c r="AZ16" s="272">
        <v>0.8266</v>
      </c>
      <c r="BA16" s="272">
        <v>0.7954</v>
      </c>
      <c r="BB16" s="272">
        <v>0.76419999999999999</v>
      </c>
      <c r="BC16" s="272">
        <v>0.73299999999999998</v>
      </c>
      <c r="CG16" s="372"/>
      <c r="CH16" s="277" t="s">
        <v>1028</v>
      </c>
      <c r="CI16" s="278">
        <v>1</v>
      </c>
      <c r="CJ16" s="279" t="s">
        <v>423</v>
      </c>
      <c r="CK16" s="279" t="s">
        <v>885</v>
      </c>
      <c r="CL16" s="280"/>
      <c r="CM16" s="143" t="s">
        <v>537</v>
      </c>
      <c r="CN16"/>
      <c r="CO16"/>
      <c r="CP16" t="s">
        <v>1047</v>
      </c>
      <c r="CQ16">
        <v>0.63939999999999986</v>
      </c>
      <c r="CR16" t="s">
        <v>887</v>
      </c>
      <c r="CS16" t="s">
        <v>888</v>
      </c>
      <c r="CT16">
        <v>2025</v>
      </c>
      <c r="CU16" s="212" t="s">
        <v>537</v>
      </c>
      <c r="CV16" s="123"/>
      <c r="CW16" t="s">
        <v>329</v>
      </c>
      <c r="CX16" t="s">
        <v>330</v>
      </c>
      <c r="CY16" s="124">
        <v>400</v>
      </c>
      <c r="CZ16" s="124">
        <v>1201</v>
      </c>
      <c r="DA16" s="124">
        <v>300</v>
      </c>
      <c r="DB16" s="124">
        <v>400</v>
      </c>
      <c r="DC16" s="124">
        <v>500</v>
      </c>
      <c r="DD16" s="124">
        <v>2302</v>
      </c>
      <c r="DE16" s="124">
        <v>388.31325120020807</v>
      </c>
      <c r="DF16" s="124">
        <v>388.31325120020807</v>
      </c>
      <c r="DG16" s="124">
        <v>776.62650240041614</v>
      </c>
      <c r="DH16" s="124">
        <v>3078.626502400416</v>
      </c>
      <c r="DI16" s="124"/>
      <c r="DN16" s="119" t="s">
        <v>1048</v>
      </c>
      <c r="DO16" s="210" t="s">
        <v>1049</v>
      </c>
    </row>
    <row r="17" spans="1:119" x14ac:dyDescent="0.35">
      <c r="A17" s="256"/>
      <c r="B17" s="256"/>
      <c r="C17" s="256"/>
      <c r="D17" s="256">
        <v>1984</v>
      </c>
      <c r="E17" s="256">
        <v>15</v>
      </c>
      <c r="F17" s="256"/>
      <c r="G17" s="258" t="s">
        <v>1050</v>
      </c>
      <c r="H17" s="258" t="s">
        <v>1051</v>
      </c>
      <c r="I17" s="256" t="s">
        <v>318</v>
      </c>
      <c r="J17" s="256"/>
      <c r="K17" s="256"/>
      <c r="L17" s="256"/>
      <c r="M17" s="258" t="s">
        <v>1052</v>
      </c>
      <c r="N17" s="258" t="s">
        <v>953</v>
      </c>
      <c r="O17" s="256" t="s">
        <v>1053</v>
      </c>
      <c r="P17" s="256"/>
      <c r="Q17" s="256"/>
      <c r="R17" s="256"/>
      <c r="S17" s="256"/>
      <c r="T17" s="256"/>
      <c r="U17" s="256" t="s">
        <v>423</v>
      </c>
      <c r="V17" s="256" t="s">
        <v>1054</v>
      </c>
      <c r="W17" s="256" t="s">
        <v>224</v>
      </c>
      <c r="X17" s="261"/>
      <c r="Y17" s="261"/>
      <c r="Z17" s="256" t="s">
        <v>1055</v>
      </c>
      <c r="AA17" s="256"/>
      <c r="AB17" s="256"/>
      <c r="AC17" s="257" t="s">
        <v>423</v>
      </c>
      <c r="AD17" s="272">
        <v>0.7724039633086085</v>
      </c>
      <c r="AE17" s="272">
        <v>0.79750142153712067</v>
      </c>
      <c r="AF17" s="272">
        <v>0.82259887976563284</v>
      </c>
      <c r="AG17" s="272">
        <v>0.77486011512236863</v>
      </c>
      <c r="AH17" s="272">
        <v>0.72712135047910442</v>
      </c>
      <c r="AI17" s="272">
        <v>0.79507732791389651</v>
      </c>
      <c r="AJ17" s="272">
        <v>0.86303330534868861</v>
      </c>
      <c r="AK17" s="272">
        <v>0.71922664427895089</v>
      </c>
      <c r="AL17" s="272">
        <v>0.57541998320921317</v>
      </c>
      <c r="AM17" s="272">
        <v>0.43161332213947545</v>
      </c>
      <c r="AN17" s="272">
        <v>0.28780666106973773</v>
      </c>
      <c r="AO17" s="272">
        <v>0.14399999999999999</v>
      </c>
      <c r="AQ17" s="255" t="s">
        <v>423</v>
      </c>
      <c r="AR17" s="272">
        <v>0.89300000000000002</v>
      </c>
      <c r="AS17" s="272">
        <v>0.9083512608449148</v>
      </c>
      <c r="AT17" s="272">
        <v>0.92370252168982958</v>
      </c>
      <c r="AU17" s="272">
        <v>0.77235126084491479</v>
      </c>
      <c r="AV17" s="272">
        <v>0.621</v>
      </c>
      <c r="AW17" s="272">
        <v>0.60599999999999998</v>
      </c>
      <c r="AX17" s="272">
        <v>0.59099999999999997</v>
      </c>
      <c r="AY17" s="272">
        <v>0.50159999999999993</v>
      </c>
      <c r="AZ17" s="272">
        <v>0.41219999999999996</v>
      </c>
      <c r="BA17" s="272">
        <v>0.32279999999999998</v>
      </c>
      <c r="BB17" s="272">
        <v>0.2334</v>
      </c>
      <c r="BC17" s="272">
        <v>0.14399999999999999</v>
      </c>
      <c r="CG17" s="372"/>
      <c r="CH17" s="277" t="s">
        <v>1028</v>
      </c>
      <c r="CI17" s="278">
        <v>1</v>
      </c>
      <c r="CJ17" s="279" t="s">
        <v>423</v>
      </c>
      <c r="CK17" s="279" t="s">
        <v>885</v>
      </c>
      <c r="CL17" s="280"/>
      <c r="CM17" s="143" t="s">
        <v>539</v>
      </c>
      <c r="CN17"/>
      <c r="CO17"/>
      <c r="CP17" t="s">
        <v>1056</v>
      </c>
      <c r="CQ17">
        <v>0.66549999999999998</v>
      </c>
      <c r="CR17" t="s">
        <v>887</v>
      </c>
      <c r="CS17" t="s">
        <v>888</v>
      </c>
      <c r="CT17">
        <v>2025</v>
      </c>
      <c r="CU17" s="212" t="s">
        <v>537</v>
      </c>
      <c r="CV17" s="123"/>
      <c r="CW17" t="s">
        <v>1057</v>
      </c>
      <c r="CX17" t="s">
        <v>332</v>
      </c>
      <c r="CY17" s="124">
        <v>77</v>
      </c>
      <c r="CZ17" s="124">
        <v>230</v>
      </c>
      <c r="DA17" s="124">
        <v>58</v>
      </c>
      <c r="DB17" s="124">
        <v>77</v>
      </c>
      <c r="DC17" s="124">
        <v>96</v>
      </c>
      <c r="DD17" s="124">
        <v>441</v>
      </c>
      <c r="DE17" s="124">
        <v>73.626745561803588</v>
      </c>
      <c r="DF17" s="124">
        <v>73.626745561803588</v>
      </c>
      <c r="DG17" s="124">
        <v>147.25349112360718</v>
      </c>
      <c r="DH17" s="124">
        <v>588.2534911236072</v>
      </c>
      <c r="DI17" s="124"/>
      <c r="DN17" s="119" t="s">
        <v>1058</v>
      </c>
      <c r="DO17" s="210" t="s">
        <v>1059</v>
      </c>
    </row>
    <row r="18" spans="1:119" x14ac:dyDescent="0.35">
      <c r="A18" s="256"/>
      <c r="B18" s="256"/>
      <c r="C18" s="256"/>
      <c r="D18" s="256">
        <v>1985</v>
      </c>
      <c r="E18" s="256">
        <v>16</v>
      </c>
      <c r="F18" s="256"/>
      <c r="G18" s="258" t="s">
        <v>1060</v>
      </c>
      <c r="H18" s="258" t="s">
        <v>1061</v>
      </c>
      <c r="I18" s="256" t="s">
        <v>1062</v>
      </c>
      <c r="J18" s="256"/>
      <c r="K18" s="256"/>
      <c r="L18" s="256"/>
      <c r="M18" s="258" t="s">
        <v>306</v>
      </c>
      <c r="N18" s="258" t="s">
        <v>953</v>
      </c>
      <c r="O18" s="256" t="s">
        <v>1063</v>
      </c>
      <c r="P18" s="256"/>
      <c r="Q18" s="256"/>
      <c r="R18" s="256"/>
      <c r="S18" s="256"/>
      <c r="T18" s="256"/>
      <c r="U18" s="256" t="s">
        <v>414</v>
      </c>
      <c r="V18" s="256" t="s">
        <v>966</v>
      </c>
      <c r="W18" s="256" t="s">
        <v>1064</v>
      </c>
      <c r="X18" s="261"/>
      <c r="Y18" s="261"/>
      <c r="Z18" s="256" t="s">
        <v>1065</v>
      </c>
      <c r="AA18" s="256"/>
      <c r="AB18" s="256"/>
      <c r="AC18" s="257" t="s">
        <v>424</v>
      </c>
      <c r="AD18" s="272">
        <v>0.50808542614523622</v>
      </c>
      <c r="AE18" s="272">
        <v>0.52136584004877395</v>
      </c>
      <c r="AF18" s="272">
        <v>0.53464625395231169</v>
      </c>
      <c r="AG18" s="272">
        <v>0.52463421830816248</v>
      </c>
      <c r="AH18" s="272">
        <v>0.51462218266401338</v>
      </c>
      <c r="AI18" s="272">
        <v>0.52965938625731068</v>
      </c>
      <c r="AJ18" s="272">
        <v>0.54469658985060787</v>
      </c>
      <c r="AK18" s="272">
        <v>0.52172491439930901</v>
      </c>
      <c r="AL18" s="272">
        <v>0.4987532389480101</v>
      </c>
      <c r="AM18" s="272">
        <v>0.47578156349671119</v>
      </c>
      <c r="AN18" s="272">
        <v>0.45280988804541228</v>
      </c>
      <c r="AO18" s="272">
        <v>0.42983821259411337</v>
      </c>
      <c r="AQ18" s="255" t="s">
        <v>424</v>
      </c>
      <c r="AR18" s="272">
        <v>0.56660491660133128</v>
      </c>
      <c r="AS18" s="272">
        <v>0.5639186026863886</v>
      </c>
      <c r="AT18" s="272">
        <v>0.56123228877144593</v>
      </c>
      <c r="AU18" s="272">
        <v>0.53191654140391154</v>
      </c>
      <c r="AV18" s="272">
        <v>0.50260079403637703</v>
      </c>
      <c r="AW18" s="272">
        <v>0.49249487994717378</v>
      </c>
      <c r="AX18" s="272">
        <v>0.48238896585797048</v>
      </c>
      <c r="AY18" s="272">
        <v>0.47187881520519903</v>
      </c>
      <c r="AZ18" s="272">
        <v>0.46136866455242759</v>
      </c>
      <c r="BA18" s="272">
        <v>0.45085851389965614</v>
      </c>
      <c r="BB18" s="272">
        <v>0.4403483632468847</v>
      </c>
      <c r="BC18" s="272">
        <v>0.42983821259411337</v>
      </c>
      <c r="CG18" s="372"/>
      <c r="CH18" s="277" t="s">
        <v>1028</v>
      </c>
      <c r="CI18" s="278">
        <v>1</v>
      </c>
      <c r="CJ18" s="279" t="s">
        <v>423</v>
      </c>
      <c r="CK18" s="279" t="s">
        <v>885</v>
      </c>
      <c r="CL18" s="280"/>
      <c r="CM18" s="143" t="s">
        <v>541</v>
      </c>
      <c r="CN18"/>
      <c r="CO18"/>
      <c r="CP18" t="s">
        <v>1066</v>
      </c>
      <c r="CQ18">
        <v>0.57409999999999983</v>
      </c>
      <c r="CR18" t="s">
        <v>887</v>
      </c>
      <c r="CS18" t="s">
        <v>888</v>
      </c>
      <c r="CT18">
        <v>2026</v>
      </c>
      <c r="CU18" s="212" t="s">
        <v>539</v>
      </c>
      <c r="CV18" s="123"/>
      <c r="CW18" t="s">
        <v>347</v>
      </c>
      <c r="CX18" t="s">
        <v>334</v>
      </c>
      <c r="CY18" s="124">
        <v>12</v>
      </c>
      <c r="CZ18" s="124">
        <v>37</v>
      </c>
      <c r="DA18" s="124">
        <v>9</v>
      </c>
      <c r="DB18" s="124">
        <v>12</v>
      </c>
      <c r="DC18" s="124">
        <v>15</v>
      </c>
      <c r="DD18" s="124">
        <v>70</v>
      </c>
      <c r="DE18" s="124">
        <v>18.821007529388552</v>
      </c>
      <c r="DF18" s="124">
        <v>18.821007529388552</v>
      </c>
      <c r="DG18" s="124">
        <v>37.642015058777105</v>
      </c>
      <c r="DH18" s="124">
        <v>107.6420150587771</v>
      </c>
      <c r="DI18" s="124"/>
      <c r="DN18" s="119" t="s">
        <v>1067</v>
      </c>
      <c r="DO18" s="210" t="s">
        <v>1068</v>
      </c>
    </row>
    <row r="19" spans="1:119" x14ac:dyDescent="0.35">
      <c r="A19" s="256"/>
      <c r="B19" s="256"/>
      <c r="C19" s="256"/>
      <c r="D19" s="256">
        <v>1986</v>
      </c>
      <c r="E19" s="256">
        <v>17</v>
      </c>
      <c r="F19" s="256"/>
      <c r="G19" s="258" t="s">
        <v>1069</v>
      </c>
      <c r="H19" s="258" t="s">
        <v>1070</v>
      </c>
      <c r="I19" s="256" t="s">
        <v>1071</v>
      </c>
      <c r="J19" s="256"/>
      <c r="K19" s="256"/>
      <c r="L19" s="256"/>
      <c r="M19" s="258" t="s">
        <v>1072</v>
      </c>
      <c r="N19" s="258" t="s">
        <v>978</v>
      </c>
      <c r="O19" s="256" t="s">
        <v>1073</v>
      </c>
      <c r="P19" s="256"/>
      <c r="Q19" s="256"/>
      <c r="R19" s="256"/>
      <c r="S19" s="256"/>
      <c r="T19" s="256"/>
      <c r="U19" s="256" t="s">
        <v>416</v>
      </c>
      <c r="V19" s="256" t="s">
        <v>878</v>
      </c>
      <c r="W19" s="256" t="s">
        <v>1074</v>
      </c>
      <c r="X19" s="261"/>
      <c r="Y19" s="261"/>
      <c r="Z19" s="256" t="s">
        <v>1075</v>
      </c>
      <c r="AA19" s="256"/>
      <c r="AB19" s="256"/>
      <c r="AC19" s="257" t="s">
        <v>425</v>
      </c>
      <c r="AD19" s="272">
        <v>0.36439596011147751</v>
      </c>
      <c r="AE19" s="272">
        <v>0.37392059696589919</v>
      </c>
      <c r="AF19" s="272">
        <v>0.38344523382032081</v>
      </c>
      <c r="AG19" s="272">
        <v>0.37626465915023138</v>
      </c>
      <c r="AH19" s="272">
        <v>0.36908408448014196</v>
      </c>
      <c r="AI19" s="272">
        <v>0.37986868084682657</v>
      </c>
      <c r="AJ19" s="272">
        <v>0.39065327721351117</v>
      </c>
      <c r="AK19" s="272">
        <v>0.37417812303529918</v>
      </c>
      <c r="AL19" s="272">
        <v>0.35770296885708719</v>
      </c>
      <c r="AM19" s="272">
        <v>0.3412278146788752</v>
      </c>
      <c r="AN19" s="272">
        <v>0.3247526605006632</v>
      </c>
      <c r="AO19" s="272">
        <v>0.3082775063224511</v>
      </c>
      <c r="AQ19" s="255" t="s">
        <v>425</v>
      </c>
      <c r="AR19" s="272">
        <v>0.40636580378868559</v>
      </c>
      <c r="AS19" s="272">
        <v>0.40443919482132551</v>
      </c>
      <c r="AT19" s="272">
        <v>0.40251258585396549</v>
      </c>
      <c r="AU19" s="272">
        <v>0.38148749960139383</v>
      </c>
      <c r="AV19" s="272">
        <v>0.36046241334882212</v>
      </c>
      <c r="AW19" s="272">
        <v>0.35321450959515949</v>
      </c>
      <c r="AX19" s="272">
        <v>0.34596660584149685</v>
      </c>
      <c r="AY19" s="272">
        <v>0.33842878593768772</v>
      </c>
      <c r="AZ19" s="272">
        <v>0.33089096603387858</v>
      </c>
      <c r="BA19" s="272">
        <v>0.32335314613006944</v>
      </c>
      <c r="BB19" s="272">
        <v>0.3158153262262603</v>
      </c>
      <c r="BC19" s="272">
        <v>0.3082775063224511</v>
      </c>
      <c r="CG19" s="372"/>
      <c r="CH19" s="277" t="s">
        <v>1028</v>
      </c>
      <c r="CI19" s="278">
        <v>1</v>
      </c>
      <c r="CJ19" s="279" t="s">
        <v>423</v>
      </c>
      <c r="CK19" s="279" t="s">
        <v>885</v>
      </c>
      <c r="CL19" s="280"/>
      <c r="CM19" s="143" t="s">
        <v>543</v>
      </c>
      <c r="CN19"/>
      <c r="CO19"/>
      <c r="CP19" t="s">
        <v>1076</v>
      </c>
      <c r="CQ19">
        <v>0.69569999999999999</v>
      </c>
      <c r="CR19" t="s">
        <v>887</v>
      </c>
      <c r="CS19" t="s">
        <v>888</v>
      </c>
      <c r="CT19">
        <v>2026</v>
      </c>
      <c r="CU19" s="212" t="s">
        <v>539</v>
      </c>
      <c r="CV19" s="123"/>
      <c r="CW19" t="s">
        <v>377</v>
      </c>
      <c r="CX19" t="s">
        <v>334</v>
      </c>
      <c r="CY19" s="124">
        <v>5</v>
      </c>
      <c r="CZ19" s="124">
        <v>14</v>
      </c>
      <c r="DA19" s="124">
        <v>3</v>
      </c>
      <c r="DB19" s="124">
        <v>5</v>
      </c>
      <c r="DC19" s="124">
        <v>6</v>
      </c>
      <c r="DD19" s="124">
        <v>26</v>
      </c>
      <c r="DE19" s="124">
        <v>3.6188273789835335</v>
      </c>
      <c r="DF19" s="124">
        <v>3.6188273789835335</v>
      </c>
      <c r="DG19" s="124">
        <v>7.2376547579670669</v>
      </c>
      <c r="DH19" s="124">
        <v>33.237654757967064</v>
      </c>
      <c r="DI19" s="124"/>
      <c r="DN19" s="119" t="s">
        <v>1077</v>
      </c>
      <c r="DO19" s="210" t="s">
        <v>1078</v>
      </c>
    </row>
    <row r="20" spans="1:119" x14ac:dyDescent="0.35">
      <c r="A20" s="256"/>
      <c r="B20" s="256"/>
      <c r="C20" s="256"/>
      <c r="D20" s="256">
        <v>1987</v>
      </c>
      <c r="E20" s="256">
        <v>18</v>
      </c>
      <c r="F20" s="256"/>
      <c r="G20" s="258" t="s">
        <v>1079</v>
      </c>
      <c r="H20" s="258" t="s">
        <v>1080</v>
      </c>
      <c r="I20" s="256" t="s">
        <v>1081</v>
      </c>
      <c r="J20" s="256"/>
      <c r="K20" s="256"/>
      <c r="L20" s="256"/>
      <c r="M20" s="258" t="s">
        <v>1082</v>
      </c>
      <c r="N20" s="258" t="s">
        <v>978</v>
      </c>
      <c r="O20" s="256" t="s">
        <v>1083</v>
      </c>
      <c r="P20" s="256"/>
      <c r="Q20" s="256"/>
      <c r="R20" s="256"/>
      <c r="S20" s="256"/>
      <c r="T20" s="256"/>
      <c r="U20" s="256"/>
      <c r="V20" s="256"/>
      <c r="W20" s="256" t="s">
        <v>1084</v>
      </c>
      <c r="X20" s="261"/>
      <c r="Y20" s="261"/>
      <c r="Z20" s="256" t="s">
        <v>1085</v>
      </c>
      <c r="AA20" s="256"/>
      <c r="AB20" s="256"/>
      <c r="AC20" s="257" t="s">
        <v>426</v>
      </c>
      <c r="AD20" s="272">
        <v>0.86035735395693558</v>
      </c>
      <c r="AE20" s="272">
        <v>0.88845422376818506</v>
      </c>
      <c r="AF20" s="272">
        <v>0.91655109357943454</v>
      </c>
      <c r="AG20" s="272">
        <v>0.92141545041207906</v>
      </c>
      <c r="AH20" s="272">
        <v>0.92627980724472359</v>
      </c>
      <c r="AI20" s="272">
        <v>0.91906618301364429</v>
      </c>
      <c r="AJ20" s="272">
        <v>0.91185255878256499</v>
      </c>
      <c r="AK20" s="272">
        <v>0.91955797078363211</v>
      </c>
      <c r="AL20" s="272">
        <v>0.92726338278469922</v>
      </c>
      <c r="AM20" s="272">
        <v>0.93496879478576633</v>
      </c>
      <c r="AN20" s="272">
        <v>0.94267420678683345</v>
      </c>
      <c r="AO20" s="272">
        <v>0.95037961878790056</v>
      </c>
      <c r="AQ20" s="255" t="s">
        <v>426</v>
      </c>
      <c r="AR20" s="272">
        <v>0.86400365575892546</v>
      </c>
      <c r="AS20" s="272">
        <v>0.8782620417931235</v>
      </c>
      <c r="AT20" s="272">
        <v>0.89252042782732166</v>
      </c>
      <c r="AU20" s="272">
        <v>0.91001836007896375</v>
      </c>
      <c r="AV20" s="272">
        <v>0.92751629233060595</v>
      </c>
      <c r="AW20" s="272">
        <v>0.92280590133888829</v>
      </c>
      <c r="AX20" s="272">
        <v>0.91809551034717063</v>
      </c>
      <c r="AY20" s="272">
        <v>0.92538472229861102</v>
      </c>
      <c r="AZ20" s="272">
        <v>0.93267393425005141</v>
      </c>
      <c r="BA20" s="272">
        <v>0.93996314620149179</v>
      </c>
      <c r="BB20" s="272">
        <v>0.94725235815293218</v>
      </c>
      <c r="BC20" s="272">
        <v>0.95454157010437257</v>
      </c>
      <c r="CG20" s="372"/>
      <c r="CH20" s="277" t="s">
        <v>1086</v>
      </c>
      <c r="CI20" s="278">
        <v>1</v>
      </c>
      <c r="CJ20" s="279" t="s">
        <v>426</v>
      </c>
      <c r="CK20" s="279" t="s">
        <v>885</v>
      </c>
      <c r="CL20" s="280"/>
      <c r="CM20" s="143" t="s">
        <v>533</v>
      </c>
      <c r="CN20"/>
      <c r="CO20"/>
      <c r="CP20" t="s">
        <v>1087</v>
      </c>
      <c r="CQ20">
        <v>0.61649999999999983</v>
      </c>
      <c r="CR20" t="s">
        <v>887</v>
      </c>
      <c r="CS20" t="s">
        <v>888</v>
      </c>
      <c r="CT20">
        <v>2027</v>
      </c>
      <c r="CU20" s="212" t="s">
        <v>541</v>
      </c>
      <c r="CV20" s="123"/>
      <c r="CW20" t="s">
        <v>375</v>
      </c>
      <c r="CX20" t="s">
        <v>334</v>
      </c>
      <c r="CY20" s="124">
        <v>2</v>
      </c>
      <c r="CZ20" s="124">
        <v>7</v>
      </c>
      <c r="DA20" s="124">
        <v>2</v>
      </c>
      <c r="DB20" s="124">
        <v>2</v>
      </c>
      <c r="DC20" s="124">
        <v>3</v>
      </c>
      <c r="DD20" s="124">
        <v>14</v>
      </c>
      <c r="DE20" s="124">
        <v>2.4150255022026559</v>
      </c>
      <c r="DF20" s="124">
        <v>2.4150255022026559</v>
      </c>
      <c r="DG20" s="124">
        <v>4.8300510044053118</v>
      </c>
      <c r="DH20" s="124">
        <v>18.830051004405313</v>
      </c>
      <c r="DI20" s="124"/>
      <c r="DN20" s="119" t="s">
        <v>1088</v>
      </c>
      <c r="DO20" s="210" t="s">
        <v>1089</v>
      </c>
    </row>
    <row r="21" spans="1:119" x14ac:dyDescent="0.35">
      <c r="A21" s="256"/>
      <c r="B21" s="256"/>
      <c r="C21" s="256"/>
      <c r="D21" s="256">
        <v>1988</v>
      </c>
      <c r="E21" s="256">
        <v>19</v>
      </c>
      <c r="F21" s="256"/>
      <c r="G21" s="258" t="s">
        <v>1090</v>
      </c>
      <c r="H21" s="258" t="s">
        <v>1091</v>
      </c>
      <c r="I21" s="256" t="s">
        <v>218</v>
      </c>
      <c r="J21" s="256"/>
      <c r="K21" s="256"/>
      <c r="L21" s="256"/>
      <c r="M21" s="258" t="s">
        <v>1092</v>
      </c>
      <c r="N21" s="258" t="s">
        <v>998</v>
      </c>
      <c r="O21" s="256" t="s">
        <v>1093</v>
      </c>
      <c r="P21" s="256"/>
      <c r="Q21" s="256"/>
      <c r="R21" s="256"/>
      <c r="S21" s="256"/>
      <c r="T21" s="256"/>
      <c r="U21" s="256"/>
      <c r="V21" s="256"/>
      <c r="W21" s="256" t="s">
        <v>1094</v>
      </c>
      <c r="X21" s="261"/>
      <c r="Y21" s="261"/>
      <c r="Z21" s="256" t="s">
        <v>1095</v>
      </c>
      <c r="AA21" s="256"/>
      <c r="AB21" s="256"/>
      <c r="AC21" s="257" t="s">
        <v>427</v>
      </c>
      <c r="AD21" s="272">
        <v>0.7760796336578174</v>
      </c>
      <c r="AE21" s="272">
        <v>0.79410595910163018</v>
      </c>
      <c r="AF21" s="272">
        <v>0.81213228454544306</v>
      </c>
      <c r="AG21" s="272">
        <v>0.81927788031425353</v>
      </c>
      <c r="AH21" s="272">
        <v>0.82642347608306399</v>
      </c>
      <c r="AI21" s="272">
        <v>0.81498790039485203</v>
      </c>
      <c r="AJ21" s="272">
        <v>0.80355232470664006</v>
      </c>
      <c r="AK21" s="272">
        <v>0.81956505086438813</v>
      </c>
      <c r="AL21" s="272">
        <v>0.8355777770221362</v>
      </c>
      <c r="AM21" s="272">
        <v>0.85159050317988427</v>
      </c>
      <c r="AN21" s="272">
        <v>0.86760322933763234</v>
      </c>
      <c r="AO21" s="272">
        <v>0.88361595549538019</v>
      </c>
      <c r="AQ21" s="255" t="s">
        <v>427</v>
      </c>
      <c r="AR21" s="272">
        <v>0.78777252109464602</v>
      </c>
      <c r="AS21" s="272">
        <v>0.80873519104432079</v>
      </c>
      <c r="AT21" s="272">
        <v>0.82969786099399567</v>
      </c>
      <c r="AU21" s="272">
        <v>0.83028460488270484</v>
      </c>
      <c r="AV21" s="272">
        <v>0.83087134877141389</v>
      </c>
      <c r="AW21" s="272">
        <v>0.82344593040995451</v>
      </c>
      <c r="AX21" s="272">
        <v>0.81602051204849513</v>
      </c>
      <c r="AY21" s="272">
        <v>0.83149916107410415</v>
      </c>
      <c r="AZ21" s="272">
        <v>0.84697781009971318</v>
      </c>
      <c r="BA21" s="272">
        <v>0.86245645912532221</v>
      </c>
      <c r="BB21" s="272">
        <v>0.87793510815093123</v>
      </c>
      <c r="BC21" s="272">
        <v>0.89341375717654026</v>
      </c>
      <c r="CG21" s="372"/>
      <c r="CH21" s="277" t="s">
        <v>1086</v>
      </c>
      <c r="CI21" s="278">
        <v>1</v>
      </c>
      <c r="CJ21" s="279" t="s">
        <v>426</v>
      </c>
      <c r="CK21" s="279" t="s">
        <v>885</v>
      </c>
      <c r="CL21" s="280"/>
      <c r="CM21" s="143" t="s">
        <v>535</v>
      </c>
      <c r="CN21"/>
      <c r="CO21"/>
      <c r="CP21" t="s">
        <v>1096</v>
      </c>
      <c r="CQ21">
        <v>0.63580000000000003</v>
      </c>
      <c r="CR21" t="s">
        <v>887</v>
      </c>
      <c r="CS21" t="s">
        <v>888</v>
      </c>
      <c r="CT21">
        <v>2028</v>
      </c>
      <c r="CU21" s="212" t="s">
        <v>543</v>
      </c>
      <c r="CV21" s="123"/>
      <c r="CW21" t="s">
        <v>349</v>
      </c>
      <c r="CX21" t="s">
        <v>334</v>
      </c>
      <c r="CY21" s="124">
        <v>7</v>
      </c>
      <c r="CZ21" s="124">
        <v>20</v>
      </c>
      <c r="DA21" s="124">
        <v>5</v>
      </c>
      <c r="DB21" s="124">
        <v>7</v>
      </c>
      <c r="DC21" s="124">
        <v>8</v>
      </c>
      <c r="DD21" s="124">
        <v>38</v>
      </c>
      <c r="DE21" s="124">
        <v>7.0691870941947368</v>
      </c>
      <c r="DF21" s="124">
        <v>7.0691870941947368</v>
      </c>
      <c r="DG21" s="124">
        <v>14.138374188389474</v>
      </c>
      <c r="DH21" s="124">
        <v>52.138374188389477</v>
      </c>
      <c r="DI21" s="124"/>
      <c r="DN21" s="119" t="s">
        <v>1097</v>
      </c>
      <c r="DO21" s="210" t="s">
        <v>1098</v>
      </c>
    </row>
    <row r="22" spans="1:119" x14ac:dyDescent="0.35">
      <c r="A22" s="256"/>
      <c r="B22" s="256"/>
      <c r="C22" s="256"/>
      <c r="D22" s="256">
        <v>1989</v>
      </c>
      <c r="E22" s="256">
        <v>20</v>
      </c>
      <c r="F22" s="256"/>
      <c r="G22" s="258" t="s">
        <v>1099</v>
      </c>
      <c r="H22" s="258" t="s">
        <v>1100</v>
      </c>
      <c r="I22" s="256" t="s">
        <v>1101</v>
      </c>
      <c r="J22" s="256"/>
      <c r="K22" s="256"/>
      <c r="L22" s="256"/>
      <c r="M22" s="258" t="s">
        <v>1102</v>
      </c>
      <c r="N22" s="258" t="s">
        <v>998</v>
      </c>
      <c r="O22" s="256" t="s">
        <v>1103</v>
      </c>
      <c r="P22" s="256"/>
      <c r="Q22" s="256"/>
      <c r="R22" s="256"/>
      <c r="S22" s="256"/>
      <c r="T22" s="256"/>
      <c r="U22" s="256"/>
      <c r="V22" s="256"/>
      <c r="W22" s="256" t="s">
        <v>1104</v>
      </c>
      <c r="X22" s="261"/>
      <c r="Y22" s="261"/>
      <c r="Z22" s="256" t="s">
        <v>1105</v>
      </c>
      <c r="AA22" s="256"/>
      <c r="AB22" s="256"/>
      <c r="AC22" s="257" t="s">
        <v>428</v>
      </c>
      <c r="AD22" s="272">
        <v>0.74993508538984277</v>
      </c>
      <c r="AE22" s="272">
        <v>0.76621477432747476</v>
      </c>
      <c r="AF22" s="272">
        <v>0.78249446326510674</v>
      </c>
      <c r="AG22" s="272">
        <v>0.78556571387656016</v>
      </c>
      <c r="AH22" s="272">
        <v>0.78863696448801368</v>
      </c>
      <c r="AI22" s="272">
        <v>0.77725397013863851</v>
      </c>
      <c r="AJ22" s="272">
        <v>0.76587097578926322</v>
      </c>
      <c r="AK22" s="272">
        <v>0.78423035140973241</v>
      </c>
      <c r="AL22" s="272">
        <v>0.80258972703020159</v>
      </c>
      <c r="AM22" s="272">
        <v>0.82094910265067078</v>
      </c>
      <c r="AN22" s="272">
        <v>0.83930847827113997</v>
      </c>
      <c r="AO22" s="272">
        <v>0.85766785389160938</v>
      </c>
      <c r="AQ22" s="255" t="s">
        <v>428</v>
      </c>
      <c r="AR22" s="272">
        <v>0.75849976538356267</v>
      </c>
      <c r="AS22" s="272">
        <v>0.77833009661414909</v>
      </c>
      <c r="AT22" s="272">
        <v>0.79816042784473562</v>
      </c>
      <c r="AU22" s="272">
        <v>0.79513379797889616</v>
      </c>
      <c r="AV22" s="272">
        <v>0.7921071681130567</v>
      </c>
      <c r="AW22" s="272">
        <v>0.78251806948180391</v>
      </c>
      <c r="AX22" s="272">
        <v>0.77292897085055123</v>
      </c>
      <c r="AY22" s="272">
        <v>0.79192907385472411</v>
      </c>
      <c r="AZ22" s="272">
        <v>0.81092917685889698</v>
      </c>
      <c r="BA22" s="272">
        <v>0.82992927986306986</v>
      </c>
      <c r="BB22" s="272">
        <v>0.84892938286724273</v>
      </c>
      <c r="BC22" s="272">
        <v>0.86792948587141583</v>
      </c>
      <c r="CG22" s="372"/>
      <c r="CH22" s="277" t="s">
        <v>1086</v>
      </c>
      <c r="CI22" s="278">
        <v>1</v>
      </c>
      <c r="CJ22" s="279" t="s">
        <v>426</v>
      </c>
      <c r="CK22" s="279" t="s">
        <v>885</v>
      </c>
      <c r="CL22" s="280"/>
      <c r="CM22" s="143" t="s">
        <v>537</v>
      </c>
      <c r="CN22"/>
      <c r="CO22"/>
      <c r="CP22" t="s">
        <v>1106</v>
      </c>
      <c r="CQ22">
        <v>0.9315500000000001</v>
      </c>
      <c r="CR22" t="s">
        <v>887</v>
      </c>
      <c r="CS22" t="s">
        <v>888</v>
      </c>
      <c r="CT22">
        <v>2023</v>
      </c>
      <c r="CU22" s="212" t="s">
        <v>533</v>
      </c>
      <c r="CV22" s="123"/>
      <c r="CW22" t="s">
        <v>379</v>
      </c>
      <c r="CX22" t="s">
        <v>334</v>
      </c>
      <c r="CY22" s="124">
        <v>3</v>
      </c>
      <c r="CZ22" s="124">
        <v>9</v>
      </c>
      <c r="DA22" s="124">
        <v>2</v>
      </c>
      <c r="DB22" s="124">
        <v>3</v>
      </c>
      <c r="DC22" s="124">
        <v>4</v>
      </c>
      <c r="DD22" s="124">
        <v>17</v>
      </c>
      <c r="DE22" s="124">
        <v>4</v>
      </c>
      <c r="DF22" s="124">
        <v>4</v>
      </c>
      <c r="DG22" s="124">
        <v>8</v>
      </c>
      <c r="DH22" s="124">
        <v>25</v>
      </c>
      <c r="DI22" s="124"/>
      <c r="DN22" s="119" t="s">
        <v>1107</v>
      </c>
      <c r="DO22" s="210" t="s">
        <v>1108</v>
      </c>
    </row>
    <row r="23" spans="1:119" x14ac:dyDescent="0.35">
      <c r="A23" s="256"/>
      <c r="B23" s="256"/>
      <c r="C23" s="256"/>
      <c r="D23" s="256">
        <v>1990</v>
      </c>
      <c r="E23" s="256">
        <v>21</v>
      </c>
      <c r="F23" s="256"/>
      <c r="G23" s="258" t="s">
        <v>1109</v>
      </c>
      <c r="H23" s="258" t="s">
        <v>1110</v>
      </c>
      <c r="I23" s="256" t="s">
        <v>1111</v>
      </c>
      <c r="J23" s="256"/>
      <c r="K23" s="256"/>
      <c r="L23" s="256"/>
      <c r="M23" s="256"/>
      <c r="N23" s="256"/>
      <c r="O23" s="256" t="s">
        <v>1112</v>
      </c>
      <c r="P23" s="256"/>
      <c r="Q23" s="256"/>
      <c r="R23" s="256"/>
      <c r="S23" s="256"/>
      <c r="T23" s="256"/>
      <c r="U23" s="256"/>
      <c r="V23" s="256"/>
      <c r="W23" s="256" t="s">
        <v>1113</v>
      </c>
      <c r="X23" s="261"/>
      <c r="Y23" s="261"/>
      <c r="Z23" s="256" t="s">
        <v>1114</v>
      </c>
      <c r="AA23" s="256"/>
      <c r="AB23" s="256"/>
      <c r="AC23" s="257" t="s">
        <v>429</v>
      </c>
      <c r="AD23" s="272">
        <v>0.93356208910726446</v>
      </c>
      <c r="AE23" s="272">
        <v>0.93542040714074237</v>
      </c>
      <c r="AF23" s="272">
        <v>0.93727872517422017</v>
      </c>
      <c r="AG23" s="272">
        <v>0.93803958722410496</v>
      </c>
      <c r="AH23" s="272">
        <v>0.93880044927398987</v>
      </c>
      <c r="AI23" s="272">
        <v>0.93205531633495187</v>
      </c>
      <c r="AJ23" s="272">
        <v>0.92531018339591387</v>
      </c>
      <c r="AK23" s="272">
        <v>0.93233873256863709</v>
      </c>
      <c r="AL23" s="272">
        <v>0.9393672817413603</v>
      </c>
      <c r="AM23" s="272">
        <v>0.94639583091408352</v>
      </c>
      <c r="AN23" s="272">
        <v>0.95342438008680674</v>
      </c>
      <c r="AO23" s="272">
        <v>0.96045292925952974</v>
      </c>
      <c r="AQ23" s="255" t="s">
        <v>429</v>
      </c>
      <c r="AR23" s="272">
        <v>0.93139197880214852</v>
      </c>
      <c r="AS23" s="272">
        <v>0.93996144395127801</v>
      </c>
      <c r="AT23" s="272">
        <v>0.9485309091004076</v>
      </c>
      <c r="AU23" s="272">
        <v>0.94333376244952838</v>
      </c>
      <c r="AV23" s="272">
        <v>0.93813661579864904</v>
      </c>
      <c r="AW23" s="272">
        <v>0.93575640725694242</v>
      </c>
      <c r="AX23" s="272">
        <v>0.93337619871523581</v>
      </c>
      <c r="AY23" s="272">
        <v>0.93933118321638243</v>
      </c>
      <c r="AZ23" s="272">
        <v>0.94528616771752905</v>
      </c>
      <c r="BA23" s="272">
        <v>0.95124115221867567</v>
      </c>
      <c r="BB23" s="272">
        <v>0.95719613671982229</v>
      </c>
      <c r="BC23" s="272">
        <v>0.96315112122096869</v>
      </c>
      <c r="CG23" s="372"/>
      <c r="CH23" s="277" t="s">
        <v>1086</v>
      </c>
      <c r="CI23" s="278">
        <v>1</v>
      </c>
      <c r="CJ23" s="279" t="s">
        <v>426</v>
      </c>
      <c r="CK23" s="279" t="s">
        <v>885</v>
      </c>
      <c r="CL23" s="280"/>
      <c r="CM23" s="143" t="s">
        <v>539</v>
      </c>
      <c r="CN23"/>
      <c r="CO23"/>
      <c r="CP23" t="s">
        <v>1115</v>
      </c>
      <c r="CQ23">
        <v>0.9315500000000001</v>
      </c>
      <c r="CR23" t="s">
        <v>887</v>
      </c>
      <c r="CS23" t="s">
        <v>888</v>
      </c>
      <c r="CT23">
        <v>2023</v>
      </c>
      <c r="CU23" s="212" t="s">
        <v>533</v>
      </c>
      <c r="CV23" s="123"/>
      <c r="CW23" t="s">
        <v>383</v>
      </c>
      <c r="CX23" t="s">
        <v>334</v>
      </c>
      <c r="CY23" s="124">
        <v>2</v>
      </c>
      <c r="CZ23" s="124">
        <v>7</v>
      </c>
      <c r="DA23" s="124">
        <v>2</v>
      </c>
      <c r="DB23" s="124">
        <v>2</v>
      </c>
      <c r="DC23" s="124">
        <v>3</v>
      </c>
      <c r="DD23" s="124">
        <v>13</v>
      </c>
      <c r="DE23" s="124">
        <v>3.5830137040853507</v>
      </c>
      <c r="DF23" s="124">
        <v>3.5830137040853507</v>
      </c>
      <c r="DG23" s="124">
        <v>7.1660274081707014</v>
      </c>
      <c r="DH23" s="124">
        <v>20.166027408170702</v>
      </c>
      <c r="DI23" s="124"/>
      <c r="DN23" s="119" t="s">
        <v>1116</v>
      </c>
      <c r="DO23" s="210" t="s">
        <v>1117</v>
      </c>
    </row>
    <row r="24" spans="1:119" x14ac:dyDescent="0.35">
      <c r="A24" s="256"/>
      <c r="B24" s="256"/>
      <c r="C24" s="256"/>
      <c r="D24" s="256">
        <v>1991</v>
      </c>
      <c r="E24" s="256">
        <v>22</v>
      </c>
      <c r="F24" s="256"/>
      <c r="G24" s="258" t="s">
        <v>1118</v>
      </c>
      <c r="H24" s="258" t="s">
        <v>1119</v>
      </c>
      <c r="I24" s="256" t="s">
        <v>1120</v>
      </c>
      <c r="J24" s="256"/>
      <c r="K24" s="256"/>
      <c r="L24" s="256"/>
      <c r="M24" s="256"/>
      <c r="N24" s="256"/>
      <c r="O24" s="256" t="s">
        <v>1121</v>
      </c>
      <c r="P24" s="256"/>
      <c r="Q24" s="256"/>
      <c r="R24" s="256"/>
      <c r="S24" s="256"/>
      <c r="T24" s="256"/>
      <c r="U24" s="256"/>
      <c r="V24" s="256"/>
      <c r="W24" s="256" t="s">
        <v>1122</v>
      </c>
      <c r="X24" s="261"/>
      <c r="Y24" s="261"/>
      <c r="Z24" s="256" t="s">
        <v>1123</v>
      </c>
      <c r="AA24" s="256"/>
      <c r="AB24" s="256"/>
      <c r="AC24" s="257" t="s">
        <v>430</v>
      </c>
      <c r="AD24" s="272">
        <v>0.84405545915455138</v>
      </c>
      <c r="AE24" s="272">
        <v>0.85378805932691004</v>
      </c>
      <c r="AF24" s="272">
        <v>0.86352065949926871</v>
      </c>
      <c r="AG24" s="272">
        <v>0.86634980076266022</v>
      </c>
      <c r="AH24" s="272">
        <v>0.86917894202605173</v>
      </c>
      <c r="AI24" s="272">
        <v>0.85956321379360601</v>
      </c>
      <c r="AJ24" s="272">
        <v>0.84994748556116018</v>
      </c>
      <c r="AK24" s="272">
        <v>0.86140444290247919</v>
      </c>
      <c r="AL24" s="272">
        <v>0.87286140024379821</v>
      </c>
      <c r="AM24" s="272">
        <v>0.88431835758511723</v>
      </c>
      <c r="AN24" s="272">
        <v>0.89577531492643625</v>
      </c>
      <c r="AO24" s="272">
        <v>0.90723227226775538</v>
      </c>
      <c r="AQ24" s="255" t="s">
        <v>430</v>
      </c>
      <c r="AR24" s="272">
        <v>0.84814757974875532</v>
      </c>
      <c r="AS24" s="272">
        <v>0.86263887009961904</v>
      </c>
      <c r="AT24" s="272">
        <v>0.87713016045048275</v>
      </c>
      <c r="AU24" s="272">
        <v>0.87417936920023021</v>
      </c>
      <c r="AV24" s="272">
        <v>0.87122857794997766</v>
      </c>
      <c r="AW24" s="272">
        <v>0.86089172285515003</v>
      </c>
      <c r="AX24" s="272">
        <v>0.85055486776032241</v>
      </c>
      <c r="AY24" s="272">
        <v>0.86298372454380101</v>
      </c>
      <c r="AZ24" s="272">
        <v>0.87541258132727962</v>
      </c>
      <c r="BA24" s="272">
        <v>0.88784143811075822</v>
      </c>
      <c r="BB24" s="272">
        <v>0.90027029489423682</v>
      </c>
      <c r="BC24" s="272">
        <v>0.91269915167771554</v>
      </c>
      <c r="CG24" s="372"/>
      <c r="CH24" s="277" t="s">
        <v>1086</v>
      </c>
      <c r="CI24" s="278">
        <v>1</v>
      </c>
      <c r="CJ24" s="279" t="s">
        <v>426</v>
      </c>
      <c r="CK24" s="279" t="s">
        <v>885</v>
      </c>
      <c r="CL24" s="280"/>
      <c r="CM24" s="143" t="s">
        <v>541</v>
      </c>
      <c r="CN24"/>
      <c r="CO24"/>
      <c r="CP24" t="s">
        <v>1124</v>
      </c>
      <c r="CQ24">
        <v>0.85704999999999998</v>
      </c>
      <c r="CR24" t="s">
        <v>887</v>
      </c>
      <c r="CS24" t="s">
        <v>888</v>
      </c>
      <c r="CT24">
        <v>2024</v>
      </c>
      <c r="CU24" s="212" t="s">
        <v>535</v>
      </c>
      <c r="CV24" s="123"/>
      <c r="CW24" t="s">
        <v>225</v>
      </c>
      <c r="CX24" t="s">
        <v>330</v>
      </c>
      <c r="CY24" s="124">
        <v>687</v>
      </c>
      <c r="CZ24" s="124">
        <v>2060</v>
      </c>
      <c r="DA24" s="124">
        <v>515</v>
      </c>
      <c r="DB24" s="124">
        <v>687</v>
      </c>
      <c r="DC24" s="124">
        <v>858</v>
      </c>
      <c r="DD24" s="124">
        <v>3948</v>
      </c>
      <c r="DE24" s="124">
        <v>683.73461447677539</v>
      </c>
      <c r="DF24" s="124">
        <v>683.73461447677539</v>
      </c>
      <c r="DG24" s="124">
        <v>1367.4692289535508</v>
      </c>
      <c r="DH24" s="124">
        <v>5315.4692289535506</v>
      </c>
      <c r="DI24" s="124"/>
      <c r="DN24" s="119" t="s">
        <v>1125</v>
      </c>
      <c r="DO24" s="210" t="s">
        <v>1126</v>
      </c>
    </row>
    <row r="25" spans="1:119" x14ac:dyDescent="0.35">
      <c r="A25" s="256"/>
      <c r="B25" s="256"/>
      <c r="C25" s="256"/>
      <c r="D25" s="256">
        <v>1992</v>
      </c>
      <c r="E25" s="256">
        <v>23</v>
      </c>
      <c r="F25" s="256"/>
      <c r="G25" s="258" t="s">
        <v>1127</v>
      </c>
      <c r="H25" s="258" t="s">
        <v>261</v>
      </c>
      <c r="I25" s="256" t="s">
        <v>1128</v>
      </c>
      <c r="J25" s="256"/>
      <c r="K25" s="256"/>
      <c r="L25" s="256"/>
      <c r="M25" s="258"/>
      <c r="N25" s="258"/>
      <c r="O25" s="256" t="s">
        <v>1129</v>
      </c>
      <c r="P25" s="256"/>
      <c r="Q25" s="256"/>
      <c r="R25" s="256"/>
      <c r="S25" s="256"/>
      <c r="T25" s="256"/>
      <c r="U25" s="256"/>
      <c r="V25" s="256"/>
      <c r="W25" s="256" t="s">
        <v>1130</v>
      </c>
      <c r="X25" s="261"/>
      <c r="Y25" s="261"/>
      <c r="Z25" s="256" t="s">
        <v>1131</v>
      </c>
      <c r="AA25" s="256"/>
      <c r="AB25" s="256"/>
      <c r="AC25" s="257" t="s">
        <v>431</v>
      </c>
      <c r="AD25" s="272">
        <v>0.81237441831218216</v>
      </c>
      <c r="AE25" s="272">
        <v>0.83458266364683165</v>
      </c>
      <c r="AF25" s="272">
        <v>0.85679090898148114</v>
      </c>
      <c r="AG25" s="272">
        <v>0.84024564289456083</v>
      </c>
      <c r="AH25" s="272">
        <v>0.82370037680764052</v>
      </c>
      <c r="AI25" s="272">
        <v>0.80688071641969916</v>
      </c>
      <c r="AJ25" s="272">
        <v>0.7900610560317578</v>
      </c>
      <c r="AK25" s="272">
        <v>0.80257508455656523</v>
      </c>
      <c r="AL25" s="272">
        <v>0.81508911308137266</v>
      </c>
      <c r="AM25" s="272">
        <v>0.82760314160618009</v>
      </c>
      <c r="AN25" s="272">
        <v>0.84011717013098752</v>
      </c>
      <c r="AO25" s="272">
        <v>0.85263119865579484</v>
      </c>
      <c r="AQ25" s="255" t="s">
        <v>431</v>
      </c>
      <c r="AR25" s="272">
        <v>0.80210397441153047</v>
      </c>
      <c r="AS25" s="272">
        <v>0.8164055166331512</v>
      </c>
      <c r="AT25" s="272">
        <v>0.83070705885477203</v>
      </c>
      <c r="AU25" s="272">
        <v>0.82614281229582409</v>
      </c>
      <c r="AV25" s="272">
        <v>0.82157856573687627</v>
      </c>
      <c r="AW25" s="272">
        <v>0.80581095377983025</v>
      </c>
      <c r="AX25" s="272">
        <v>0.79004334182278424</v>
      </c>
      <c r="AY25" s="272">
        <v>0.79962832305535969</v>
      </c>
      <c r="AZ25" s="272">
        <v>0.80921330428793514</v>
      </c>
      <c r="BA25" s="272">
        <v>0.81879828552051059</v>
      </c>
      <c r="BB25" s="272">
        <v>0.82838326675308604</v>
      </c>
      <c r="BC25" s="272">
        <v>0.83796824798566139</v>
      </c>
      <c r="CG25" s="372"/>
      <c r="CH25" s="277" t="s">
        <v>1086</v>
      </c>
      <c r="CI25" s="278">
        <v>1</v>
      </c>
      <c r="CJ25" s="279" t="s">
        <v>426</v>
      </c>
      <c r="CK25" s="279" t="s">
        <v>885</v>
      </c>
      <c r="CL25" s="280"/>
      <c r="CM25" s="143" t="s">
        <v>543</v>
      </c>
      <c r="CN25"/>
      <c r="CO25"/>
      <c r="CP25" t="s">
        <v>1132</v>
      </c>
      <c r="CQ25">
        <v>0.85704999999999998</v>
      </c>
      <c r="CR25" t="s">
        <v>887</v>
      </c>
      <c r="CS25" t="s">
        <v>888</v>
      </c>
      <c r="CT25">
        <v>2024</v>
      </c>
      <c r="CU25" s="212" t="s">
        <v>535</v>
      </c>
      <c r="CV25" s="123"/>
      <c r="CW25" t="s">
        <v>1133</v>
      </c>
      <c r="CX25" t="s">
        <v>332</v>
      </c>
      <c r="CY25" s="124">
        <v>90</v>
      </c>
      <c r="CZ25" s="124">
        <v>271</v>
      </c>
      <c r="DA25" s="124">
        <v>68</v>
      </c>
      <c r="DB25" s="124">
        <v>90</v>
      </c>
      <c r="DC25" s="124">
        <v>113</v>
      </c>
      <c r="DD25" s="124">
        <v>520</v>
      </c>
      <c r="DE25" s="124">
        <v>86.189757356076029</v>
      </c>
      <c r="DF25" s="124">
        <v>86.189757356076029</v>
      </c>
      <c r="DG25" s="124">
        <v>172.37951471215206</v>
      </c>
      <c r="DH25" s="124">
        <v>692.37951471215206</v>
      </c>
      <c r="DI25" s="124"/>
      <c r="DN25" s="119" t="s">
        <v>1134</v>
      </c>
      <c r="DO25" s="210" t="s">
        <v>1135</v>
      </c>
    </row>
    <row r="26" spans="1:119" x14ac:dyDescent="0.35">
      <c r="A26" s="256"/>
      <c r="B26" s="256"/>
      <c r="C26" s="256"/>
      <c r="D26" s="256">
        <v>1993</v>
      </c>
      <c r="E26" s="256">
        <v>24</v>
      </c>
      <c r="F26" s="256"/>
      <c r="G26" s="258" t="s">
        <v>1136</v>
      </c>
      <c r="H26" s="258" t="s">
        <v>273</v>
      </c>
      <c r="I26" s="256" t="s">
        <v>1137</v>
      </c>
      <c r="J26" s="256"/>
      <c r="K26" s="256"/>
      <c r="L26" s="256"/>
      <c r="M26" s="258"/>
      <c r="N26" s="258"/>
      <c r="O26" s="256" t="s">
        <v>1138</v>
      </c>
      <c r="P26" s="256"/>
      <c r="Q26" s="256"/>
      <c r="R26" s="256"/>
      <c r="S26" s="256"/>
      <c r="T26" s="256"/>
      <c r="U26" s="256"/>
      <c r="V26" s="256"/>
      <c r="W26" s="256" t="s">
        <v>1139</v>
      </c>
      <c r="X26" s="261"/>
      <c r="Y26" s="261"/>
      <c r="Z26" s="256" t="s">
        <v>1140</v>
      </c>
      <c r="AA26" s="256"/>
      <c r="AB26" s="256"/>
      <c r="AC26" s="257" t="s">
        <v>432</v>
      </c>
      <c r="AD26" s="272">
        <v>0.93171659158246634</v>
      </c>
      <c r="AE26" s="272">
        <v>0.92982721151899872</v>
      </c>
      <c r="AF26" s="272">
        <v>0.9279378314555311</v>
      </c>
      <c r="AG26" s="272">
        <v>0.93426748239376611</v>
      </c>
      <c r="AH26" s="272">
        <v>0.94059713333200112</v>
      </c>
      <c r="AI26" s="272">
        <v>0.93177611621028944</v>
      </c>
      <c r="AJ26" s="272">
        <v>0.92295509908857776</v>
      </c>
      <c r="AK26" s="272">
        <v>0.92509715629415346</v>
      </c>
      <c r="AL26" s="272">
        <v>0.92723921349972915</v>
      </c>
      <c r="AM26" s="272">
        <v>0.92938127070530485</v>
      </c>
      <c r="AN26" s="272">
        <v>0.93152332791088055</v>
      </c>
      <c r="AO26" s="272">
        <v>0.93366538511645647</v>
      </c>
      <c r="AQ26" s="255" t="s">
        <v>432</v>
      </c>
      <c r="AR26" s="272">
        <v>0.89510595870195142</v>
      </c>
      <c r="AS26" s="272">
        <v>0.92080923604040321</v>
      </c>
      <c r="AT26" s="272">
        <v>0.94651251337885489</v>
      </c>
      <c r="AU26" s="272">
        <v>0.91922536104575825</v>
      </c>
      <c r="AV26" s="272">
        <v>0.89193820871266161</v>
      </c>
      <c r="AW26" s="272">
        <v>0.89034739869657353</v>
      </c>
      <c r="AX26" s="272">
        <v>0.88875658868048535</v>
      </c>
      <c r="AY26" s="272">
        <v>0.89657566327297322</v>
      </c>
      <c r="AZ26" s="272">
        <v>0.9043947378654611</v>
      </c>
      <c r="BA26" s="272">
        <v>0.91221381245794897</v>
      </c>
      <c r="BB26" s="272">
        <v>0.92003288705043684</v>
      </c>
      <c r="BC26" s="272">
        <v>0.92785196164292472</v>
      </c>
      <c r="CG26" s="372"/>
      <c r="CH26" s="281" t="s">
        <v>1141</v>
      </c>
      <c r="CI26" s="282">
        <v>0.83</v>
      </c>
      <c r="CJ26" s="281" t="s">
        <v>426</v>
      </c>
      <c r="CK26" s="281" t="s">
        <v>885</v>
      </c>
      <c r="CL26" s="283">
        <v>2020</v>
      </c>
      <c r="CM26" s="143" t="s">
        <v>533</v>
      </c>
      <c r="CN26"/>
      <c r="CO26"/>
      <c r="CP26" t="s">
        <v>1142</v>
      </c>
      <c r="CQ26">
        <v>0.64209999999999989</v>
      </c>
      <c r="CR26" t="s">
        <v>887</v>
      </c>
      <c r="CS26" t="s">
        <v>888</v>
      </c>
      <c r="CT26">
        <v>2025</v>
      </c>
      <c r="CU26" s="212" t="s">
        <v>537</v>
      </c>
      <c r="CV26" s="123"/>
      <c r="CW26" t="s">
        <v>391</v>
      </c>
      <c r="CX26" t="s">
        <v>334</v>
      </c>
      <c r="CY26" s="124">
        <v>79</v>
      </c>
      <c r="CZ26" s="124">
        <v>238</v>
      </c>
      <c r="DA26" s="124">
        <v>59</v>
      </c>
      <c r="DB26" s="124">
        <v>79</v>
      </c>
      <c r="DC26" s="124">
        <v>99</v>
      </c>
      <c r="DD26" s="124">
        <v>455</v>
      </c>
      <c r="DE26" s="124">
        <v>79.980064150833385</v>
      </c>
      <c r="DF26" s="124">
        <v>79.980064150833385</v>
      </c>
      <c r="DG26" s="124">
        <v>159.96012830166677</v>
      </c>
      <c r="DH26" s="124">
        <v>614.96012830166683</v>
      </c>
      <c r="DI26" s="124"/>
      <c r="DN26" s="119" t="s">
        <v>1143</v>
      </c>
      <c r="DO26" s="210" t="s">
        <v>1144</v>
      </c>
    </row>
    <row r="27" spans="1:119" x14ac:dyDescent="0.35">
      <c r="A27" s="256"/>
      <c r="B27" s="256"/>
      <c r="C27" s="256"/>
      <c r="D27" s="256">
        <v>1994</v>
      </c>
      <c r="E27" s="256">
        <v>25</v>
      </c>
      <c r="F27" s="256"/>
      <c r="G27" s="258" t="s">
        <v>1145</v>
      </c>
      <c r="H27" s="258" t="s">
        <v>1146</v>
      </c>
      <c r="I27" s="256" t="s">
        <v>1147</v>
      </c>
      <c r="J27" s="256"/>
      <c r="K27" s="256"/>
      <c r="L27" s="256"/>
      <c r="M27" s="259"/>
      <c r="N27" s="259"/>
      <c r="O27" s="256" t="s">
        <v>1148</v>
      </c>
      <c r="P27" s="256"/>
      <c r="Q27" s="256"/>
      <c r="R27" s="256"/>
      <c r="S27" s="256"/>
      <c r="T27" s="256"/>
      <c r="U27" s="256"/>
      <c r="V27" s="256"/>
      <c r="W27" s="256" t="s">
        <v>1149</v>
      </c>
      <c r="X27" s="261"/>
      <c r="Y27" s="261"/>
      <c r="Z27" s="256" t="s">
        <v>1150</v>
      </c>
      <c r="AA27" s="256"/>
      <c r="AB27" s="256"/>
      <c r="AC27" s="257" t="s">
        <v>433</v>
      </c>
      <c r="AD27" s="272">
        <v>0.93417725494886394</v>
      </c>
      <c r="AE27" s="272">
        <v>0.93953702885460977</v>
      </c>
      <c r="AF27" s="272">
        <v>0.94489680276035559</v>
      </c>
      <c r="AG27" s="272">
        <v>0.94420958116215314</v>
      </c>
      <c r="AH27" s="272">
        <v>0.94352235956395081</v>
      </c>
      <c r="AI27" s="272">
        <v>0.94551881178594521</v>
      </c>
      <c r="AJ27" s="272">
        <v>0.94751526400793951</v>
      </c>
      <c r="AK27" s="272">
        <v>0.93432127731937176</v>
      </c>
      <c r="AL27" s="272">
        <v>0.92112729063080401</v>
      </c>
      <c r="AM27" s="272">
        <v>0.90793330394223626</v>
      </c>
      <c r="AN27" s="272">
        <v>0.89473931725366851</v>
      </c>
      <c r="AO27" s="272">
        <v>0.88154533056510087</v>
      </c>
      <c r="AQ27" s="255" t="s">
        <v>433</v>
      </c>
      <c r="AR27" s="272">
        <v>0.92925750703154864</v>
      </c>
      <c r="AS27" s="272">
        <v>0.90155388721725416</v>
      </c>
      <c r="AT27" s="272">
        <v>0.87385026740295979</v>
      </c>
      <c r="AU27" s="272">
        <v>0.89802819899977204</v>
      </c>
      <c r="AV27" s="272">
        <v>0.92220613059658441</v>
      </c>
      <c r="AW27" s="272">
        <v>0.91831713786770974</v>
      </c>
      <c r="AX27" s="272">
        <v>0.91442814513883497</v>
      </c>
      <c r="AY27" s="272">
        <v>0.90430189637815794</v>
      </c>
      <c r="AZ27" s="272">
        <v>0.89417564761748092</v>
      </c>
      <c r="BA27" s="272">
        <v>0.88404939885680389</v>
      </c>
      <c r="BB27" s="272">
        <v>0.87392315009612687</v>
      </c>
      <c r="BC27" s="272">
        <v>0.86379690133544973</v>
      </c>
      <c r="CG27" s="372"/>
      <c r="CH27" s="281" t="s">
        <v>1151</v>
      </c>
      <c r="CI27" s="282">
        <v>0.874</v>
      </c>
      <c r="CJ27" s="281" t="s">
        <v>426</v>
      </c>
      <c r="CK27" s="281" t="s">
        <v>885</v>
      </c>
      <c r="CL27" s="283">
        <v>2021</v>
      </c>
      <c r="CM27" s="143" t="s">
        <v>533</v>
      </c>
      <c r="CN27"/>
      <c r="CO27"/>
      <c r="CP27" t="s">
        <v>1152</v>
      </c>
      <c r="CQ27">
        <v>0.66775000000000007</v>
      </c>
      <c r="CR27" t="s">
        <v>887</v>
      </c>
      <c r="CS27" t="s">
        <v>888</v>
      </c>
      <c r="CT27">
        <v>2025</v>
      </c>
      <c r="CU27" s="212" t="s">
        <v>537</v>
      </c>
      <c r="CV27" s="123"/>
      <c r="CW27" t="s">
        <v>91</v>
      </c>
      <c r="CX27" t="s">
        <v>330</v>
      </c>
      <c r="CY27" s="124">
        <v>83</v>
      </c>
      <c r="CZ27" s="124">
        <v>248</v>
      </c>
      <c r="DA27" s="124">
        <v>62</v>
      </c>
      <c r="DB27" s="124">
        <v>83</v>
      </c>
      <c r="DC27" s="124">
        <v>103</v>
      </c>
      <c r="DD27" s="124">
        <v>476</v>
      </c>
      <c r="DE27" s="124">
        <v>71.620057790335622</v>
      </c>
      <c r="DF27" s="124">
        <v>71.620057790335622</v>
      </c>
      <c r="DG27" s="124">
        <v>143.24011558067124</v>
      </c>
      <c r="DH27" s="124">
        <v>619.24011558067127</v>
      </c>
      <c r="DI27" s="124"/>
      <c r="DN27" s="119" t="s">
        <v>1153</v>
      </c>
      <c r="DO27" s="210" t="s">
        <v>1154</v>
      </c>
    </row>
    <row r="28" spans="1:119" x14ac:dyDescent="0.35">
      <c r="A28" s="256"/>
      <c r="B28" s="256"/>
      <c r="C28" s="256"/>
      <c r="D28" s="256">
        <v>1995</v>
      </c>
      <c r="E28" s="256">
        <v>26</v>
      </c>
      <c r="F28" s="256"/>
      <c r="G28" s="258" t="s">
        <v>1155</v>
      </c>
      <c r="H28" s="258" t="s">
        <v>298</v>
      </c>
      <c r="I28" s="256" t="s">
        <v>1156</v>
      </c>
      <c r="J28" s="256"/>
      <c r="K28" s="256"/>
      <c r="L28" s="256"/>
      <c r="M28" s="259"/>
      <c r="N28" s="259"/>
      <c r="O28" s="256" t="s">
        <v>1157</v>
      </c>
      <c r="P28" s="256"/>
      <c r="Q28" s="256"/>
      <c r="R28" s="256"/>
      <c r="S28" s="256"/>
      <c r="T28" s="256"/>
      <c r="U28" s="256"/>
      <c r="V28" s="256"/>
      <c r="W28" s="256" t="s">
        <v>1158</v>
      </c>
      <c r="X28" s="261"/>
      <c r="Y28" s="261"/>
      <c r="Z28" s="256" t="s">
        <v>1159</v>
      </c>
      <c r="AA28" s="256"/>
      <c r="AB28" s="256"/>
      <c r="AC28" s="257" t="s">
        <v>434</v>
      </c>
      <c r="AD28" s="272">
        <v>0.68780333538830307</v>
      </c>
      <c r="AE28" s="272">
        <v>0.70728773218306451</v>
      </c>
      <c r="AF28" s="272">
        <v>0.72677212897782595</v>
      </c>
      <c r="AG28" s="272">
        <v>0.72091463332629768</v>
      </c>
      <c r="AH28" s="272">
        <v>0.71505713767476942</v>
      </c>
      <c r="AI28" s="272">
        <v>0.68678495655552108</v>
      </c>
      <c r="AJ28" s="272">
        <v>0.65851277543627273</v>
      </c>
      <c r="AK28" s="272">
        <v>0.68894203468715276</v>
      </c>
      <c r="AL28" s="272">
        <v>0.71937129393803279</v>
      </c>
      <c r="AM28" s="272">
        <v>0.74980055318891281</v>
      </c>
      <c r="AN28" s="272">
        <v>0.78022981243979284</v>
      </c>
      <c r="AO28" s="272">
        <v>0.81065907169067308</v>
      </c>
      <c r="AQ28" s="255" t="s">
        <v>434</v>
      </c>
      <c r="AR28" s="272">
        <v>0.6905015932630254</v>
      </c>
      <c r="AS28" s="272">
        <v>0.71720881804551684</v>
      </c>
      <c r="AT28" s="272">
        <v>0.74391604282800827</v>
      </c>
      <c r="AU28" s="272">
        <v>0.73721266741320757</v>
      </c>
      <c r="AV28" s="272">
        <v>0.73050929199840686</v>
      </c>
      <c r="AW28" s="272">
        <v>0.71015565906334177</v>
      </c>
      <c r="AX28" s="272">
        <v>0.68980202612827657</v>
      </c>
      <c r="AY28" s="272">
        <v>0.71688684336924113</v>
      </c>
      <c r="AZ28" s="272">
        <v>0.7439716606102057</v>
      </c>
      <c r="BA28" s="272">
        <v>0.77105647785117026</v>
      </c>
      <c r="BB28" s="272">
        <v>0.79814129509213483</v>
      </c>
      <c r="BC28" s="272">
        <v>0.82522611233309917</v>
      </c>
      <c r="CG28" s="372"/>
      <c r="CH28" s="281" t="s">
        <v>1160</v>
      </c>
      <c r="CI28" s="282">
        <v>0.92900000000000005</v>
      </c>
      <c r="CJ28" s="281" t="s">
        <v>426</v>
      </c>
      <c r="CK28" s="281" t="s">
        <v>885</v>
      </c>
      <c r="CL28" s="283">
        <v>2022</v>
      </c>
      <c r="CM28" s="143" t="s">
        <v>533</v>
      </c>
      <c r="CN28"/>
      <c r="CO28"/>
      <c r="CP28" t="s">
        <v>1161</v>
      </c>
      <c r="CQ28">
        <v>0.57714999999999983</v>
      </c>
      <c r="CR28" t="s">
        <v>887</v>
      </c>
      <c r="CS28" t="s">
        <v>888</v>
      </c>
      <c r="CT28">
        <v>2026</v>
      </c>
      <c r="CU28" s="212" t="s">
        <v>539</v>
      </c>
      <c r="CV28" s="123"/>
      <c r="CW28" t="s">
        <v>1162</v>
      </c>
      <c r="CX28" t="s">
        <v>332</v>
      </c>
      <c r="CY28" s="124">
        <v>27</v>
      </c>
      <c r="CZ28" s="124">
        <v>80</v>
      </c>
      <c r="DA28" s="124">
        <v>20</v>
      </c>
      <c r="DB28" s="124">
        <v>27</v>
      </c>
      <c r="DC28" s="124">
        <v>33</v>
      </c>
      <c r="DD28" s="124">
        <v>154</v>
      </c>
      <c r="DE28" s="124">
        <v>25.474395130105545</v>
      </c>
      <c r="DF28" s="124">
        <v>25.474395130105545</v>
      </c>
      <c r="DG28" s="124">
        <v>50.948790260211091</v>
      </c>
      <c r="DH28" s="124">
        <v>204.9487902602111</v>
      </c>
      <c r="DI28" s="124"/>
      <c r="DN28" s="119" t="s">
        <v>1163</v>
      </c>
      <c r="DO28" s="210" t="s">
        <v>1164</v>
      </c>
    </row>
    <row r="29" spans="1:119" x14ac:dyDescent="0.35">
      <c r="A29" s="256"/>
      <c r="B29" s="256"/>
      <c r="C29" s="256"/>
      <c r="D29" s="256">
        <v>1996</v>
      </c>
      <c r="E29" s="256">
        <v>27</v>
      </c>
      <c r="F29" s="256"/>
      <c r="G29" s="258" t="s">
        <v>1165</v>
      </c>
      <c r="H29" s="258" t="s">
        <v>1166</v>
      </c>
      <c r="I29" s="256" t="s">
        <v>1167</v>
      </c>
      <c r="J29" s="256"/>
      <c r="K29" s="256"/>
      <c r="L29" s="256"/>
      <c r="M29" s="256"/>
      <c r="N29" s="256"/>
      <c r="O29" s="256" t="s">
        <v>1168</v>
      </c>
      <c r="P29" s="256"/>
      <c r="Q29" s="256"/>
      <c r="R29" s="256"/>
      <c r="S29" s="256"/>
      <c r="T29" s="256"/>
      <c r="U29" s="256"/>
      <c r="V29" s="256"/>
      <c r="W29" s="256" t="s">
        <v>1169</v>
      </c>
      <c r="X29" s="261"/>
      <c r="Y29" s="261"/>
      <c r="Z29" s="256" t="s">
        <v>1170</v>
      </c>
      <c r="AA29" s="256"/>
      <c r="AB29" s="256"/>
      <c r="AC29" s="257" t="s">
        <v>435</v>
      </c>
      <c r="AD29" s="272">
        <v>0.77854029702421501</v>
      </c>
      <c r="AE29" s="272">
        <v>0.79236174105596691</v>
      </c>
      <c r="AF29" s="272">
        <v>0.80618318508771891</v>
      </c>
      <c r="AG29" s="272">
        <v>0.80202811428072351</v>
      </c>
      <c r="AH29" s="272">
        <v>0.79787304347372801</v>
      </c>
      <c r="AI29" s="272">
        <v>0.77781790021672426</v>
      </c>
      <c r="AJ29" s="272">
        <v>0.75776275695972062</v>
      </c>
      <c r="AK29" s="272">
        <v>0.77934804431009863</v>
      </c>
      <c r="AL29" s="272">
        <v>0.80093333166047664</v>
      </c>
      <c r="AM29" s="272">
        <v>0.82251861901085466</v>
      </c>
      <c r="AN29" s="272">
        <v>0.84410390636123267</v>
      </c>
      <c r="AO29" s="272">
        <v>0.86568919371161046</v>
      </c>
      <c r="AQ29" s="255" t="s">
        <v>435</v>
      </c>
      <c r="AR29" s="272">
        <v>0.7804543321668751</v>
      </c>
      <c r="AS29" s="272">
        <v>0.79939935861356859</v>
      </c>
      <c r="AT29" s="272">
        <v>0.81834438506026208</v>
      </c>
      <c r="AU29" s="272">
        <v>0.81358928131774333</v>
      </c>
      <c r="AV29" s="272">
        <v>0.80883417757522458</v>
      </c>
      <c r="AW29" s="272">
        <v>0.79439613253754293</v>
      </c>
      <c r="AX29" s="272">
        <v>0.77995808749986129</v>
      </c>
      <c r="AY29" s="272">
        <v>0.79917096278409228</v>
      </c>
      <c r="AZ29" s="272">
        <v>0.81838383806832327</v>
      </c>
      <c r="BA29" s="272">
        <v>0.83759671335255426</v>
      </c>
      <c r="BB29" s="272">
        <v>0.85680958863678525</v>
      </c>
      <c r="BC29" s="272">
        <v>0.87602246392101613</v>
      </c>
      <c r="CG29" s="372"/>
      <c r="CH29" s="281" t="s">
        <v>1171</v>
      </c>
      <c r="CI29" s="282">
        <v>0.92800000000000005</v>
      </c>
      <c r="CJ29" s="281" t="s">
        <v>426</v>
      </c>
      <c r="CK29" s="281" t="s">
        <v>885</v>
      </c>
      <c r="CL29" s="283">
        <v>2023</v>
      </c>
      <c r="CM29" s="143" t="s">
        <v>533</v>
      </c>
      <c r="CN29"/>
      <c r="CO29"/>
      <c r="CP29" t="s">
        <v>1172</v>
      </c>
      <c r="CQ29">
        <v>0.69755</v>
      </c>
      <c r="CR29" t="s">
        <v>887</v>
      </c>
      <c r="CS29" t="s">
        <v>888</v>
      </c>
      <c r="CT29">
        <v>2026</v>
      </c>
      <c r="CU29" s="212" t="s">
        <v>539</v>
      </c>
      <c r="CV29" s="123"/>
      <c r="CW29" t="s">
        <v>351</v>
      </c>
      <c r="CX29" t="s">
        <v>334</v>
      </c>
      <c r="CY29" s="124">
        <v>43</v>
      </c>
      <c r="CZ29" s="124">
        <v>129</v>
      </c>
      <c r="DA29" s="124">
        <v>32</v>
      </c>
      <c r="DB29" s="124">
        <v>43</v>
      </c>
      <c r="DC29" s="124">
        <v>54</v>
      </c>
      <c r="DD29" s="124">
        <v>248</v>
      </c>
      <c r="DE29" s="124">
        <v>39.842747311635598</v>
      </c>
      <c r="DF29" s="124">
        <v>39.842747311635598</v>
      </c>
      <c r="DG29" s="124">
        <v>79.685494623271197</v>
      </c>
      <c r="DH29" s="124">
        <v>327.68549462327121</v>
      </c>
      <c r="DI29" s="124"/>
      <c r="DN29" s="119" t="s">
        <v>1173</v>
      </c>
      <c r="DO29" s="210" t="s">
        <v>1174</v>
      </c>
    </row>
    <row r="30" spans="1:119" x14ac:dyDescent="0.35">
      <c r="A30" s="256"/>
      <c r="B30" s="256"/>
      <c r="C30" s="256"/>
      <c r="D30" s="256">
        <v>1997</v>
      </c>
      <c r="E30" s="256">
        <v>28</v>
      </c>
      <c r="F30" s="256"/>
      <c r="G30" s="258" t="s">
        <v>1175</v>
      </c>
      <c r="H30" s="258" t="s">
        <v>1176</v>
      </c>
      <c r="I30" s="256" t="s">
        <v>1177</v>
      </c>
      <c r="J30" s="256"/>
      <c r="K30" s="256"/>
      <c r="L30" s="256"/>
      <c r="M30" s="256"/>
      <c r="N30" s="256"/>
      <c r="O30" s="256" t="s">
        <v>1178</v>
      </c>
      <c r="P30" s="256"/>
      <c r="Q30" s="256"/>
      <c r="R30" s="256"/>
      <c r="S30" s="256"/>
      <c r="T30" s="256"/>
      <c r="U30" s="256"/>
      <c r="V30" s="256"/>
      <c r="W30" s="256" t="s">
        <v>1179</v>
      </c>
      <c r="X30" s="261"/>
      <c r="Y30" s="261"/>
      <c r="Z30" s="256" t="s">
        <v>1180</v>
      </c>
      <c r="AA30" s="256"/>
      <c r="AB30" s="256"/>
      <c r="AC30" s="257" t="s">
        <v>436</v>
      </c>
      <c r="AD30" s="272">
        <v>1</v>
      </c>
      <c r="AE30" s="272">
        <v>1</v>
      </c>
      <c r="AF30" s="272">
        <v>1</v>
      </c>
      <c r="AG30" s="272">
        <v>1</v>
      </c>
      <c r="AH30" s="272">
        <v>1</v>
      </c>
      <c r="AI30" s="272">
        <v>1</v>
      </c>
      <c r="AJ30" s="272">
        <v>1</v>
      </c>
      <c r="AK30" s="272">
        <v>1</v>
      </c>
      <c r="AL30" s="272">
        <v>1</v>
      </c>
      <c r="AM30" s="272">
        <v>1</v>
      </c>
      <c r="AN30" s="272">
        <v>1</v>
      </c>
      <c r="AO30" s="272">
        <v>1</v>
      </c>
      <c r="AQ30" s="255" t="s">
        <v>436</v>
      </c>
      <c r="AR30" s="272">
        <v>1</v>
      </c>
      <c r="AS30" s="272">
        <v>1</v>
      </c>
      <c r="AT30" s="272">
        <v>1</v>
      </c>
      <c r="AU30" s="272">
        <v>1</v>
      </c>
      <c r="AV30" s="272">
        <v>1</v>
      </c>
      <c r="AW30" s="272">
        <v>1</v>
      </c>
      <c r="AX30" s="272">
        <v>1</v>
      </c>
      <c r="AY30" s="272">
        <v>1</v>
      </c>
      <c r="AZ30" s="272">
        <v>1</v>
      </c>
      <c r="BA30" s="272">
        <v>1</v>
      </c>
      <c r="BB30" s="272">
        <v>1</v>
      </c>
      <c r="BC30" s="272">
        <v>1</v>
      </c>
      <c r="CG30" s="372"/>
      <c r="CH30" s="281" t="s">
        <v>1181</v>
      </c>
      <c r="CI30" s="282">
        <v>0.92800000000000005</v>
      </c>
      <c r="CJ30" s="281" t="s">
        <v>426</v>
      </c>
      <c r="CK30" s="281" t="s">
        <v>885</v>
      </c>
      <c r="CL30" s="283">
        <v>2024</v>
      </c>
      <c r="CM30" s="143" t="s">
        <v>535</v>
      </c>
      <c r="CN30"/>
      <c r="CO30"/>
      <c r="CP30" t="s">
        <v>1182</v>
      </c>
      <c r="CQ30">
        <v>0.61974999999999991</v>
      </c>
      <c r="CR30" t="s">
        <v>887</v>
      </c>
      <c r="CS30" t="s">
        <v>888</v>
      </c>
      <c r="CT30">
        <v>2027</v>
      </c>
      <c r="CU30" s="212" t="s">
        <v>541</v>
      </c>
      <c r="CV30" s="123"/>
      <c r="CW30" t="s">
        <v>381</v>
      </c>
      <c r="CX30" t="s">
        <v>334</v>
      </c>
      <c r="CY30" s="124">
        <v>2</v>
      </c>
      <c r="CZ30" s="124">
        <v>5</v>
      </c>
      <c r="DA30" s="124">
        <v>1</v>
      </c>
      <c r="DB30" s="124">
        <v>2</v>
      </c>
      <c r="DC30" s="124">
        <v>2</v>
      </c>
      <c r="DD30" s="124">
        <v>10</v>
      </c>
      <c r="DE30" s="124">
        <v>1.7849533365835806</v>
      </c>
      <c r="DF30" s="124">
        <v>1.7849533365835806</v>
      </c>
      <c r="DG30" s="124">
        <v>3.5699066731671611</v>
      </c>
      <c r="DH30" s="124">
        <v>13.569906673167161</v>
      </c>
      <c r="DI30" s="124"/>
      <c r="DN30" s="119" t="s">
        <v>248</v>
      </c>
      <c r="DO30" s="210" t="s">
        <v>1183</v>
      </c>
    </row>
    <row r="31" spans="1:119" x14ac:dyDescent="0.35">
      <c r="A31" s="256"/>
      <c r="B31" s="256"/>
      <c r="C31" s="256"/>
      <c r="D31" s="256">
        <v>1998</v>
      </c>
      <c r="E31" s="256">
        <v>29</v>
      </c>
      <c r="F31" s="256"/>
      <c r="G31" s="258" t="s">
        <v>1184</v>
      </c>
      <c r="H31" s="258" t="s">
        <v>200</v>
      </c>
      <c r="I31" s="256" t="s">
        <v>1185</v>
      </c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56"/>
      <c r="V31" s="256"/>
      <c r="W31" s="256" t="s">
        <v>1186</v>
      </c>
      <c r="X31" s="261"/>
      <c r="Y31" s="261"/>
      <c r="Z31" s="256" t="s">
        <v>1187</v>
      </c>
      <c r="AA31" s="256"/>
      <c r="AB31" s="284"/>
      <c r="AC31" s="286"/>
      <c r="CG31" s="372"/>
      <c r="CH31" s="281" t="s">
        <v>1188</v>
      </c>
      <c r="CI31" s="282">
        <v>0.92800000000000005</v>
      </c>
      <c r="CJ31" s="281" t="s">
        <v>426</v>
      </c>
      <c r="CK31" s="281" t="s">
        <v>885</v>
      </c>
      <c r="CL31" s="283">
        <v>2025</v>
      </c>
      <c r="CM31" s="143" t="s">
        <v>537</v>
      </c>
      <c r="CN31"/>
      <c r="CO31"/>
      <c r="CP31" t="s">
        <v>1189</v>
      </c>
      <c r="CQ31">
        <v>0.63919999999999999</v>
      </c>
      <c r="CR31" t="s">
        <v>887</v>
      </c>
      <c r="CS31" t="s">
        <v>888</v>
      </c>
      <c r="CT31">
        <v>2028</v>
      </c>
      <c r="CU31" s="212" t="s">
        <v>543</v>
      </c>
      <c r="CV31" s="123"/>
      <c r="CW31" t="s">
        <v>355</v>
      </c>
      <c r="CX31" t="s">
        <v>334</v>
      </c>
      <c r="CY31" s="124">
        <v>25</v>
      </c>
      <c r="CZ31" s="124">
        <v>74</v>
      </c>
      <c r="DA31" s="124">
        <v>18</v>
      </c>
      <c r="DB31" s="124">
        <v>25</v>
      </c>
      <c r="DC31" s="124">
        <v>31</v>
      </c>
      <c r="DD31" s="124">
        <v>141</v>
      </c>
      <c r="DE31" s="124">
        <v>22.687453282447478</v>
      </c>
      <c r="DF31" s="124">
        <v>22.687453282447478</v>
      </c>
      <c r="DG31" s="124">
        <v>45.374906564894957</v>
      </c>
      <c r="DH31" s="124">
        <v>186.37490656489496</v>
      </c>
      <c r="DI31" s="124"/>
      <c r="DN31" s="119" t="s">
        <v>1190</v>
      </c>
      <c r="DO31" s="210" t="s">
        <v>1191</v>
      </c>
    </row>
    <row r="32" spans="1:119" x14ac:dyDescent="0.35">
      <c r="A32" s="256"/>
      <c r="B32" s="256"/>
      <c r="C32" s="256"/>
      <c r="D32" s="256">
        <v>1999</v>
      </c>
      <c r="E32" s="256">
        <v>30</v>
      </c>
      <c r="F32" s="256"/>
      <c r="G32" s="258" t="s">
        <v>1192</v>
      </c>
      <c r="H32" s="258"/>
      <c r="I32" s="256" t="s">
        <v>275</v>
      </c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56"/>
      <c r="V32" s="256"/>
      <c r="W32" s="256" t="s">
        <v>1193</v>
      </c>
      <c r="X32" s="261"/>
      <c r="Y32" s="261"/>
      <c r="Z32" s="256" t="s">
        <v>1194</v>
      </c>
      <c r="AA32" s="256"/>
      <c r="AB32" s="284"/>
      <c r="AC32" s="286"/>
      <c r="CG32" s="372"/>
      <c r="CH32" s="281" t="s">
        <v>1195</v>
      </c>
      <c r="CI32" s="282">
        <v>0.92800000000000005</v>
      </c>
      <c r="CJ32" s="281" t="s">
        <v>426</v>
      </c>
      <c r="CK32" s="281" t="s">
        <v>885</v>
      </c>
      <c r="CL32" s="283">
        <v>2026</v>
      </c>
      <c r="CM32" s="143" t="s">
        <v>539</v>
      </c>
      <c r="CN32"/>
      <c r="CO32"/>
      <c r="CP32" t="s">
        <v>1196</v>
      </c>
      <c r="CQ32">
        <v>0.93240000000000001</v>
      </c>
      <c r="CR32" t="s">
        <v>887</v>
      </c>
      <c r="CS32" t="s">
        <v>888</v>
      </c>
      <c r="CT32">
        <v>2023</v>
      </c>
      <c r="CU32" s="212" t="s">
        <v>533</v>
      </c>
      <c r="CV32" s="123"/>
      <c r="CW32" t="s">
        <v>353</v>
      </c>
      <c r="CX32" t="s">
        <v>334</v>
      </c>
      <c r="CY32" s="124">
        <v>41</v>
      </c>
      <c r="CZ32" s="124">
        <v>124</v>
      </c>
      <c r="DA32" s="124">
        <v>31</v>
      </c>
      <c r="DB32" s="124">
        <v>41</v>
      </c>
      <c r="DC32" s="124">
        <v>52</v>
      </c>
      <c r="DD32" s="124">
        <v>237</v>
      </c>
      <c r="DE32" s="124">
        <v>39.633045028900476</v>
      </c>
      <c r="DF32" s="124">
        <v>39.633045028900476</v>
      </c>
      <c r="DG32" s="124">
        <v>79.266090057800952</v>
      </c>
      <c r="DH32" s="124">
        <v>316.26609005780097</v>
      </c>
      <c r="DI32" s="124"/>
      <c r="DN32" s="119" t="s">
        <v>1197</v>
      </c>
      <c r="DO32" s="210" t="s">
        <v>1198</v>
      </c>
    </row>
    <row r="33" spans="1:119" x14ac:dyDescent="0.35">
      <c r="A33" s="256"/>
      <c r="B33" s="256"/>
      <c r="C33" s="256"/>
      <c r="D33" s="256">
        <v>2000</v>
      </c>
      <c r="E33" s="256">
        <v>31</v>
      </c>
      <c r="F33" s="256"/>
      <c r="G33" s="258" t="s">
        <v>1199</v>
      </c>
      <c r="H33" s="258"/>
      <c r="I33" s="256" t="s">
        <v>1200</v>
      </c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 t="s">
        <v>1201</v>
      </c>
      <c r="X33" s="261"/>
      <c r="Y33" s="261"/>
      <c r="Z33" s="256" t="s">
        <v>1202</v>
      </c>
      <c r="AA33" s="256"/>
      <c r="AB33" s="284"/>
      <c r="AC33" s="286"/>
      <c r="CG33" s="372"/>
      <c r="CH33" s="281" t="s">
        <v>1203</v>
      </c>
      <c r="CI33" s="282">
        <v>0.92800000000000005</v>
      </c>
      <c r="CJ33" s="281" t="s">
        <v>426</v>
      </c>
      <c r="CK33" s="281" t="s">
        <v>885</v>
      </c>
      <c r="CL33" s="283">
        <v>2027</v>
      </c>
      <c r="CM33" s="143" t="s">
        <v>541</v>
      </c>
      <c r="CN33"/>
      <c r="CO33"/>
      <c r="CP33" t="s">
        <v>1204</v>
      </c>
      <c r="CQ33">
        <v>0.93240000000000001</v>
      </c>
      <c r="CR33" t="s">
        <v>887</v>
      </c>
      <c r="CS33" t="s">
        <v>888</v>
      </c>
      <c r="CT33">
        <v>2023</v>
      </c>
      <c r="CU33" s="212" t="s">
        <v>533</v>
      </c>
      <c r="CV33" s="123"/>
      <c r="CW33" t="s">
        <v>357</v>
      </c>
      <c r="CX33" t="s">
        <v>334</v>
      </c>
      <c r="CY33" s="124">
        <v>8</v>
      </c>
      <c r="CZ33" s="124">
        <v>23</v>
      </c>
      <c r="DA33" s="124">
        <v>6</v>
      </c>
      <c r="DB33" s="124">
        <v>8</v>
      </c>
      <c r="DC33" s="124">
        <v>10</v>
      </c>
      <c r="DD33" s="124">
        <v>44</v>
      </c>
      <c r="DE33" s="124">
        <v>8.1542986132750865</v>
      </c>
      <c r="DF33" s="124">
        <v>8.1542986132750865</v>
      </c>
      <c r="DG33" s="124">
        <v>16.308597226550173</v>
      </c>
      <c r="DH33" s="124">
        <v>60.308597226550177</v>
      </c>
      <c r="DI33" s="124"/>
      <c r="DN33" s="119" t="s">
        <v>1205</v>
      </c>
      <c r="DO33" s="210" t="s">
        <v>1206</v>
      </c>
    </row>
    <row r="34" spans="1:119" x14ac:dyDescent="0.35">
      <c r="A34" s="256"/>
      <c r="B34" s="256"/>
      <c r="C34" s="256"/>
      <c r="D34" s="256">
        <v>2001</v>
      </c>
      <c r="E34" s="256"/>
      <c r="F34" s="256"/>
      <c r="G34" s="258" t="s">
        <v>1207</v>
      </c>
      <c r="H34" s="258"/>
      <c r="I34" s="256" t="s">
        <v>1208</v>
      </c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 t="s">
        <v>1209</v>
      </c>
      <c r="X34" s="261"/>
      <c r="Y34" s="261"/>
      <c r="Z34" s="256" t="s">
        <v>1210</v>
      </c>
      <c r="AA34" s="256"/>
      <c r="AB34" s="284"/>
      <c r="AC34" s="286"/>
      <c r="CG34" s="372"/>
      <c r="CH34" s="281" t="s">
        <v>1211</v>
      </c>
      <c r="CI34" s="282">
        <v>0.71</v>
      </c>
      <c r="CJ34" s="281" t="s">
        <v>424</v>
      </c>
      <c r="CK34" s="281" t="s">
        <v>885</v>
      </c>
      <c r="CL34" s="283">
        <v>2020</v>
      </c>
      <c r="CM34" s="143" t="s">
        <v>533</v>
      </c>
      <c r="CN34"/>
      <c r="CO34"/>
      <c r="CP34" t="s">
        <v>1212</v>
      </c>
      <c r="CQ34">
        <v>0.85839999999999994</v>
      </c>
      <c r="CR34" t="s">
        <v>887</v>
      </c>
      <c r="CS34" t="s">
        <v>888</v>
      </c>
      <c r="CT34">
        <v>2024</v>
      </c>
      <c r="CU34" s="212" t="s">
        <v>535</v>
      </c>
      <c r="CV34" s="123"/>
      <c r="CW34" t="s">
        <v>385</v>
      </c>
      <c r="CX34" t="s">
        <v>334</v>
      </c>
      <c r="CY34" s="124">
        <v>15</v>
      </c>
      <c r="CZ34" s="124">
        <v>46</v>
      </c>
      <c r="DA34" s="124">
        <v>12</v>
      </c>
      <c r="DB34" s="124">
        <v>15</v>
      </c>
      <c r="DC34" s="124">
        <v>19</v>
      </c>
      <c r="DD34" s="124">
        <v>89</v>
      </c>
      <c r="DE34" s="124">
        <v>0</v>
      </c>
      <c r="DF34" s="124">
        <v>0</v>
      </c>
      <c r="DG34" s="124">
        <v>0</v>
      </c>
      <c r="DH34" s="124">
        <v>89</v>
      </c>
      <c r="DI34" s="124"/>
      <c r="DN34" s="119" t="s">
        <v>1213</v>
      </c>
      <c r="DO34" s="210" t="s">
        <v>1214</v>
      </c>
    </row>
    <row r="35" spans="1:119" x14ac:dyDescent="0.35">
      <c r="A35" s="256"/>
      <c r="B35" s="256"/>
      <c r="C35" s="256"/>
      <c r="D35" s="256">
        <v>2002</v>
      </c>
      <c r="E35" s="256"/>
      <c r="F35" s="256"/>
      <c r="G35" s="258" t="s">
        <v>1215</v>
      </c>
      <c r="H35" s="258"/>
      <c r="I35" s="256" t="s">
        <v>262</v>
      </c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56"/>
      <c r="V35" s="256"/>
      <c r="W35" s="256" t="s">
        <v>1216</v>
      </c>
      <c r="X35" s="261"/>
      <c r="Y35" s="261"/>
      <c r="Z35" s="256" t="s">
        <v>1217</v>
      </c>
      <c r="AA35" s="256"/>
      <c r="AB35" s="284"/>
      <c r="AC35" s="286"/>
      <c r="CG35" s="372"/>
      <c r="CH35" s="281" t="s">
        <v>1218</v>
      </c>
      <c r="CI35" s="282">
        <v>0.72599999999999998</v>
      </c>
      <c r="CJ35" s="281" t="s">
        <v>424</v>
      </c>
      <c r="CK35" s="281" t="s">
        <v>885</v>
      </c>
      <c r="CL35" s="283">
        <v>2021</v>
      </c>
      <c r="CM35" s="143" t="s">
        <v>533</v>
      </c>
      <c r="CN35"/>
      <c r="CO35"/>
      <c r="CP35" t="s">
        <v>1219</v>
      </c>
      <c r="CQ35">
        <v>0.85839999999999994</v>
      </c>
      <c r="CR35" t="s">
        <v>887</v>
      </c>
      <c r="CS35" t="s">
        <v>888</v>
      </c>
      <c r="CT35">
        <v>2024</v>
      </c>
      <c r="CU35" s="212" t="s">
        <v>535</v>
      </c>
      <c r="CV35" s="123"/>
      <c r="CW35" s="156" t="s">
        <v>658</v>
      </c>
      <c r="CX35" s="156" t="s">
        <v>332</v>
      </c>
      <c r="CY35" s="126"/>
      <c r="CZ35" s="126"/>
      <c r="DA35" s="126"/>
      <c r="DB35" s="126"/>
      <c r="DC35" s="126"/>
      <c r="DD35" s="126">
        <v>0</v>
      </c>
      <c r="DE35" s="126"/>
      <c r="DF35" s="126"/>
      <c r="DG35" s="126">
        <v>0</v>
      </c>
      <c r="DH35" s="126">
        <v>0</v>
      </c>
      <c r="DI35" s="126"/>
      <c r="DN35" s="119" t="s">
        <v>1220</v>
      </c>
      <c r="DO35" s="210" t="s">
        <v>1221</v>
      </c>
    </row>
    <row r="36" spans="1:119" x14ac:dyDescent="0.35">
      <c r="A36" s="256"/>
      <c r="B36" s="256"/>
      <c r="C36" s="256"/>
      <c r="D36" s="256">
        <v>2003</v>
      </c>
      <c r="E36" s="256"/>
      <c r="F36" s="256"/>
      <c r="G36" s="258" t="s">
        <v>1222</v>
      </c>
      <c r="H36" s="258"/>
      <c r="I36" s="256" t="s">
        <v>1223</v>
      </c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 t="s">
        <v>1224</v>
      </c>
      <c r="X36" s="261"/>
      <c r="Y36" s="261"/>
      <c r="Z36" s="256" t="s">
        <v>1225</v>
      </c>
      <c r="AA36" s="256"/>
      <c r="AB36" s="284"/>
      <c r="AC36" s="286"/>
      <c r="CG36" s="372"/>
      <c r="CH36" s="281" t="s">
        <v>1226</v>
      </c>
      <c r="CI36" s="282">
        <v>0.66300000000000003</v>
      </c>
      <c r="CJ36" s="281" t="s">
        <v>424</v>
      </c>
      <c r="CK36" s="281" t="s">
        <v>885</v>
      </c>
      <c r="CL36" s="283">
        <v>2022</v>
      </c>
      <c r="CM36" s="143" t="s">
        <v>533</v>
      </c>
      <c r="CN36"/>
      <c r="CO36"/>
      <c r="CP36" t="s">
        <v>1227</v>
      </c>
      <c r="CQ36">
        <v>0.64479999999999993</v>
      </c>
      <c r="CR36" t="s">
        <v>887</v>
      </c>
      <c r="CS36" t="s">
        <v>888</v>
      </c>
      <c r="CT36">
        <v>2025</v>
      </c>
      <c r="CU36" s="212" t="s">
        <v>537</v>
      </c>
      <c r="CV36" s="123"/>
      <c r="CW36" s="156" t="s">
        <v>668</v>
      </c>
      <c r="CX36" s="156" t="s">
        <v>332</v>
      </c>
      <c r="CY36" s="126"/>
      <c r="CZ36" s="126"/>
      <c r="DA36" s="126"/>
      <c r="DB36" s="126"/>
      <c r="DC36" s="126"/>
      <c r="DD36" s="126">
        <v>0</v>
      </c>
      <c r="DE36" s="126"/>
      <c r="DF36" s="126"/>
      <c r="DG36" s="126">
        <v>0</v>
      </c>
      <c r="DH36" s="126">
        <v>0</v>
      </c>
      <c r="DI36" s="126"/>
      <c r="DN36" s="119" t="s">
        <v>1228</v>
      </c>
      <c r="DO36" s="210" t="s">
        <v>1229</v>
      </c>
    </row>
    <row r="37" spans="1:119" x14ac:dyDescent="0.35">
      <c r="A37" s="256"/>
      <c r="B37" s="256"/>
      <c r="C37" s="256"/>
      <c r="D37" s="256">
        <v>2004</v>
      </c>
      <c r="E37" s="256"/>
      <c r="F37" s="256"/>
      <c r="G37" s="258" t="s">
        <v>1230</v>
      </c>
      <c r="H37" s="258"/>
      <c r="I37" s="256" t="s">
        <v>1231</v>
      </c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56"/>
      <c r="V37" s="256"/>
      <c r="W37" s="256" t="s">
        <v>1232</v>
      </c>
      <c r="X37" s="261"/>
      <c r="Y37" s="261"/>
      <c r="Z37" s="256" t="s">
        <v>1233</v>
      </c>
      <c r="AA37" s="256"/>
      <c r="AB37" s="284"/>
      <c r="AC37" s="286"/>
      <c r="CG37" s="372"/>
      <c r="CH37" s="281" t="s">
        <v>1234</v>
      </c>
      <c r="CI37" s="282">
        <v>0.63700000000000001</v>
      </c>
      <c r="CJ37" s="281" t="s">
        <v>424</v>
      </c>
      <c r="CK37" s="281" t="s">
        <v>885</v>
      </c>
      <c r="CL37" s="283">
        <v>2023</v>
      </c>
      <c r="CM37" s="143" t="s">
        <v>533</v>
      </c>
      <c r="CN37"/>
      <c r="CO37"/>
      <c r="CP37" t="s">
        <v>1235</v>
      </c>
      <c r="CQ37">
        <v>0.67</v>
      </c>
      <c r="CR37" t="s">
        <v>887</v>
      </c>
      <c r="CS37" t="s">
        <v>888</v>
      </c>
      <c r="CT37">
        <v>2025</v>
      </c>
      <c r="CU37" s="212" t="s">
        <v>537</v>
      </c>
      <c r="CV37" s="123"/>
      <c r="CW37" s="156" t="s">
        <v>689</v>
      </c>
      <c r="CX37" s="156" t="s">
        <v>332</v>
      </c>
      <c r="CY37" s="126"/>
      <c r="CZ37" s="126"/>
      <c r="DA37" s="126"/>
      <c r="DB37" s="126"/>
      <c r="DC37" s="126"/>
      <c r="DD37" s="126">
        <v>0</v>
      </c>
      <c r="DE37" s="126"/>
      <c r="DF37" s="126"/>
      <c r="DG37" s="126">
        <v>0</v>
      </c>
      <c r="DH37" s="126">
        <v>0</v>
      </c>
      <c r="DI37" s="126"/>
      <c r="DN37" s="119" t="s">
        <v>1236</v>
      </c>
      <c r="DO37" s="210" t="s">
        <v>1237</v>
      </c>
    </row>
    <row r="38" spans="1:119" x14ac:dyDescent="0.35">
      <c r="A38" s="256"/>
      <c r="B38" s="256"/>
      <c r="C38" s="256"/>
      <c r="D38" s="256">
        <v>2005</v>
      </c>
      <c r="E38" s="256"/>
      <c r="F38" s="256"/>
      <c r="G38" s="258" t="s">
        <v>1238</v>
      </c>
      <c r="H38" s="258"/>
      <c r="I38" s="256" t="s">
        <v>227</v>
      </c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 t="s">
        <v>1239</v>
      </c>
      <c r="X38" s="261"/>
      <c r="Y38" s="261"/>
      <c r="Z38" s="256" t="s">
        <v>1240</v>
      </c>
      <c r="AA38" s="256"/>
      <c r="AB38" s="284"/>
      <c r="AC38" s="286"/>
      <c r="CG38" s="372"/>
      <c r="CH38" s="281" t="s">
        <v>1241</v>
      </c>
      <c r="CI38" s="282">
        <v>0.63700000000000001</v>
      </c>
      <c r="CJ38" s="281" t="s">
        <v>424</v>
      </c>
      <c r="CK38" s="281" t="s">
        <v>885</v>
      </c>
      <c r="CL38" s="283">
        <v>2024</v>
      </c>
      <c r="CM38" s="143" t="s">
        <v>535</v>
      </c>
      <c r="CN38"/>
      <c r="CO38"/>
      <c r="CP38" t="s">
        <v>1242</v>
      </c>
      <c r="CQ38">
        <v>0.58019999999999983</v>
      </c>
      <c r="CR38" t="s">
        <v>887</v>
      </c>
      <c r="CS38" t="s">
        <v>888</v>
      </c>
      <c r="CT38">
        <v>2026</v>
      </c>
      <c r="CU38" s="212" t="s">
        <v>539</v>
      </c>
      <c r="CV38" s="123"/>
      <c r="CW38" s="156" t="s">
        <v>691</v>
      </c>
      <c r="CX38" s="156" t="s">
        <v>332</v>
      </c>
      <c r="CY38" s="126"/>
      <c r="CZ38" s="126"/>
      <c r="DA38" s="126"/>
      <c r="DB38" s="126"/>
      <c r="DC38" s="126"/>
      <c r="DD38" s="126">
        <v>0</v>
      </c>
      <c r="DE38" s="126"/>
      <c r="DF38" s="126"/>
      <c r="DG38" s="126">
        <v>0</v>
      </c>
      <c r="DH38" s="126">
        <v>0</v>
      </c>
      <c r="DI38" s="126"/>
      <c r="DN38" s="119" t="s">
        <v>1243</v>
      </c>
      <c r="DO38" s="210" t="s">
        <v>1244</v>
      </c>
    </row>
    <row r="39" spans="1:119" x14ac:dyDescent="0.35">
      <c r="A39" s="256"/>
      <c r="B39" s="256"/>
      <c r="C39" s="256"/>
      <c r="D39" s="256">
        <v>2006</v>
      </c>
      <c r="E39" s="256"/>
      <c r="F39" s="256"/>
      <c r="G39" s="258" t="s">
        <v>1245</v>
      </c>
      <c r="H39" s="258"/>
      <c r="I39" s="256" t="s">
        <v>1246</v>
      </c>
      <c r="J39" s="256"/>
      <c r="K39" s="256"/>
      <c r="L39" s="256"/>
      <c r="M39" s="256"/>
      <c r="N39" s="256"/>
      <c r="O39" s="256"/>
      <c r="P39" s="256"/>
      <c r="Q39" s="256"/>
      <c r="R39" s="256"/>
      <c r="S39" s="256"/>
      <c r="T39" s="256"/>
      <c r="U39" s="256"/>
      <c r="V39" s="256"/>
      <c r="W39" s="256" t="s">
        <v>308</v>
      </c>
      <c r="X39" s="261"/>
      <c r="Y39" s="261"/>
      <c r="Z39" s="256" t="s">
        <v>1247</v>
      </c>
      <c r="AA39" s="256"/>
      <c r="AB39" s="284"/>
      <c r="AC39" s="286"/>
      <c r="CG39" s="372"/>
      <c r="CH39" s="281" t="s">
        <v>1248</v>
      </c>
      <c r="CI39" s="282">
        <v>0.63700000000000001</v>
      </c>
      <c r="CJ39" s="281" t="s">
        <v>424</v>
      </c>
      <c r="CK39" s="281" t="s">
        <v>885</v>
      </c>
      <c r="CL39" s="283">
        <v>2025</v>
      </c>
      <c r="CM39" s="143" t="s">
        <v>537</v>
      </c>
      <c r="CN39"/>
      <c r="CO39"/>
      <c r="CP39" t="s">
        <v>1249</v>
      </c>
      <c r="CQ39">
        <v>0.69939999999999991</v>
      </c>
      <c r="CR39" t="s">
        <v>887</v>
      </c>
      <c r="CS39" t="s">
        <v>888</v>
      </c>
      <c r="CT39">
        <v>2026</v>
      </c>
      <c r="CU39" s="212" t="s">
        <v>539</v>
      </c>
      <c r="CV39" s="123"/>
      <c r="CW39" s="156" t="s">
        <v>695</v>
      </c>
      <c r="CX39" s="156" t="s">
        <v>332</v>
      </c>
      <c r="CY39" s="126"/>
      <c r="CZ39" s="126"/>
      <c r="DA39" s="126"/>
      <c r="DB39" s="126"/>
      <c r="DC39" s="126"/>
      <c r="DD39" s="126">
        <v>0</v>
      </c>
      <c r="DE39" s="126"/>
      <c r="DF39" s="126"/>
      <c r="DG39" s="126">
        <v>0</v>
      </c>
      <c r="DH39" s="126">
        <v>0</v>
      </c>
      <c r="DI39" s="126"/>
      <c r="DN39" s="119" t="s">
        <v>1250</v>
      </c>
      <c r="DO39" s="210" t="s">
        <v>1251</v>
      </c>
    </row>
    <row r="40" spans="1:119" x14ac:dyDescent="0.35">
      <c r="A40" s="256"/>
      <c r="B40" s="256"/>
      <c r="C40" s="256"/>
      <c r="D40" s="256">
        <v>2007</v>
      </c>
      <c r="E40" s="256"/>
      <c r="F40" s="256"/>
      <c r="G40" s="258" t="s">
        <v>1252</v>
      </c>
      <c r="H40" s="258"/>
      <c r="I40" s="256" t="s">
        <v>1253</v>
      </c>
      <c r="J40" s="256"/>
      <c r="K40" s="256"/>
      <c r="L40" s="256"/>
      <c r="M40" s="256"/>
      <c r="N40" s="256"/>
      <c r="O40" s="256"/>
      <c r="P40" s="256"/>
      <c r="Q40" s="256"/>
      <c r="R40" s="256"/>
      <c r="S40" s="256"/>
      <c r="T40" s="256"/>
      <c r="U40" s="256"/>
      <c r="V40" s="256"/>
      <c r="W40" s="256" t="s">
        <v>1254</v>
      </c>
      <c r="X40" s="261"/>
      <c r="Y40" s="261"/>
      <c r="Z40" s="256" t="s">
        <v>1255</v>
      </c>
      <c r="AA40" s="256"/>
      <c r="AB40" s="284"/>
      <c r="AC40" s="286"/>
      <c r="CG40" s="372"/>
      <c r="CH40" s="281" t="s">
        <v>1256</v>
      </c>
      <c r="CI40" s="282">
        <v>0.63700000000000001</v>
      </c>
      <c r="CJ40" s="281" t="s">
        <v>424</v>
      </c>
      <c r="CK40" s="281" t="s">
        <v>885</v>
      </c>
      <c r="CL40" s="283">
        <v>2026</v>
      </c>
      <c r="CM40" s="143" t="s">
        <v>539</v>
      </c>
      <c r="CN40"/>
      <c r="CO40"/>
      <c r="CP40" t="s">
        <v>1257</v>
      </c>
      <c r="CQ40">
        <v>0.62299999999999989</v>
      </c>
      <c r="CR40" t="s">
        <v>887</v>
      </c>
      <c r="CS40" t="s">
        <v>888</v>
      </c>
      <c r="CT40">
        <v>2027</v>
      </c>
      <c r="CU40" s="212" t="s">
        <v>541</v>
      </c>
      <c r="CV40" s="123"/>
      <c r="CW40" s="156" t="s">
        <v>703</v>
      </c>
      <c r="CX40" s="156" t="s">
        <v>332</v>
      </c>
      <c r="CY40" s="126"/>
      <c r="CZ40" s="126"/>
      <c r="DA40" s="126"/>
      <c r="DB40" s="126"/>
      <c r="DC40" s="126"/>
      <c r="DD40" s="126">
        <v>0</v>
      </c>
      <c r="DE40" s="126"/>
      <c r="DF40" s="126"/>
      <c r="DG40" s="126">
        <v>0</v>
      </c>
      <c r="DH40" s="126">
        <v>0</v>
      </c>
      <c r="DI40" s="126"/>
      <c r="DN40" s="119" t="s">
        <v>1258</v>
      </c>
      <c r="DO40" s="210" t="s">
        <v>1259</v>
      </c>
    </row>
    <row r="41" spans="1:119" x14ac:dyDescent="0.35">
      <c r="A41" s="256"/>
      <c r="B41" s="256"/>
      <c r="C41" s="256"/>
      <c r="D41" s="256">
        <v>2008</v>
      </c>
      <c r="E41" s="256"/>
      <c r="F41" s="256"/>
      <c r="G41" s="258" t="s">
        <v>1260</v>
      </c>
      <c r="H41" s="258"/>
      <c r="I41" s="256" t="s">
        <v>1261</v>
      </c>
      <c r="J41" s="256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 t="s">
        <v>1262</v>
      </c>
      <c r="X41" s="261"/>
      <c r="Y41" s="261"/>
      <c r="Z41" s="256" t="s">
        <v>1263</v>
      </c>
      <c r="AA41" s="256"/>
      <c r="AB41" s="284"/>
      <c r="AC41" s="286"/>
      <c r="CG41" s="372"/>
      <c r="CH41" s="281" t="s">
        <v>1264</v>
      </c>
      <c r="CI41" s="282">
        <v>0.63700000000000001</v>
      </c>
      <c r="CJ41" s="281" t="s">
        <v>424</v>
      </c>
      <c r="CK41" s="281" t="s">
        <v>885</v>
      </c>
      <c r="CL41" s="283">
        <v>2027</v>
      </c>
      <c r="CM41" s="143" t="s">
        <v>541</v>
      </c>
      <c r="CN41"/>
      <c r="CO41"/>
      <c r="CP41" t="s">
        <v>1265</v>
      </c>
      <c r="CQ41">
        <v>0.64259999999999995</v>
      </c>
      <c r="CR41" t="s">
        <v>887</v>
      </c>
      <c r="CS41" t="s">
        <v>888</v>
      </c>
      <c r="CT41">
        <v>2028</v>
      </c>
      <c r="CU41" s="212" t="s">
        <v>543</v>
      </c>
      <c r="CV41" s="123"/>
      <c r="CW41" s="156" t="s">
        <v>708</v>
      </c>
      <c r="CX41" s="156" t="s">
        <v>332</v>
      </c>
      <c r="CY41" s="126"/>
      <c r="CZ41" s="126"/>
      <c r="DA41" s="126"/>
      <c r="DB41" s="126"/>
      <c r="DC41" s="126"/>
      <c r="DD41" s="126">
        <v>0</v>
      </c>
      <c r="DE41" s="126"/>
      <c r="DF41" s="126"/>
      <c r="DG41" s="126">
        <v>0</v>
      </c>
      <c r="DH41" s="126">
        <v>0</v>
      </c>
      <c r="DI41" s="126"/>
      <c r="DN41" s="119" t="s">
        <v>315</v>
      </c>
      <c r="DO41" s="210" t="s">
        <v>1266</v>
      </c>
    </row>
    <row r="42" spans="1:119" x14ac:dyDescent="0.35">
      <c r="A42" s="256"/>
      <c r="B42" s="256"/>
      <c r="C42" s="256"/>
      <c r="D42" s="256">
        <v>2009</v>
      </c>
      <c r="E42" s="256"/>
      <c r="F42" s="256"/>
      <c r="G42" s="258" t="s">
        <v>1267</v>
      </c>
      <c r="H42" s="258"/>
      <c r="I42" s="256" t="s">
        <v>1268</v>
      </c>
      <c r="J42" s="256"/>
      <c r="K42" s="256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 t="s">
        <v>1269</v>
      </c>
      <c r="X42" s="261"/>
      <c r="Y42" s="261"/>
      <c r="Z42" s="256" t="s">
        <v>1270</v>
      </c>
      <c r="AA42" s="256"/>
      <c r="AB42" s="284"/>
      <c r="AC42" s="286"/>
      <c r="CG42" s="372"/>
      <c r="CH42" s="281" t="s">
        <v>1271</v>
      </c>
      <c r="CI42" s="282">
        <v>0.78800000000000003</v>
      </c>
      <c r="CJ42" s="281" t="s">
        <v>1272</v>
      </c>
      <c r="CK42" s="281" t="s">
        <v>1273</v>
      </c>
      <c r="CL42" s="283">
        <v>2024</v>
      </c>
      <c r="CM42" s="143" t="s">
        <v>535</v>
      </c>
      <c r="CN42"/>
      <c r="CO42"/>
      <c r="CP42" t="s">
        <v>1274</v>
      </c>
      <c r="CQ42">
        <v>0.93325000000000002</v>
      </c>
      <c r="CR42" t="s">
        <v>887</v>
      </c>
      <c r="CS42" t="s">
        <v>888</v>
      </c>
      <c r="CT42">
        <v>2023</v>
      </c>
      <c r="CU42" s="212" t="s">
        <v>533</v>
      </c>
      <c r="CV42" s="123"/>
      <c r="CW42" s="156" t="s">
        <v>710</v>
      </c>
      <c r="CX42" s="156" t="s">
        <v>332</v>
      </c>
      <c r="CY42" s="126"/>
      <c r="CZ42" s="126"/>
      <c r="DA42" s="126"/>
      <c r="DB42" s="126"/>
      <c r="DC42" s="126"/>
      <c r="DD42" s="126">
        <v>0</v>
      </c>
      <c r="DE42" s="126"/>
      <c r="DF42" s="126"/>
      <c r="DG42" s="126">
        <v>0</v>
      </c>
      <c r="DH42" s="126">
        <v>0</v>
      </c>
      <c r="DI42" s="126"/>
      <c r="DN42" s="119" t="s">
        <v>1275</v>
      </c>
      <c r="DO42" s="210" t="s">
        <v>1276</v>
      </c>
    </row>
    <row r="43" spans="1:119" x14ac:dyDescent="0.35">
      <c r="A43" s="256"/>
      <c r="B43" s="256"/>
      <c r="C43" s="256"/>
      <c r="D43" s="256">
        <v>2010</v>
      </c>
      <c r="E43" s="256"/>
      <c r="F43" s="256"/>
      <c r="G43" s="258" t="s">
        <v>1277</v>
      </c>
      <c r="H43" s="258"/>
      <c r="I43" s="256" t="s">
        <v>1278</v>
      </c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 t="s">
        <v>1279</v>
      </c>
      <c r="X43" s="261"/>
      <c r="Y43" s="261"/>
      <c r="Z43" s="256" t="s">
        <v>1280</v>
      </c>
      <c r="AA43" s="256"/>
      <c r="AB43" s="284"/>
      <c r="AC43" s="286"/>
      <c r="CG43" s="372"/>
      <c r="CH43" s="281" t="s">
        <v>1281</v>
      </c>
      <c r="CI43" s="282">
        <v>0.84599999999999997</v>
      </c>
      <c r="CJ43" s="281" t="s">
        <v>1272</v>
      </c>
      <c r="CK43" s="281" t="s">
        <v>1273</v>
      </c>
      <c r="CL43" s="283">
        <v>2025</v>
      </c>
      <c r="CM43" s="143" t="s">
        <v>537</v>
      </c>
      <c r="CN43"/>
      <c r="CO43"/>
      <c r="CP43" t="s">
        <v>1282</v>
      </c>
      <c r="CQ43">
        <v>0.93325000000000002</v>
      </c>
      <c r="CR43" t="s">
        <v>887</v>
      </c>
      <c r="CS43" t="s">
        <v>888</v>
      </c>
      <c r="CT43">
        <v>2023</v>
      </c>
      <c r="CU43" s="212" t="s">
        <v>533</v>
      </c>
      <c r="CV43" s="123"/>
      <c r="CW43" s="156" t="s">
        <v>745</v>
      </c>
      <c r="CX43" s="156" t="s">
        <v>332</v>
      </c>
      <c r="CY43" s="126"/>
      <c r="CZ43" s="126"/>
      <c r="DA43" s="126"/>
      <c r="DB43" s="126"/>
      <c r="DC43" s="126"/>
      <c r="DD43" s="126">
        <v>0</v>
      </c>
      <c r="DE43" s="126"/>
      <c r="DF43" s="126"/>
      <c r="DG43" s="126">
        <v>0</v>
      </c>
      <c r="DH43" s="126">
        <v>0</v>
      </c>
      <c r="DI43" s="126"/>
      <c r="DN43" s="119" t="s">
        <v>1283</v>
      </c>
      <c r="DO43" s="210" t="s">
        <v>1284</v>
      </c>
    </row>
    <row r="44" spans="1:119" x14ac:dyDescent="0.35">
      <c r="A44" s="256"/>
      <c r="B44" s="256"/>
      <c r="C44" s="256"/>
      <c r="D44" s="256">
        <v>2011</v>
      </c>
      <c r="E44" s="256"/>
      <c r="F44" s="256"/>
      <c r="G44" s="258" t="s">
        <v>1285</v>
      </c>
      <c r="H44" s="258"/>
      <c r="I44" s="256" t="s">
        <v>1286</v>
      </c>
      <c r="J44" s="256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 t="s">
        <v>1287</v>
      </c>
      <c r="X44" s="261"/>
      <c r="Y44" s="261"/>
      <c r="Z44" s="256" t="s">
        <v>1288</v>
      </c>
      <c r="AA44" s="256"/>
      <c r="AB44" s="284"/>
      <c r="AC44" s="286"/>
      <c r="CG44" s="372"/>
      <c r="CH44" s="281" t="s">
        <v>1289</v>
      </c>
      <c r="CI44" s="282">
        <v>0.84599999999999997</v>
      </c>
      <c r="CJ44" s="281" t="s">
        <v>1272</v>
      </c>
      <c r="CK44" s="281" t="s">
        <v>1273</v>
      </c>
      <c r="CL44" s="283">
        <v>2026</v>
      </c>
      <c r="CM44" s="143" t="s">
        <v>539</v>
      </c>
      <c r="CN44"/>
      <c r="CO44"/>
      <c r="CP44" t="s">
        <v>1290</v>
      </c>
      <c r="CQ44">
        <v>0.85975000000000001</v>
      </c>
      <c r="CR44" t="s">
        <v>887</v>
      </c>
      <c r="CS44" t="s">
        <v>888</v>
      </c>
      <c r="CT44">
        <v>2024</v>
      </c>
      <c r="CU44" s="212" t="s">
        <v>535</v>
      </c>
      <c r="CV44" s="123"/>
      <c r="CW44" s="156" t="s">
        <v>761</v>
      </c>
      <c r="CX44" s="156" t="s">
        <v>332</v>
      </c>
      <c r="CY44" s="126"/>
      <c r="CZ44" s="126"/>
      <c r="DA44" s="126"/>
      <c r="DB44" s="126"/>
      <c r="DC44" s="126"/>
      <c r="DD44" s="126">
        <v>0</v>
      </c>
      <c r="DE44" s="126"/>
      <c r="DF44" s="126"/>
      <c r="DG44" s="126">
        <v>0</v>
      </c>
      <c r="DH44" s="126">
        <v>0</v>
      </c>
      <c r="DI44" s="126"/>
      <c r="DN44" s="119" t="s">
        <v>1291</v>
      </c>
      <c r="DO44" s="210" t="s">
        <v>1292</v>
      </c>
    </row>
    <row r="45" spans="1:119" x14ac:dyDescent="0.35">
      <c r="A45" s="256"/>
      <c r="B45" s="256"/>
      <c r="C45" s="256"/>
      <c r="D45" s="256">
        <v>2012</v>
      </c>
      <c r="E45" s="256"/>
      <c r="F45" s="256"/>
      <c r="G45" s="258" t="s">
        <v>1293</v>
      </c>
      <c r="H45" s="258"/>
      <c r="I45" s="256" t="s">
        <v>1294</v>
      </c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 t="s">
        <v>1295</v>
      </c>
      <c r="X45" s="261"/>
      <c r="Y45" s="261"/>
      <c r="Z45" s="256" t="s">
        <v>1296</v>
      </c>
      <c r="AA45" s="256"/>
      <c r="AB45" s="284"/>
      <c r="AC45" s="286"/>
      <c r="CG45" s="372"/>
      <c r="CH45" s="281" t="s">
        <v>1297</v>
      </c>
      <c r="CI45" s="282">
        <v>0.877</v>
      </c>
      <c r="CJ45" s="281" t="s">
        <v>1272</v>
      </c>
      <c r="CK45" s="281" t="s">
        <v>1273</v>
      </c>
      <c r="CL45" s="283">
        <v>2027</v>
      </c>
      <c r="CM45" s="143" t="s">
        <v>541</v>
      </c>
      <c r="CN45"/>
      <c r="CO45"/>
      <c r="CP45" t="s">
        <v>1298</v>
      </c>
      <c r="CQ45">
        <v>0.85975000000000001</v>
      </c>
      <c r="CR45" t="s">
        <v>887</v>
      </c>
      <c r="CS45" t="s">
        <v>888</v>
      </c>
      <c r="CT45">
        <v>2024</v>
      </c>
      <c r="CU45" s="212" t="s">
        <v>535</v>
      </c>
      <c r="CV45" s="123"/>
      <c r="CW45" s="156" t="s">
        <v>782</v>
      </c>
      <c r="CX45" s="156" t="s">
        <v>332</v>
      </c>
      <c r="CY45" s="126"/>
      <c r="CZ45" s="126"/>
      <c r="DA45" s="126"/>
      <c r="DB45" s="126"/>
      <c r="DC45" s="126"/>
      <c r="DD45" s="126">
        <v>0</v>
      </c>
      <c r="DE45" s="126"/>
      <c r="DF45" s="126"/>
      <c r="DG45" s="126">
        <v>0</v>
      </c>
      <c r="DH45" s="126">
        <v>0</v>
      </c>
      <c r="DI45" s="126"/>
      <c r="DN45" s="119" t="s">
        <v>1299</v>
      </c>
      <c r="DO45" s="210" t="s">
        <v>1300</v>
      </c>
    </row>
    <row r="46" spans="1:119" x14ac:dyDescent="0.35">
      <c r="A46" s="256"/>
      <c r="B46" s="256"/>
      <c r="C46" s="256"/>
      <c r="D46" s="256">
        <v>2013</v>
      </c>
      <c r="E46" s="256"/>
      <c r="F46" s="256"/>
      <c r="G46" s="258" t="s">
        <v>1301</v>
      </c>
      <c r="H46" s="258"/>
      <c r="I46" s="256" t="s">
        <v>1302</v>
      </c>
      <c r="J46" s="256"/>
      <c r="K46" s="256"/>
      <c r="L46" s="256"/>
      <c r="M46" s="256"/>
      <c r="N46" s="256"/>
      <c r="O46" s="256"/>
      <c r="P46" s="256"/>
      <c r="Q46" s="256"/>
      <c r="R46" s="256"/>
      <c r="S46" s="256"/>
      <c r="T46" s="256"/>
      <c r="U46" s="256"/>
      <c r="V46" s="256"/>
      <c r="W46" s="256" t="s">
        <v>1303</v>
      </c>
      <c r="X46" s="261"/>
      <c r="Y46" s="261"/>
      <c r="Z46" s="256" t="s">
        <v>1304</v>
      </c>
      <c r="AA46" s="256"/>
      <c r="AB46" s="284"/>
      <c r="AC46" s="286"/>
      <c r="CG46" s="372"/>
      <c r="CH46" s="281" t="s">
        <v>1305</v>
      </c>
      <c r="CI46" s="282">
        <v>0.81699999999999995</v>
      </c>
      <c r="CJ46" s="281" t="s">
        <v>1272</v>
      </c>
      <c r="CK46" s="281" t="s">
        <v>1273</v>
      </c>
      <c r="CL46" s="283">
        <v>2026</v>
      </c>
      <c r="CM46" s="143" t="s">
        <v>539</v>
      </c>
      <c r="CN46"/>
      <c r="CO46"/>
      <c r="CP46" t="s">
        <v>1306</v>
      </c>
      <c r="CQ46">
        <v>0.64749999999999996</v>
      </c>
      <c r="CR46" t="s">
        <v>887</v>
      </c>
      <c r="CS46" t="s">
        <v>888</v>
      </c>
      <c r="CT46">
        <v>2025</v>
      </c>
      <c r="CU46" s="212" t="s">
        <v>537</v>
      </c>
      <c r="CV46" s="123"/>
      <c r="CW46" s="156" t="s">
        <v>797</v>
      </c>
      <c r="CX46" s="156" t="s">
        <v>332</v>
      </c>
      <c r="CY46" s="126"/>
      <c r="CZ46" s="126"/>
      <c r="DA46" s="126"/>
      <c r="DB46" s="126"/>
      <c r="DC46" s="126"/>
      <c r="DD46" s="126">
        <v>0</v>
      </c>
      <c r="DE46" s="126"/>
      <c r="DF46" s="126"/>
      <c r="DG46" s="126">
        <v>0</v>
      </c>
      <c r="DH46" s="126">
        <v>0</v>
      </c>
      <c r="DI46" s="126"/>
      <c r="DN46" s="119" t="s">
        <v>1307</v>
      </c>
      <c r="DO46" s="210" t="s">
        <v>1308</v>
      </c>
    </row>
    <row r="47" spans="1:119" x14ac:dyDescent="0.35">
      <c r="A47" s="256"/>
      <c r="B47" s="256"/>
      <c r="C47" s="256"/>
      <c r="D47" s="256">
        <v>2014</v>
      </c>
      <c r="E47" s="256"/>
      <c r="F47" s="256"/>
      <c r="G47" s="258" t="s">
        <v>1309</v>
      </c>
      <c r="H47" s="258"/>
      <c r="I47" s="256" t="s">
        <v>1310</v>
      </c>
      <c r="J47" s="256"/>
      <c r="K47" s="256"/>
      <c r="L47" s="256"/>
      <c r="M47" s="256"/>
      <c r="N47" s="256"/>
      <c r="O47" s="256"/>
      <c r="P47" s="256"/>
      <c r="Q47" s="256"/>
      <c r="R47" s="256"/>
      <c r="S47" s="256"/>
      <c r="T47" s="256"/>
      <c r="U47" s="256"/>
      <c r="V47" s="256"/>
      <c r="W47" s="256" t="s">
        <v>1311</v>
      </c>
      <c r="X47" s="261"/>
      <c r="Y47" s="261"/>
      <c r="Z47" s="256" t="s">
        <v>1312</v>
      </c>
      <c r="AA47" s="256"/>
      <c r="AB47" s="284"/>
      <c r="AC47" s="286"/>
      <c r="CG47" s="372"/>
      <c r="CH47" s="281" t="s">
        <v>1313</v>
      </c>
      <c r="CI47" s="282">
        <v>0.90700000000000003</v>
      </c>
      <c r="CJ47" s="281" t="s">
        <v>1272</v>
      </c>
      <c r="CK47" s="281" t="s">
        <v>1273</v>
      </c>
      <c r="CL47" s="283">
        <v>2028</v>
      </c>
      <c r="CM47" s="143" t="s">
        <v>543</v>
      </c>
      <c r="CN47"/>
      <c r="CO47"/>
      <c r="CP47" t="s">
        <v>1314</v>
      </c>
      <c r="CQ47">
        <v>0.67225000000000001</v>
      </c>
      <c r="CR47" t="s">
        <v>887</v>
      </c>
      <c r="CS47" t="s">
        <v>888</v>
      </c>
      <c r="CT47">
        <v>2025</v>
      </c>
      <c r="CU47" s="212" t="s">
        <v>537</v>
      </c>
      <c r="CV47" s="123"/>
      <c r="CW47" s="156" t="s">
        <v>1315</v>
      </c>
      <c r="CX47" s="156" t="s">
        <v>332</v>
      </c>
      <c r="CY47" s="126"/>
      <c r="CZ47" s="126"/>
      <c r="DA47" s="126"/>
      <c r="DB47" s="126"/>
      <c r="DC47" s="126"/>
      <c r="DD47" s="126">
        <v>0</v>
      </c>
      <c r="DE47" s="126"/>
      <c r="DF47" s="126"/>
      <c r="DG47" s="126">
        <v>0</v>
      </c>
      <c r="DH47" s="126">
        <v>0</v>
      </c>
      <c r="DI47" s="126"/>
      <c r="DN47" s="119" t="s">
        <v>1316</v>
      </c>
      <c r="DO47" s="210" t="s">
        <v>1317</v>
      </c>
    </row>
    <row r="48" spans="1:119" x14ac:dyDescent="0.35">
      <c r="A48" s="256"/>
      <c r="B48" s="256"/>
      <c r="C48" s="256"/>
      <c r="D48" s="256">
        <v>2015</v>
      </c>
      <c r="E48" s="256"/>
      <c r="F48" s="256"/>
      <c r="G48" s="258" t="s">
        <v>1318</v>
      </c>
      <c r="H48" s="258"/>
      <c r="I48" s="256" t="s">
        <v>1319</v>
      </c>
      <c r="J48" s="256"/>
      <c r="K48" s="256"/>
      <c r="L48" s="256"/>
      <c r="M48" s="256"/>
      <c r="N48" s="256"/>
      <c r="O48" s="256"/>
      <c r="P48" s="256"/>
      <c r="Q48" s="256"/>
      <c r="R48" s="256"/>
      <c r="S48" s="256"/>
      <c r="T48" s="256"/>
      <c r="U48" s="256"/>
      <c r="V48" s="256"/>
      <c r="W48" s="256" t="s">
        <v>1320</v>
      </c>
      <c r="X48" s="261"/>
      <c r="Y48" s="261"/>
      <c r="Z48" s="256" t="s">
        <v>1321</v>
      </c>
      <c r="AA48" s="256"/>
      <c r="AB48" s="284"/>
      <c r="AC48" s="286"/>
      <c r="CG48" s="372"/>
      <c r="CH48" s="281" t="s">
        <v>1322</v>
      </c>
      <c r="CI48" s="282">
        <v>0.79800000000000004</v>
      </c>
      <c r="CJ48" s="281" t="s">
        <v>1272</v>
      </c>
      <c r="CK48" s="281" t="s">
        <v>1273</v>
      </c>
      <c r="CL48" s="283">
        <v>2024</v>
      </c>
      <c r="CM48" s="143" t="s">
        <v>535</v>
      </c>
      <c r="CN48"/>
      <c r="CO48"/>
      <c r="CP48" t="s">
        <v>1323</v>
      </c>
      <c r="CQ48">
        <v>0.58324999999999982</v>
      </c>
      <c r="CR48" t="s">
        <v>887</v>
      </c>
      <c r="CS48" t="s">
        <v>888</v>
      </c>
      <c r="CT48">
        <v>2026</v>
      </c>
      <c r="CU48" s="212" t="s">
        <v>539</v>
      </c>
      <c r="CV48" s="123"/>
      <c r="DN48" s="119" t="s">
        <v>1324</v>
      </c>
      <c r="DO48" s="210" t="s">
        <v>1325</v>
      </c>
    </row>
    <row r="49" spans="1:119" x14ac:dyDescent="0.35">
      <c r="A49" s="256"/>
      <c r="B49" s="256"/>
      <c r="C49" s="256"/>
      <c r="D49" s="256">
        <v>2016</v>
      </c>
      <c r="E49" s="256"/>
      <c r="F49" s="256"/>
      <c r="G49" s="258" t="s">
        <v>1326</v>
      </c>
      <c r="H49" s="258"/>
      <c r="I49" s="256" t="s">
        <v>1327</v>
      </c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 t="s">
        <v>1328</v>
      </c>
      <c r="X49" s="261"/>
      <c r="Y49" s="261"/>
      <c r="Z49" s="256" t="s">
        <v>1329</v>
      </c>
      <c r="AA49" s="256"/>
      <c r="AB49" s="284"/>
      <c r="AC49" s="286"/>
      <c r="CG49" s="372"/>
      <c r="CH49" s="281" t="s">
        <v>1330</v>
      </c>
      <c r="CI49" s="282">
        <v>0.85599999999999998</v>
      </c>
      <c r="CJ49" s="281" t="s">
        <v>1272</v>
      </c>
      <c r="CK49" s="281" t="s">
        <v>1273</v>
      </c>
      <c r="CL49" s="283">
        <v>2025</v>
      </c>
      <c r="CM49" s="143" t="s">
        <v>537</v>
      </c>
      <c r="CN49"/>
      <c r="CO49"/>
      <c r="CP49" t="s">
        <v>1331</v>
      </c>
      <c r="CQ49">
        <v>0.70124999999999993</v>
      </c>
      <c r="CR49" t="s">
        <v>887</v>
      </c>
      <c r="CS49" t="s">
        <v>888</v>
      </c>
      <c r="CT49">
        <v>2026</v>
      </c>
      <c r="CU49" s="212" t="s">
        <v>539</v>
      </c>
      <c r="CV49" s="123"/>
      <c r="DN49" s="119" t="s">
        <v>1332</v>
      </c>
      <c r="DO49" s="210" t="s">
        <v>1333</v>
      </c>
    </row>
    <row r="50" spans="1:119" x14ac:dyDescent="0.35">
      <c r="A50" s="256"/>
      <c r="B50" s="256"/>
      <c r="C50" s="256"/>
      <c r="D50" s="256">
        <v>2017</v>
      </c>
      <c r="E50" s="256"/>
      <c r="F50" s="256"/>
      <c r="G50" s="258" t="s">
        <v>1334</v>
      </c>
      <c r="H50" s="258"/>
      <c r="I50" s="256" t="s">
        <v>1335</v>
      </c>
      <c r="J50" s="256"/>
      <c r="K50" s="256"/>
      <c r="L50" s="256"/>
      <c r="M50" s="256"/>
      <c r="N50" s="256"/>
      <c r="O50" s="256"/>
      <c r="P50" s="256"/>
      <c r="Q50" s="256"/>
      <c r="R50" s="256"/>
      <c r="S50" s="256"/>
      <c r="T50" s="256"/>
      <c r="U50" s="256"/>
      <c r="V50" s="256"/>
      <c r="W50" s="256" t="s">
        <v>1336</v>
      </c>
      <c r="X50" s="261"/>
      <c r="Y50" s="261"/>
      <c r="Z50" s="256" t="s">
        <v>1337</v>
      </c>
      <c r="AA50" s="256"/>
      <c r="AB50" s="284"/>
      <c r="AC50" s="286"/>
      <c r="CG50" s="372"/>
      <c r="CH50" s="281" t="s">
        <v>1338</v>
      </c>
      <c r="CI50" s="282">
        <v>0.85599999999999998</v>
      </c>
      <c r="CJ50" s="281" t="s">
        <v>1272</v>
      </c>
      <c r="CK50" s="281" t="s">
        <v>1273</v>
      </c>
      <c r="CL50" s="283">
        <v>2026</v>
      </c>
      <c r="CM50" s="143" t="s">
        <v>539</v>
      </c>
      <c r="CN50"/>
      <c r="CO50"/>
      <c r="CP50" t="s">
        <v>1339</v>
      </c>
      <c r="CQ50">
        <v>0.62624999999999986</v>
      </c>
      <c r="CR50" t="s">
        <v>887</v>
      </c>
      <c r="CS50" t="s">
        <v>888</v>
      </c>
      <c r="CT50">
        <v>2027</v>
      </c>
      <c r="CU50" s="212" t="s">
        <v>541</v>
      </c>
      <c r="CV50" s="123"/>
      <c r="DN50" s="119" t="s">
        <v>1340</v>
      </c>
      <c r="DO50" s="210" t="s">
        <v>1341</v>
      </c>
    </row>
    <row r="51" spans="1:119" x14ac:dyDescent="0.35">
      <c r="A51" s="256"/>
      <c r="B51" s="256"/>
      <c r="C51" s="256"/>
      <c r="D51" s="256">
        <v>2018</v>
      </c>
      <c r="E51" s="256"/>
      <c r="F51" s="256"/>
      <c r="G51" s="258" t="s">
        <v>1342</v>
      </c>
      <c r="H51" s="258"/>
      <c r="I51" s="256" t="s">
        <v>1343</v>
      </c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 t="s">
        <v>1344</v>
      </c>
      <c r="X51" s="261"/>
      <c r="Y51" s="261"/>
      <c r="Z51" s="256" t="s">
        <v>1345</v>
      </c>
      <c r="AA51" s="256"/>
      <c r="AB51" s="284"/>
      <c r="AC51" s="286"/>
      <c r="CG51" s="372"/>
      <c r="CH51" s="281" t="s">
        <v>1346</v>
      </c>
      <c r="CI51" s="282">
        <v>0.88700000000000001</v>
      </c>
      <c r="CJ51" s="281" t="s">
        <v>1272</v>
      </c>
      <c r="CK51" s="281" t="s">
        <v>1273</v>
      </c>
      <c r="CL51" s="283">
        <v>2027</v>
      </c>
      <c r="CM51" s="143" t="s">
        <v>541</v>
      </c>
      <c r="CN51"/>
      <c r="CO51"/>
      <c r="CP51" t="s">
        <v>1347</v>
      </c>
      <c r="CQ51">
        <v>0.64600000000000002</v>
      </c>
      <c r="CR51" t="s">
        <v>887</v>
      </c>
      <c r="CS51" t="s">
        <v>888</v>
      </c>
      <c r="CT51">
        <v>2028</v>
      </c>
      <c r="CU51" s="212" t="s">
        <v>543</v>
      </c>
      <c r="CV51" s="123"/>
      <c r="DN51" s="119" t="s">
        <v>1348</v>
      </c>
      <c r="DO51" s="210" t="s">
        <v>1349</v>
      </c>
    </row>
    <row r="52" spans="1:119" x14ac:dyDescent="0.35">
      <c r="A52" s="256"/>
      <c r="B52" s="256"/>
      <c r="C52" s="256"/>
      <c r="D52" s="256">
        <v>2019</v>
      </c>
      <c r="E52" s="256"/>
      <c r="F52" s="256"/>
      <c r="G52" s="256"/>
      <c r="H52" s="256"/>
      <c r="I52" s="256" t="s">
        <v>1350</v>
      </c>
      <c r="J52" s="256"/>
      <c r="K52" s="256"/>
      <c r="L52" s="256"/>
      <c r="M52" s="256"/>
      <c r="N52" s="256"/>
      <c r="O52" s="256"/>
      <c r="P52" s="256"/>
      <c r="Q52" s="256"/>
      <c r="R52" s="256"/>
      <c r="S52" s="256"/>
      <c r="T52" s="256"/>
      <c r="U52" s="256"/>
      <c r="V52" s="256"/>
      <c r="W52" s="256" t="s">
        <v>1351</v>
      </c>
      <c r="X52" s="261"/>
      <c r="Y52" s="261"/>
      <c r="Z52" s="256" t="s">
        <v>1352</v>
      </c>
      <c r="AA52" s="256"/>
      <c r="AB52" s="284"/>
      <c r="AC52" s="286"/>
      <c r="CG52" s="372"/>
      <c r="CH52" s="281" t="s">
        <v>1353</v>
      </c>
      <c r="CI52" s="282">
        <v>0.8125</v>
      </c>
      <c r="CJ52" s="281" t="s">
        <v>1272</v>
      </c>
      <c r="CK52" s="281" t="s">
        <v>1273</v>
      </c>
      <c r="CL52" s="283">
        <v>2026</v>
      </c>
      <c r="CM52" s="143" t="s">
        <v>539</v>
      </c>
      <c r="CN52"/>
      <c r="CO52"/>
      <c r="CP52" t="s">
        <v>1354</v>
      </c>
      <c r="CQ52">
        <v>0.93410000000000004</v>
      </c>
      <c r="CR52" t="s">
        <v>887</v>
      </c>
      <c r="CS52" t="s">
        <v>888</v>
      </c>
      <c r="CT52">
        <v>2023</v>
      </c>
      <c r="CU52" s="212" t="s">
        <v>533</v>
      </c>
      <c r="CV52" s="123"/>
      <c r="DN52" s="119" t="s">
        <v>1355</v>
      </c>
      <c r="DO52" s="210" t="s">
        <v>1356</v>
      </c>
    </row>
    <row r="53" spans="1:119" x14ac:dyDescent="0.35">
      <c r="A53" s="256"/>
      <c r="B53" s="256"/>
      <c r="C53" s="256"/>
      <c r="D53" s="256">
        <v>2020</v>
      </c>
      <c r="E53" s="256"/>
      <c r="F53" s="256"/>
      <c r="G53" s="256"/>
      <c r="H53" s="256"/>
      <c r="I53" s="256" t="s">
        <v>1357</v>
      </c>
      <c r="J53" s="256"/>
      <c r="K53" s="256"/>
      <c r="L53" s="256"/>
      <c r="M53" s="256"/>
      <c r="N53" s="256"/>
      <c r="O53" s="256"/>
      <c r="P53" s="256"/>
      <c r="Q53" s="256"/>
      <c r="R53" s="256"/>
      <c r="S53" s="256"/>
      <c r="T53" s="256"/>
      <c r="U53" s="256"/>
      <c r="V53" s="256"/>
      <c r="W53" s="256" t="s">
        <v>1358</v>
      </c>
      <c r="X53" s="261"/>
      <c r="Y53" s="261"/>
      <c r="Z53" s="256" t="s">
        <v>1359</v>
      </c>
      <c r="AA53" s="256"/>
      <c r="AB53" s="284"/>
      <c r="AC53" s="286"/>
      <c r="CG53" s="372"/>
      <c r="CH53" s="281" t="s">
        <v>1360</v>
      </c>
      <c r="CI53" s="282">
        <v>0.91700000000000004</v>
      </c>
      <c r="CJ53" s="281" t="s">
        <v>1272</v>
      </c>
      <c r="CK53" s="281" t="s">
        <v>1273</v>
      </c>
      <c r="CL53" s="283">
        <v>2028</v>
      </c>
      <c r="CM53" s="143" t="s">
        <v>543</v>
      </c>
      <c r="CN53"/>
      <c r="CO53"/>
      <c r="CP53" t="s">
        <v>1361</v>
      </c>
      <c r="CQ53">
        <v>0.93410000000000004</v>
      </c>
      <c r="CR53" t="s">
        <v>887</v>
      </c>
      <c r="CS53" t="s">
        <v>888</v>
      </c>
      <c r="CT53">
        <v>2023</v>
      </c>
      <c r="CU53" s="212" t="s">
        <v>533</v>
      </c>
      <c r="CV53" s="123"/>
      <c r="DN53" s="119" t="s">
        <v>1362</v>
      </c>
      <c r="DO53" s="210" t="s">
        <v>1363</v>
      </c>
    </row>
    <row r="54" spans="1:119" x14ac:dyDescent="0.35">
      <c r="A54" s="256"/>
      <c r="B54" s="256"/>
      <c r="C54" s="256"/>
      <c r="D54" s="256">
        <v>2021</v>
      </c>
      <c r="E54" s="256"/>
      <c r="F54" s="256"/>
      <c r="G54" s="256"/>
      <c r="H54" s="256"/>
      <c r="I54" s="256" t="s">
        <v>1364</v>
      </c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 t="s">
        <v>1365</v>
      </c>
      <c r="X54" s="261"/>
      <c r="Y54" s="261"/>
      <c r="Z54" s="256" t="s">
        <v>1366</v>
      </c>
      <c r="AA54" s="256"/>
      <c r="AB54" s="284"/>
      <c r="AC54" s="286"/>
      <c r="CG54" s="372"/>
      <c r="CH54" s="281" t="s">
        <v>1367</v>
      </c>
      <c r="CI54" s="282">
        <v>0.80800000000000005</v>
      </c>
      <c r="CJ54" s="281" t="s">
        <v>1272</v>
      </c>
      <c r="CK54" s="281" t="s">
        <v>1273</v>
      </c>
      <c r="CL54" s="283">
        <v>2024</v>
      </c>
      <c r="CM54" s="143" t="s">
        <v>535</v>
      </c>
      <c r="CN54"/>
      <c r="CO54"/>
      <c r="CP54" t="s">
        <v>1368</v>
      </c>
      <c r="CQ54">
        <v>0.86109999999999998</v>
      </c>
      <c r="CR54" t="s">
        <v>887</v>
      </c>
      <c r="CS54" t="s">
        <v>888</v>
      </c>
      <c r="CT54">
        <v>2024</v>
      </c>
      <c r="CU54" s="212" t="s">
        <v>535</v>
      </c>
      <c r="CV54" s="123"/>
      <c r="DN54" s="119" t="s">
        <v>1369</v>
      </c>
      <c r="DO54" s="210" t="s">
        <v>1370</v>
      </c>
    </row>
    <row r="55" spans="1:119" x14ac:dyDescent="0.35">
      <c r="A55" s="256"/>
      <c r="B55" s="256"/>
      <c r="C55" s="256"/>
      <c r="D55" s="256">
        <v>2022</v>
      </c>
      <c r="E55" s="256"/>
      <c r="F55" s="256"/>
      <c r="G55" s="256"/>
      <c r="H55" s="256"/>
      <c r="I55" s="256" t="s">
        <v>1371</v>
      </c>
      <c r="J55" s="256"/>
      <c r="K55" s="256"/>
      <c r="L55" s="256"/>
      <c r="M55" s="256"/>
      <c r="N55" s="256"/>
      <c r="O55" s="256"/>
      <c r="P55" s="256"/>
      <c r="Q55" s="256"/>
      <c r="R55" s="256"/>
      <c r="S55" s="256"/>
      <c r="T55" s="256"/>
      <c r="U55" s="256"/>
      <c r="V55" s="256"/>
      <c r="W55" s="256" t="s">
        <v>1372</v>
      </c>
      <c r="X55" s="261"/>
      <c r="Y55" s="261"/>
      <c r="Z55" s="256" t="s">
        <v>1373</v>
      </c>
      <c r="AA55" s="256"/>
      <c r="AB55" s="284"/>
      <c r="AC55" s="286"/>
      <c r="CG55" s="372"/>
      <c r="CH55" s="281" t="s">
        <v>1374</v>
      </c>
      <c r="CI55" s="282">
        <v>0.86599999999999999</v>
      </c>
      <c r="CJ55" s="281" t="s">
        <v>1272</v>
      </c>
      <c r="CK55" s="281" t="s">
        <v>1273</v>
      </c>
      <c r="CL55" s="283">
        <v>2025</v>
      </c>
      <c r="CM55" s="143" t="s">
        <v>537</v>
      </c>
      <c r="CN55"/>
      <c r="CO55"/>
      <c r="CP55" t="s">
        <v>1375</v>
      </c>
      <c r="CQ55">
        <v>0.86109999999999998</v>
      </c>
      <c r="CR55" t="s">
        <v>887</v>
      </c>
      <c r="CS55" t="s">
        <v>888</v>
      </c>
      <c r="CT55">
        <v>2024</v>
      </c>
      <c r="CU55" s="212" t="s">
        <v>535</v>
      </c>
      <c r="CV55" s="123"/>
      <c r="DN55" s="119" t="s">
        <v>1376</v>
      </c>
      <c r="DO55" s="210" t="s">
        <v>1377</v>
      </c>
    </row>
    <row r="56" spans="1:119" x14ac:dyDescent="0.35">
      <c r="A56" s="256"/>
      <c r="B56" s="256"/>
      <c r="C56" s="256"/>
      <c r="D56" s="256">
        <v>2023</v>
      </c>
      <c r="E56" s="256"/>
      <c r="F56" s="256"/>
      <c r="G56" s="256"/>
      <c r="H56" s="256"/>
      <c r="I56" s="256" t="s">
        <v>202</v>
      </c>
      <c r="J56" s="256"/>
      <c r="K56" s="256"/>
      <c r="L56" s="256"/>
      <c r="M56" s="256"/>
      <c r="N56" s="256"/>
      <c r="O56" s="256"/>
      <c r="P56" s="256"/>
      <c r="Q56" s="256"/>
      <c r="R56" s="256"/>
      <c r="S56" s="256"/>
      <c r="T56" s="256"/>
      <c r="U56" s="256"/>
      <c r="V56" s="256"/>
      <c r="W56" s="256" t="s">
        <v>1378</v>
      </c>
      <c r="X56" s="261"/>
      <c r="Y56" s="261"/>
      <c r="Z56" s="256" t="s">
        <v>1379</v>
      </c>
      <c r="AA56" s="256"/>
      <c r="AB56" s="284"/>
      <c r="AC56" s="286"/>
      <c r="CG56" s="372"/>
      <c r="CH56" s="281" t="s">
        <v>1380</v>
      </c>
      <c r="CI56" s="282">
        <v>0.80800000000000005</v>
      </c>
      <c r="CJ56" s="281" t="s">
        <v>1272</v>
      </c>
      <c r="CK56" s="281" t="s">
        <v>1273</v>
      </c>
      <c r="CL56" s="283">
        <v>2026</v>
      </c>
      <c r="CM56" s="143" t="s">
        <v>539</v>
      </c>
      <c r="CN56"/>
      <c r="CO56"/>
      <c r="CP56" t="s">
        <v>1381</v>
      </c>
      <c r="CQ56">
        <v>0.65019999999999989</v>
      </c>
      <c r="CR56" t="s">
        <v>887</v>
      </c>
      <c r="CS56" t="s">
        <v>888</v>
      </c>
      <c r="CT56">
        <v>2025</v>
      </c>
      <c r="CU56" s="212" t="s">
        <v>537</v>
      </c>
      <c r="CV56" s="123"/>
      <c r="DN56" s="119" t="s">
        <v>222</v>
      </c>
      <c r="DO56" s="210" t="s">
        <v>221</v>
      </c>
    </row>
    <row r="57" spans="1:119" x14ac:dyDescent="0.35">
      <c r="A57" s="256"/>
      <c r="B57" s="256"/>
      <c r="C57" s="256"/>
      <c r="D57" s="256">
        <v>2024</v>
      </c>
      <c r="E57" s="256"/>
      <c r="F57" s="256"/>
      <c r="G57" s="256"/>
      <c r="H57" s="256"/>
      <c r="I57" s="256" t="s">
        <v>1382</v>
      </c>
      <c r="J57" s="256"/>
      <c r="K57" s="256"/>
      <c r="L57" s="256"/>
      <c r="M57" s="256"/>
      <c r="N57" s="256"/>
      <c r="O57" s="256"/>
      <c r="P57" s="256"/>
      <c r="Q57" s="256"/>
      <c r="R57" s="256"/>
      <c r="S57" s="256"/>
      <c r="T57" s="256"/>
      <c r="U57" s="256"/>
      <c r="V57" s="256"/>
      <c r="W57" s="256" t="s">
        <v>234</v>
      </c>
      <c r="X57" s="261"/>
      <c r="Y57" s="261"/>
      <c r="Z57" s="256" t="s">
        <v>1383</v>
      </c>
      <c r="AA57" s="256"/>
      <c r="AB57" s="284"/>
      <c r="AC57" s="286"/>
      <c r="CG57" s="372"/>
      <c r="CH57" s="281" t="s">
        <v>1384</v>
      </c>
      <c r="CI57" s="282">
        <v>0.86599999999999999</v>
      </c>
      <c r="CJ57" s="281" t="s">
        <v>1272</v>
      </c>
      <c r="CK57" s="281" t="s">
        <v>1273</v>
      </c>
      <c r="CL57" s="283">
        <v>2026</v>
      </c>
      <c r="CM57" s="143" t="s">
        <v>539</v>
      </c>
      <c r="CN57"/>
      <c r="CO57"/>
      <c r="CP57" t="s">
        <v>1385</v>
      </c>
      <c r="CQ57">
        <v>0.6745000000000001</v>
      </c>
      <c r="CR57" t="s">
        <v>887</v>
      </c>
      <c r="CS57" t="s">
        <v>888</v>
      </c>
      <c r="CT57">
        <v>2025</v>
      </c>
      <c r="CU57" s="212" t="s">
        <v>537</v>
      </c>
      <c r="CV57" s="123"/>
      <c r="DN57" s="119" t="s">
        <v>1386</v>
      </c>
      <c r="DO57" s="210" t="s">
        <v>1387</v>
      </c>
    </row>
    <row r="58" spans="1:119" x14ac:dyDescent="0.35">
      <c r="A58" s="256"/>
      <c r="B58" s="256"/>
      <c r="C58" s="256"/>
      <c r="D58" s="256">
        <v>2025</v>
      </c>
      <c r="E58" s="256"/>
      <c r="F58" s="256"/>
      <c r="G58" s="256"/>
      <c r="H58" s="256"/>
      <c r="I58" s="256" t="s">
        <v>1388</v>
      </c>
      <c r="J58" s="256"/>
      <c r="K58" s="256"/>
      <c r="L58" s="256"/>
      <c r="M58" s="256"/>
      <c r="N58" s="256"/>
      <c r="O58" s="256"/>
      <c r="P58" s="256"/>
      <c r="Q58" s="256"/>
      <c r="R58" s="256"/>
      <c r="S58" s="256"/>
      <c r="T58" s="256"/>
      <c r="U58" s="256"/>
      <c r="V58" s="256"/>
      <c r="W58" s="256" t="s">
        <v>1389</v>
      </c>
      <c r="X58" s="261"/>
      <c r="Y58" s="261"/>
      <c r="Z58" s="256" t="s">
        <v>1390</v>
      </c>
      <c r="AA58" s="256"/>
      <c r="AB58" s="284"/>
      <c r="AC58" s="286"/>
      <c r="CG58" s="372"/>
      <c r="CH58" s="281" t="s">
        <v>1391</v>
      </c>
      <c r="CI58" s="282">
        <v>0.89700000000000002</v>
      </c>
      <c r="CJ58" s="281" t="s">
        <v>1272</v>
      </c>
      <c r="CK58" s="281" t="s">
        <v>1273</v>
      </c>
      <c r="CL58" s="283">
        <v>2027</v>
      </c>
      <c r="CM58" s="143" t="s">
        <v>541</v>
      </c>
      <c r="CN58"/>
      <c r="CO58"/>
      <c r="CP58" t="s">
        <v>1392</v>
      </c>
      <c r="CQ58">
        <v>0.58629999999999982</v>
      </c>
      <c r="CR58" t="s">
        <v>887</v>
      </c>
      <c r="CS58" t="s">
        <v>888</v>
      </c>
      <c r="CT58">
        <v>2026</v>
      </c>
      <c r="CU58" s="212" t="s">
        <v>539</v>
      </c>
      <c r="CV58" s="123"/>
      <c r="DN58" s="119" t="s">
        <v>1393</v>
      </c>
      <c r="DO58" s="210" t="s">
        <v>1394</v>
      </c>
    </row>
    <row r="59" spans="1:119" x14ac:dyDescent="0.35">
      <c r="A59" s="256"/>
      <c r="B59" s="256"/>
      <c r="C59" s="256"/>
      <c r="D59" s="256">
        <v>2026</v>
      </c>
      <c r="E59" s="256"/>
      <c r="F59" s="256"/>
      <c r="G59" s="256"/>
      <c r="H59" s="256"/>
      <c r="I59" s="256" t="s">
        <v>1395</v>
      </c>
      <c r="J59" s="256"/>
      <c r="K59" s="256"/>
      <c r="L59" s="256"/>
      <c r="M59" s="256"/>
      <c r="N59" s="256"/>
      <c r="O59" s="256"/>
      <c r="P59" s="256"/>
      <c r="Q59" s="256"/>
      <c r="R59" s="256"/>
      <c r="S59" s="256"/>
      <c r="T59" s="256"/>
      <c r="U59" s="256"/>
      <c r="V59" s="256"/>
      <c r="W59" s="256" t="s">
        <v>1396</v>
      </c>
      <c r="X59" s="261"/>
      <c r="Y59" s="261"/>
      <c r="Z59" s="256" t="s">
        <v>1397</v>
      </c>
      <c r="AA59" s="256"/>
      <c r="AB59" s="284"/>
      <c r="AC59" s="286"/>
      <c r="CG59" s="372"/>
      <c r="CH59" s="281" t="s">
        <v>1398</v>
      </c>
      <c r="CI59" s="282">
        <v>0.92700000000000005</v>
      </c>
      <c r="CJ59" s="281" t="s">
        <v>1272</v>
      </c>
      <c r="CK59" s="281" t="s">
        <v>1273</v>
      </c>
      <c r="CL59" s="283">
        <v>2028</v>
      </c>
      <c r="CM59" s="143" t="s">
        <v>543</v>
      </c>
      <c r="CN59"/>
      <c r="CO59"/>
      <c r="CP59" t="s">
        <v>1399</v>
      </c>
      <c r="CQ59">
        <v>0.70309999999999995</v>
      </c>
      <c r="CR59" t="s">
        <v>887</v>
      </c>
      <c r="CS59" t="s">
        <v>888</v>
      </c>
      <c r="CT59">
        <v>2026</v>
      </c>
      <c r="CU59" s="212" t="s">
        <v>539</v>
      </c>
      <c r="CV59" s="123"/>
      <c r="DN59" s="119" t="s">
        <v>1400</v>
      </c>
      <c r="DO59" s="210" t="s">
        <v>1401</v>
      </c>
    </row>
    <row r="60" spans="1:119" x14ac:dyDescent="0.35">
      <c r="A60" s="256"/>
      <c r="B60" s="256"/>
      <c r="C60" s="256"/>
      <c r="D60" s="256">
        <v>2027</v>
      </c>
      <c r="E60" s="256"/>
      <c r="F60" s="256"/>
      <c r="G60" s="256"/>
      <c r="H60" s="256"/>
      <c r="I60" s="256" t="s">
        <v>1402</v>
      </c>
      <c r="J60" s="256"/>
      <c r="K60" s="256"/>
      <c r="L60" s="256"/>
      <c r="M60" s="256"/>
      <c r="N60" s="256"/>
      <c r="O60" s="256"/>
      <c r="P60" s="256"/>
      <c r="Q60" s="256"/>
      <c r="R60" s="256"/>
      <c r="S60" s="256"/>
      <c r="T60" s="256"/>
      <c r="U60" s="256"/>
      <c r="V60" s="256"/>
      <c r="W60" s="256" t="s">
        <v>1403</v>
      </c>
      <c r="X60" s="261"/>
      <c r="Y60" s="261"/>
      <c r="Z60" s="256" t="s">
        <v>1404</v>
      </c>
      <c r="AA60" s="256"/>
      <c r="AB60" s="284"/>
      <c r="AC60" s="286"/>
      <c r="CG60" s="372"/>
      <c r="CH60" s="281" t="s">
        <v>1405</v>
      </c>
      <c r="CI60" s="282">
        <v>0.76800000000000002</v>
      </c>
      <c r="CJ60" s="281" t="s">
        <v>1272</v>
      </c>
      <c r="CK60" s="281" t="s">
        <v>1273</v>
      </c>
      <c r="CL60" s="283">
        <v>2024</v>
      </c>
      <c r="CM60" s="143" t="s">
        <v>535</v>
      </c>
      <c r="CN60"/>
      <c r="CO60"/>
      <c r="CP60" t="s">
        <v>1406</v>
      </c>
      <c r="CQ60">
        <v>0.62949999999999995</v>
      </c>
      <c r="CR60" t="s">
        <v>887</v>
      </c>
      <c r="CS60" t="s">
        <v>888</v>
      </c>
      <c r="CT60">
        <v>2027</v>
      </c>
      <c r="CU60" s="212" t="s">
        <v>541</v>
      </c>
      <c r="CV60" s="123"/>
      <c r="DN60" s="119" t="s">
        <v>1407</v>
      </c>
      <c r="DO60" s="210" t="s">
        <v>1408</v>
      </c>
    </row>
    <row r="61" spans="1:119" x14ac:dyDescent="0.35">
      <c r="A61" s="256"/>
      <c r="B61" s="256"/>
      <c r="C61" s="256"/>
      <c r="D61" s="256">
        <v>2028</v>
      </c>
      <c r="E61" s="256"/>
      <c r="F61" s="256"/>
      <c r="G61" s="256"/>
      <c r="H61" s="256"/>
      <c r="I61" s="256" t="s">
        <v>1409</v>
      </c>
      <c r="J61" s="256"/>
      <c r="K61" s="256"/>
      <c r="L61" s="256"/>
      <c r="M61" s="256"/>
      <c r="N61" s="256"/>
      <c r="O61" s="256"/>
      <c r="P61" s="256"/>
      <c r="Q61" s="256"/>
      <c r="R61" s="256"/>
      <c r="S61" s="256"/>
      <c r="T61" s="256"/>
      <c r="U61" s="256"/>
      <c r="V61" s="256"/>
      <c r="W61" s="256" t="s">
        <v>1410</v>
      </c>
      <c r="X61" s="261"/>
      <c r="Y61" s="261"/>
      <c r="Z61" s="256" t="s">
        <v>1411</v>
      </c>
      <c r="AA61" s="256"/>
      <c r="AB61" s="284"/>
      <c r="AC61" s="286"/>
      <c r="CG61" s="372"/>
      <c r="CH61" s="281" t="s">
        <v>1412</v>
      </c>
      <c r="CI61" s="282">
        <v>0</v>
      </c>
      <c r="CJ61" s="281" t="s">
        <v>1272</v>
      </c>
      <c r="CK61" s="281" t="s">
        <v>1273</v>
      </c>
      <c r="CL61" s="283">
        <v>2025</v>
      </c>
      <c r="CM61" s="143" t="s">
        <v>537</v>
      </c>
      <c r="CN61"/>
      <c r="CO61"/>
      <c r="CP61" t="s">
        <v>1413</v>
      </c>
      <c r="CQ61">
        <v>0.64939999999999998</v>
      </c>
      <c r="CR61" t="s">
        <v>887</v>
      </c>
      <c r="CS61" t="s">
        <v>888</v>
      </c>
      <c r="CT61">
        <v>2028</v>
      </c>
      <c r="CU61" s="212" t="s">
        <v>543</v>
      </c>
      <c r="CV61" s="123"/>
      <c r="DN61" s="119" t="s">
        <v>1414</v>
      </c>
      <c r="DO61" s="210" t="s">
        <v>1415</v>
      </c>
    </row>
    <row r="62" spans="1:119" x14ac:dyDescent="0.35">
      <c r="A62" s="256"/>
      <c r="B62" s="256"/>
      <c r="C62" s="256"/>
      <c r="D62" s="256">
        <v>2029</v>
      </c>
      <c r="E62" s="256"/>
      <c r="F62" s="256"/>
      <c r="G62" s="256"/>
      <c r="H62" s="256"/>
      <c r="I62" s="256" t="s">
        <v>1416</v>
      </c>
      <c r="J62" s="256"/>
      <c r="K62" s="256"/>
      <c r="L62" s="256"/>
      <c r="M62" s="256"/>
      <c r="N62" s="256"/>
      <c r="O62" s="256"/>
      <c r="P62" s="256"/>
      <c r="Q62" s="256"/>
      <c r="R62" s="256"/>
      <c r="S62" s="256"/>
      <c r="T62" s="256"/>
      <c r="U62" s="256"/>
      <c r="V62" s="256"/>
      <c r="W62" s="256" t="s">
        <v>1417</v>
      </c>
      <c r="X62" s="261"/>
      <c r="Y62" s="261"/>
      <c r="Z62" s="256" t="s">
        <v>1418</v>
      </c>
      <c r="AA62" s="256"/>
      <c r="AB62" s="284"/>
      <c r="AC62" s="286"/>
      <c r="CG62" s="372"/>
      <c r="CH62" s="281" t="s">
        <v>1419</v>
      </c>
      <c r="CI62" s="282">
        <v>0.82599999999999996</v>
      </c>
      <c r="CJ62" s="281" t="s">
        <v>1272</v>
      </c>
      <c r="CK62" s="281" t="s">
        <v>1273</v>
      </c>
      <c r="CL62" s="283">
        <v>2025</v>
      </c>
      <c r="CM62" s="143" t="s">
        <v>537</v>
      </c>
      <c r="CN62"/>
      <c r="CO62"/>
      <c r="CP62" t="s">
        <v>1420</v>
      </c>
      <c r="CQ62">
        <v>0.93495000000000006</v>
      </c>
      <c r="CR62" t="s">
        <v>887</v>
      </c>
      <c r="CS62" t="s">
        <v>888</v>
      </c>
      <c r="CT62">
        <v>2023</v>
      </c>
      <c r="CU62" s="212" t="s">
        <v>533</v>
      </c>
      <c r="CV62" s="123"/>
      <c r="DN62" s="119" t="s">
        <v>1421</v>
      </c>
      <c r="DO62" s="210" t="s">
        <v>1422</v>
      </c>
    </row>
    <row r="63" spans="1:119" x14ac:dyDescent="0.35">
      <c r="A63" s="256"/>
      <c r="B63" s="256"/>
      <c r="C63" s="256"/>
      <c r="D63" s="256">
        <v>2030</v>
      </c>
      <c r="E63" s="256"/>
      <c r="F63" s="256"/>
      <c r="G63" s="256"/>
      <c r="H63" s="256"/>
      <c r="I63" s="256" t="s">
        <v>121</v>
      </c>
      <c r="J63" s="256"/>
      <c r="K63" s="256"/>
      <c r="L63" s="256"/>
      <c r="M63" s="256"/>
      <c r="N63" s="256"/>
      <c r="O63" s="256"/>
      <c r="P63" s="256"/>
      <c r="Q63" s="256"/>
      <c r="R63" s="256"/>
      <c r="S63" s="256"/>
      <c r="T63" s="256"/>
      <c r="U63" s="256"/>
      <c r="V63" s="256"/>
      <c r="W63" s="256" t="s">
        <v>1423</v>
      </c>
      <c r="X63" s="261"/>
      <c r="Y63" s="261"/>
      <c r="Z63" s="256" t="s">
        <v>1424</v>
      </c>
      <c r="AA63" s="256"/>
      <c r="AB63" s="284"/>
      <c r="AC63" s="286"/>
      <c r="CG63" s="372"/>
      <c r="CH63" s="281" t="s">
        <v>1425</v>
      </c>
      <c r="CI63" s="282">
        <v>0.76800000000000002</v>
      </c>
      <c r="CJ63" s="281" t="s">
        <v>1272</v>
      </c>
      <c r="CK63" s="281" t="s">
        <v>1273</v>
      </c>
      <c r="CL63" s="283">
        <v>2026</v>
      </c>
      <c r="CM63" s="143" t="s">
        <v>539</v>
      </c>
      <c r="CN63"/>
      <c r="CO63"/>
      <c r="CP63" t="s">
        <v>1426</v>
      </c>
      <c r="CQ63">
        <v>0.93495000000000006</v>
      </c>
      <c r="CR63" t="s">
        <v>887</v>
      </c>
      <c r="CS63" t="s">
        <v>888</v>
      </c>
      <c r="CT63">
        <v>2023</v>
      </c>
      <c r="CU63" s="212" t="s">
        <v>533</v>
      </c>
      <c r="CV63" s="123"/>
      <c r="DN63" s="119" t="s">
        <v>1427</v>
      </c>
      <c r="DO63" s="210" t="s">
        <v>1428</v>
      </c>
    </row>
    <row r="64" spans="1:119" x14ac:dyDescent="0.35">
      <c r="A64" s="256"/>
      <c r="B64" s="256"/>
      <c r="C64" s="256"/>
      <c r="D64" s="256">
        <v>2031</v>
      </c>
      <c r="E64" s="256"/>
      <c r="F64" s="256"/>
      <c r="G64" s="256"/>
      <c r="H64" s="256"/>
      <c r="I64" s="256" t="s">
        <v>1429</v>
      </c>
      <c r="J64" s="256"/>
      <c r="K64" s="256"/>
      <c r="L64" s="256"/>
      <c r="M64" s="256"/>
      <c r="N64" s="256"/>
      <c r="O64" s="256"/>
      <c r="P64" s="256"/>
      <c r="Q64" s="256"/>
      <c r="R64" s="256"/>
      <c r="S64" s="256"/>
      <c r="T64" s="256"/>
      <c r="U64" s="256"/>
      <c r="V64" s="256"/>
      <c r="W64" s="256" t="s">
        <v>1430</v>
      </c>
      <c r="X64" s="261"/>
      <c r="Y64" s="261"/>
      <c r="Z64" s="256" t="s">
        <v>1431</v>
      </c>
      <c r="AA64" s="256"/>
      <c r="AB64" s="284"/>
      <c r="AC64" s="286"/>
      <c r="CG64" s="372"/>
      <c r="CH64" s="281" t="s">
        <v>1432</v>
      </c>
      <c r="CI64" s="282">
        <v>0.82599999999999996</v>
      </c>
      <c r="CJ64" s="281" t="s">
        <v>1272</v>
      </c>
      <c r="CK64" s="281" t="s">
        <v>1273</v>
      </c>
      <c r="CL64" s="283">
        <v>2026</v>
      </c>
      <c r="CM64" s="143" t="s">
        <v>539</v>
      </c>
      <c r="CN64"/>
      <c r="CO64"/>
      <c r="CP64" t="s">
        <v>1433</v>
      </c>
      <c r="CQ64">
        <v>0.86244999999999994</v>
      </c>
      <c r="CR64" t="s">
        <v>887</v>
      </c>
      <c r="CS64" t="s">
        <v>888</v>
      </c>
      <c r="CT64">
        <v>2024</v>
      </c>
      <c r="CU64" s="212" t="s">
        <v>535</v>
      </c>
      <c r="CV64" s="123"/>
      <c r="DN64" s="119" t="s">
        <v>1434</v>
      </c>
      <c r="DO64" s="210" t="s">
        <v>1435</v>
      </c>
    </row>
    <row r="65" spans="1:119" x14ac:dyDescent="0.35">
      <c r="A65" s="256"/>
      <c r="B65" s="256"/>
      <c r="C65" s="256"/>
      <c r="D65" s="256">
        <v>2032</v>
      </c>
      <c r="E65" s="256"/>
      <c r="F65" s="256"/>
      <c r="G65" s="256"/>
      <c r="H65" s="256"/>
      <c r="I65" s="256" t="s">
        <v>309</v>
      </c>
      <c r="J65" s="256"/>
      <c r="K65" s="256"/>
      <c r="L65" s="256"/>
      <c r="M65" s="256"/>
      <c r="N65" s="256"/>
      <c r="O65" s="256"/>
      <c r="P65" s="256"/>
      <c r="Q65" s="256"/>
      <c r="R65" s="256"/>
      <c r="S65" s="256"/>
      <c r="T65" s="256"/>
      <c r="U65" s="256"/>
      <c r="V65" s="256"/>
      <c r="W65" s="256" t="s">
        <v>1436</v>
      </c>
      <c r="X65" s="261"/>
      <c r="Y65" s="261"/>
      <c r="Z65" s="256" t="s">
        <v>1437</v>
      </c>
      <c r="AA65" s="256"/>
      <c r="AB65" s="284"/>
      <c r="AC65" s="286"/>
      <c r="CG65" s="372"/>
      <c r="CH65" s="281" t="s">
        <v>1438</v>
      </c>
      <c r="CI65" s="282">
        <v>0.85699999999999998</v>
      </c>
      <c r="CJ65" s="281" t="s">
        <v>1272</v>
      </c>
      <c r="CK65" s="281" t="s">
        <v>1273</v>
      </c>
      <c r="CL65" s="283">
        <v>2027</v>
      </c>
      <c r="CM65" s="143" t="s">
        <v>541</v>
      </c>
      <c r="CN65"/>
      <c r="CO65"/>
      <c r="CP65" t="s">
        <v>1439</v>
      </c>
      <c r="CQ65">
        <v>0.86244999999999994</v>
      </c>
      <c r="CR65" t="s">
        <v>887</v>
      </c>
      <c r="CS65" t="s">
        <v>888</v>
      </c>
      <c r="CT65">
        <v>2024</v>
      </c>
      <c r="CU65" s="212" t="s">
        <v>535</v>
      </c>
      <c r="CV65" s="123"/>
      <c r="DN65" s="119" t="s">
        <v>1440</v>
      </c>
      <c r="DO65" s="210" t="s">
        <v>1441</v>
      </c>
    </row>
    <row r="66" spans="1:119" x14ac:dyDescent="0.35">
      <c r="A66" s="256"/>
      <c r="B66" s="256"/>
      <c r="C66" s="256"/>
      <c r="D66" s="256">
        <v>2033</v>
      </c>
      <c r="E66" s="256"/>
      <c r="F66" s="256"/>
      <c r="G66" s="256"/>
      <c r="H66" s="256"/>
      <c r="I66" s="256" t="s">
        <v>1442</v>
      </c>
      <c r="J66" s="256"/>
      <c r="K66" s="256"/>
      <c r="L66" s="256"/>
      <c r="M66" s="256"/>
      <c r="N66" s="256"/>
      <c r="O66" s="256"/>
      <c r="P66" s="256"/>
      <c r="Q66" s="256"/>
      <c r="R66" s="256"/>
      <c r="S66" s="256"/>
      <c r="T66" s="256"/>
      <c r="U66" s="256"/>
      <c r="V66" s="256"/>
      <c r="W66" s="256" t="s">
        <v>1443</v>
      </c>
      <c r="X66" s="261"/>
      <c r="Y66" s="261"/>
      <c r="Z66" s="256" t="s">
        <v>1444</v>
      </c>
      <c r="AA66" s="256"/>
      <c r="AB66" s="284"/>
      <c r="AC66" s="286"/>
      <c r="CG66" s="372"/>
      <c r="CH66" s="281" t="s">
        <v>1445</v>
      </c>
      <c r="CI66" s="282">
        <v>0.88700000000000001</v>
      </c>
      <c r="CJ66" s="281" t="s">
        <v>1272</v>
      </c>
      <c r="CK66" s="281" t="s">
        <v>1273</v>
      </c>
      <c r="CL66" s="283">
        <v>2028</v>
      </c>
      <c r="CM66" s="143" t="s">
        <v>543</v>
      </c>
      <c r="CN66"/>
      <c r="CO66"/>
      <c r="CP66" t="s">
        <v>1446</v>
      </c>
      <c r="CQ66">
        <v>0.65289999999999992</v>
      </c>
      <c r="CR66" t="s">
        <v>887</v>
      </c>
      <c r="CS66" t="s">
        <v>888</v>
      </c>
      <c r="CT66">
        <v>2025</v>
      </c>
      <c r="CU66" s="212" t="s">
        <v>537</v>
      </c>
      <c r="CV66" s="123"/>
      <c r="DN66" s="119" t="s">
        <v>1447</v>
      </c>
      <c r="DO66" s="210" t="s">
        <v>1448</v>
      </c>
    </row>
    <row r="67" spans="1:119" x14ac:dyDescent="0.35">
      <c r="A67" s="256"/>
      <c r="B67" s="256"/>
      <c r="C67" s="256"/>
      <c r="D67" s="256">
        <v>2034</v>
      </c>
      <c r="E67" s="256"/>
      <c r="F67" s="256"/>
      <c r="G67" s="256"/>
      <c r="H67" s="256"/>
      <c r="I67" s="256" t="s">
        <v>1449</v>
      </c>
      <c r="J67" s="256"/>
      <c r="K67" s="256"/>
      <c r="L67" s="256"/>
      <c r="M67" s="256"/>
      <c r="N67" s="256"/>
      <c r="O67" s="256"/>
      <c r="P67" s="256"/>
      <c r="Q67" s="256"/>
      <c r="R67" s="256"/>
      <c r="S67" s="256"/>
      <c r="T67" s="256"/>
      <c r="U67" s="256"/>
      <c r="V67" s="256"/>
      <c r="W67" s="256" t="s">
        <v>216</v>
      </c>
      <c r="X67" s="261"/>
      <c r="Y67" s="261"/>
      <c r="Z67" s="256" t="s">
        <v>1450</v>
      </c>
      <c r="AA67" s="256"/>
      <c r="AB67" s="284"/>
      <c r="AC67" s="286"/>
      <c r="CG67" s="372"/>
      <c r="CH67" s="281" t="s">
        <v>1451</v>
      </c>
      <c r="CI67" s="282">
        <v>0.77800000000000002</v>
      </c>
      <c r="CJ67" s="281" t="s">
        <v>1272</v>
      </c>
      <c r="CK67" s="281" t="s">
        <v>1273</v>
      </c>
      <c r="CL67" s="283">
        <v>2024</v>
      </c>
      <c r="CM67" s="143" t="s">
        <v>535</v>
      </c>
      <c r="CN67"/>
      <c r="CO67"/>
      <c r="CP67" t="s">
        <v>1452</v>
      </c>
      <c r="CQ67">
        <v>0.67675000000000007</v>
      </c>
      <c r="CR67" t="s">
        <v>887</v>
      </c>
      <c r="CS67" t="s">
        <v>888</v>
      </c>
      <c r="CT67">
        <v>2025</v>
      </c>
      <c r="CU67" s="212" t="s">
        <v>537</v>
      </c>
      <c r="CV67" s="123"/>
      <c r="DN67" s="119" t="s">
        <v>1453</v>
      </c>
      <c r="DO67" s="210" t="s">
        <v>1454</v>
      </c>
    </row>
    <row r="68" spans="1:119" x14ac:dyDescent="0.35">
      <c r="A68" s="256"/>
      <c r="B68" s="256"/>
      <c r="C68" s="256"/>
      <c r="D68" s="256">
        <v>2035</v>
      </c>
      <c r="E68" s="256"/>
      <c r="F68" s="256"/>
      <c r="G68" s="256"/>
      <c r="H68" s="256"/>
      <c r="I68" s="256" t="s">
        <v>1455</v>
      </c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 t="s">
        <v>1456</v>
      </c>
      <c r="X68" s="261"/>
      <c r="Y68" s="261"/>
      <c r="Z68" s="256" t="s">
        <v>1457</v>
      </c>
      <c r="AA68" s="256"/>
      <c r="AB68" s="284"/>
      <c r="AC68" s="286"/>
      <c r="CG68" s="372"/>
      <c r="CH68" s="281" t="s">
        <v>1458</v>
      </c>
      <c r="CI68" s="282">
        <v>0.83599999999999997</v>
      </c>
      <c r="CJ68" s="281" t="s">
        <v>1272</v>
      </c>
      <c r="CK68" s="281" t="s">
        <v>1273</v>
      </c>
      <c r="CL68" s="283">
        <v>2025</v>
      </c>
      <c r="CM68" s="143" t="s">
        <v>537</v>
      </c>
      <c r="CN68"/>
      <c r="CO68"/>
      <c r="CP68" t="s">
        <v>1459</v>
      </c>
      <c r="CQ68">
        <v>0.58934999999999982</v>
      </c>
      <c r="CR68" t="s">
        <v>887</v>
      </c>
      <c r="CS68" t="s">
        <v>888</v>
      </c>
      <c r="CT68">
        <v>2026</v>
      </c>
      <c r="CU68" s="212" t="s">
        <v>539</v>
      </c>
      <c r="CV68" s="123"/>
      <c r="DN68" s="119" t="s">
        <v>1460</v>
      </c>
      <c r="DO68" s="210" t="s">
        <v>1461</v>
      </c>
    </row>
    <row r="69" spans="1:119" x14ac:dyDescent="0.35">
      <c r="A69" s="256"/>
      <c r="B69" s="256"/>
      <c r="C69" s="256"/>
      <c r="D69" s="256">
        <v>2036</v>
      </c>
      <c r="E69" s="256"/>
      <c r="F69" s="256"/>
      <c r="G69" s="256"/>
      <c r="H69" s="256"/>
      <c r="I69" s="256" t="s">
        <v>1462</v>
      </c>
      <c r="J69" s="256"/>
      <c r="K69" s="256"/>
      <c r="L69" s="256"/>
      <c r="M69" s="256"/>
      <c r="N69" s="256"/>
      <c r="O69" s="256"/>
      <c r="P69" s="256"/>
      <c r="Q69" s="256"/>
      <c r="R69" s="256"/>
      <c r="S69" s="256"/>
      <c r="T69" s="256"/>
      <c r="U69" s="256"/>
      <c r="V69" s="256"/>
      <c r="W69" s="256" t="s">
        <v>296</v>
      </c>
      <c r="X69" s="261"/>
      <c r="Y69" s="261"/>
      <c r="Z69" s="256" t="s">
        <v>1463</v>
      </c>
      <c r="AA69" s="256"/>
      <c r="AB69" s="284"/>
      <c r="AC69" s="286"/>
      <c r="CG69" s="372"/>
      <c r="CH69" s="281" t="s">
        <v>1464</v>
      </c>
      <c r="CI69" s="282">
        <v>0.83599999999999997</v>
      </c>
      <c r="CJ69" s="281" t="s">
        <v>1272</v>
      </c>
      <c r="CK69" s="281" t="s">
        <v>1273</v>
      </c>
      <c r="CL69" s="283">
        <v>2026</v>
      </c>
      <c r="CM69" s="143" t="s">
        <v>539</v>
      </c>
      <c r="CN69"/>
      <c r="CO69"/>
      <c r="CP69" t="s">
        <v>1465</v>
      </c>
      <c r="CQ69">
        <v>0.70494999999999997</v>
      </c>
      <c r="CR69" t="s">
        <v>887</v>
      </c>
      <c r="CS69" t="s">
        <v>888</v>
      </c>
      <c r="CT69">
        <v>2026</v>
      </c>
      <c r="CU69" s="212" t="s">
        <v>539</v>
      </c>
      <c r="CV69" s="123"/>
      <c r="DN69" s="119" t="s">
        <v>1466</v>
      </c>
      <c r="DO69" s="210" t="s">
        <v>1467</v>
      </c>
    </row>
    <row r="70" spans="1:119" x14ac:dyDescent="0.35">
      <c r="A70" s="256"/>
      <c r="B70" s="256"/>
      <c r="C70" s="256"/>
      <c r="D70" s="256">
        <v>2037</v>
      </c>
      <c r="E70" s="256"/>
      <c r="F70" s="256"/>
      <c r="G70" s="256"/>
      <c r="H70" s="256"/>
      <c r="I70" s="256" t="s">
        <v>1468</v>
      </c>
      <c r="J70" s="256"/>
      <c r="K70" s="256"/>
      <c r="L70" s="256"/>
      <c r="M70" s="256"/>
      <c r="N70" s="256"/>
      <c r="O70" s="256"/>
      <c r="P70" s="256"/>
      <c r="Q70" s="256"/>
      <c r="R70" s="256"/>
      <c r="S70" s="256"/>
      <c r="T70" s="256"/>
      <c r="U70" s="256"/>
      <c r="V70" s="256"/>
      <c r="W70" s="256" t="s">
        <v>1469</v>
      </c>
      <c r="X70" s="261"/>
      <c r="Y70" s="261"/>
      <c r="Z70" s="256" t="s">
        <v>1470</v>
      </c>
      <c r="AA70" s="256"/>
      <c r="AB70" s="284"/>
      <c r="AC70" s="286"/>
      <c r="CG70" s="372"/>
      <c r="CH70" s="281" t="s">
        <v>1471</v>
      </c>
      <c r="CI70" s="282">
        <v>0.86699999999999999</v>
      </c>
      <c r="CJ70" s="281" t="s">
        <v>1272</v>
      </c>
      <c r="CK70" s="281" t="s">
        <v>1273</v>
      </c>
      <c r="CL70" s="283">
        <v>2027</v>
      </c>
      <c r="CM70" s="143" t="s">
        <v>541</v>
      </c>
      <c r="CN70"/>
      <c r="CO70"/>
      <c r="CP70" t="s">
        <v>1472</v>
      </c>
      <c r="CQ70">
        <v>0.63274999999999992</v>
      </c>
      <c r="CR70" t="s">
        <v>887</v>
      </c>
      <c r="CS70" t="s">
        <v>888</v>
      </c>
      <c r="CT70">
        <v>2027</v>
      </c>
      <c r="CU70" s="212" t="s">
        <v>541</v>
      </c>
      <c r="CV70" s="123"/>
      <c r="DN70" s="119" t="s">
        <v>1473</v>
      </c>
      <c r="DO70" s="210" t="s">
        <v>1474</v>
      </c>
    </row>
    <row r="71" spans="1:119" x14ac:dyDescent="0.35">
      <c r="A71" s="256"/>
      <c r="B71" s="256"/>
      <c r="C71" s="256"/>
      <c r="D71" s="256">
        <v>2038</v>
      </c>
      <c r="E71" s="256"/>
      <c r="F71" s="256"/>
      <c r="G71" s="256"/>
      <c r="H71" s="256"/>
      <c r="I71" s="256" t="s">
        <v>1475</v>
      </c>
      <c r="J71" s="256"/>
      <c r="K71" s="256"/>
      <c r="L71" s="256"/>
      <c r="M71" s="256"/>
      <c r="N71" s="256"/>
      <c r="O71" s="256"/>
      <c r="P71" s="256"/>
      <c r="Q71" s="256"/>
      <c r="R71" s="256"/>
      <c r="S71" s="256"/>
      <c r="T71" s="256"/>
      <c r="U71" s="256"/>
      <c r="V71" s="256"/>
      <c r="W71" s="256" t="s">
        <v>1476</v>
      </c>
      <c r="X71" s="261"/>
      <c r="Y71" s="261"/>
      <c r="Z71" s="256" t="s">
        <v>1477</v>
      </c>
      <c r="AA71" s="256"/>
      <c r="AB71" s="284"/>
      <c r="AC71" s="286"/>
      <c r="CG71" s="372"/>
      <c r="CH71" s="281" t="s">
        <v>1478</v>
      </c>
      <c r="CI71" s="282">
        <v>0.79249999999999998</v>
      </c>
      <c r="CJ71" s="281" t="s">
        <v>1272</v>
      </c>
      <c r="CK71" s="281" t="s">
        <v>1273</v>
      </c>
      <c r="CL71" s="283">
        <v>2026</v>
      </c>
      <c r="CM71" s="143" t="s">
        <v>539</v>
      </c>
      <c r="CN71"/>
      <c r="CO71"/>
      <c r="CP71" t="s">
        <v>1479</v>
      </c>
      <c r="CQ71">
        <v>0.65279999999999994</v>
      </c>
      <c r="CR71" t="s">
        <v>887</v>
      </c>
      <c r="CS71" t="s">
        <v>888</v>
      </c>
      <c r="CT71">
        <v>2028</v>
      </c>
      <c r="CU71" s="212" t="s">
        <v>543</v>
      </c>
      <c r="CV71" s="123"/>
      <c r="DN71" s="119" t="s">
        <v>1480</v>
      </c>
      <c r="DO71" s="210" t="s">
        <v>1481</v>
      </c>
    </row>
    <row r="72" spans="1:119" x14ac:dyDescent="0.35">
      <c r="A72" s="256"/>
      <c r="B72" s="256"/>
      <c r="C72" s="256"/>
      <c r="D72" s="256">
        <v>2039</v>
      </c>
      <c r="E72" s="256"/>
      <c r="F72" s="256"/>
      <c r="G72" s="256"/>
      <c r="H72" s="256"/>
      <c r="I72" s="256" t="s">
        <v>1482</v>
      </c>
      <c r="J72" s="256"/>
      <c r="K72" s="256"/>
      <c r="L72" s="256"/>
      <c r="M72" s="256"/>
      <c r="N72" s="256"/>
      <c r="O72" s="256"/>
      <c r="P72" s="256"/>
      <c r="Q72" s="256"/>
      <c r="R72" s="256"/>
      <c r="S72" s="256"/>
      <c r="T72" s="256"/>
      <c r="U72" s="256"/>
      <c r="V72" s="256"/>
      <c r="W72" s="256" t="s">
        <v>1483</v>
      </c>
      <c r="X72" s="261"/>
      <c r="Y72" s="261"/>
      <c r="Z72" s="256" t="s">
        <v>1484</v>
      </c>
      <c r="AA72" s="256"/>
      <c r="AB72" s="284"/>
      <c r="AC72" s="286"/>
      <c r="CG72" s="372"/>
      <c r="CH72" s="281" t="s">
        <v>1485</v>
      </c>
      <c r="CI72" s="282">
        <v>0.89700000000000002</v>
      </c>
      <c r="CJ72" s="281" t="s">
        <v>1272</v>
      </c>
      <c r="CK72" s="281" t="s">
        <v>1273</v>
      </c>
      <c r="CL72" s="283">
        <v>2028</v>
      </c>
      <c r="CM72" s="143" t="s">
        <v>543</v>
      </c>
      <c r="CN72"/>
      <c r="CO72"/>
      <c r="CP72" t="s">
        <v>1486</v>
      </c>
      <c r="CQ72">
        <v>0.93580000000000008</v>
      </c>
      <c r="CR72" t="s">
        <v>887</v>
      </c>
      <c r="CS72" t="s">
        <v>888</v>
      </c>
      <c r="CT72">
        <v>2023</v>
      </c>
      <c r="CU72" s="212" t="s">
        <v>533</v>
      </c>
      <c r="CV72" s="123"/>
      <c r="DN72" s="119" t="s">
        <v>1487</v>
      </c>
      <c r="DO72" s="210" t="s">
        <v>1488</v>
      </c>
    </row>
    <row r="73" spans="1:119" x14ac:dyDescent="0.35">
      <c r="A73" s="256"/>
      <c r="B73" s="256"/>
      <c r="C73" s="256"/>
      <c r="D73" s="256">
        <v>2040</v>
      </c>
      <c r="E73" s="256"/>
      <c r="F73" s="256"/>
      <c r="G73" s="256"/>
      <c r="H73" s="256"/>
      <c r="I73" s="256" t="s">
        <v>1489</v>
      </c>
      <c r="J73" s="256"/>
      <c r="K73" s="256"/>
      <c r="L73" s="256"/>
      <c r="M73" s="256"/>
      <c r="N73" s="256"/>
      <c r="O73" s="256"/>
      <c r="P73" s="256"/>
      <c r="Q73" s="256"/>
      <c r="R73" s="256"/>
      <c r="S73" s="256"/>
      <c r="T73" s="256"/>
      <c r="U73" s="256"/>
      <c r="V73" s="256"/>
      <c r="W73" s="256" t="s">
        <v>1490</v>
      </c>
      <c r="X73" s="261"/>
      <c r="Y73" s="261"/>
      <c r="Z73" s="256" t="s">
        <v>1491</v>
      </c>
      <c r="AA73" s="256"/>
      <c r="AB73" s="284"/>
      <c r="AC73" s="286"/>
      <c r="CG73" s="372"/>
      <c r="CH73" s="281" t="s">
        <v>1492</v>
      </c>
      <c r="CI73" s="282">
        <v>7.8E-2</v>
      </c>
      <c r="CJ73" s="281" t="s">
        <v>878</v>
      </c>
      <c r="CK73" s="281" t="s">
        <v>1273</v>
      </c>
      <c r="CL73" s="283">
        <v>2023</v>
      </c>
      <c r="CM73" s="143" t="s">
        <v>533</v>
      </c>
      <c r="CN73"/>
      <c r="CO73"/>
      <c r="CP73" t="s">
        <v>1493</v>
      </c>
      <c r="CQ73">
        <v>0.93580000000000008</v>
      </c>
      <c r="CR73" t="s">
        <v>887</v>
      </c>
      <c r="CS73" t="s">
        <v>888</v>
      </c>
      <c r="CT73">
        <v>2023</v>
      </c>
      <c r="CU73" s="212" t="s">
        <v>533</v>
      </c>
      <c r="CV73" s="123"/>
      <c r="DN73" s="119" t="s">
        <v>1494</v>
      </c>
      <c r="DO73" s="210" t="s">
        <v>1495</v>
      </c>
    </row>
    <row r="74" spans="1:119" x14ac:dyDescent="0.35">
      <c r="A74" s="256"/>
      <c r="B74" s="256"/>
      <c r="C74" s="256"/>
      <c r="D74" s="256">
        <v>2041</v>
      </c>
      <c r="E74" s="256"/>
      <c r="F74" s="256"/>
      <c r="G74" s="256"/>
      <c r="H74" s="256"/>
      <c r="I74" s="256" t="s">
        <v>1496</v>
      </c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 t="s">
        <v>1497</v>
      </c>
      <c r="X74" s="261"/>
      <c r="Y74" s="261"/>
      <c r="Z74" s="256" t="s">
        <v>1498</v>
      </c>
      <c r="AA74" s="256"/>
      <c r="AB74" s="284"/>
      <c r="AC74" s="286"/>
      <c r="CG74" s="372"/>
      <c r="CH74" s="281" t="s">
        <v>1499</v>
      </c>
      <c r="CI74" s="282">
        <v>7.8E-2</v>
      </c>
      <c r="CJ74" s="281" t="s">
        <v>878</v>
      </c>
      <c r="CK74" s="281" t="s">
        <v>1273</v>
      </c>
      <c r="CL74" s="283">
        <v>2023</v>
      </c>
      <c r="CM74" s="143" t="s">
        <v>533</v>
      </c>
      <c r="CN74"/>
      <c r="CO74"/>
      <c r="CP74" t="s">
        <v>1500</v>
      </c>
      <c r="CQ74">
        <v>0.86380000000000001</v>
      </c>
      <c r="CR74" t="s">
        <v>887</v>
      </c>
      <c r="CS74" t="s">
        <v>888</v>
      </c>
      <c r="CT74">
        <v>2024</v>
      </c>
      <c r="CU74" s="212" t="s">
        <v>535</v>
      </c>
      <c r="CV74" s="123"/>
      <c r="DN74" s="119" t="s">
        <v>1501</v>
      </c>
      <c r="DO74" s="210" t="s">
        <v>1502</v>
      </c>
    </row>
    <row r="75" spans="1:119" x14ac:dyDescent="0.35">
      <c r="A75" s="256"/>
      <c r="B75" s="256"/>
      <c r="C75" s="256"/>
      <c r="D75" s="256">
        <v>2042</v>
      </c>
      <c r="E75" s="256"/>
      <c r="F75" s="256"/>
      <c r="G75" s="256"/>
      <c r="H75" s="256"/>
      <c r="I75" s="256" t="s">
        <v>1503</v>
      </c>
      <c r="J75" s="256"/>
      <c r="K75" s="256"/>
      <c r="L75" s="256"/>
      <c r="M75" s="256"/>
      <c r="N75" s="256"/>
      <c r="O75" s="256"/>
      <c r="P75" s="256"/>
      <c r="Q75" s="256"/>
      <c r="R75" s="256"/>
      <c r="S75" s="256"/>
      <c r="T75" s="256"/>
      <c r="U75" s="256"/>
      <c r="V75" s="256"/>
      <c r="W75" s="256" t="s">
        <v>1504</v>
      </c>
      <c r="X75" s="261"/>
      <c r="Y75" s="261"/>
      <c r="Z75" s="256" t="s">
        <v>1505</v>
      </c>
      <c r="AA75" s="256"/>
      <c r="AB75" s="284"/>
      <c r="AC75" s="286"/>
      <c r="CG75" s="372"/>
      <c r="CH75" s="281" t="s">
        <v>1506</v>
      </c>
      <c r="CI75" s="282">
        <v>6.6000000000000003E-2</v>
      </c>
      <c r="CJ75" s="281" t="s">
        <v>878</v>
      </c>
      <c r="CK75" s="281" t="s">
        <v>1273</v>
      </c>
      <c r="CL75" s="283">
        <v>2024</v>
      </c>
      <c r="CM75" s="143" t="s">
        <v>535</v>
      </c>
      <c r="CN75"/>
      <c r="CO75"/>
      <c r="CP75" t="s">
        <v>1507</v>
      </c>
      <c r="CQ75">
        <v>0.86380000000000001</v>
      </c>
      <c r="CR75" t="s">
        <v>887</v>
      </c>
      <c r="CS75" t="s">
        <v>888</v>
      </c>
      <c r="CT75">
        <v>2024</v>
      </c>
      <c r="CU75" s="212" t="s">
        <v>535</v>
      </c>
      <c r="CV75" s="123"/>
      <c r="DN75" s="119" t="s">
        <v>1508</v>
      </c>
      <c r="DO75" s="210" t="s">
        <v>1509</v>
      </c>
    </row>
    <row r="76" spans="1:119" x14ac:dyDescent="0.35">
      <c r="A76" s="256"/>
      <c r="B76" s="256"/>
      <c r="C76" s="256"/>
      <c r="D76" s="256">
        <v>2043</v>
      </c>
      <c r="E76" s="256"/>
      <c r="F76" s="256"/>
      <c r="G76" s="256"/>
      <c r="H76" s="256"/>
      <c r="I76" s="256" t="s">
        <v>1510</v>
      </c>
      <c r="J76" s="256"/>
      <c r="K76" s="256"/>
      <c r="L76" s="256"/>
      <c r="M76" s="256"/>
      <c r="N76" s="256"/>
      <c r="O76" s="256"/>
      <c r="P76" s="256"/>
      <c r="Q76" s="256"/>
      <c r="R76" s="256"/>
      <c r="S76" s="256"/>
      <c r="T76" s="256"/>
      <c r="U76" s="256"/>
      <c r="V76" s="256"/>
      <c r="W76" s="256" t="s">
        <v>1511</v>
      </c>
      <c r="X76" s="261"/>
      <c r="Y76" s="261"/>
      <c r="Z76" s="256" t="s">
        <v>1512</v>
      </c>
      <c r="AA76" s="256"/>
      <c r="AB76" s="284"/>
      <c r="AC76" s="286"/>
      <c r="CG76" s="372"/>
      <c r="CH76" s="281" t="s">
        <v>1513</v>
      </c>
      <c r="CI76" s="282">
        <v>6.6000000000000003E-2</v>
      </c>
      <c r="CJ76" s="281" t="s">
        <v>878</v>
      </c>
      <c r="CK76" s="281" t="s">
        <v>1273</v>
      </c>
      <c r="CL76" s="283">
        <v>2024</v>
      </c>
      <c r="CM76" s="143" t="s">
        <v>535</v>
      </c>
      <c r="CN76"/>
      <c r="CO76"/>
      <c r="CP76" t="s">
        <v>1514</v>
      </c>
      <c r="CQ76">
        <v>0.65559999999999996</v>
      </c>
      <c r="CR76" t="s">
        <v>887</v>
      </c>
      <c r="CS76" t="s">
        <v>888</v>
      </c>
      <c r="CT76">
        <v>2025</v>
      </c>
      <c r="CU76" s="212" t="s">
        <v>537</v>
      </c>
      <c r="CV76" s="123"/>
      <c r="DN76" s="119" t="s">
        <v>1515</v>
      </c>
      <c r="DO76" s="210" t="s">
        <v>1516</v>
      </c>
    </row>
    <row r="77" spans="1:119" x14ac:dyDescent="0.35">
      <c r="A77" s="256"/>
      <c r="B77" s="256"/>
      <c r="C77" s="256"/>
      <c r="D77" s="256">
        <v>2044</v>
      </c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  <c r="S77" s="256"/>
      <c r="T77" s="256"/>
      <c r="U77" s="256"/>
      <c r="V77" s="256"/>
      <c r="W77" s="256" t="s">
        <v>1517</v>
      </c>
      <c r="X77" s="261"/>
      <c r="Y77" s="261"/>
      <c r="Z77" s="256" t="s">
        <v>1518</v>
      </c>
      <c r="AA77" s="256"/>
      <c r="AB77" s="284"/>
      <c r="AC77" s="286"/>
      <c r="CG77" s="372"/>
      <c r="CH77" s="281" t="s">
        <v>1519</v>
      </c>
      <c r="CI77" s="282">
        <v>6.7000000000000004E-2</v>
      </c>
      <c r="CJ77" s="281" t="s">
        <v>878</v>
      </c>
      <c r="CK77" s="281" t="s">
        <v>1273</v>
      </c>
      <c r="CL77" s="283">
        <v>2025</v>
      </c>
      <c r="CM77" s="143" t="s">
        <v>537</v>
      </c>
      <c r="CN77"/>
      <c r="CO77"/>
      <c r="CP77" t="s">
        <v>1520</v>
      </c>
      <c r="CQ77">
        <v>0.67900000000000005</v>
      </c>
      <c r="CR77" t="s">
        <v>887</v>
      </c>
      <c r="CS77" t="s">
        <v>888</v>
      </c>
      <c r="CT77">
        <v>2025</v>
      </c>
      <c r="CU77" s="212" t="s">
        <v>537</v>
      </c>
      <c r="CV77" s="123"/>
      <c r="DN77" s="119" t="s">
        <v>1521</v>
      </c>
      <c r="DO77" s="210" t="s">
        <v>1522</v>
      </c>
    </row>
    <row r="78" spans="1:119" x14ac:dyDescent="0.35">
      <c r="A78" s="256"/>
      <c r="B78" s="256"/>
      <c r="C78" s="256"/>
      <c r="D78" s="256">
        <v>2045</v>
      </c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  <c r="S78" s="256"/>
      <c r="T78" s="256"/>
      <c r="U78" s="256"/>
      <c r="V78" s="256"/>
      <c r="W78" s="256" t="s">
        <v>1523</v>
      </c>
      <c r="X78" s="261"/>
      <c r="Y78" s="261"/>
      <c r="Z78" s="256" t="s">
        <v>1524</v>
      </c>
      <c r="AA78" s="256"/>
      <c r="AB78" s="284"/>
      <c r="AC78" s="286"/>
      <c r="CG78" s="372"/>
      <c r="CH78" s="281" t="s">
        <v>1525</v>
      </c>
      <c r="CI78" s="282">
        <v>6.6000000000000003E-2</v>
      </c>
      <c r="CJ78" s="281" t="s">
        <v>878</v>
      </c>
      <c r="CK78" s="281" t="s">
        <v>1273</v>
      </c>
      <c r="CL78" s="283">
        <v>2025</v>
      </c>
      <c r="CM78" s="143" t="s">
        <v>537</v>
      </c>
      <c r="CN78"/>
      <c r="CO78"/>
      <c r="CP78" t="s">
        <v>1526</v>
      </c>
      <c r="CQ78">
        <v>0.59239999999999982</v>
      </c>
      <c r="CR78" t="s">
        <v>887</v>
      </c>
      <c r="CS78" t="s">
        <v>888</v>
      </c>
      <c r="CT78">
        <v>2026</v>
      </c>
      <c r="CU78" s="212" t="s">
        <v>539</v>
      </c>
      <c r="CV78" s="123"/>
      <c r="DN78" s="119" t="s">
        <v>1527</v>
      </c>
      <c r="DO78" s="210" t="s">
        <v>1528</v>
      </c>
    </row>
    <row r="79" spans="1:119" x14ac:dyDescent="0.35">
      <c r="A79" s="256"/>
      <c r="B79" s="256"/>
      <c r="C79" s="256"/>
      <c r="D79" s="256">
        <v>2046</v>
      </c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  <c r="S79" s="256"/>
      <c r="T79" s="256"/>
      <c r="U79" s="256"/>
      <c r="V79" s="256"/>
      <c r="W79" s="256" t="s">
        <v>1529</v>
      </c>
      <c r="X79" s="261"/>
      <c r="Y79" s="261"/>
      <c r="Z79" s="256" t="s">
        <v>1530</v>
      </c>
      <c r="AA79" s="256"/>
      <c r="AB79" s="284"/>
      <c r="AC79" s="286"/>
      <c r="CG79" s="372"/>
      <c r="CH79" s="281" t="s">
        <v>1531</v>
      </c>
      <c r="CI79" s="282">
        <v>5.7000000000000002E-2</v>
      </c>
      <c r="CJ79" s="281" t="s">
        <v>878</v>
      </c>
      <c r="CK79" s="281" t="s">
        <v>1273</v>
      </c>
      <c r="CL79" s="283">
        <v>2026</v>
      </c>
      <c r="CM79" s="143" t="s">
        <v>539</v>
      </c>
      <c r="CN79"/>
      <c r="CO79"/>
      <c r="CP79" t="s">
        <v>1532</v>
      </c>
      <c r="CQ79">
        <v>0.70679999999999998</v>
      </c>
      <c r="CR79" t="s">
        <v>887</v>
      </c>
      <c r="CS79" t="s">
        <v>888</v>
      </c>
      <c r="CT79">
        <v>2026</v>
      </c>
      <c r="CU79" s="212" t="s">
        <v>539</v>
      </c>
      <c r="CV79" s="123"/>
      <c r="DN79" s="119" t="s">
        <v>1533</v>
      </c>
      <c r="DO79" s="210" t="s">
        <v>1534</v>
      </c>
    </row>
    <row r="80" spans="1:119" x14ac:dyDescent="0.35">
      <c r="A80" s="256"/>
      <c r="B80" s="256"/>
      <c r="C80" s="256"/>
      <c r="D80" s="256">
        <v>2047</v>
      </c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  <c r="S80" s="256"/>
      <c r="T80" s="256"/>
      <c r="U80" s="256"/>
      <c r="V80" s="256"/>
      <c r="W80" s="256" t="s">
        <v>1535</v>
      </c>
      <c r="X80" s="261"/>
      <c r="Y80" s="261"/>
      <c r="Z80" s="256" t="s">
        <v>267</v>
      </c>
      <c r="AA80" s="256"/>
      <c r="AB80" s="284"/>
      <c r="AC80" s="286"/>
      <c r="CG80" s="372"/>
      <c r="CH80" s="281" t="s">
        <v>1536</v>
      </c>
      <c r="CI80" s="282">
        <v>7.0000000000000007E-2</v>
      </c>
      <c r="CJ80" s="281" t="s">
        <v>878</v>
      </c>
      <c r="CK80" s="281" t="s">
        <v>1273</v>
      </c>
      <c r="CL80" s="283">
        <v>2026</v>
      </c>
      <c r="CM80" s="143" t="s">
        <v>539</v>
      </c>
      <c r="CN80"/>
      <c r="CO80"/>
      <c r="CP80" t="s">
        <v>1537</v>
      </c>
      <c r="CQ80">
        <v>0.6359999999999999</v>
      </c>
      <c r="CR80" t="s">
        <v>887</v>
      </c>
      <c r="CS80" t="s">
        <v>888</v>
      </c>
      <c r="CT80">
        <v>2027</v>
      </c>
      <c r="CU80" s="212" t="s">
        <v>541</v>
      </c>
      <c r="CV80" s="123"/>
      <c r="DN80" s="119" t="s">
        <v>1538</v>
      </c>
      <c r="DO80" s="210" t="s">
        <v>1539</v>
      </c>
    </row>
    <row r="81" spans="1:119" x14ac:dyDescent="0.35">
      <c r="A81" s="256"/>
      <c r="B81" s="256"/>
      <c r="C81" s="256"/>
      <c r="D81" s="256">
        <v>2048</v>
      </c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  <c r="S81" s="256"/>
      <c r="T81" s="256"/>
      <c r="U81" s="256"/>
      <c r="V81" s="256"/>
      <c r="W81" s="256" t="s">
        <v>1540</v>
      </c>
      <c r="X81" s="261"/>
      <c r="Y81" s="261"/>
      <c r="Z81" s="256" t="s">
        <v>1541</v>
      </c>
      <c r="AA81" s="256"/>
      <c r="AB81" s="284"/>
      <c r="AC81" s="286"/>
      <c r="CG81" s="372"/>
      <c r="CH81" s="281" t="s">
        <v>545</v>
      </c>
      <c r="CI81" s="282">
        <v>7.4999999999999997E-2</v>
      </c>
      <c r="CJ81" s="281" t="s">
        <v>878</v>
      </c>
      <c r="CK81" s="281" t="s">
        <v>1273</v>
      </c>
      <c r="CL81" s="283">
        <v>2027</v>
      </c>
      <c r="CM81" s="143" t="s">
        <v>541</v>
      </c>
      <c r="CN81"/>
      <c r="CO81"/>
      <c r="CP81" t="s">
        <v>1542</v>
      </c>
      <c r="CQ81">
        <v>0.65620000000000001</v>
      </c>
      <c r="CR81" t="s">
        <v>887</v>
      </c>
      <c r="CS81" t="s">
        <v>888</v>
      </c>
      <c r="CT81">
        <v>2028</v>
      </c>
      <c r="CU81" s="212" t="s">
        <v>543</v>
      </c>
      <c r="CV81" s="123"/>
      <c r="DN81" s="119" t="s">
        <v>1543</v>
      </c>
      <c r="DO81" s="210" t="s">
        <v>1544</v>
      </c>
    </row>
    <row r="82" spans="1:119" x14ac:dyDescent="0.35">
      <c r="A82" s="256"/>
      <c r="B82" s="256"/>
      <c r="C82" s="256"/>
      <c r="D82" s="256">
        <v>2049</v>
      </c>
      <c r="E82" s="256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256"/>
      <c r="Q82" s="256"/>
      <c r="R82" s="256"/>
      <c r="S82" s="256"/>
      <c r="T82" s="256"/>
      <c r="U82" s="256"/>
      <c r="V82" s="256"/>
      <c r="W82" s="256" t="s">
        <v>1545</v>
      </c>
      <c r="X82" s="261"/>
      <c r="Y82" s="261"/>
      <c r="Z82" s="256" t="s">
        <v>1546</v>
      </c>
      <c r="AA82" s="256"/>
      <c r="AB82" s="284"/>
      <c r="AC82" s="286"/>
      <c r="CG82" s="372"/>
      <c r="CH82" s="281" t="s">
        <v>1547</v>
      </c>
      <c r="CI82" s="282">
        <v>8.7999999999999995E-2</v>
      </c>
      <c r="CJ82" s="281" t="s">
        <v>878</v>
      </c>
      <c r="CK82" s="281" t="s">
        <v>1273</v>
      </c>
      <c r="CL82" s="283">
        <v>2028</v>
      </c>
      <c r="CM82" s="143" t="s">
        <v>543</v>
      </c>
      <c r="CN82"/>
      <c r="CO82"/>
      <c r="CP82" t="s">
        <v>1548</v>
      </c>
      <c r="CQ82">
        <v>0.93665000000000009</v>
      </c>
      <c r="CR82" t="s">
        <v>887</v>
      </c>
      <c r="CS82" t="s">
        <v>888</v>
      </c>
      <c r="CT82">
        <v>2023</v>
      </c>
      <c r="CU82" s="212" t="s">
        <v>533</v>
      </c>
      <c r="CV82" s="123"/>
      <c r="DN82" s="119" t="s">
        <v>1549</v>
      </c>
      <c r="DO82" s="210" t="s">
        <v>1550</v>
      </c>
    </row>
    <row r="83" spans="1:119" x14ac:dyDescent="0.35">
      <c r="A83" s="256"/>
      <c r="B83" s="256"/>
      <c r="C83" s="256"/>
      <c r="D83" s="256">
        <v>2050</v>
      </c>
      <c r="E83" s="256"/>
      <c r="F83" s="256"/>
      <c r="G83" s="256"/>
      <c r="H83" s="256"/>
      <c r="I83" s="256"/>
      <c r="J83" s="256"/>
      <c r="K83" s="256"/>
      <c r="L83" s="256"/>
      <c r="M83" s="256"/>
      <c r="N83" s="256"/>
      <c r="O83" s="256"/>
      <c r="P83" s="256"/>
      <c r="Q83" s="256"/>
      <c r="R83" s="256"/>
      <c r="S83" s="256"/>
      <c r="T83" s="256"/>
      <c r="U83" s="256"/>
      <c r="V83" s="256"/>
      <c r="W83" s="256" t="s">
        <v>1551</v>
      </c>
      <c r="X83" s="261"/>
      <c r="Y83" s="261"/>
      <c r="Z83" s="256" t="s">
        <v>1552</v>
      </c>
      <c r="AA83" s="256"/>
      <c r="AB83" s="284"/>
      <c r="AC83" s="286"/>
      <c r="CG83" s="372"/>
      <c r="CH83" s="281" t="s">
        <v>1553</v>
      </c>
      <c r="CI83" s="282"/>
      <c r="CJ83" s="281" t="s">
        <v>887</v>
      </c>
      <c r="CK83" s="281" t="s">
        <v>1273</v>
      </c>
      <c r="CL83" s="283">
        <v>2023</v>
      </c>
      <c r="CM83" s="143" t="s">
        <v>533</v>
      </c>
      <c r="CN83"/>
      <c r="CO83"/>
      <c r="CP83" t="s">
        <v>1554</v>
      </c>
      <c r="CQ83">
        <v>0.93665000000000009</v>
      </c>
      <c r="CR83" t="s">
        <v>887</v>
      </c>
      <c r="CS83" t="s">
        <v>888</v>
      </c>
      <c r="CT83">
        <v>2023</v>
      </c>
      <c r="CU83" s="212" t="s">
        <v>533</v>
      </c>
      <c r="CV83" s="123"/>
      <c r="DN83" s="119" t="s">
        <v>1555</v>
      </c>
      <c r="DO83" s="210" t="s">
        <v>1556</v>
      </c>
    </row>
    <row r="84" spans="1:119" x14ac:dyDescent="0.35">
      <c r="A84" s="256"/>
      <c r="B84" s="256"/>
      <c r="C84" s="256"/>
      <c r="D84" s="256">
        <v>2051</v>
      </c>
      <c r="E84" s="256"/>
      <c r="F84" s="256"/>
      <c r="G84" s="256"/>
      <c r="H84" s="256"/>
      <c r="I84" s="256"/>
      <c r="J84" s="256"/>
      <c r="K84" s="256"/>
      <c r="L84" s="256"/>
      <c r="M84" s="256"/>
      <c r="N84" s="256"/>
      <c r="O84" s="256"/>
      <c r="P84" s="256"/>
      <c r="Q84" s="256"/>
      <c r="R84" s="256"/>
      <c r="S84" s="256"/>
      <c r="T84" s="256"/>
      <c r="U84" s="256"/>
      <c r="V84" s="256"/>
      <c r="W84" s="256" t="s">
        <v>1557</v>
      </c>
      <c r="X84" s="261"/>
      <c r="Y84" s="261"/>
      <c r="Z84" s="256" t="s">
        <v>1558</v>
      </c>
      <c r="AA84" s="256"/>
      <c r="AB84" s="284"/>
      <c r="AC84" s="286"/>
      <c r="CG84" s="372"/>
      <c r="CH84" s="281" t="s">
        <v>534</v>
      </c>
      <c r="CI84" s="282"/>
      <c r="CJ84" s="281" t="s">
        <v>887</v>
      </c>
      <c r="CK84" s="281" t="s">
        <v>1273</v>
      </c>
      <c r="CL84" s="283">
        <v>2023</v>
      </c>
      <c r="CM84" s="143" t="s">
        <v>533</v>
      </c>
      <c r="CN84"/>
      <c r="CO84"/>
      <c r="CP84" t="s">
        <v>1559</v>
      </c>
      <c r="CQ84">
        <v>0.86514999999999997</v>
      </c>
      <c r="CR84" t="s">
        <v>887</v>
      </c>
      <c r="CS84" t="s">
        <v>888</v>
      </c>
      <c r="CT84">
        <v>2024</v>
      </c>
      <c r="CU84" s="212" t="s">
        <v>535</v>
      </c>
      <c r="CV84" s="123"/>
      <c r="DN84" s="119" t="s">
        <v>1560</v>
      </c>
      <c r="DO84" s="210" t="s">
        <v>1561</v>
      </c>
    </row>
    <row r="85" spans="1:119" x14ac:dyDescent="0.35">
      <c r="A85" s="256"/>
      <c r="B85" s="256"/>
      <c r="C85" s="256"/>
      <c r="D85" s="256">
        <v>2052</v>
      </c>
      <c r="E85" s="256"/>
      <c r="F85" s="256"/>
      <c r="G85" s="256"/>
      <c r="H85" s="256"/>
      <c r="I85" s="256"/>
      <c r="J85" s="256"/>
      <c r="K85" s="256"/>
      <c r="L85" s="256"/>
      <c r="M85" s="256"/>
      <c r="N85" s="256"/>
      <c r="O85" s="256"/>
      <c r="P85" s="256"/>
      <c r="Q85" s="256"/>
      <c r="R85" s="256"/>
      <c r="S85" s="256"/>
      <c r="T85" s="256"/>
      <c r="U85" s="256"/>
      <c r="V85" s="256"/>
      <c r="W85" s="256" t="s">
        <v>1562</v>
      </c>
      <c r="X85" s="261"/>
      <c r="Y85" s="261"/>
      <c r="Z85" s="256" t="s">
        <v>1563</v>
      </c>
      <c r="AA85" s="256"/>
      <c r="AB85" s="284"/>
      <c r="AC85" s="286"/>
      <c r="CG85" s="372"/>
      <c r="CH85" s="281" t="s">
        <v>1564</v>
      </c>
      <c r="CI85" s="282"/>
      <c r="CJ85" s="281" t="s">
        <v>887</v>
      </c>
      <c r="CK85" s="281" t="s">
        <v>1273</v>
      </c>
      <c r="CL85" s="283">
        <v>2024</v>
      </c>
      <c r="CM85" s="143" t="s">
        <v>535</v>
      </c>
      <c r="CN85"/>
      <c r="CO85"/>
      <c r="CP85" t="s">
        <v>1565</v>
      </c>
      <c r="CQ85">
        <v>0.86514999999999997</v>
      </c>
      <c r="CR85" t="s">
        <v>887</v>
      </c>
      <c r="CS85" t="s">
        <v>888</v>
      </c>
      <c r="CT85">
        <v>2024</v>
      </c>
      <c r="CU85" s="212" t="s">
        <v>535</v>
      </c>
      <c r="CV85" s="123"/>
      <c r="DN85" s="119" t="s">
        <v>1566</v>
      </c>
      <c r="DO85" s="210" t="s">
        <v>1567</v>
      </c>
    </row>
    <row r="86" spans="1:119" x14ac:dyDescent="0.35">
      <c r="A86" s="256"/>
      <c r="B86" s="256"/>
      <c r="C86" s="256"/>
      <c r="D86" s="256">
        <v>2053</v>
      </c>
      <c r="E86" s="256"/>
      <c r="F86" s="256"/>
      <c r="G86" s="256"/>
      <c r="H86" s="256"/>
      <c r="I86" s="256"/>
      <c r="J86" s="256"/>
      <c r="K86" s="256"/>
      <c r="L86" s="256"/>
      <c r="M86" s="256"/>
      <c r="N86" s="256"/>
      <c r="O86" s="256"/>
      <c r="P86" s="256"/>
      <c r="Q86" s="256"/>
      <c r="R86" s="256"/>
      <c r="S86" s="256"/>
      <c r="T86" s="256"/>
      <c r="U86" s="256"/>
      <c r="V86" s="256"/>
      <c r="W86" s="256" t="s">
        <v>1568</v>
      </c>
      <c r="X86" s="261"/>
      <c r="Y86" s="261"/>
      <c r="Z86" s="256" t="s">
        <v>1569</v>
      </c>
      <c r="AA86" s="256"/>
      <c r="AB86" s="284"/>
      <c r="AC86" s="286"/>
      <c r="CG86" s="372"/>
      <c r="CH86" s="281" t="s">
        <v>536</v>
      </c>
      <c r="CI86" s="282"/>
      <c r="CJ86" s="281" t="s">
        <v>887</v>
      </c>
      <c r="CK86" s="281" t="s">
        <v>1273</v>
      </c>
      <c r="CL86" s="283">
        <v>2024</v>
      </c>
      <c r="CM86" s="143" t="s">
        <v>535</v>
      </c>
      <c r="CN86"/>
      <c r="CO86"/>
      <c r="CP86" t="s">
        <v>1570</v>
      </c>
      <c r="CQ86">
        <v>0.65829999999999989</v>
      </c>
      <c r="CR86" t="s">
        <v>887</v>
      </c>
      <c r="CS86" t="s">
        <v>888</v>
      </c>
      <c r="CT86">
        <v>2025</v>
      </c>
      <c r="CU86" s="212" t="s">
        <v>537</v>
      </c>
      <c r="CV86" s="123"/>
      <c r="DN86" s="119" t="s">
        <v>1571</v>
      </c>
      <c r="DO86" s="210" t="s">
        <v>1572</v>
      </c>
    </row>
    <row r="87" spans="1:119" x14ac:dyDescent="0.35">
      <c r="A87" s="256"/>
      <c r="B87" s="256"/>
      <c r="C87" s="256"/>
      <c r="D87" s="256">
        <v>2054</v>
      </c>
      <c r="E87" s="256"/>
      <c r="F87" s="256"/>
      <c r="G87" s="256"/>
      <c r="H87" s="256"/>
      <c r="I87" s="256"/>
      <c r="J87" s="256"/>
      <c r="K87" s="256"/>
      <c r="L87" s="256"/>
      <c r="M87" s="256"/>
      <c r="N87" s="256"/>
      <c r="O87" s="256"/>
      <c r="P87" s="256"/>
      <c r="Q87" s="256"/>
      <c r="R87" s="256"/>
      <c r="S87" s="256"/>
      <c r="T87" s="256"/>
      <c r="U87" s="256"/>
      <c r="V87" s="256"/>
      <c r="W87" s="256" t="s">
        <v>1573</v>
      </c>
      <c r="X87" s="261"/>
      <c r="Y87" s="261"/>
      <c r="Z87" s="256" t="s">
        <v>1574</v>
      </c>
      <c r="AA87" s="256"/>
      <c r="AB87" s="284"/>
      <c r="AC87" s="286"/>
      <c r="CG87" s="372"/>
      <c r="CH87" s="281" t="s">
        <v>1575</v>
      </c>
      <c r="CI87" s="282"/>
      <c r="CJ87" s="281" t="s">
        <v>887</v>
      </c>
      <c r="CK87" s="281" t="s">
        <v>1273</v>
      </c>
      <c r="CL87" s="283">
        <v>2025</v>
      </c>
      <c r="CM87" s="143" t="s">
        <v>537</v>
      </c>
      <c r="CN87"/>
      <c r="CO87"/>
      <c r="CP87" t="s">
        <v>1576</v>
      </c>
      <c r="CQ87">
        <v>0.68125000000000002</v>
      </c>
      <c r="CR87" t="s">
        <v>887</v>
      </c>
      <c r="CS87" t="s">
        <v>888</v>
      </c>
      <c r="CT87">
        <v>2025</v>
      </c>
      <c r="CU87" s="212" t="s">
        <v>537</v>
      </c>
      <c r="CV87" s="123"/>
      <c r="DN87" s="119" t="s">
        <v>1577</v>
      </c>
      <c r="DO87" s="210" t="s">
        <v>1578</v>
      </c>
    </row>
    <row r="88" spans="1:119" x14ac:dyDescent="0.35">
      <c r="A88" s="256"/>
      <c r="B88" s="256"/>
      <c r="C88" s="256"/>
      <c r="D88" s="256">
        <v>2055</v>
      </c>
      <c r="E88" s="256"/>
      <c r="F88" s="256"/>
      <c r="G88" s="256"/>
      <c r="H88" s="256"/>
      <c r="I88" s="256"/>
      <c r="J88" s="256"/>
      <c r="K88" s="256"/>
      <c r="L88" s="256"/>
      <c r="M88" s="256"/>
      <c r="N88" s="256"/>
      <c r="O88" s="256"/>
      <c r="P88" s="256"/>
      <c r="Q88" s="256"/>
      <c r="R88" s="256"/>
      <c r="S88" s="256"/>
      <c r="T88" s="256"/>
      <c r="U88" s="256"/>
      <c r="V88" s="256"/>
      <c r="W88" s="256" t="s">
        <v>1579</v>
      </c>
      <c r="X88" s="261"/>
      <c r="Y88" s="261"/>
      <c r="Z88" s="256" t="s">
        <v>1580</v>
      </c>
      <c r="AA88" s="256"/>
      <c r="AB88" s="284"/>
      <c r="AC88" s="286"/>
      <c r="CG88" s="372"/>
      <c r="CH88" s="281" t="s">
        <v>538</v>
      </c>
      <c r="CI88" s="282"/>
      <c r="CJ88" s="281" t="s">
        <v>887</v>
      </c>
      <c r="CK88" s="281" t="s">
        <v>1273</v>
      </c>
      <c r="CL88" s="283">
        <v>2025</v>
      </c>
      <c r="CM88" s="143" t="s">
        <v>537</v>
      </c>
      <c r="CN88"/>
      <c r="CO88"/>
      <c r="CP88" t="s">
        <v>1581</v>
      </c>
      <c r="CQ88">
        <v>0.59544999999999981</v>
      </c>
      <c r="CR88" t="s">
        <v>887</v>
      </c>
      <c r="CS88" t="s">
        <v>888</v>
      </c>
      <c r="CT88">
        <v>2026</v>
      </c>
      <c r="CU88" s="212" t="s">
        <v>539</v>
      </c>
      <c r="CV88" s="123"/>
      <c r="DN88" s="119" t="s">
        <v>1582</v>
      </c>
      <c r="DO88" s="210" t="s">
        <v>1583</v>
      </c>
    </row>
    <row r="89" spans="1:119" x14ac:dyDescent="0.35">
      <c r="A89" s="256"/>
      <c r="B89" s="256"/>
      <c r="C89" s="256"/>
      <c r="D89" s="256">
        <v>2056</v>
      </c>
      <c r="E89" s="256"/>
      <c r="F89" s="256"/>
      <c r="G89" s="256"/>
      <c r="H89" s="256"/>
      <c r="I89" s="256"/>
      <c r="J89" s="256"/>
      <c r="K89" s="256"/>
      <c r="L89" s="256"/>
      <c r="M89" s="256"/>
      <c r="N89" s="256"/>
      <c r="O89" s="256"/>
      <c r="P89" s="256"/>
      <c r="Q89" s="256"/>
      <c r="R89" s="256"/>
      <c r="S89" s="256"/>
      <c r="T89" s="256"/>
      <c r="U89" s="256"/>
      <c r="V89" s="256"/>
      <c r="W89" s="256" t="s">
        <v>1584</v>
      </c>
      <c r="X89" s="261"/>
      <c r="Y89" s="261"/>
      <c r="Z89" s="256" t="s">
        <v>1585</v>
      </c>
      <c r="AA89" s="256"/>
      <c r="AB89" s="284"/>
      <c r="AC89" s="286"/>
      <c r="CG89" s="372"/>
      <c r="CH89" s="281" t="s">
        <v>1586</v>
      </c>
      <c r="CI89" s="282"/>
      <c r="CJ89" s="281" t="s">
        <v>887</v>
      </c>
      <c r="CK89" s="281" t="s">
        <v>1273</v>
      </c>
      <c r="CL89" s="283">
        <v>2026</v>
      </c>
      <c r="CM89" s="143" t="s">
        <v>539</v>
      </c>
      <c r="CN89"/>
      <c r="CO89"/>
      <c r="CP89" t="s">
        <v>1587</v>
      </c>
      <c r="CQ89">
        <v>0.70865</v>
      </c>
      <c r="CR89" t="s">
        <v>887</v>
      </c>
      <c r="CS89" t="s">
        <v>888</v>
      </c>
      <c r="CT89">
        <v>2026</v>
      </c>
      <c r="CU89" s="212" t="s">
        <v>539</v>
      </c>
      <c r="CV89" s="123"/>
      <c r="DN89" s="119" t="s">
        <v>1588</v>
      </c>
      <c r="DO89" s="210" t="s">
        <v>1589</v>
      </c>
    </row>
    <row r="90" spans="1:119" x14ac:dyDescent="0.35">
      <c r="A90" s="256"/>
      <c r="B90" s="256"/>
      <c r="C90" s="256"/>
      <c r="D90" s="256">
        <v>2057</v>
      </c>
      <c r="E90" s="256"/>
      <c r="F90" s="256"/>
      <c r="G90" s="256"/>
      <c r="H90" s="256"/>
      <c r="I90" s="256"/>
      <c r="J90" s="256"/>
      <c r="K90" s="256"/>
      <c r="L90" s="256"/>
      <c r="M90" s="256"/>
      <c r="N90" s="256"/>
      <c r="O90" s="256"/>
      <c r="P90" s="256"/>
      <c r="Q90" s="256"/>
      <c r="R90" s="256"/>
      <c r="S90" s="256"/>
      <c r="T90" s="256"/>
      <c r="U90" s="256"/>
      <c r="V90" s="256"/>
      <c r="W90" s="256" t="s">
        <v>1590</v>
      </c>
      <c r="X90" s="261"/>
      <c r="Y90" s="261"/>
      <c r="Z90" s="256" t="s">
        <v>1591</v>
      </c>
      <c r="AA90" s="256"/>
      <c r="AB90" s="284"/>
      <c r="AC90" s="286"/>
      <c r="CG90" s="372"/>
      <c r="CH90" s="281" t="s">
        <v>540</v>
      </c>
      <c r="CI90" s="282"/>
      <c r="CJ90" s="281" t="s">
        <v>887</v>
      </c>
      <c r="CK90" s="281" t="s">
        <v>1273</v>
      </c>
      <c r="CL90" s="283">
        <v>2026</v>
      </c>
      <c r="CM90" s="143" t="s">
        <v>539</v>
      </c>
      <c r="CN90"/>
      <c r="CO90"/>
      <c r="CP90" t="s">
        <v>1592</v>
      </c>
      <c r="CQ90">
        <v>0.63924999999999987</v>
      </c>
      <c r="CR90" t="s">
        <v>887</v>
      </c>
      <c r="CS90" t="s">
        <v>888</v>
      </c>
      <c r="CT90">
        <v>2027</v>
      </c>
      <c r="CU90" s="212" t="s">
        <v>541</v>
      </c>
      <c r="CV90" s="123"/>
      <c r="DN90" s="119" t="s">
        <v>1593</v>
      </c>
      <c r="DO90" s="210" t="s">
        <v>1594</v>
      </c>
    </row>
    <row r="91" spans="1:119" x14ac:dyDescent="0.35">
      <c r="A91" s="256"/>
      <c r="B91" s="256"/>
      <c r="C91" s="256"/>
      <c r="D91" s="256">
        <v>2058</v>
      </c>
      <c r="E91" s="256"/>
      <c r="F91" s="256"/>
      <c r="G91" s="256"/>
      <c r="H91" s="256"/>
      <c r="I91" s="256"/>
      <c r="J91" s="256"/>
      <c r="K91" s="256"/>
      <c r="L91" s="256"/>
      <c r="M91" s="256"/>
      <c r="N91" s="256"/>
      <c r="O91" s="256"/>
      <c r="P91" s="256"/>
      <c r="Q91" s="256"/>
      <c r="R91" s="256"/>
      <c r="S91" s="256"/>
      <c r="T91" s="256"/>
      <c r="U91" s="256"/>
      <c r="V91" s="256"/>
      <c r="W91" s="256" t="s">
        <v>1595</v>
      </c>
      <c r="X91" s="261"/>
      <c r="Y91" s="261"/>
      <c r="Z91" s="256" t="s">
        <v>1596</v>
      </c>
      <c r="AA91" s="256"/>
      <c r="AB91" s="284"/>
      <c r="AC91" s="286"/>
      <c r="CG91" s="372"/>
      <c r="CH91" s="281" t="s">
        <v>542</v>
      </c>
      <c r="CI91" s="282"/>
      <c r="CJ91" s="281" t="s">
        <v>887</v>
      </c>
      <c r="CK91" s="281" t="s">
        <v>1273</v>
      </c>
      <c r="CL91" s="283">
        <v>2027</v>
      </c>
      <c r="CM91" s="143" t="s">
        <v>541</v>
      </c>
      <c r="CN91"/>
      <c r="CO91"/>
      <c r="CP91" t="s">
        <v>1597</v>
      </c>
      <c r="CQ91">
        <v>0.65959999999999996</v>
      </c>
      <c r="CR91" t="s">
        <v>887</v>
      </c>
      <c r="CS91" t="s">
        <v>888</v>
      </c>
      <c r="CT91">
        <v>2028</v>
      </c>
      <c r="CU91" s="212" t="s">
        <v>543</v>
      </c>
      <c r="CV91" s="123"/>
      <c r="DN91" s="119" t="s">
        <v>1598</v>
      </c>
      <c r="DO91" s="210" t="s">
        <v>1599</v>
      </c>
    </row>
    <row r="92" spans="1:119" x14ac:dyDescent="0.35">
      <c r="A92" s="256"/>
      <c r="B92" s="256"/>
      <c r="C92" s="256"/>
      <c r="D92" s="256">
        <v>2059</v>
      </c>
      <c r="E92" s="256"/>
      <c r="F92" s="256"/>
      <c r="G92" s="256"/>
      <c r="H92" s="256"/>
      <c r="I92" s="256"/>
      <c r="J92" s="256"/>
      <c r="K92" s="256"/>
      <c r="L92" s="256"/>
      <c r="M92" s="256"/>
      <c r="N92" s="256"/>
      <c r="O92" s="256"/>
      <c r="P92" s="256"/>
      <c r="Q92" s="256"/>
      <c r="R92" s="256"/>
      <c r="S92" s="256"/>
      <c r="T92" s="256"/>
      <c r="U92" s="256"/>
      <c r="V92" s="256"/>
      <c r="W92" s="256" t="s">
        <v>1600</v>
      </c>
      <c r="X92" s="261"/>
      <c r="Y92" s="261"/>
      <c r="Z92" s="256" t="s">
        <v>1259</v>
      </c>
      <c r="AA92" s="256"/>
      <c r="AB92" s="284"/>
      <c r="AC92" s="286"/>
      <c r="CG92" s="372"/>
      <c r="CH92" s="281" t="s">
        <v>544</v>
      </c>
      <c r="CI92" s="282"/>
      <c r="CJ92" s="281" t="s">
        <v>887</v>
      </c>
      <c r="CK92" s="281" t="s">
        <v>1273</v>
      </c>
      <c r="CL92" s="283">
        <v>2028</v>
      </c>
      <c r="CM92" s="143" t="s">
        <v>543</v>
      </c>
      <c r="CN92"/>
      <c r="CO92"/>
      <c r="CP92" t="s">
        <v>1601</v>
      </c>
      <c r="CQ92">
        <v>0.93835000000000002</v>
      </c>
      <c r="CR92" t="s">
        <v>887</v>
      </c>
      <c r="CS92" t="s">
        <v>888</v>
      </c>
      <c r="CT92">
        <v>2023</v>
      </c>
      <c r="CU92" s="212" t="s">
        <v>533</v>
      </c>
      <c r="CV92" s="123"/>
      <c r="DN92" s="119" t="s">
        <v>1602</v>
      </c>
      <c r="DO92" s="210" t="s">
        <v>1603</v>
      </c>
    </row>
    <row r="93" spans="1:119" x14ac:dyDescent="0.35">
      <c r="A93" s="256"/>
      <c r="B93" s="256"/>
      <c r="C93" s="256"/>
      <c r="D93" s="256">
        <v>2060</v>
      </c>
      <c r="E93" s="256"/>
      <c r="F93" s="256"/>
      <c r="G93" s="256"/>
      <c r="H93" s="256"/>
      <c r="I93" s="256"/>
      <c r="J93" s="256"/>
      <c r="K93" s="256"/>
      <c r="L93" s="256"/>
      <c r="M93" s="256"/>
      <c r="N93" s="256"/>
      <c r="O93" s="256"/>
      <c r="P93" s="256"/>
      <c r="Q93" s="256"/>
      <c r="R93" s="256"/>
      <c r="S93" s="256"/>
      <c r="T93" s="256"/>
      <c r="U93" s="256"/>
      <c r="V93" s="256"/>
      <c r="W93" s="256" t="s">
        <v>1604</v>
      </c>
      <c r="X93" s="261"/>
      <c r="Y93" s="261"/>
      <c r="Z93" s="256" t="s">
        <v>1605</v>
      </c>
      <c r="AA93" s="256"/>
      <c r="AB93" s="284"/>
      <c r="AC93" s="286"/>
      <c r="CG93" s="372"/>
      <c r="CH93" s="281" t="s">
        <v>1606</v>
      </c>
      <c r="CI93" s="282">
        <v>0.13900000000000001</v>
      </c>
      <c r="CJ93" s="281" t="s">
        <v>966</v>
      </c>
      <c r="CK93" s="281" t="s">
        <v>1273</v>
      </c>
      <c r="CL93" s="283">
        <v>2023</v>
      </c>
      <c r="CM93" s="143" t="s">
        <v>533</v>
      </c>
      <c r="CN93"/>
      <c r="CO93"/>
      <c r="CP93" t="s">
        <v>1607</v>
      </c>
      <c r="CQ93">
        <v>0.93835000000000002</v>
      </c>
      <c r="CR93" t="s">
        <v>887</v>
      </c>
      <c r="CS93" t="s">
        <v>888</v>
      </c>
      <c r="CT93">
        <v>2023</v>
      </c>
      <c r="CU93" s="212" t="s">
        <v>533</v>
      </c>
      <c r="CV93" s="123"/>
      <c r="DN93" s="119" t="s">
        <v>1608</v>
      </c>
      <c r="DO93" s="210" t="s">
        <v>1609</v>
      </c>
    </row>
    <row r="94" spans="1:119" x14ac:dyDescent="0.35">
      <c r="A94" s="256"/>
      <c r="B94" s="256"/>
      <c r="C94" s="256"/>
      <c r="D94" s="256"/>
      <c r="E94" s="256"/>
      <c r="F94" s="256"/>
      <c r="G94" s="256"/>
      <c r="H94" s="256"/>
      <c r="I94" s="256"/>
      <c r="J94" s="256"/>
      <c r="K94" s="256"/>
      <c r="L94" s="256"/>
      <c r="M94" s="256"/>
      <c r="N94" s="256"/>
      <c r="O94" s="256"/>
      <c r="P94" s="256"/>
      <c r="Q94" s="256"/>
      <c r="R94" s="256"/>
      <c r="S94" s="256"/>
      <c r="T94" s="256"/>
      <c r="U94" s="256"/>
      <c r="V94" s="256"/>
      <c r="W94" s="256" t="s">
        <v>1610</v>
      </c>
      <c r="X94" s="261"/>
      <c r="Y94" s="261"/>
      <c r="Z94" s="256" t="s">
        <v>1611</v>
      </c>
      <c r="AA94" s="256"/>
      <c r="AB94" s="284"/>
      <c r="AC94" s="286"/>
      <c r="CG94" s="372"/>
      <c r="CH94" s="281" t="s">
        <v>1612</v>
      </c>
      <c r="CI94" s="282">
        <v>0.13900000000000001</v>
      </c>
      <c r="CJ94" s="281" t="s">
        <v>966</v>
      </c>
      <c r="CK94" s="281" t="s">
        <v>1273</v>
      </c>
      <c r="CL94" s="283">
        <v>2023</v>
      </c>
      <c r="CM94" s="143" t="s">
        <v>533</v>
      </c>
      <c r="CN94"/>
      <c r="CO94"/>
      <c r="CP94" t="s">
        <v>1613</v>
      </c>
      <c r="CQ94">
        <v>0.86785000000000001</v>
      </c>
      <c r="CR94" t="s">
        <v>887</v>
      </c>
      <c r="CS94" t="s">
        <v>888</v>
      </c>
      <c r="CT94">
        <v>2024</v>
      </c>
      <c r="CU94" s="212" t="s">
        <v>535</v>
      </c>
      <c r="CV94" s="123"/>
      <c r="DN94" s="119" t="s">
        <v>1614</v>
      </c>
      <c r="DO94" s="210" t="s">
        <v>1615</v>
      </c>
    </row>
    <row r="95" spans="1:119" x14ac:dyDescent="0.35">
      <c r="A95" s="256"/>
      <c r="B95" s="256"/>
      <c r="C95" s="256"/>
      <c r="D95" s="256"/>
      <c r="E95" s="256"/>
      <c r="F95" s="256"/>
      <c r="G95" s="256"/>
      <c r="H95" s="256"/>
      <c r="I95" s="256"/>
      <c r="J95" s="256"/>
      <c r="K95" s="256"/>
      <c r="L95" s="256"/>
      <c r="M95" s="256"/>
      <c r="N95" s="256"/>
      <c r="O95" s="256"/>
      <c r="P95" s="256"/>
      <c r="Q95" s="256"/>
      <c r="R95" s="256"/>
      <c r="S95" s="256"/>
      <c r="T95" s="256"/>
      <c r="U95" s="256"/>
      <c r="V95" s="256"/>
      <c r="W95" s="256" t="s">
        <v>1616</v>
      </c>
      <c r="X95" s="261"/>
      <c r="Y95" s="261"/>
      <c r="Z95" s="256" t="s">
        <v>1617</v>
      </c>
      <c r="AA95" s="256"/>
      <c r="AB95" s="284"/>
      <c r="AC95" s="286"/>
      <c r="CG95" s="372"/>
      <c r="CH95" s="281" t="s">
        <v>1618</v>
      </c>
      <c r="CI95" s="282">
        <v>0.16500000000000001</v>
      </c>
      <c r="CJ95" s="281" t="s">
        <v>966</v>
      </c>
      <c r="CK95" s="281" t="s">
        <v>1273</v>
      </c>
      <c r="CL95" s="283">
        <v>2024</v>
      </c>
      <c r="CM95" s="143" t="s">
        <v>535</v>
      </c>
      <c r="CN95"/>
      <c r="CO95"/>
      <c r="CP95" t="s">
        <v>1619</v>
      </c>
      <c r="CQ95">
        <v>0.86785000000000001</v>
      </c>
      <c r="CR95" t="s">
        <v>887</v>
      </c>
      <c r="CS95" t="s">
        <v>888</v>
      </c>
      <c r="CT95">
        <v>2024</v>
      </c>
      <c r="CU95" s="212" t="s">
        <v>535</v>
      </c>
      <c r="CV95" s="123"/>
      <c r="DN95" s="119" t="s">
        <v>1620</v>
      </c>
      <c r="DO95" s="210" t="s">
        <v>1621</v>
      </c>
    </row>
    <row r="96" spans="1:119" x14ac:dyDescent="0.35">
      <c r="A96" s="256"/>
      <c r="B96" s="256"/>
      <c r="C96" s="256"/>
      <c r="D96" s="256"/>
      <c r="E96" s="256"/>
      <c r="F96" s="256"/>
      <c r="G96" s="256"/>
      <c r="H96" s="256"/>
      <c r="I96" s="256"/>
      <c r="J96" s="256"/>
      <c r="K96" s="256"/>
      <c r="L96" s="256"/>
      <c r="M96" s="256"/>
      <c r="N96" s="256"/>
      <c r="O96" s="256"/>
      <c r="P96" s="256"/>
      <c r="Q96" s="256"/>
      <c r="R96" s="256"/>
      <c r="S96" s="256"/>
      <c r="T96" s="256"/>
      <c r="U96" s="256"/>
      <c r="V96" s="256"/>
      <c r="W96" s="256" t="s">
        <v>1622</v>
      </c>
      <c r="X96" s="261"/>
      <c r="Y96" s="261"/>
      <c r="Z96" s="256" t="s">
        <v>1623</v>
      </c>
      <c r="AA96" s="256"/>
      <c r="AB96" s="284"/>
      <c r="AC96" s="286"/>
      <c r="CG96" s="372"/>
      <c r="CH96" s="281" t="s">
        <v>1624</v>
      </c>
      <c r="CI96" s="282">
        <v>0.16500000000000001</v>
      </c>
      <c r="CJ96" s="281" t="s">
        <v>966</v>
      </c>
      <c r="CK96" s="281" t="s">
        <v>1273</v>
      </c>
      <c r="CL96" s="283">
        <v>2024</v>
      </c>
      <c r="CM96" s="143" t="s">
        <v>535</v>
      </c>
      <c r="CN96"/>
      <c r="CO96"/>
      <c r="CP96" t="s">
        <v>1625</v>
      </c>
      <c r="CQ96">
        <v>0.66369999999999996</v>
      </c>
      <c r="CR96" t="s">
        <v>887</v>
      </c>
      <c r="CS96" t="s">
        <v>888</v>
      </c>
      <c r="CT96">
        <v>2025</v>
      </c>
      <c r="CU96" s="212" t="s">
        <v>537</v>
      </c>
      <c r="CV96" s="123"/>
      <c r="DN96" s="119" t="s">
        <v>1626</v>
      </c>
      <c r="DO96" s="210" t="s">
        <v>1627</v>
      </c>
    </row>
    <row r="97" spans="1:119" x14ac:dyDescent="0.35">
      <c r="A97" s="256"/>
      <c r="B97" s="256"/>
      <c r="C97" s="256"/>
      <c r="D97" s="256"/>
      <c r="E97" s="256"/>
      <c r="F97" s="256"/>
      <c r="G97" s="256"/>
      <c r="H97" s="256"/>
      <c r="I97" s="256"/>
      <c r="J97" s="256"/>
      <c r="K97" s="256"/>
      <c r="L97" s="256"/>
      <c r="M97" s="256"/>
      <c r="N97" s="256"/>
      <c r="O97" s="256"/>
      <c r="P97" s="256"/>
      <c r="Q97" s="256"/>
      <c r="R97" s="256"/>
      <c r="S97" s="256"/>
      <c r="T97" s="256"/>
      <c r="U97" s="256"/>
      <c r="V97" s="256"/>
      <c r="W97" s="256" t="s">
        <v>1628</v>
      </c>
      <c r="X97" s="261"/>
      <c r="Y97" s="261"/>
      <c r="Z97" s="256" t="s">
        <v>1629</v>
      </c>
      <c r="AA97" s="256"/>
      <c r="AB97" s="284"/>
      <c r="AC97" s="286"/>
      <c r="CG97" s="372"/>
      <c r="CH97" s="281" t="s">
        <v>1630</v>
      </c>
      <c r="CI97" s="282">
        <v>0.22600000000000001</v>
      </c>
      <c r="CJ97" s="281" t="s">
        <v>966</v>
      </c>
      <c r="CK97" s="281" t="s">
        <v>1273</v>
      </c>
      <c r="CL97" s="283">
        <v>2025</v>
      </c>
      <c r="CM97" s="143" t="s">
        <v>537</v>
      </c>
      <c r="CN97"/>
      <c r="CO97"/>
      <c r="CP97" t="s">
        <v>1631</v>
      </c>
      <c r="CQ97">
        <v>0.68575000000000008</v>
      </c>
      <c r="CR97" t="s">
        <v>887</v>
      </c>
      <c r="CS97" t="s">
        <v>888</v>
      </c>
      <c r="CT97">
        <v>2025</v>
      </c>
      <c r="CU97" s="212" t="s">
        <v>537</v>
      </c>
      <c r="CV97" s="123"/>
      <c r="DN97" s="119" t="s">
        <v>1632</v>
      </c>
      <c r="DO97" s="210" t="s">
        <v>1633</v>
      </c>
    </row>
    <row r="98" spans="1:119" x14ac:dyDescent="0.35">
      <c r="A98" s="256"/>
      <c r="B98" s="256"/>
      <c r="C98" s="256"/>
      <c r="D98" s="256"/>
      <c r="E98" s="256"/>
      <c r="F98" s="256"/>
      <c r="G98" s="256"/>
      <c r="H98" s="256"/>
      <c r="I98" s="256"/>
      <c r="J98" s="256"/>
      <c r="K98" s="256"/>
      <c r="L98" s="256"/>
      <c r="M98" s="256"/>
      <c r="N98" s="256"/>
      <c r="O98" s="256"/>
      <c r="P98" s="256"/>
      <c r="Q98" s="256"/>
      <c r="R98" s="256"/>
      <c r="S98" s="256"/>
      <c r="T98" s="256"/>
      <c r="U98" s="256"/>
      <c r="V98" s="256"/>
      <c r="W98" s="256" t="s">
        <v>1634</v>
      </c>
      <c r="X98" s="261"/>
      <c r="Y98" s="261"/>
      <c r="Z98" s="256" t="s">
        <v>1635</v>
      </c>
      <c r="AA98" s="256"/>
      <c r="AB98" s="284"/>
      <c r="AC98" s="286"/>
      <c r="CG98" s="372"/>
      <c r="CH98" s="281" t="s">
        <v>1636</v>
      </c>
      <c r="CI98" s="282">
        <v>0.12</v>
      </c>
      <c r="CJ98" s="281" t="s">
        <v>966</v>
      </c>
      <c r="CK98" s="281" t="s">
        <v>1273</v>
      </c>
      <c r="CL98" s="283">
        <v>2025</v>
      </c>
      <c r="CM98" s="143" t="s">
        <v>537</v>
      </c>
      <c r="CN98"/>
      <c r="CO98"/>
      <c r="CP98" t="s">
        <v>1637</v>
      </c>
      <c r="CQ98">
        <v>0.60154999999999992</v>
      </c>
      <c r="CR98" t="s">
        <v>887</v>
      </c>
      <c r="CS98" t="s">
        <v>888</v>
      </c>
      <c r="CT98">
        <v>2026</v>
      </c>
      <c r="CU98" s="212" t="s">
        <v>539</v>
      </c>
      <c r="CV98" s="123"/>
      <c r="DN98" s="119" t="s">
        <v>1638</v>
      </c>
      <c r="DO98" s="210" t="s">
        <v>1639</v>
      </c>
    </row>
    <row r="99" spans="1:119" x14ac:dyDescent="0.35">
      <c r="A99" s="256"/>
      <c r="B99" s="256"/>
      <c r="C99" s="256"/>
      <c r="D99" s="256"/>
      <c r="E99" s="256"/>
      <c r="F99" s="256"/>
      <c r="G99" s="256"/>
      <c r="H99" s="256"/>
      <c r="I99" s="256"/>
      <c r="J99" s="256"/>
      <c r="K99" s="256"/>
      <c r="L99" s="256"/>
      <c r="M99" s="256"/>
      <c r="N99" s="256"/>
      <c r="O99" s="256"/>
      <c r="P99" s="256"/>
      <c r="Q99" s="256"/>
      <c r="R99" s="256"/>
      <c r="S99" s="256"/>
      <c r="T99" s="256"/>
      <c r="U99" s="256"/>
      <c r="V99" s="256"/>
      <c r="W99" s="256" t="s">
        <v>1640</v>
      </c>
      <c r="X99" s="261"/>
      <c r="Y99" s="261"/>
      <c r="Z99" s="256" t="s">
        <v>1641</v>
      </c>
      <c r="AA99" s="256"/>
      <c r="AB99" s="284"/>
      <c r="AC99" s="286"/>
      <c r="CG99" s="372"/>
      <c r="CH99" s="281" t="s">
        <v>1642</v>
      </c>
      <c r="CI99" s="282">
        <v>0.216</v>
      </c>
      <c r="CJ99" s="281" t="s">
        <v>966</v>
      </c>
      <c r="CK99" s="281" t="s">
        <v>1273</v>
      </c>
      <c r="CL99" s="283">
        <v>2026</v>
      </c>
      <c r="CM99" s="143" t="s">
        <v>539</v>
      </c>
      <c r="CN99"/>
      <c r="CO99"/>
      <c r="CP99" t="s">
        <v>1643</v>
      </c>
      <c r="CQ99">
        <v>0.71234999999999993</v>
      </c>
      <c r="CR99" t="s">
        <v>887</v>
      </c>
      <c r="CS99" t="s">
        <v>888</v>
      </c>
      <c r="CT99">
        <v>2026</v>
      </c>
      <c r="CU99" s="212" t="s">
        <v>539</v>
      </c>
      <c r="CV99" s="123"/>
      <c r="DN99" s="119" t="s">
        <v>1644</v>
      </c>
      <c r="DO99" s="210" t="s">
        <v>1645</v>
      </c>
    </row>
    <row r="100" spans="1:119" x14ac:dyDescent="0.35">
      <c r="A100" s="256"/>
      <c r="B100" s="256"/>
      <c r="C100" s="256"/>
      <c r="D100" s="256"/>
      <c r="E100" s="256"/>
      <c r="F100" s="256"/>
      <c r="G100" s="256"/>
      <c r="H100" s="256"/>
      <c r="I100" s="256"/>
      <c r="J100" s="256"/>
      <c r="K100" s="256"/>
      <c r="L100" s="256"/>
      <c r="M100" s="256"/>
      <c r="N100" s="256"/>
      <c r="O100" s="256"/>
      <c r="P100" s="256"/>
      <c r="Q100" s="256"/>
      <c r="R100" s="256"/>
      <c r="S100" s="256"/>
      <c r="T100" s="256"/>
      <c r="U100" s="256"/>
      <c r="V100" s="256"/>
      <c r="W100" s="256" t="s">
        <v>1646</v>
      </c>
      <c r="X100" s="261"/>
      <c r="Y100" s="261"/>
      <c r="Z100" s="256" t="s">
        <v>1647</v>
      </c>
      <c r="AA100" s="256"/>
      <c r="AB100" s="284"/>
      <c r="AC100" s="286"/>
      <c r="CG100" s="372"/>
      <c r="CH100" s="281" t="s">
        <v>1648</v>
      </c>
      <c r="CI100" s="282">
        <v>0.13200000000000001</v>
      </c>
      <c r="CJ100" s="281" t="s">
        <v>966</v>
      </c>
      <c r="CK100" s="281" t="s">
        <v>1273</v>
      </c>
      <c r="CL100" s="283">
        <v>2026</v>
      </c>
      <c r="CM100" s="143" t="s">
        <v>539</v>
      </c>
      <c r="CN100"/>
      <c r="CO100"/>
      <c r="CP100" t="s">
        <v>1649</v>
      </c>
      <c r="CQ100">
        <v>0.64574999999999994</v>
      </c>
      <c r="CR100" t="s">
        <v>887</v>
      </c>
      <c r="CS100" t="s">
        <v>888</v>
      </c>
      <c r="CT100">
        <v>2027</v>
      </c>
      <c r="CU100" s="212" t="s">
        <v>541</v>
      </c>
      <c r="CV100" s="123"/>
      <c r="DN100" s="119" t="s">
        <v>1650</v>
      </c>
      <c r="DO100" s="210" t="s">
        <v>1651</v>
      </c>
    </row>
    <row r="101" spans="1:119" x14ac:dyDescent="0.35">
      <c r="A101" s="256"/>
      <c r="B101" s="256"/>
      <c r="C101" s="256"/>
      <c r="D101" s="256"/>
      <c r="E101" s="256"/>
      <c r="F101" s="256"/>
      <c r="G101" s="256"/>
      <c r="H101" s="256"/>
      <c r="I101" s="256"/>
      <c r="J101" s="256"/>
      <c r="K101" s="256"/>
      <c r="L101" s="256"/>
      <c r="M101" s="256"/>
      <c r="N101" s="256"/>
      <c r="O101" s="256"/>
      <c r="P101" s="256"/>
      <c r="Q101" s="256"/>
      <c r="R101" s="256"/>
      <c r="S101" s="256"/>
      <c r="T101" s="256"/>
      <c r="U101" s="256"/>
      <c r="V101" s="256"/>
      <c r="W101" s="256" t="s">
        <v>1652</v>
      </c>
      <c r="X101" s="261"/>
      <c r="Y101" s="261"/>
      <c r="Z101" s="256" t="s">
        <v>1653</v>
      </c>
      <c r="AA101" s="256"/>
      <c r="AB101" s="284"/>
      <c r="AC101" s="286"/>
      <c r="CG101" s="372"/>
      <c r="CH101" s="281" t="s">
        <v>1654</v>
      </c>
      <c r="CI101" s="282">
        <v>0.14000000000000001</v>
      </c>
      <c r="CJ101" s="281" t="s">
        <v>966</v>
      </c>
      <c r="CK101" s="281" t="s">
        <v>1273</v>
      </c>
      <c r="CL101" s="283">
        <v>2027</v>
      </c>
      <c r="CM101" s="143" t="s">
        <v>541</v>
      </c>
      <c r="CN101"/>
      <c r="CO101"/>
      <c r="CP101" t="s">
        <v>1655</v>
      </c>
      <c r="CQ101">
        <v>0.66639999999999999</v>
      </c>
      <c r="CR101" t="s">
        <v>887</v>
      </c>
      <c r="CS101" t="s">
        <v>888</v>
      </c>
      <c r="CT101">
        <v>2028</v>
      </c>
      <c r="CU101" s="212" t="s">
        <v>543</v>
      </c>
      <c r="CV101" s="123"/>
      <c r="DN101" s="119" t="s">
        <v>1656</v>
      </c>
      <c r="DO101" s="210" t="s">
        <v>1657</v>
      </c>
    </row>
    <row r="102" spans="1:119" x14ac:dyDescent="0.35">
      <c r="A102" s="256"/>
      <c r="B102" s="256"/>
      <c r="C102" s="256"/>
      <c r="D102" s="256"/>
      <c r="E102" s="256"/>
      <c r="F102" s="256"/>
      <c r="G102" s="256"/>
      <c r="H102" s="256"/>
      <c r="I102" s="256"/>
      <c r="J102" s="256"/>
      <c r="K102" s="256"/>
      <c r="L102" s="256"/>
      <c r="M102" s="256"/>
      <c r="N102" s="256"/>
      <c r="O102" s="256"/>
      <c r="P102" s="256"/>
      <c r="Q102" s="256"/>
      <c r="R102" s="256"/>
      <c r="S102" s="256"/>
      <c r="T102" s="256"/>
      <c r="U102" s="256"/>
      <c r="V102" s="256"/>
      <c r="W102" s="256" t="s">
        <v>1658</v>
      </c>
      <c r="X102" s="261"/>
      <c r="Y102" s="261"/>
      <c r="Z102" s="256" t="s">
        <v>1659</v>
      </c>
      <c r="AA102" s="256"/>
      <c r="AB102" s="284"/>
      <c r="AC102" s="286"/>
      <c r="CG102" s="372"/>
      <c r="CH102" s="281" t="s">
        <v>1660</v>
      </c>
      <c r="CI102" s="282">
        <v>0.14699999999999999</v>
      </c>
      <c r="CJ102" s="281" t="s">
        <v>966</v>
      </c>
      <c r="CK102" s="281" t="s">
        <v>1273</v>
      </c>
      <c r="CL102" s="283">
        <v>2028</v>
      </c>
      <c r="CM102" s="143" t="s">
        <v>543</v>
      </c>
      <c r="CN102"/>
      <c r="CO102"/>
      <c r="CP102" t="s">
        <v>1661</v>
      </c>
      <c r="CQ102">
        <v>0.93920000000000003</v>
      </c>
      <c r="CR102" t="s">
        <v>887</v>
      </c>
      <c r="CS102" t="s">
        <v>888</v>
      </c>
      <c r="CT102">
        <v>2023</v>
      </c>
      <c r="CU102" s="212" t="s">
        <v>533</v>
      </c>
      <c r="CV102" s="123"/>
      <c r="DN102" s="119" t="s">
        <v>1662</v>
      </c>
      <c r="DO102" s="210" t="s">
        <v>1663</v>
      </c>
    </row>
    <row r="103" spans="1:119" x14ac:dyDescent="0.35">
      <c r="A103" s="256"/>
      <c r="B103" s="256"/>
      <c r="C103" s="256"/>
      <c r="D103" s="256"/>
      <c r="E103" s="256"/>
      <c r="F103" s="256"/>
      <c r="G103" s="256"/>
      <c r="H103" s="256"/>
      <c r="I103" s="256"/>
      <c r="J103" s="256"/>
      <c r="K103" s="256"/>
      <c r="L103" s="256"/>
      <c r="M103" s="256"/>
      <c r="N103" s="256"/>
      <c r="O103" s="256"/>
      <c r="P103" s="256"/>
      <c r="Q103" s="256"/>
      <c r="R103" s="256"/>
      <c r="S103" s="256"/>
      <c r="T103" s="256"/>
      <c r="U103" s="256"/>
      <c r="V103" s="256"/>
      <c r="W103" s="256" t="s">
        <v>198</v>
      </c>
      <c r="X103" s="261"/>
      <c r="Y103" s="261"/>
      <c r="Z103" s="256" t="s">
        <v>1664</v>
      </c>
      <c r="AA103" s="256"/>
      <c r="AB103" s="284"/>
      <c r="AC103" s="286"/>
      <c r="CG103" s="372"/>
      <c r="CH103" s="281" t="s">
        <v>1665</v>
      </c>
      <c r="CI103" s="282">
        <v>0.311</v>
      </c>
      <c r="CJ103" s="281" t="s">
        <v>966</v>
      </c>
      <c r="CK103" s="281" t="s">
        <v>1273</v>
      </c>
      <c r="CL103" s="283">
        <v>2023</v>
      </c>
      <c r="CM103" s="143" t="s">
        <v>533</v>
      </c>
      <c r="CN103"/>
      <c r="CO103"/>
      <c r="CP103" t="s">
        <v>1666</v>
      </c>
      <c r="CQ103">
        <v>0.93920000000000003</v>
      </c>
      <c r="CR103" t="s">
        <v>887</v>
      </c>
      <c r="CS103" t="s">
        <v>888</v>
      </c>
      <c r="CT103">
        <v>2023</v>
      </c>
      <c r="CU103" s="212" t="s">
        <v>533</v>
      </c>
      <c r="CV103" s="123"/>
      <c r="DN103" s="119" t="s">
        <v>1667</v>
      </c>
      <c r="DO103" s="210" t="s">
        <v>1668</v>
      </c>
    </row>
    <row r="104" spans="1:119" x14ac:dyDescent="0.35">
      <c r="A104" s="256"/>
      <c r="B104" s="256"/>
      <c r="C104" s="256"/>
      <c r="D104" s="256"/>
      <c r="E104" s="256"/>
      <c r="F104" s="256"/>
      <c r="G104" s="256"/>
      <c r="H104" s="256"/>
      <c r="I104" s="256"/>
      <c r="J104" s="256"/>
      <c r="K104" s="256"/>
      <c r="L104" s="256"/>
      <c r="M104" s="256"/>
      <c r="N104" s="256"/>
      <c r="O104" s="256"/>
      <c r="P104" s="256"/>
      <c r="Q104" s="256"/>
      <c r="R104" s="256"/>
      <c r="S104" s="256"/>
      <c r="T104" s="256"/>
      <c r="U104" s="256"/>
      <c r="V104" s="256"/>
      <c r="W104" s="256" t="s">
        <v>1669</v>
      </c>
      <c r="X104" s="261"/>
      <c r="Y104" s="261"/>
      <c r="Z104" s="256" t="s">
        <v>1670</v>
      </c>
      <c r="AA104" s="256"/>
      <c r="AB104" s="284"/>
      <c r="AC104" s="286"/>
      <c r="CG104" s="372"/>
      <c r="CH104" s="281" t="s">
        <v>1671</v>
      </c>
      <c r="CI104" s="282">
        <v>0.31</v>
      </c>
      <c r="CJ104" s="281" t="s">
        <v>966</v>
      </c>
      <c r="CK104" s="281" t="s">
        <v>1273</v>
      </c>
      <c r="CL104" s="283">
        <v>2024</v>
      </c>
      <c r="CM104" s="143" t="s">
        <v>535</v>
      </c>
      <c r="CN104"/>
      <c r="CO104"/>
      <c r="CP104" t="s">
        <v>1672</v>
      </c>
      <c r="CQ104">
        <v>0.86919999999999997</v>
      </c>
      <c r="CR104" t="s">
        <v>887</v>
      </c>
      <c r="CS104" t="s">
        <v>888</v>
      </c>
      <c r="CT104">
        <v>2024</v>
      </c>
      <c r="CU104" s="212" t="s">
        <v>535</v>
      </c>
      <c r="CV104" s="123"/>
      <c r="DN104" s="119" t="s">
        <v>1673</v>
      </c>
      <c r="DO104" s="210" t="s">
        <v>1674</v>
      </c>
    </row>
    <row r="105" spans="1:119" x14ac:dyDescent="0.35">
      <c r="A105" s="256"/>
      <c r="B105" s="256"/>
      <c r="C105" s="256"/>
      <c r="D105" s="256"/>
      <c r="E105" s="256"/>
      <c r="F105" s="256"/>
      <c r="G105" s="256"/>
      <c r="H105" s="256"/>
      <c r="I105" s="256"/>
      <c r="J105" s="256"/>
      <c r="K105" s="256"/>
      <c r="L105" s="256"/>
      <c r="M105" s="256"/>
      <c r="N105" s="256"/>
      <c r="O105" s="256"/>
      <c r="P105" s="256"/>
      <c r="Q105" s="256"/>
      <c r="R105" s="256"/>
      <c r="S105" s="256"/>
      <c r="T105" s="256"/>
      <c r="U105" s="256"/>
      <c r="V105" s="256"/>
      <c r="W105" s="256" t="s">
        <v>1675</v>
      </c>
      <c r="X105" s="261"/>
      <c r="Y105" s="261"/>
      <c r="Z105" s="256" t="s">
        <v>1676</v>
      </c>
      <c r="AA105" s="256"/>
      <c r="AB105" s="284"/>
      <c r="AC105" s="286"/>
      <c r="CG105" s="372"/>
      <c r="CH105" s="281" t="s">
        <v>1677</v>
      </c>
      <c r="CI105" s="282">
        <v>0.34499999999999997</v>
      </c>
      <c r="CJ105" s="281" t="s">
        <v>966</v>
      </c>
      <c r="CK105" s="281" t="s">
        <v>1273</v>
      </c>
      <c r="CL105" s="283">
        <v>2025</v>
      </c>
      <c r="CM105" s="143" t="s">
        <v>537</v>
      </c>
      <c r="CN105"/>
      <c r="CO105"/>
      <c r="CP105" t="s">
        <v>1678</v>
      </c>
      <c r="CQ105">
        <v>0.86919999999999997</v>
      </c>
      <c r="CR105" t="s">
        <v>887</v>
      </c>
      <c r="CS105" t="s">
        <v>888</v>
      </c>
      <c r="CT105">
        <v>2024</v>
      </c>
      <c r="CU105" s="212" t="s">
        <v>535</v>
      </c>
      <c r="CV105" s="123"/>
      <c r="DN105" s="119" t="s">
        <v>1679</v>
      </c>
      <c r="DO105" s="210" t="s">
        <v>1680</v>
      </c>
    </row>
    <row r="106" spans="1:119" x14ac:dyDescent="0.35">
      <c r="A106" s="256"/>
      <c r="B106" s="256"/>
      <c r="C106" s="256"/>
      <c r="D106" s="256"/>
      <c r="E106" s="256"/>
      <c r="F106" s="256"/>
      <c r="G106" s="256"/>
      <c r="H106" s="256"/>
      <c r="I106" s="256"/>
      <c r="J106" s="256"/>
      <c r="K106" s="256"/>
      <c r="L106" s="256"/>
      <c r="M106" s="256"/>
      <c r="N106" s="256"/>
      <c r="O106" s="256"/>
      <c r="P106" s="256"/>
      <c r="Q106" s="256"/>
      <c r="R106" s="256"/>
      <c r="S106" s="256"/>
      <c r="T106" s="256"/>
      <c r="U106" s="256"/>
      <c r="V106" s="256"/>
      <c r="W106" s="256" t="s">
        <v>1681</v>
      </c>
      <c r="X106" s="261"/>
      <c r="Y106" s="261"/>
      <c r="Z106" s="256" t="s">
        <v>1682</v>
      </c>
      <c r="AA106" s="256"/>
      <c r="AB106" s="284"/>
      <c r="AC106" s="286"/>
      <c r="CG106" s="372"/>
      <c r="CH106" s="281" t="s">
        <v>1683</v>
      </c>
      <c r="CI106" s="282">
        <v>0.3</v>
      </c>
      <c r="CJ106" s="281" t="s">
        <v>966</v>
      </c>
      <c r="CK106" s="281" t="s">
        <v>1273</v>
      </c>
      <c r="CL106" s="283">
        <v>2025</v>
      </c>
      <c r="CM106" s="143" t="s">
        <v>537</v>
      </c>
      <c r="CN106"/>
      <c r="CO106"/>
      <c r="CP106" t="s">
        <v>1684</v>
      </c>
      <c r="CQ106">
        <v>0.66639999999999988</v>
      </c>
      <c r="CR106" t="s">
        <v>887</v>
      </c>
      <c r="CS106" t="s">
        <v>888</v>
      </c>
      <c r="CT106">
        <v>2025</v>
      </c>
      <c r="CU106" s="212" t="s">
        <v>537</v>
      </c>
      <c r="CV106" s="123"/>
      <c r="DN106" s="119" t="s">
        <v>1685</v>
      </c>
      <c r="DO106" s="210" t="s">
        <v>1686</v>
      </c>
    </row>
    <row r="107" spans="1:119" x14ac:dyDescent="0.35">
      <c r="A107" s="256"/>
      <c r="B107" s="256"/>
      <c r="C107" s="256"/>
      <c r="D107" s="256"/>
      <c r="E107" s="256"/>
      <c r="F107" s="256"/>
      <c r="G107" s="256"/>
      <c r="H107" s="256"/>
      <c r="I107" s="256"/>
      <c r="J107" s="256"/>
      <c r="K107" s="256"/>
      <c r="L107" s="256"/>
      <c r="M107" s="256"/>
      <c r="N107" s="256"/>
      <c r="O107" s="256"/>
      <c r="P107" s="256"/>
      <c r="Q107" s="256"/>
      <c r="R107" s="256"/>
      <c r="S107" s="256"/>
      <c r="T107" s="256"/>
      <c r="U107" s="256"/>
      <c r="V107" s="256"/>
      <c r="W107" s="256" t="s">
        <v>1687</v>
      </c>
      <c r="X107" s="261"/>
      <c r="Y107" s="261"/>
      <c r="Z107" s="256" t="s">
        <v>1688</v>
      </c>
      <c r="AA107" s="256"/>
      <c r="AB107" s="284"/>
      <c r="AC107" s="286"/>
      <c r="CG107" s="372"/>
      <c r="CH107" s="281" t="s">
        <v>1689</v>
      </c>
      <c r="CI107" s="282">
        <v>0.36099999999999999</v>
      </c>
      <c r="CJ107" s="281" t="s">
        <v>966</v>
      </c>
      <c r="CK107" s="281" t="s">
        <v>1273</v>
      </c>
      <c r="CL107" s="283">
        <v>2026</v>
      </c>
      <c r="CM107" s="143" t="s">
        <v>539</v>
      </c>
      <c r="CN107"/>
      <c r="CO107"/>
      <c r="CP107" t="s">
        <v>1690</v>
      </c>
      <c r="CQ107">
        <v>0.68800000000000006</v>
      </c>
      <c r="CR107" t="s">
        <v>887</v>
      </c>
      <c r="CS107" t="s">
        <v>888</v>
      </c>
      <c r="CT107">
        <v>2025</v>
      </c>
      <c r="CU107" s="212" t="s">
        <v>537</v>
      </c>
      <c r="CV107" s="123"/>
      <c r="DN107" s="119" t="s">
        <v>1691</v>
      </c>
      <c r="DO107" s="210" t="s">
        <v>1692</v>
      </c>
    </row>
    <row r="108" spans="1:119" x14ac:dyDescent="0.35">
      <c r="A108" s="256"/>
      <c r="B108" s="256"/>
      <c r="C108" s="256"/>
      <c r="D108" s="256"/>
      <c r="E108" s="256"/>
      <c r="F108" s="256"/>
      <c r="G108" s="256"/>
      <c r="H108" s="256"/>
      <c r="I108" s="256"/>
      <c r="J108" s="256"/>
      <c r="K108" s="256"/>
      <c r="L108" s="256"/>
      <c r="M108" s="256"/>
      <c r="N108" s="256"/>
      <c r="O108" s="256"/>
      <c r="P108" s="256"/>
      <c r="Q108" s="256"/>
      <c r="R108" s="256"/>
      <c r="S108" s="256"/>
      <c r="T108" s="256"/>
      <c r="U108" s="256"/>
      <c r="V108" s="256"/>
      <c r="W108" s="256" t="s">
        <v>1693</v>
      </c>
      <c r="X108" s="261"/>
      <c r="Y108" s="261"/>
      <c r="Z108" s="256" t="s">
        <v>1694</v>
      </c>
      <c r="AA108" s="256"/>
      <c r="AB108" s="284"/>
      <c r="AC108" s="286"/>
      <c r="CG108" s="372"/>
      <c r="CH108" s="281" t="s">
        <v>1695</v>
      </c>
      <c r="CI108" s="282">
        <v>0.35</v>
      </c>
      <c r="CJ108" s="281" t="s">
        <v>966</v>
      </c>
      <c r="CK108" s="281" t="s">
        <v>1273</v>
      </c>
      <c r="CL108" s="283">
        <v>2026</v>
      </c>
      <c r="CM108" s="143" t="s">
        <v>539</v>
      </c>
      <c r="CN108"/>
      <c r="CO108"/>
      <c r="CP108" t="s">
        <v>1696</v>
      </c>
      <c r="CQ108">
        <v>0.60459999999999992</v>
      </c>
      <c r="CR108" t="s">
        <v>887</v>
      </c>
      <c r="CS108" t="s">
        <v>888</v>
      </c>
      <c r="CT108">
        <v>2026</v>
      </c>
      <c r="CU108" s="212" t="s">
        <v>539</v>
      </c>
      <c r="CV108" s="123"/>
      <c r="DN108" s="119" t="s">
        <v>1697</v>
      </c>
      <c r="DO108" s="210" t="s">
        <v>1698</v>
      </c>
    </row>
    <row r="109" spans="1:119" x14ac:dyDescent="0.35">
      <c r="A109" s="256"/>
      <c r="B109" s="256"/>
      <c r="C109" s="256"/>
      <c r="D109" s="256"/>
      <c r="E109" s="256"/>
      <c r="F109" s="256"/>
      <c r="G109" s="256"/>
      <c r="H109" s="256"/>
      <c r="I109" s="256"/>
      <c r="J109" s="256"/>
      <c r="K109" s="256"/>
      <c r="L109" s="256"/>
      <c r="M109" s="256"/>
      <c r="N109" s="256"/>
      <c r="O109" s="256"/>
      <c r="P109" s="256"/>
      <c r="Q109" s="256"/>
      <c r="R109" s="256"/>
      <c r="S109" s="256"/>
      <c r="T109" s="256"/>
      <c r="U109" s="256"/>
      <c r="V109" s="256"/>
      <c r="W109" s="256" t="s">
        <v>1699</v>
      </c>
      <c r="X109" s="261"/>
      <c r="Y109" s="261"/>
      <c r="Z109" s="256" t="s">
        <v>1700</v>
      </c>
      <c r="AA109" s="256"/>
      <c r="AB109" s="284"/>
      <c r="AC109" s="286"/>
      <c r="CG109" s="372"/>
      <c r="CH109" s="281" t="s">
        <v>1701</v>
      </c>
      <c r="CI109" s="282">
        <v>0.33700000000000002</v>
      </c>
      <c r="CJ109" s="281" t="s">
        <v>966</v>
      </c>
      <c r="CK109" s="281" t="s">
        <v>1273</v>
      </c>
      <c r="CL109" s="283">
        <v>2027</v>
      </c>
      <c r="CM109" s="143" t="s">
        <v>541</v>
      </c>
      <c r="CN109"/>
      <c r="CO109"/>
      <c r="CP109" t="s">
        <v>1702</v>
      </c>
      <c r="CQ109">
        <v>0.71419999999999995</v>
      </c>
      <c r="CR109" t="s">
        <v>887</v>
      </c>
      <c r="CS109" t="s">
        <v>888</v>
      </c>
      <c r="CT109">
        <v>2026</v>
      </c>
      <c r="CU109" s="212" t="s">
        <v>539</v>
      </c>
      <c r="CV109" s="123"/>
      <c r="DN109" s="119" t="s">
        <v>293</v>
      </c>
      <c r="DO109" s="210" t="s">
        <v>1703</v>
      </c>
    </row>
    <row r="110" spans="1:119" x14ac:dyDescent="0.35">
      <c r="A110" s="256"/>
      <c r="B110" s="256"/>
      <c r="C110" s="256"/>
      <c r="D110" s="256"/>
      <c r="E110" s="256"/>
      <c r="F110" s="256"/>
      <c r="G110" s="256"/>
      <c r="H110" s="256"/>
      <c r="I110" s="256"/>
      <c r="J110" s="256"/>
      <c r="K110" s="256"/>
      <c r="L110" s="256"/>
      <c r="M110" s="256"/>
      <c r="N110" s="256"/>
      <c r="O110" s="256"/>
      <c r="P110" s="256"/>
      <c r="Q110" s="256"/>
      <c r="R110" s="256"/>
      <c r="S110" s="256"/>
      <c r="T110" s="256"/>
      <c r="U110" s="256"/>
      <c r="V110" s="256"/>
      <c r="W110" s="256" t="s">
        <v>1704</v>
      </c>
      <c r="X110" s="261"/>
      <c r="Y110" s="261"/>
      <c r="Z110" s="256" t="s">
        <v>1705</v>
      </c>
      <c r="AA110" s="256"/>
      <c r="AB110" s="284"/>
      <c r="AC110" s="286"/>
      <c r="CG110" s="372"/>
      <c r="CH110" s="281" t="s">
        <v>1706</v>
      </c>
      <c r="CI110" s="282">
        <v>0.31900000000000001</v>
      </c>
      <c r="CJ110" s="281" t="s">
        <v>966</v>
      </c>
      <c r="CK110" s="281" t="s">
        <v>1273</v>
      </c>
      <c r="CL110" s="283">
        <v>2028</v>
      </c>
      <c r="CM110" s="143" t="s">
        <v>543</v>
      </c>
      <c r="CN110"/>
      <c r="CO110"/>
      <c r="CP110" t="s">
        <v>1707</v>
      </c>
      <c r="CQ110">
        <v>0.64899999999999991</v>
      </c>
      <c r="CR110" t="s">
        <v>887</v>
      </c>
      <c r="CS110" t="s">
        <v>888</v>
      </c>
      <c r="CT110">
        <v>2027</v>
      </c>
      <c r="CU110" s="212" t="s">
        <v>541</v>
      </c>
      <c r="CV110" s="123"/>
      <c r="DN110" s="119" t="s">
        <v>1708</v>
      </c>
      <c r="DO110" s="210" t="s">
        <v>1709</v>
      </c>
    </row>
    <row r="111" spans="1:119" x14ac:dyDescent="0.35">
      <c r="A111" s="256"/>
      <c r="B111" s="256"/>
      <c r="C111" s="256"/>
      <c r="D111" s="256"/>
      <c r="E111" s="256"/>
      <c r="F111" s="256"/>
      <c r="G111" s="256"/>
      <c r="H111" s="256"/>
      <c r="I111" s="256"/>
      <c r="J111" s="256"/>
      <c r="K111" s="256"/>
      <c r="L111" s="256"/>
      <c r="M111" s="256"/>
      <c r="N111" s="256"/>
      <c r="O111" s="256"/>
      <c r="P111" s="256"/>
      <c r="Q111" s="256"/>
      <c r="R111" s="256"/>
      <c r="S111" s="256"/>
      <c r="T111" s="256"/>
      <c r="U111" s="256"/>
      <c r="V111" s="256"/>
      <c r="W111" s="256" t="s">
        <v>1710</v>
      </c>
      <c r="X111" s="261"/>
      <c r="Y111" s="261"/>
      <c r="Z111" s="256" t="s">
        <v>1711</v>
      </c>
      <c r="AA111" s="256"/>
      <c r="AB111" s="284"/>
      <c r="AC111" s="286"/>
      <c r="CG111" s="372"/>
      <c r="CH111" s="281" t="s">
        <v>1712</v>
      </c>
      <c r="CI111" s="282">
        <v>0.48</v>
      </c>
      <c r="CJ111" s="281" t="s">
        <v>966</v>
      </c>
      <c r="CK111" s="281" t="s">
        <v>1273</v>
      </c>
      <c r="CL111" s="283">
        <v>2025</v>
      </c>
      <c r="CM111" s="143" t="s">
        <v>537</v>
      </c>
      <c r="CN111"/>
      <c r="CO111"/>
      <c r="CP111" t="s">
        <v>1713</v>
      </c>
      <c r="CQ111">
        <v>0.66979999999999995</v>
      </c>
      <c r="CR111" t="s">
        <v>887</v>
      </c>
      <c r="CS111" t="s">
        <v>888</v>
      </c>
      <c r="CT111">
        <v>2028</v>
      </c>
      <c r="CU111" s="212" t="s">
        <v>543</v>
      </c>
      <c r="CV111" s="123"/>
      <c r="DN111" s="119" t="s">
        <v>1714</v>
      </c>
      <c r="DO111" s="210" t="s">
        <v>1715</v>
      </c>
    </row>
    <row r="112" spans="1:119" x14ac:dyDescent="0.35">
      <c r="A112" s="256"/>
      <c r="B112" s="256"/>
      <c r="C112" s="256"/>
      <c r="D112" s="256"/>
      <c r="E112" s="256"/>
      <c r="F112" s="256"/>
      <c r="G112" s="256"/>
      <c r="H112" s="256"/>
      <c r="I112" s="256"/>
      <c r="J112" s="256"/>
      <c r="K112" s="256"/>
      <c r="L112" s="256"/>
      <c r="M112" s="256"/>
      <c r="N112" s="256"/>
      <c r="O112" s="256"/>
      <c r="P112" s="256"/>
      <c r="Q112" s="256"/>
      <c r="R112" s="256"/>
      <c r="S112" s="256"/>
      <c r="T112" s="256"/>
      <c r="U112" s="256"/>
      <c r="V112" s="256"/>
      <c r="W112" s="256" t="s">
        <v>225</v>
      </c>
      <c r="X112" s="261"/>
      <c r="Y112" s="261"/>
      <c r="Z112" s="256" t="s">
        <v>1716</v>
      </c>
      <c r="AA112" s="256"/>
      <c r="AB112" s="284"/>
      <c r="AC112" s="286"/>
      <c r="CG112" s="372"/>
      <c r="CH112" s="281" t="s">
        <v>1717</v>
      </c>
      <c r="CI112" s="282">
        <v>0.36399999999999999</v>
      </c>
      <c r="CJ112" s="281" t="s">
        <v>966</v>
      </c>
      <c r="CK112" s="281" t="s">
        <v>1273</v>
      </c>
      <c r="CL112" s="283">
        <v>2026</v>
      </c>
      <c r="CM112" s="143" t="s">
        <v>539</v>
      </c>
      <c r="CN112"/>
      <c r="CO112"/>
      <c r="CP112" t="s">
        <v>1718</v>
      </c>
      <c r="CQ112">
        <v>0.94005000000000005</v>
      </c>
      <c r="CR112" t="s">
        <v>887</v>
      </c>
      <c r="CS112" t="s">
        <v>888</v>
      </c>
      <c r="CT112">
        <v>2023</v>
      </c>
      <c r="CU112" s="212" t="s">
        <v>533</v>
      </c>
      <c r="CV112" s="123"/>
      <c r="DN112" s="119" t="s">
        <v>1719</v>
      </c>
      <c r="DO112" s="210" t="s">
        <v>1720</v>
      </c>
    </row>
    <row r="113" spans="1:119" x14ac:dyDescent="0.35">
      <c r="A113" s="256"/>
      <c r="B113" s="256"/>
      <c r="C113" s="256"/>
      <c r="D113" s="256"/>
      <c r="E113" s="256"/>
      <c r="F113" s="256"/>
      <c r="G113" s="256"/>
      <c r="H113" s="256"/>
      <c r="I113" s="256"/>
      <c r="J113" s="256"/>
      <c r="K113" s="256"/>
      <c r="L113" s="256"/>
      <c r="M113" s="256"/>
      <c r="N113" s="256"/>
      <c r="O113" s="256"/>
      <c r="P113" s="256"/>
      <c r="Q113" s="256"/>
      <c r="R113" s="256"/>
      <c r="S113" s="256"/>
      <c r="T113" s="256"/>
      <c r="U113" s="256"/>
      <c r="V113" s="256"/>
      <c r="W113" s="256" t="s">
        <v>1721</v>
      </c>
      <c r="X113" s="261"/>
      <c r="Y113" s="261"/>
      <c r="Z113" s="256" t="s">
        <v>1722</v>
      </c>
      <c r="AA113" s="256"/>
      <c r="AB113" s="284"/>
      <c r="AC113" s="286"/>
      <c r="CG113" s="372"/>
      <c r="CH113" s="281" t="s">
        <v>1723</v>
      </c>
      <c r="CI113" s="282">
        <v>0.46</v>
      </c>
      <c r="CJ113" s="281" t="s">
        <v>966</v>
      </c>
      <c r="CK113" s="281" t="s">
        <v>1273</v>
      </c>
      <c r="CL113" s="283">
        <v>2026</v>
      </c>
      <c r="CM113" s="143" t="s">
        <v>539</v>
      </c>
      <c r="CN113"/>
      <c r="CO113"/>
      <c r="CP113" t="s">
        <v>1724</v>
      </c>
      <c r="CQ113">
        <v>0.94005000000000005</v>
      </c>
      <c r="CR113" t="s">
        <v>887</v>
      </c>
      <c r="CS113" t="s">
        <v>888</v>
      </c>
      <c r="CT113">
        <v>2023</v>
      </c>
      <c r="CU113" s="212" t="s">
        <v>533</v>
      </c>
      <c r="CV113" s="123"/>
      <c r="DN113" s="119" t="s">
        <v>1725</v>
      </c>
      <c r="DO113" s="210" t="s">
        <v>1726</v>
      </c>
    </row>
    <row r="114" spans="1:119" x14ac:dyDescent="0.35">
      <c r="A114" s="256"/>
      <c r="B114" s="256"/>
      <c r="C114" s="256"/>
      <c r="D114" s="256"/>
      <c r="E114" s="256"/>
      <c r="F114" s="256"/>
      <c r="G114" s="256"/>
      <c r="H114" s="256"/>
      <c r="I114" s="256"/>
      <c r="J114" s="256"/>
      <c r="K114" s="256"/>
      <c r="L114" s="256"/>
      <c r="M114" s="256"/>
      <c r="N114" s="256"/>
      <c r="O114" s="256"/>
      <c r="P114" s="256"/>
      <c r="Q114" s="256"/>
      <c r="R114" s="256"/>
      <c r="S114" s="256"/>
      <c r="T114" s="256"/>
      <c r="U114" s="256"/>
      <c r="V114" s="256"/>
      <c r="W114" s="256" t="s">
        <v>1727</v>
      </c>
      <c r="X114" s="261"/>
      <c r="Y114" s="261"/>
      <c r="Z114" s="256" t="s">
        <v>1728</v>
      </c>
      <c r="AA114" s="256"/>
      <c r="AB114" s="284"/>
      <c r="AC114" s="286"/>
      <c r="CG114" s="372"/>
      <c r="CH114" s="281" t="s">
        <v>1729</v>
      </c>
      <c r="CI114" s="282">
        <v>0.44</v>
      </c>
      <c r="CJ114" s="281" t="s">
        <v>966</v>
      </c>
      <c r="CK114" s="281" t="s">
        <v>1273</v>
      </c>
      <c r="CL114" s="283">
        <v>2027</v>
      </c>
      <c r="CM114" s="143" t="s">
        <v>541</v>
      </c>
      <c r="CN114"/>
      <c r="CO114"/>
      <c r="CP114" t="s">
        <v>1730</v>
      </c>
      <c r="CQ114">
        <v>0.87055000000000005</v>
      </c>
      <c r="CR114" t="s">
        <v>887</v>
      </c>
      <c r="CS114" t="s">
        <v>888</v>
      </c>
      <c r="CT114">
        <v>2024</v>
      </c>
      <c r="CU114" s="212" t="s">
        <v>535</v>
      </c>
      <c r="CV114" s="123"/>
      <c r="DN114" s="119" t="s">
        <v>1731</v>
      </c>
      <c r="DO114" s="210" t="s">
        <v>1732</v>
      </c>
    </row>
    <row r="115" spans="1:119" x14ac:dyDescent="0.35">
      <c r="A115" s="256"/>
      <c r="B115" s="256"/>
      <c r="C115" s="256"/>
      <c r="D115" s="256"/>
      <c r="E115" s="256"/>
      <c r="F115" s="256"/>
      <c r="G115" s="256"/>
      <c r="H115" s="256"/>
      <c r="I115" s="256"/>
      <c r="J115" s="256"/>
      <c r="K115" s="256"/>
      <c r="L115" s="256"/>
      <c r="M115" s="256"/>
      <c r="N115" s="256"/>
      <c r="O115" s="256"/>
      <c r="P115" s="256"/>
      <c r="Q115" s="256"/>
      <c r="R115" s="256"/>
      <c r="S115" s="256"/>
      <c r="T115" s="256"/>
      <c r="U115" s="256"/>
      <c r="V115" s="256"/>
      <c r="W115" s="256" t="s">
        <v>1733</v>
      </c>
      <c r="X115" s="261"/>
      <c r="Y115" s="261"/>
      <c r="Z115" s="256" t="s">
        <v>1734</v>
      </c>
      <c r="AA115" s="256"/>
      <c r="AB115" s="284"/>
      <c r="AC115" s="286"/>
      <c r="CG115" s="372"/>
      <c r="CH115" s="281" t="s">
        <v>1735</v>
      </c>
      <c r="CI115" s="282">
        <v>0.44700000000000001</v>
      </c>
      <c r="CJ115" s="281" t="s">
        <v>966</v>
      </c>
      <c r="CK115" s="281" t="s">
        <v>1273</v>
      </c>
      <c r="CL115" s="283">
        <v>2028</v>
      </c>
      <c r="CM115" s="143" t="s">
        <v>543</v>
      </c>
      <c r="CN115"/>
      <c r="CO115"/>
      <c r="CP115" t="s">
        <v>1736</v>
      </c>
      <c r="CQ115">
        <v>0.87055000000000005</v>
      </c>
      <c r="CR115" t="s">
        <v>887</v>
      </c>
      <c r="CS115" t="s">
        <v>888</v>
      </c>
      <c r="CT115">
        <v>2024</v>
      </c>
      <c r="CU115" s="212" t="s">
        <v>535</v>
      </c>
      <c r="CV115" s="123"/>
      <c r="DN115" s="119" t="s">
        <v>1737</v>
      </c>
      <c r="DO115" s="210" t="s">
        <v>1738</v>
      </c>
    </row>
    <row r="116" spans="1:119" x14ac:dyDescent="0.35">
      <c r="A116" s="256"/>
      <c r="B116" s="256"/>
      <c r="C116" s="256"/>
      <c r="D116" s="256"/>
      <c r="E116" s="256"/>
      <c r="F116" s="256"/>
      <c r="G116" s="256"/>
      <c r="H116" s="256"/>
      <c r="I116" s="256"/>
      <c r="J116" s="256"/>
      <c r="K116" s="256"/>
      <c r="L116" s="256"/>
      <c r="M116" s="256"/>
      <c r="N116" s="256"/>
      <c r="O116" s="256"/>
      <c r="P116" s="256"/>
      <c r="Q116" s="256"/>
      <c r="R116" s="256"/>
      <c r="S116" s="256"/>
      <c r="T116" s="256"/>
      <c r="U116" s="256"/>
      <c r="V116" s="256"/>
      <c r="W116" s="256" t="s">
        <v>1739</v>
      </c>
      <c r="X116" s="261"/>
      <c r="Y116" s="261"/>
      <c r="Z116" s="256" t="s">
        <v>1740</v>
      </c>
      <c r="AA116" s="256"/>
      <c r="AB116" s="284"/>
      <c r="AC116" s="286"/>
      <c r="CG116" s="372"/>
      <c r="CH116" s="281" t="s">
        <v>1741</v>
      </c>
      <c r="CI116" s="282">
        <v>0.28899999999999998</v>
      </c>
      <c r="CJ116" s="281" t="s">
        <v>966</v>
      </c>
      <c r="CK116" s="281" t="s">
        <v>1273</v>
      </c>
      <c r="CL116" s="283">
        <v>2023</v>
      </c>
      <c r="CM116" s="143" t="s">
        <v>533</v>
      </c>
      <c r="CN116"/>
      <c r="CO116"/>
      <c r="CP116" t="s">
        <v>1742</v>
      </c>
      <c r="CQ116">
        <v>0.66909999999999992</v>
      </c>
      <c r="CR116" t="s">
        <v>887</v>
      </c>
      <c r="CS116" t="s">
        <v>888</v>
      </c>
      <c r="CT116">
        <v>2025</v>
      </c>
      <c r="CU116" s="212" t="s">
        <v>537</v>
      </c>
      <c r="CV116" s="123"/>
      <c r="DN116" s="119" t="s">
        <v>1743</v>
      </c>
      <c r="DO116" s="210" t="s">
        <v>1744</v>
      </c>
    </row>
    <row r="117" spans="1:119" x14ac:dyDescent="0.35">
      <c r="A117" s="256"/>
      <c r="B117" s="256"/>
      <c r="C117" s="256"/>
      <c r="D117" s="256"/>
      <c r="E117" s="256"/>
      <c r="F117" s="256"/>
      <c r="G117" s="256"/>
      <c r="H117" s="256"/>
      <c r="I117" s="256"/>
      <c r="J117" s="256"/>
      <c r="K117" s="256"/>
      <c r="L117" s="256"/>
      <c r="M117" s="256"/>
      <c r="N117" s="256"/>
      <c r="O117" s="256"/>
      <c r="P117" s="256"/>
      <c r="Q117" s="256"/>
      <c r="R117" s="256"/>
      <c r="S117" s="256"/>
      <c r="T117" s="256"/>
      <c r="U117" s="256"/>
      <c r="V117" s="256"/>
      <c r="W117" s="256" t="s">
        <v>1745</v>
      </c>
      <c r="X117" s="261"/>
      <c r="Y117" s="261"/>
      <c r="Z117" s="256" t="s">
        <v>1746</v>
      </c>
      <c r="AA117" s="256"/>
      <c r="AB117" s="284"/>
      <c r="AC117" s="286"/>
      <c r="CG117" s="372"/>
      <c r="CH117" s="281" t="s">
        <v>1747</v>
      </c>
      <c r="CI117" s="282">
        <v>0.28100000000000003</v>
      </c>
      <c r="CJ117" s="281" t="s">
        <v>966</v>
      </c>
      <c r="CK117" s="281" t="s">
        <v>1273</v>
      </c>
      <c r="CL117" s="283">
        <v>2024</v>
      </c>
      <c r="CM117" s="143" t="s">
        <v>535</v>
      </c>
      <c r="CN117"/>
      <c r="CO117"/>
      <c r="CP117" t="s">
        <v>1748</v>
      </c>
      <c r="CQ117">
        <v>0.69025000000000003</v>
      </c>
      <c r="CR117" t="s">
        <v>887</v>
      </c>
      <c r="CS117" t="s">
        <v>888</v>
      </c>
      <c r="CT117">
        <v>2025</v>
      </c>
      <c r="CU117" s="212" t="s">
        <v>537</v>
      </c>
      <c r="CV117" s="123"/>
      <c r="DN117" s="119" t="s">
        <v>1749</v>
      </c>
      <c r="DO117" s="210" t="s">
        <v>1750</v>
      </c>
    </row>
    <row r="118" spans="1:119" x14ac:dyDescent="0.35">
      <c r="A118" s="256"/>
      <c r="B118" s="256"/>
      <c r="C118" s="256"/>
      <c r="D118" s="256"/>
      <c r="E118" s="256"/>
      <c r="F118" s="256"/>
      <c r="G118" s="256"/>
      <c r="H118" s="256"/>
      <c r="I118" s="256"/>
      <c r="J118" s="256"/>
      <c r="K118" s="256"/>
      <c r="L118" s="256"/>
      <c r="M118" s="256"/>
      <c r="N118" s="256"/>
      <c r="O118" s="256"/>
      <c r="P118" s="256"/>
      <c r="Q118" s="256"/>
      <c r="R118" s="256"/>
      <c r="S118" s="256"/>
      <c r="T118" s="256"/>
      <c r="U118" s="256"/>
      <c r="V118" s="256"/>
      <c r="W118" s="256" t="s">
        <v>1751</v>
      </c>
      <c r="X118" s="261"/>
      <c r="Y118" s="261"/>
      <c r="Z118" s="256" t="s">
        <v>1752</v>
      </c>
      <c r="AA118" s="256"/>
      <c r="AB118" s="284"/>
      <c r="AC118" s="286"/>
      <c r="CG118" s="372"/>
      <c r="CH118" s="281" t="s">
        <v>1753</v>
      </c>
      <c r="CI118" s="282">
        <v>0.26700000000000002</v>
      </c>
      <c r="CJ118" s="281" t="s">
        <v>966</v>
      </c>
      <c r="CK118" s="281" t="s">
        <v>1273</v>
      </c>
      <c r="CL118" s="283">
        <v>2025</v>
      </c>
      <c r="CM118" s="143" t="s">
        <v>537</v>
      </c>
      <c r="CN118"/>
      <c r="CO118"/>
      <c r="CP118" t="s">
        <v>1754</v>
      </c>
      <c r="CQ118">
        <v>0.60764999999999991</v>
      </c>
      <c r="CR118" t="s">
        <v>887</v>
      </c>
      <c r="CS118" t="s">
        <v>888</v>
      </c>
      <c r="CT118">
        <v>2026</v>
      </c>
      <c r="CU118" s="212" t="s">
        <v>539</v>
      </c>
      <c r="CV118" s="123"/>
      <c r="DN118" s="119" t="s">
        <v>1755</v>
      </c>
      <c r="DO118" s="210" t="s">
        <v>1756</v>
      </c>
    </row>
    <row r="119" spans="1:119" x14ac:dyDescent="0.35">
      <c r="A119" s="256"/>
      <c r="B119" s="256"/>
      <c r="C119" s="256"/>
      <c r="D119" s="256"/>
      <c r="E119" s="256"/>
      <c r="F119" s="256"/>
      <c r="G119" s="256"/>
      <c r="H119" s="256"/>
      <c r="I119" s="256"/>
      <c r="J119" s="256"/>
      <c r="K119" s="256"/>
      <c r="L119" s="256"/>
      <c r="M119" s="256"/>
      <c r="N119" s="256"/>
      <c r="O119" s="256"/>
      <c r="P119" s="256"/>
      <c r="Q119" s="256"/>
      <c r="R119" s="256"/>
      <c r="S119" s="256"/>
      <c r="T119" s="256"/>
      <c r="U119" s="256"/>
      <c r="V119" s="256"/>
      <c r="W119" s="256" t="s">
        <v>1757</v>
      </c>
      <c r="X119" s="261"/>
      <c r="Y119" s="261"/>
      <c r="Z119" s="256" t="s">
        <v>1758</v>
      </c>
      <c r="AA119" s="256"/>
      <c r="AB119" s="284"/>
      <c r="AC119" s="286"/>
      <c r="CG119" s="372"/>
      <c r="CH119" s="281" t="s">
        <v>1759</v>
      </c>
      <c r="CI119" s="282">
        <v>0.31</v>
      </c>
      <c r="CJ119" s="281" t="s">
        <v>966</v>
      </c>
      <c r="CK119" s="281" t="s">
        <v>1273</v>
      </c>
      <c r="CL119" s="283">
        <v>2025</v>
      </c>
      <c r="CM119" s="143" t="s">
        <v>537</v>
      </c>
      <c r="CN119"/>
      <c r="CO119"/>
      <c r="CP119" t="s">
        <v>1760</v>
      </c>
      <c r="CQ119">
        <v>0.71604999999999996</v>
      </c>
      <c r="CR119" t="s">
        <v>887</v>
      </c>
      <c r="CS119" t="s">
        <v>888</v>
      </c>
      <c r="CT119">
        <v>2026</v>
      </c>
      <c r="CU119" s="212" t="s">
        <v>539</v>
      </c>
      <c r="CV119" s="123"/>
      <c r="DN119" s="119" t="s">
        <v>1761</v>
      </c>
      <c r="DO119" s="210" t="s">
        <v>1762</v>
      </c>
    </row>
    <row r="120" spans="1:119" x14ac:dyDescent="0.35">
      <c r="A120" s="256"/>
      <c r="B120" s="256"/>
      <c r="C120" s="256"/>
      <c r="D120" s="256"/>
      <c r="E120" s="256"/>
      <c r="F120" s="256"/>
      <c r="G120" s="256"/>
      <c r="H120" s="256"/>
      <c r="I120" s="256"/>
      <c r="J120" s="256"/>
      <c r="K120" s="256"/>
      <c r="L120" s="256"/>
      <c r="M120" s="256"/>
      <c r="N120" s="256"/>
      <c r="O120" s="256"/>
      <c r="P120" s="256"/>
      <c r="Q120" s="256"/>
      <c r="R120" s="256"/>
      <c r="S120" s="256"/>
      <c r="T120" s="256"/>
      <c r="U120" s="256"/>
      <c r="V120" s="256"/>
      <c r="W120" s="256" t="s">
        <v>1763</v>
      </c>
      <c r="X120" s="261"/>
      <c r="Y120" s="261"/>
      <c r="Z120" s="256" t="s">
        <v>1764</v>
      </c>
      <c r="AA120" s="256"/>
      <c r="AB120" s="284"/>
      <c r="AC120" s="286"/>
      <c r="CG120" s="372"/>
      <c r="CH120" s="281" t="s">
        <v>1765</v>
      </c>
      <c r="CI120" s="282">
        <v>0.33900000000000002</v>
      </c>
      <c r="CJ120" s="281" t="s">
        <v>966</v>
      </c>
      <c r="CK120" s="281" t="s">
        <v>1273</v>
      </c>
      <c r="CL120" s="283">
        <v>2026</v>
      </c>
      <c r="CM120" s="143" t="s">
        <v>539</v>
      </c>
      <c r="CN120"/>
      <c r="CO120"/>
      <c r="CP120" t="s">
        <v>1766</v>
      </c>
      <c r="CQ120">
        <v>0.65224999999999989</v>
      </c>
      <c r="CR120" t="s">
        <v>887</v>
      </c>
      <c r="CS120" t="s">
        <v>888</v>
      </c>
      <c r="CT120">
        <v>2027</v>
      </c>
      <c r="CU120" s="212" t="s">
        <v>541</v>
      </c>
      <c r="CV120" s="123"/>
      <c r="DN120" s="119" t="s">
        <v>1767</v>
      </c>
      <c r="DO120" s="210" t="s">
        <v>1768</v>
      </c>
    </row>
    <row r="121" spans="1:119" x14ac:dyDescent="0.35">
      <c r="A121" s="256"/>
      <c r="B121" s="256"/>
      <c r="C121" s="256"/>
      <c r="D121" s="256"/>
      <c r="E121" s="256"/>
      <c r="F121" s="256"/>
      <c r="G121" s="256"/>
      <c r="H121" s="256"/>
      <c r="I121" s="256"/>
      <c r="J121" s="256"/>
      <c r="K121" s="256"/>
      <c r="L121" s="256"/>
      <c r="M121" s="256"/>
      <c r="N121" s="256"/>
      <c r="O121" s="256"/>
      <c r="P121" s="256"/>
      <c r="Q121" s="256"/>
      <c r="R121" s="256"/>
      <c r="S121" s="256"/>
      <c r="T121" s="256"/>
      <c r="U121" s="256"/>
      <c r="V121" s="256"/>
      <c r="W121" s="256" t="s">
        <v>1769</v>
      </c>
      <c r="X121" s="261"/>
      <c r="Y121" s="261"/>
      <c r="Z121" s="256" t="s">
        <v>1770</v>
      </c>
      <c r="AA121" s="256"/>
      <c r="AB121" s="284"/>
      <c r="AC121" s="286"/>
      <c r="CG121" s="372"/>
      <c r="CH121" s="281" t="s">
        <v>1771</v>
      </c>
      <c r="CI121" s="282">
        <v>0.33</v>
      </c>
      <c r="CJ121" s="281" t="s">
        <v>966</v>
      </c>
      <c r="CK121" s="281" t="s">
        <v>1273</v>
      </c>
      <c r="CL121" s="283">
        <v>2026</v>
      </c>
      <c r="CM121" s="143" t="s">
        <v>539</v>
      </c>
      <c r="CN121"/>
      <c r="CO121"/>
      <c r="CP121" t="s">
        <v>1772</v>
      </c>
      <c r="CQ121">
        <v>0.67320000000000002</v>
      </c>
      <c r="CR121" t="s">
        <v>887</v>
      </c>
      <c r="CS121" t="s">
        <v>888</v>
      </c>
      <c r="CT121">
        <v>2028</v>
      </c>
      <c r="CU121" s="212" t="s">
        <v>543</v>
      </c>
      <c r="CV121" s="123"/>
      <c r="DN121" s="119" t="s">
        <v>1773</v>
      </c>
      <c r="DO121" s="210" t="s">
        <v>1774</v>
      </c>
    </row>
    <row r="122" spans="1:119" x14ac:dyDescent="0.35">
      <c r="A122" s="256"/>
      <c r="B122" s="256"/>
      <c r="C122" s="256"/>
      <c r="D122" s="256"/>
      <c r="E122" s="256"/>
      <c r="F122" s="256"/>
      <c r="G122" s="256"/>
      <c r="H122" s="256"/>
      <c r="I122" s="256"/>
      <c r="J122" s="256"/>
      <c r="K122" s="256"/>
      <c r="L122" s="256"/>
      <c r="M122" s="256"/>
      <c r="N122" s="256"/>
      <c r="O122" s="256"/>
      <c r="P122" s="256"/>
      <c r="Q122" s="256"/>
      <c r="R122" s="256"/>
      <c r="S122" s="256"/>
      <c r="T122" s="256"/>
      <c r="U122" s="256"/>
      <c r="V122" s="256"/>
      <c r="W122" s="256" t="s">
        <v>1775</v>
      </c>
      <c r="X122" s="261"/>
      <c r="Y122" s="261"/>
      <c r="Z122" s="256" t="s">
        <v>1776</v>
      </c>
      <c r="AA122" s="256"/>
      <c r="AB122" s="284"/>
      <c r="AC122" s="286"/>
      <c r="CG122" s="372"/>
      <c r="CH122" s="281" t="s">
        <v>1777</v>
      </c>
      <c r="CI122" s="282">
        <v>0.317</v>
      </c>
      <c r="CJ122" s="281" t="s">
        <v>966</v>
      </c>
      <c r="CK122" s="281" t="s">
        <v>1273</v>
      </c>
      <c r="CL122" s="283">
        <v>2027</v>
      </c>
      <c r="CM122" s="143" t="s">
        <v>541</v>
      </c>
      <c r="CN122"/>
      <c r="CO122"/>
      <c r="CP122" t="s">
        <v>1778</v>
      </c>
      <c r="CQ122">
        <v>0.94090000000000007</v>
      </c>
      <c r="CR122" t="s">
        <v>887</v>
      </c>
      <c r="CS122" t="s">
        <v>888</v>
      </c>
      <c r="CT122">
        <v>2023</v>
      </c>
      <c r="CU122" s="212" t="s">
        <v>533</v>
      </c>
      <c r="CV122" s="123"/>
      <c r="DN122" s="119" t="s">
        <v>1779</v>
      </c>
      <c r="DO122" s="210" t="s">
        <v>1780</v>
      </c>
    </row>
    <row r="123" spans="1:119" x14ac:dyDescent="0.35">
      <c r="A123" s="256"/>
      <c r="B123" s="256"/>
      <c r="C123" s="256"/>
      <c r="D123" s="256"/>
      <c r="E123" s="256"/>
      <c r="F123" s="256"/>
      <c r="G123" s="256"/>
      <c r="H123" s="256"/>
      <c r="I123" s="256"/>
      <c r="J123" s="256"/>
      <c r="K123" s="256"/>
      <c r="L123" s="256"/>
      <c r="M123" s="256"/>
      <c r="N123" s="256"/>
      <c r="O123" s="256"/>
      <c r="P123" s="256"/>
      <c r="Q123" s="256"/>
      <c r="R123" s="256"/>
      <c r="S123" s="256"/>
      <c r="T123" s="256"/>
      <c r="U123" s="256"/>
      <c r="V123" s="256"/>
      <c r="W123" s="256" t="s">
        <v>1781</v>
      </c>
      <c r="X123" s="261"/>
      <c r="Y123" s="261"/>
      <c r="Z123" s="256" t="s">
        <v>1782</v>
      </c>
      <c r="AA123" s="256"/>
      <c r="AB123" s="284"/>
      <c r="AC123" s="286"/>
      <c r="CG123" s="373"/>
      <c r="CH123" s="281" t="s">
        <v>1783</v>
      </c>
      <c r="CI123" s="282">
        <v>0.309</v>
      </c>
      <c r="CJ123" s="281" t="s">
        <v>966</v>
      </c>
      <c r="CK123" s="281" t="s">
        <v>1273</v>
      </c>
      <c r="CL123" s="283">
        <v>2028</v>
      </c>
      <c r="CM123" s="143" t="s">
        <v>543</v>
      </c>
      <c r="CN123"/>
      <c r="CO123"/>
      <c r="CP123" t="s">
        <v>1784</v>
      </c>
      <c r="CQ123">
        <v>0.94090000000000007</v>
      </c>
      <c r="CR123" t="s">
        <v>887</v>
      </c>
      <c r="CS123" t="s">
        <v>888</v>
      </c>
      <c r="CT123">
        <v>2023</v>
      </c>
      <c r="CU123" s="212" t="s">
        <v>533</v>
      </c>
      <c r="CV123" s="123"/>
      <c r="DN123" s="119" t="s">
        <v>1785</v>
      </c>
      <c r="DO123" s="210" t="s">
        <v>1786</v>
      </c>
    </row>
    <row r="124" spans="1:119" x14ac:dyDescent="0.35">
      <c r="A124" s="256"/>
      <c r="B124" s="256"/>
      <c r="C124" s="256"/>
      <c r="D124" s="256"/>
      <c r="E124" s="256"/>
      <c r="F124" s="256"/>
      <c r="G124" s="256"/>
      <c r="H124" s="256"/>
      <c r="I124" s="256"/>
      <c r="J124" s="256"/>
      <c r="K124" s="256"/>
      <c r="L124" s="256"/>
      <c r="M124" s="256"/>
      <c r="N124" s="256"/>
      <c r="O124" s="256"/>
      <c r="P124" s="256"/>
      <c r="Q124" s="256"/>
      <c r="R124" s="256"/>
      <c r="S124" s="256"/>
      <c r="T124" s="256"/>
      <c r="U124" s="256"/>
      <c r="V124" s="256"/>
      <c r="W124" s="256" t="s">
        <v>1787</v>
      </c>
      <c r="X124" s="261"/>
      <c r="Y124" s="261"/>
      <c r="Z124" s="256" t="s">
        <v>1788</v>
      </c>
      <c r="AA124" s="256"/>
      <c r="AB124" s="284"/>
      <c r="AC124" s="286"/>
      <c r="CG124" s="213"/>
      <c r="CH124"/>
      <c r="CI124"/>
      <c r="CJ124"/>
      <c r="CK124"/>
      <c r="CL124"/>
      <c r="CM124"/>
      <c r="CN124"/>
      <c r="CO124"/>
      <c r="CP124" t="s">
        <v>1789</v>
      </c>
      <c r="CQ124">
        <v>0.87190000000000001</v>
      </c>
      <c r="CR124" t="s">
        <v>887</v>
      </c>
      <c r="CS124" t="s">
        <v>888</v>
      </c>
      <c r="CT124">
        <v>2024</v>
      </c>
      <c r="CU124" s="212" t="s">
        <v>535</v>
      </c>
      <c r="CV124" s="123"/>
      <c r="DN124" s="119" t="s">
        <v>1790</v>
      </c>
      <c r="DO124" s="210" t="s">
        <v>1791</v>
      </c>
    </row>
    <row r="125" spans="1:119" x14ac:dyDescent="0.35">
      <c r="A125" s="256"/>
      <c r="B125" s="256"/>
      <c r="C125" s="256"/>
      <c r="D125" s="256"/>
      <c r="E125" s="256"/>
      <c r="F125" s="256"/>
      <c r="G125" s="256"/>
      <c r="H125" s="256"/>
      <c r="I125" s="256"/>
      <c r="J125" s="256"/>
      <c r="K125" s="256"/>
      <c r="L125" s="256"/>
      <c r="M125" s="256"/>
      <c r="N125" s="256"/>
      <c r="O125" s="256"/>
      <c r="P125" s="256"/>
      <c r="Q125" s="256"/>
      <c r="R125" s="256"/>
      <c r="S125" s="256"/>
      <c r="T125" s="256"/>
      <c r="U125" s="256"/>
      <c r="V125" s="256"/>
      <c r="W125" s="256" t="s">
        <v>1792</v>
      </c>
      <c r="X125" s="261"/>
      <c r="Y125" s="261"/>
      <c r="Z125" s="256" t="s">
        <v>1793</v>
      </c>
      <c r="AA125" s="256"/>
      <c r="AB125" s="284"/>
      <c r="AC125" s="286"/>
      <c r="CG125" s="213"/>
      <c r="CH125"/>
      <c r="CI125"/>
      <c r="CJ125"/>
      <c r="CK125"/>
      <c r="CL125"/>
      <c r="CM125"/>
      <c r="CN125"/>
      <c r="CO125"/>
      <c r="CP125" t="s">
        <v>1794</v>
      </c>
      <c r="CQ125">
        <v>0.87190000000000001</v>
      </c>
      <c r="CR125" t="s">
        <v>887</v>
      </c>
      <c r="CS125" t="s">
        <v>888</v>
      </c>
      <c r="CT125">
        <v>2024</v>
      </c>
      <c r="CU125" s="212" t="s">
        <v>535</v>
      </c>
      <c r="CV125" s="123"/>
      <c r="DN125" s="119" t="s">
        <v>1795</v>
      </c>
      <c r="DO125" s="210" t="s">
        <v>1796</v>
      </c>
    </row>
    <row r="126" spans="1:119" x14ac:dyDescent="0.35">
      <c r="A126" s="256"/>
      <c r="B126" s="256"/>
      <c r="C126" s="256"/>
      <c r="D126" s="256"/>
      <c r="E126" s="256"/>
      <c r="F126" s="256"/>
      <c r="G126" s="256"/>
      <c r="H126" s="256"/>
      <c r="I126" s="256"/>
      <c r="J126" s="256"/>
      <c r="K126" s="256"/>
      <c r="L126" s="256"/>
      <c r="M126" s="256"/>
      <c r="N126" s="256"/>
      <c r="O126" s="256"/>
      <c r="P126" s="256"/>
      <c r="Q126" s="256"/>
      <c r="R126" s="256"/>
      <c r="S126" s="256"/>
      <c r="T126" s="256"/>
      <c r="U126" s="256"/>
      <c r="V126" s="256"/>
      <c r="W126" s="256" t="s">
        <v>1797</v>
      </c>
      <c r="X126" s="261"/>
      <c r="Y126" s="261"/>
      <c r="Z126" s="256" t="s">
        <v>1798</v>
      </c>
      <c r="AA126" s="256"/>
      <c r="AB126" s="284"/>
      <c r="AC126" s="286"/>
      <c r="CG126" s="213"/>
      <c r="CH126"/>
      <c r="CI126"/>
      <c r="CJ126"/>
      <c r="CK126"/>
      <c r="CL126"/>
      <c r="CM126"/>
      <c r="CN126"/>
      <c r="CO126"/>
      <c r="CP126" t="s">
        <v>1799</v>
      </c>
      <c r="CQ126">
        <v>0.67179999999999995</v>
      </c>
      <c r="CR126" t="s">
        <v>887</v>
      </c>
      <c r="CS126" t="s">
        <v>888</v>
      </c>
      <c r="CT126">
        <v>2025</v>
      </c>
      <c r="CU126" s="212" t="s">
        <v>537</v>
      </c>
      <c r="CV126" s="123"/>
      <c r="DN126" s="119" t="s">
        <v>1800</v>
      </c>
      <c r="DO126" s="210" t="s">
        <v>1801</v>
      </c>
    </row>
    <row r="127" spans="1:119" x14ac:dyDescent="0.35">
      <c r="A127" s="256"/>
      <c r="B127" s="256"/>
      <c r="C127" s="256"/>
      <c r="D127" s="256"/>
      <c r="E127" s="256"/>
      <c r="F127" s="256"/>
      <c r="G127" s="256"/>
      <c r="H127" s="256"/>
      <c r="I127" s="256"/>
      <c r="J127" s="256"/>
      <c r="K127" s="256"/>
      <c r="L127" s="256"/>
      <c r="M127" s="256"/>
      <c r="N127" s="256"/>
      <c r="O127" s="256"/>
      <c r="P127" s="256"/>
      <c r="Q127" s="256"/>
      <c r="R127" s="256"/>
      <c r="S127" s="256"/>
      <c r="T127" s="256"/>
      <c r="U127" s="256"/>
      <c r="V127" s="256"/>
      <c r="W127" s="256" t="s">
        <v>1802</v>
      </c>
      <c r="X127" s="261"/>
      <c r="Y127" s="261"/>
      <c r="Z127" s="256" t="s">
        <v>1803</v>
      </c>
      <c r="AA127" s="256"/>
      <c r="AB127" s="284"/>
      <c r="AC127" s="286"/>
      <c r="CG127" s="213"/>
      <c r="CH127"/>
      <c r="CI127"/>
      <c r="CJ127"/>
      <c r="CK127"/>
      <c r="CL127"/>
      <c r="CM127"/>
      <c r="CN127"/>
      <c r="CO127"/>
      <c r="CP127" t="s">
        <v>1804</v>
      </c>
      <c r="CQ127">
        <v>0.69250000000000012</v>
      </c>
      <c r="CR127" t="s">
        <v>887</v>
      </c>
      <c r="CS127" t="s">
        <v>888</v>
      </c>
      <c r="CT127">
        <v>2025</v>
      </c>
      <c r="CU127" s="212" t="s">
        <v>537</v>
      </c>
      <c r="CV127" s="123"/>
      <c r="DN127" s="119" t="s">
        <v>1805</v>
      </c>
      <c r="DO127" s="210" t="s">
        <v>1806</v>
      </c>
    </row>
    <row r="128" spans="1:119" x14ac:dyDescent="0.35">
      <c r="A128" s="256"/>
      <c r="B128" s="256"/>
      <c r="C128" s="256"/>
      <c r="D128" s="256"/>
      <c r="E128" s="256"/>
      <c r="F128" s="256"/>
      <c r="G128" s="256"/>
      <c r="H128" s="256"/>
      <c r="I128" s="256"/>
      <c r="J128" s="256"/>
      <c r="K128" s="256"/>
      <c r="L128" s="256"/>
      <c r="M128" s="256"/>
      <c r="N128" s="256"/>
      <c r="O128" s="256"/>
      <c r="P128" s="256"/>
      <c r="Q128" s="256"/>
      <c r="R128" s="256"/>
      <c r="S128" s="256"/>
      <c r="T128" s="256"/>
      <c r="U128" s="256"/>
      <c r="V128" s="256"/>
      <c r="W128" s="256" t="s">
        <v>1807</v>
      </c>
      <c r="X128" s="261"/>
      <c r="Y128" s="261"/>
      <c r="Z128" s="256" t="s">
        <v>1808</v>
      </c>
      <c r="AA128" s="256"/>
      <c r="AB128" s="284"/>
      <c r="AC128" s="286"/>
      <c r="CG128" s="213"/>
      <c r="CH128"/>
      <c r="CI128"/>
      <c r="CJ128"/>
      <c r="CK128"/>
      <c r="CL128"/>
      <c r="CM128"/>
      <c r="CN128"/>
      <c r="CO128"/>
      <c r="CP128" t="s">
        <v>1809</v>
      </c>
      <c r="CQ128">
        <v>0.61069999999999991</v>
      </c>
      <c r="CR128" t="s">
        <v>887</v>
      </c>
      <c r="CS128" t="s">
        <v>888</v>
      </c>
      <c r="CT128">
        <v>2026</v>
      </c>
      <c r="CU128" s="212" t="s">
        <v>539</v>
      </c>
      <c r="CV128" s="123"/>
      <c r="DN128" s="119" t="s">
        <v>1810</v>
      </c>
      <c r="DO128" s="210" t="s">
        <v>1811</v>
      </c>
    </row>
    <row r="129" spans="1:119" x14ac:dyDescent="0.35">
      <c r="A129" s="256"/>
      <c r="B129" s="256"/>
      <c r="C129" s="256"/>
      <c r="D129" s="256"/>
      <c r="E129" s="256"/>
      <c r="F129" s="256"/>
      <c r="G129" s="256"/>
      <c r="H129" s="256"/>
      <c r="I129" s="256"/>
      <c r="J129" s="256"/>
      <c r="K129" s="256"/>
      <c r="L129" s="256"/>
      <c r="M129" s="256"/>
      <c r="N129" s="256"/>
      <c r="O129" s="256"/>
      <c r="P129" s="256"/>
      <c r="Q129" s="256"/>
      <c r="R129" s="256"/>
      <c r="S129" s="256"/>
      <c r="T129" s="256"/>
      <c r="U129" s="256"/>
      <c r="V129" s="256"/>
      <c r="W129" s="256" t="s">
        <v>1812</v>
      </c>
      <c r="X129" s="261"/>
      <c r="Y129" s="261"/>
      <c r="Z129" s="256" t="s">
        <v>1813</v>
      </c>
      <c r="AA129" s="256"/>
      <c r="AB129" s="284"/>
      <c r="AC129" s="286"/>
      <c r="CG129" s="213"/>
      <c r="CH129" s="121"/>
      <c r="CI129" s="165"/>
      <c r="CJ129" s="121"/>
      <c r="CK129" s="121"/>
      <c r="CL129" s="122"/>
      <c r="CM129"/>
      <c r="CN129"/>
      <c r="CO129"/>
      <c r="CP129" t="s">
        <v>1814</v>
      </c>
      <c r="CQ129">
        <v>0.71789999999999998</v>
      </c>
      <c r="CR129" t="s">
        <v>887</v>
      </c>
      <c r="CS129" t="s">
        <v>888</v>
      </c>
      <c r="CT129">
        <v>2026</v>
      </c>
      <c r="CU129" s="212" t="s">
        <v>539</v>
      </c>
      <c r="CV129" s="123"/>
      <c r="DN129" s="119" t="s">
        <v>1815</v>
      </c>
      <c r="DO129" s="210" t="s">
        <v>1816</v>
      </c>
    </row>
    <row r="130" spans="1:119" x14ac:dyDescent="0.35">
      <c r="A130" s="256"/>
      <c r="B130" s="256"/>
      <c r="C130" s="256"/>
      <c r="D130" s="256"/>
      <c r="E130" s="256"/>
      <c r="F130" s="256"/>
      <c r="G130" s="256"/>
      <c r="H130" s="256"/>
      <c r="I130" s="256"/>
      <c r="J130" s="256"/>
      <c r="K130" s="256"/>
      <c r="L130" s="256"/>
      <c r="M130" s="256"/>
      <c r="N130" s="256"/>
      <c r="O130" s="256"/>
      <c r="P130" s="256"/>
      <c r="Q130" s="256"/>
      <c r="R130" s="256"/>
      <c r="S130" s="256"/>
      <c r="T130" s="256"/>
      <c r="U130" s="256"/>
      <c r="V130" s="256"/>
      <c r="W130" s="256" t="s">
        <v>1817</v>
      </c>
      <c r="X130" s="261"/>
      <c r="Y130" s="261"/>
      <c r="Z130" s="256" t="s">
        <v>1818</v>
      </c>
      <c r="AA130" s="256"/>
      <c r="AB130" s="284"/>
      <c r="AC130" s="286"/>
      <c r="CG130" s="213"/>
      <c r="CH130" s="121"/>
      <c r="CI130" s="165"/>
      <c r="CJ130" s="121"/>
      <c r="CK130" s="121"/>
      <c r="CL130" s="122"/>
      <c r="CM130"/>
      <c r="CN130"/>
      <c r="CO130"/>
      <c r="CP130" t="s">
        <v>1819</v>
      </c>
      <c r="CQ130">
        <v>0.65549999999999997</v>
      </c>
      <c r="CR130" t="s">
        <v>887</v>
      </c>
      <c r="CS130" t="s">
        <v>888</v>
      </c>
      <c r="CT130">
        <v>2027</v>
      </c>
      <c r="CU130" s="212" t="s">
        <v>541</v>
      </c>
      <c r="CV130" s="123"/>
      <c r="DN130" s="119" t="s">
        <v>1820</v>
      </c>
      <c r="DO130" s="210" t="s">
        <v>1821</v>
      </c>
    </row>
    <row r="131" spans="1:119" x14ac:dyDescent="0.35">
      <c r="A131" s="256"/>
      <c r="B131" s="256"/>
      <c r="C131" s="256"/>
      <c r="D131" s="256"/>
      <c r="E131" s="256"/>
      <c r="F131" s="256"/>
      <c r="G131" s="256"/>
      <c r="H131" s="256"/>
      <c r="I131" s="256"/>
      <c r="J131" s="256"/>
      <c r="K131" s="256"/>
      <c r="L131" s="256"/>
      <c r="M131" s="256"/>
      <c r="N131" s="256"/>
      <c r="O131" s="256"/>
      <c r="P131" s="256"/>
      <c r="Q131" s="256"/>
      <c r="R131" s="256"/>
      <c r="S131" s="256"/>
      <c r="T131" s="256"/>
      <c r="U131" s="256"/>
      <c r="V131" s="256"/>
      <c r="W131" s="256" t="s">
        <v>1822</v>
      </c>
      <c r="X131" s="261"/>
      <c r="Y131" s="261"/>
      <c r="Z131" s="256" t="s">
        <v>1823</v>
      </c>
      <c r="AA131" s="256"/>
      <c r="AB131" s="284"/>
      <c r="AC131" s="286"/>
      <c r="CG131" s="213"/>
      <c r="CH131" s="121"/>
      <c r="CI131" s="165"/>
      <c r="CJ131" s="121"/>
      <c r="CK131" s="121"/>
      <c r="CL131" s="122"/>
      <c r="CM131"/>
      <c r="CN131"/>
      <c r="CO131"/>
      <c r="CP131" t="s">
        <v>1824</v>
      </c>
      <c r="CQ131">
        <v>0.67659999999999998</v>
      </c>
      <c r="CR131" t="s">
        <v>887</v>
      </c>
      <c r="CS131" t="s">
        <v>888</v>
      </c>
      <c r="CT131">
        <v>2028</v>
      </c>
      <c r="CU131" s="212" t="s">
        <v>543</v>
      </c>
      <c r="CV131" s="123"/>
      <c r="DN131" s="119" t="s">
        <v>1825</v>
      </c>
      <c r="DO131" s="210" t="s">
        <v>1826</v>
      </c>
    </row>
    <row r="132" spans="1:119" x14ac:dyDescent="0.35">
      <c r="A132" s="256"/>
      <c r="B132" s="256"/>
      <c r="C132" s="256"/>
      <c r="D132" s="256"/>
      <c r="E132" s="256"/>
      <c r="F132" s="256"/>
      <c r="G132" s="256"/>
      <c r="H132" s="256"/>
      <c r="I132" s="256"/>
      <c r="J132" s="256"/>
      <c r="K132" s="256"/>
      <c r="L132" s="256"/>
      <c r="M132" s="256"/>
      <c r="N132" s="256"/>
      <c r="O132" s="256"/>
      <c r="P132" s="256"/>
      <c r="Q132" s="256"/>
      <c r="R132" s="256"/>
      <c r="S132" s="256"/>
      <c r="T132" s="256"/>
      <c r="U132" s="256"/>
      <c r="V132" s="256"/>
      <c r="W132" s="256" t="s">
        <v>272</v>
      </c>
      <c r="X132" s="261"/>
      <c r="Y132" s="261"/>
      <c r="Z132" s="256" t="s">
        <v>1827</v>
      </c>
      <c r="AA132" s="256"/>
      <c r="AB132" s="284"/>
      <c r="AC132" s="286"/>
      <c r="CG132" s="213"/>
      <c r="CH132" s="121"/>
      <c r="CI132" s="165"/>
      <c r="CJ132" s="121"/>
      <c r="CK132" s="121"/>
      <c r="CL132" s="122"/>
      <c r="CM132"/>
      <c r="CN132"/>
      <c r="CO132"/>
      <c r="CP132" t="s">
        <v>1828</v>
      </c>
      <c r="CQ132">
        <v>0.94175000000000009</v>
      </c>
      <c r="CR132" t="s">
        <v>887</v>
      </c>
      <c r="CS132" t="s">
        <v>888</v>
      </c>
      <c r="CT132">
        <v>2023</v>
      </c>
      <c r="CU132" s="212" t="s">
        <v>533</v>
      </c>
      <c r="CV132" s="123"/>
      <c r="DN132" s="119" t="s">
        <v>1829</v>
      </c>
      <c r="DO132" s="210" t="s">
        <v>1830</v>
      </c>
    </row>
    <row r="133" spans="1:119" x14ac:dyDescent="0.35">
      <c r="A133" s="256"/>
      <c r="B133" s="256"/>
      <c r="C133" s="256"/>
      <c r="D133" s="256"/>
      <c r="E133" s="256"/>
      <c r="F133" s="256"/>
      <c r="G133" s="256"/>
      <c r="H133" s="256"/>
      <c r="I133" s="256"/>
      <c r="J133" s="256"/>
      <c r="K133" s="256"/>
      <c r="L133" s="256"/>
      <c r="M133" s="256"/>
      <c r="N133" s="256"/>
      <c r="O133" s="256"/>
      <c r="P133" s="256"/>
      <c r="Q133" s="256"/>
      <c r="R133" s="256"/>
      <c r="S133" s="256"/>
      <c r="T133" s="256"/>
      <c r="U133" s="256"/>
      <c r="V133" s="256"/>
      <c r="W133" s="256" t="s">
        <v>1831</v>
      </c>
      <c r="X133" s="261"/>
      <c r="Y133" s="261"/>
      <c r="Z133" s="256" t="s">
        <v>1832</v>
      </c>
      <c r="AA133" s="256"/>
      <c r="AB133" s="284"/>
      <c r="AC133" s="286"/>
      <c r="CG133" s="213"/>
      <c r="CH133" s="121"/>
      <c r="CI133" s="165"/>
      <c r="CJ133" s="121"/>
      <c r="CK133" s="121"/>
      <c r="CL133" s="122"/>
      <c r="CM133"/>
      <c r="CN133"/>
      <c r="CO133"/>
      <c r="CP133" t="s">
        <v>1833</v>
      </c>
      <c r="CQ133">
        <v>0.94175000000000009</v>
      </c>
      <c r="CR133" t="s">
        <v>887</v>
      </c>
      <c r="CS133" t="s">
        <v>888</v>
      </c>
      <c r="CT133">
        <v>2023</v>
      </c>
      <c r="CU133" s="212" t="s">
        <v>533</v>
      </c>
      <c r="CV133" s="123"/>
      <c r="DN133" s="119" t="s">
        <v>1834</v>
      </c>
      <c r="DO133" s="210" t="s">
        <v>1835</v>
      </c>
    </row>
    <row r="134" spans="1:119" x14ac:dyDescent="0.35">
      <c r="A134" s="256"/>
      <c r="B134" s="256"/>
      <c r="C134" s="256"/>
      <c r="D134" s="256"/>
      <c r="E134" s="256"/>
      <c r="F134" s="256"/>
      <c r="G134" s="256"/>
      <c r="H134" s="256"/>
      <c r="I134" s="256"/>
      <c r="J134" s="256"/>
      <c r="K134" s="256"/>
      <c r="L134" s="256"/>
      <c r="M134" s="256"/>
      <c r="N134" s="256"/>
      <c r="O134" s="256"/>
      <c r="P134" s="256"/>
      <c r="Q134" s="256"/>
      <c r="R134" s="256"/>
      <c r="S134" s="256"/>
      <c r="T134" s="256"/>
      <c r="U134" s="256"/>
      <c r="V134" s="256"/>
      <c r="W134" s="256" t="s">
        <v>1836</v>
      </c>
      <c r="X134" s="261"/>
      <c r="Y134" s="261"/>
      <c r="Z134" s="256" t="s">
        <v>1837</v>
      </c>
      <c r="AA134" s="256"/>
      <c r="AB134" s="284"/>
      <c r="AC134" s="286"/>
      <c r="CG134" s="213"/>
      <c r="CH134" s="121"/>
      <c r="CI134" s="165"/>
      <c r="CJ134" s="121"/>
      <c r="CK134" s="121"/>
      <c r="CL134" s="122"/>
      <c r="CM134"/>
      <c r="CN134"/>
      <c r="CO134"/>
      <c r="CP134" t="s">
        <v>1838</v>
      </c>
      <c r="CQ134">
        <v>0.87324999999999997</v>
      </c>
      <c r="CR134" t="s">
        <v>887</v>
      </c>
      <c r="CS134" t="s">
        <v>888</v>
      </c>
      <c r="CT134">
        <v>2024</v>
      </c>
      <c r="CU134" s="212" t="s">
        <v>535</v>
      </c>
      <c r="CV134" s="157"/>
      <c r="DN134" s="119" t="s">
        <v>1839</v>
      </c>
      <c r="DO134" s="210" t="s">
        <v>1840</v>
      </c>
    </row>
    <row r="135" spans="1:119" x14ac:dyDescent="0.35">
      <c r="A135" s="256"/>
      <c r="B135" s="256"/>
      <c r="C135" s="256"/>
      <c r="D135" s="256"/>
      <c r="E135" s="256"/>
      <c r="F135" s="256"/>
      <c r="G135" s="256"/>
      <c r="H135" s="256"/>
      <c r="I135" s="256"/>
      <c r="J135" s="256"/>
      <c r="K135" s="256"/>
      <c r="L135" s="256"/>
      <c r="M135" s="256"/>
      <c r="N135" s="256"/>
      <c r="O135" s="256"/>
      <c r="P135" s="256"/>
      <c r="Q135" s="256"/>
      <c r="R135" s="256"/>
      <c r="S135" s="256"/>
      <c r="T135" s="256"/>
      <c r="U135" s="256"/>
      <c r="V135" s="256"/>
      <c r="W135" s="256" t="s">
        <v>1841</v>
      </c>
      <c r="X135" s="261"/>
      <c r="Y135" s="261"/>
      <c r="Z135" s="256" t="s">
        <v>1842</v>
      </c>
      <c r="AA135" s="256"/>
      <c r="AB135" s="284"/>
      <c r="AC135" s="286"/>
      <c r="CG135" s="213"/>
      <c r="CH135" s="121"/>
      <c r="CI135" s="165"/>
      <c r="CJ135" s="121"/>
      <c r="CK135" s="121"/>
      <c r="CL135" s="122"/>
      <c r="CM135"/>
      <c r="CN135"/>
      <c r="CO135"/>
      <c r="CP135" t="s">
        <v>1843</v>
      </c>
      <c r="CQ135">
        <v>0.87324999999999997</v>
      </c>
      <c r="CR135" t="s">
        <v>887</v>
      </c>
      <c r="CS135" t="s">
        <v>888</v>
      </c>
      <c r="CT135">
        <v>2024</v>
      </c>
      <c r="CU135" s="212" t="s">
        <v>535</v>
      </c>
      <c r="CV135" s="157"/>
      <c r="DN135" s="119" t="s">
        <v>258</v>
      </c>
      <c r="DO135" s="210" t="s">
        <v>1844</v>
      </c>
    </row>
    <row r="136" spans="1:119" x14ac:dyDescent="0.35">
      <c r="A136" s="256"/>
      <c r="B136" s="256"/>
      <c r="C136" s="256"/>
      <c r="D136" s="256"/>
      <c r="E136" s="256"/>
      <c r="F136" s="256"/>
      <c r="G136" s="256"/>
      <c r="H136" s="256"/>
      <c r="I136" s="256"/>
      <c r="J136" s="256"/>
      <c r="K136" s="256"/>
      <c r="L136" s="256"/>
      <c r="M136" s="256"/>
      <c r="N136" s="256"/>
      <c r="O136" s="256"/>
      <c r="P136" s="256"/>
      <c r="Q136" s="256"/>
      <c r="R136" s="256"/>
      <c r="S136" s="256"/>
      <c r="T136" s="256"/>
      <c r="U136" s="256"/>
      <c r="V136" s="256"/>
      <c r="W136" s="256" t="s">
        <v>1845</v>
      </c>
      <c r="X136" s="261"/>
      <c r="Y136" s="261"/>
      <c r="Z136" s="256" t="s">
        <v>1846</v>
      </c>
      <c r="AA136" s="256"/>
      <c r="AB136" s="284"/>
      <c r="AC136" s="286"/>
      <c r="CG136" s="213"/>
      <c r="CH136" s="121"/>
      <c r="CI136" s="165"/>
      <c r="CJ136" s="121"/>
      <c r="CK136" s="121"/>
      <c r="CL136" s="122"/>
      <c r="CM136"/>
      <c r="CN136"/>
      <c r="CO136"/>
      <c r="CP136" t="s">
        <v>1847</v>
      </c>
      <c r="CQ136">
        <v>0.67449999999999988</v>
      </c>
      <c r="CR136" t="s">
        <v>887</v>
      </c>
      <c r="CS136" t="s">
        <v>888</v>
      </c>
      <c r="CT136">
        <v>2025</v>
      </c>
      <c r="CU136" s="212" t="s">
        <v>537</v>
      </c>
      <c r="CV136" s="157"/>
      <c r="DN136" s="119" t="s">
        <v>1848</v>
      </c>
      <c r="DO136" s="210" t="s">
        <v>1849</v>
      </c>
    </row>
    <row r="137" spans="1:119" x14ac:dyDescent="0.35">
      <c r="A137" s="256"/>
      <c r="B137" s="256"/>
      <c r="C137" s="256"/>
      <c r="D137" s="256"/>
      <c r="E137" s="256"/>
      <c r="F137" s="256"/>
      <c r="G137" s="256"/>
      <c r="H137" s="256"/>
      <c r="I137" s="256"/>
      <c r="J137" s="256"/>
      <c r="K137" s="256"/>
      <c r="L137" s="256"/>
      <c r="M137" s="256"/>
      <c r="N137" s="256"/>
      <c r="O137" s="256"/>
      <c r="P137" s="256"/>
      <c r="Q137" s="256"/>
      <c r="R137" s="256"/>
      <c r="S137" s="256"/>
      <c r="T137" s="256"/>
      <c r="U137" s="256"/>
      <c r="V137" s="256"/>
      <c r="W137" s="256" t="s">
        <v>1850</v>
      </c>
      <c r="X137" s="261"/>
      <c r="Y137" s="261"/>
      <c r="Z137" s="256" t="s">
        <v>1851</v>
      </c>
      <c r="AA137" s="256"/>
      <c r="AB137" s="284"/>
      <c r="AC137" s="286"/>
      <c r="CG137" s="213"/>
      <c r="CH137" s="121"/>
      <c r="CI137" s="165"/>
      <c r="CJ137" s="121"/>
      <c r="CK137" s="121"/>
      <c r="CL137" s="122"/>
      <c r="CM137"/>
      <c r="CN137"/>
      <c r="CO137"/>
      <c r="CP137" t="s">
        <v>1852</v>
      </c>
      <c r="CQ137">
        <v>0.69475000000000009</v>
      </c>
      <c r="CR137" t="s">
        <v>887</v>
      </c>
      <c r="CS137" t="s">
        <v>888</v>
      </c>
      <c r="CT137">
        <v>2025</v>
      </c>
      <c r="CU137" s="212" t="s">
        <v>537</v>
      </c>
      <c r="CV137" s="157"/>
      <c r="DN137" s="119" t="s">
        <v>1853</v>
      </c>
      <c r="DO137" s="210" t="s">
        <v>1854</v>
      </c>
    </row>
    <row r="138" spans="1:119" x14ac:dyDescent="0.35">
      <c r="A138" s="256"/>
      <c r="B138" s="256"/>
      <c r="C138" s="256"/>
      <c r="D138" s="256"/>
      <c r="E138" s="256"/>
      <c r="F138" s="256"/>
      <c r="G138" s="256"/>
      <c r="H138" s="256"/>
      <c r="I138" s="256"/>
      <c r="J138" s="256"/>
      <c r="K138" s="256"/>
      <c r="L138" s="256"/>
      <c r="M138" s="256"/>
      <c r="N138" s="256"/>
      <c r="O138" s="256"/>
      <c r="P138" s="256"/>
      <c r="Q138" s="256"/>
      <c r="R138" s="256"/>
      <c r="S138" s="256"/>
      <c r="T138" s="256"/>
      <c r="U138" s="256"/>
      <c r="V138" s="256"/>
      <c r="W138" s="256" t="s">
        <v>1855</v>
      </c>
      <c r="X138" s="261"/>
      <c r="Y138" s="261"/>
      <c r="Z138" s="256" t="s">
        <v>1856</v>
      </c>
      <c r="AA138" s="256"/>
      <c r="AB138" s="284"/>
      <c r="AC138" s="286"/>
      <c r="CG138" s="213"/>
      <c r="CH138" s="121"/>
      <c r="CI138" s="165"/>
      <c r="CJ138" s="121"/>
      <c r="CK138" s="121"/>
      <c r="CL138" s="122"/>
      <c r="CM138"/>
      <c r="CN138"/>
      <c r="CO138"/>
      <c r="CP138" t="s">
        <v>1857</v>
      </c>
      <c r="CQ138">
        <v>0.61374999999999991</v>
      </c>
      <c r="CR138" t="s">
        <v>887</v>
      </c>
      <c r="CS138" t="s">
        <v>888</v>
      </c>
      <c r="CT138">
        <v>2026</v>
      </c>
      <c r="CU138" s="212" t="s">
        <v>539</v>
      </c>
      <c r="CV138" s="157"/>
      <c r="DN138" s="119" t="s">
        <v>1858</v>
      </c>
      <c r="DO138" s="210" t="s">
        <v>1859</v>
      </c>
    </row>
    <row r="139" spans="1:119" x14ac:dyDescent="0.35">
      <c r="A139" s="256"/>
      <c r="B139" s="256"/>
      <c r="C139" s="256"/>
      <c r="D139" s="256"/>
      <c r="E139" s="256"/>
      <c r="F139" s="256"/>
      <c r="G139" s="256"/>
      <c r="H139" s="256"/>
      <c r="I139" s="256"/>
      <c r="J139" s="256"/>
      <c r="K139" s="256"/>
      <c r="L139" s="256"/>
      <c r="M139" s="256"/>
      <c r="N139" s="256"/>
      <c r="O139" s="256"/>
      <c r="P139" s="256"/>
      <c r="Q139" s="256"/>
      <c r="R139" s="256"/>
      <c r="S139" s="256"/>
      <c r="T139" s="256"/>
      <c r="U139" s="256"/>
      <c r="V139" s="256"/>
      <c r="W139" s="256" t="s">
        <v>1860</v>
      </c>
      <c r="X139" s="261"/>
      <c r="Y139" s="261"/>
      <c r="Z139" s="256" t="s">
        <v>1861</v>
      </c>
      <c r="AA139" s="256"/>
      <c r="AB139" s="284"/>
      <c r="AC139" s="286"/>
      <c r="CG139" s="213"/>
      <c r="CH139" s="121"/>
      <c r="CI139" s="165"/>
      <c r="CJ139" s="121"/>
      <c r="CK139" s="121"/>
      <c r="CL139" s="122"/>
      <c r="CM139"/>
      <c r="CN139"/>
      <c r="CO139"/>
      <c r="CP139" t="s">
        <v>1862</v>
      </c>
      <c r="CQ139">
        <v>0.71975</v>
      </c>
      <c r="CR139" t="s">
        <v>887</v>
      </c>
      <c r="CS139" t="s">
        <v>888</v>
      </c>
      <c r="CT139">
        <v>2026</v>
      </c>
      <c r="CU139" s="212" t="s">
        <v>539</v>
      </c>
      <c r="CV139" s="157"/>
      <c r="DN139" s="119" t="s">
        <v>1863</v>
      </c>
      <c r="DO139" s="210" t="s">
        <v>1864</v>
      </c>
    </row>
    <row r="140" spans="1:119" x14ac:dyDescent="0.35">
      <c r="A140" s="256"/>
      <c r="B140" s="256"/>
      <c r="C140" s="256"/>
      <c r="D140" s="256"/>
      <c r="E140" s="256"/>
      <c r="F140" s="256"/>
      <c r="G140" s="256"/>
      <c r="H140" s="256"/>
      <c r="I140" s="256"/>
      <c r="J140" s="256"/>
      <c r="K140" s="256"/>
      <c r="L140" s="256"/>
      <c r="M140" s="256"/>
      <c r="N140" s="256"/>
      <c r="O140" s="256"/>
      <c r="P140" s="256"/>
      <c r="Q140" s="256"/>
      <c r="R140" s="256"/>
      <c r="S140" s="256"/>
      <c r="T140" s="256"/>
      <c r="U140" s="256"/>
      <c r="V140" s="256"/>
      <c r="W140" s="256" t="s">
        <v>1865</v>
      </c>
      <c r="X140" s="261"/>
      <c r="Y140" s="261"/>
      <c r="Z140" s="256" t="s">
        <v>1866</v>
      </c>
      <c r="AA140" s="256"/>
      <c r="AB140" s="284"/>
      <c r="AC140" s="286"/>
      <c r="CG140" s="213"/>
      <c r="CH140" s="121"/>
      <c r="CI140" s="165"/>
      <c r="CJ140" s="121"/>
      <c r="CK140" s="121"/>
      <c r="CL140" s="122"/>
      <c r="CM140"/>
      <c r="CN140"/>
      <c r="CO140"/>
      <c r="CP140" t="s">
        <v>1867</v>
      </c>
      <c r="CQ140">
        <v>0.65874999999999995</v>
      </c>
      <c r="CR140" t="s">
        <v>887</v>
      </c>
      <c r="CS140" t="s">
        <v>888</v>
      </c>
      <c r="CT140">
        <v>2027</v>
      </c>
      <c r="CU140" s="212" t="s">
        <v>541</v>
      </c>
      <c r="CV140" s="157"/>
      <c r="DN140" s="119" t="s">
        <v>305</v>
      </c>
      <c r="DO140" s="210" t="s">
        <v>1868</v>
      </c>
    </row>
    <row r="141" spans="1:119" x14ac:dyDescent="0.35">
      <c r="A141" s="256"/>
      <c r="B141" s="256"/>
      <c r="C141" s="256"/>
      <c r="D141" s="256"/>
      <c r="E141" s="256"/>
      <c r="F141" s="256"/>
      <c r="G141" s="256"/>
      <c r="H141" s="256"/>
      <c r="I141" s="256"/>
      <c r="J141" s="256"/>
      <c r="K141" s="256"/>
      <c r="L141" s="256"/>
      <c r="M141" s="256"/>
      <c r="N141" s="256"/>
      <c r="O141" s="256"/>
      <c r="P141" s="256"/>
      <c r="Q141" s="256"/>
      <c r="R141" s="256"/>
      <c r="S141" s="256"/>
      <c r="T141" s="256"/>
      <c r="U141" s="256"/>
      <c r="V141" s="256"/>
      <c r="W141" s="256" t="s">
        <v>1869</v>
      </c>
      <c r="X141" s="261"/>
      <c r="Y141" s="261"/>
      <c r="Z141" s="256" t="s">
        <v>1870</v>
      </c>
      <c r="AA141" s="256"/>
      <c r="AB141" s="284"/>
      <c r="AC141" s="286"/>
      <c r="CG141" s="213"/>
      <c r="CH141" s="121"/>
      <c r="CI141" s="165"/>
      <c r="CJ141" s="121"/>
      <c r="CK141" s="121"/>
      <c r="CL141" s="122"/>
      <c r="CM141"/>
      <c r="CN141"/>
      <c r="CO141"/>
      <c r="CP141" t="s">
        <v>1871</v>
      </c>
      <c r="CQ141">
        <v>0.67999999999999994</v>
      </c>
      <c r="CR141" t="s">
        <v>887</v>
      </c>
      <c r="CS141" t="s">
        <v>888</v>
      </c>
      <c r="CT141">
        <v>2028</v>
      </c>
      <c r="CU141" s="212" t="s">
        <v>543</v>
      </c>
      <c r="CV141" s="157"/>
      <c r="DN141" s="119" t="s">
        <v>1872</v>
      </c>
      <c r="DO141" s="210" t="s">
        <v>1873</v>
      </c>
    </row>
    <row r="142" spans="1:119" x14ac:dyDescent="0.35">
      <c r="A142" s="256"/>
      <c r="B142" s="256"/>
      <c r="C142" s="256"/>
      <c r="D142" s="256"/>
      <c r="E142" s="256"/>
      <c r="F142" s="256"/>
      <c r="G142" s="256"/>
      <c r="H142" s="256"/>
      <c r="I142" s="256"/>
      <c r="J142" s="256"/>
      <c r="K142" s="256"/>
      <c r="L142" s="256"/>
      <c r="M142" s="256"/>
      <c r="N142" s="256"/>
      <c r="O142" s="256"/>
      <c r="P142" s="256"/>
      <c r="Q142" s="256"/>
      <c r="R142" s="256"/>
      <c r="S142" s="256"/>
      <c r="T142" s="256"/>
      <c r="U142" s="256"/>
      <c r="V142" s="256"/>
      <c r="W142" s="256" t="s">
        <v>1874</v>
      </c>
      <c r="X142" s="261"/>
      <c r="Y142" s="261"/>
      <c r="Z142" s="256" t="s">
        <v>1875</v>
      </c>
      <c r="AA142" s="256"/>
      <c r="AB142" s="284"/>
      <c r="AC142" s="286"/>
      <c r="CG142" s="213"/>
      <c r="CH142" s="121"/>
      <c r="CI142" s="165"/>
      <c r="CJ142" s="121"/>
      <c r="CK142" s="121"/>
      <c r="CL142" s="122"/>
      <c r="CM142"/>
      <c r="CN142"/>
      <c r="CO142"/>
      <c r="CP142" t="s">
        <v>1876</v>
      </c>
      <c r="CQ142">
        <v>0.9426000000000001</v>
      </c>
      <c r="CR142" t="s">
        <v>887</v>
      </c>
      <c r="CS142" t="s">
        <v>888</v>
      </c>
      <c r="CT142">
        <v>2023</v>
      </c>
      <c r="CU142" s="212" t="s">
        <v>533</v>
      </c>
      <c r="CV142" s="157"/>
      <c r="DN142" s="119" t="s">
        <v>1877</v>
      </c>
      <c r="DO142" s="210" t="s">
        <v>1878</v>
      </c>
    </row>
    <row r="143" spans="1:119" x14ac:dyDescent="0.35">
      <c r="A143" s="256"/>
      <c r="B143" s="256"/>
      <c r="C143" s="256"/>
      <c r="D143" s="256"/>
      <c r="E143" s="256"/>
      <c r="F143" s="256"/>
      <c r="G143" s="256"/>
      <c r="H143" s="256"/>
      <c r="I143" s="256"/>
      <c r="J143" s="256"/>
      <c r="K143" s="256"/>
      <c r="L143" s="256"/>
      <c r="M143" s="256"/>
      <c r="N143" s="256"/>
      <c r="O143" s="256"/>
      <c r="P143" s="256"/>
      <c r="Q143" s="256"/>
      <c r="R143" s="256"/>
      <c r="S143" s="256"/>
      <c r="T143" s="256"/>
      <c r="U143" s="256"/>
      <c r="V143" s="256"/>
      <c r="W143" s="256" t="s">
        <v>1879</v>
      </c>
      <c r="X143" s="261"/>
      <c r="Y143" s="261"/>
      <c r="Z143" s="256" t="s">
        <v>1880</v>
      </c>
      <c r="AA143" s="256"/>
      <c r="AB143" s="284"/>
      <c r="AC143" s="286"/>
      <c r="CG143" s="213"/>
      <c r="CH143" s="121"/>
      <c r="CI143" s="165"/>
      <c r="CJ143" s="121"/>
      <c r="CK143" s="121"/>
      <c r="CL143" s="122"/>
      <c r="CM143"/>
      <c r="CN143"/>
      <c r="CO143"/>
      <c r="CP143" t="s">
        <v>1881</v>
      </c>
      <c r="CQ143">
        <v>0.9426000000000001</v>
      </c>
      <c r="CR143" t="s">
        <v>887</v>
      </c>
      <c r="CS143" t="s">
        <v>888</v>
      </c>
      <c r="CT143">
        <v>2023</v>
      </c>
      <c r="CU143" s="212" t="s">
        <v>533</v>
      </c>
      <c r="DN143" s="119" t="s">
        <v>1882</v>
      </c>
      <c r="DO143" s="210" t="s">
        <v>1883</v>
      </c>
    </row>
    <row r="144" spans="1:119" x14ac:dyDescent="0.35">
      <c r="A144" s="256"/>
      <c r="B144" s="256"/>
      <c r="C144" s="256"/>
      <c r="D144" s="256"/>
      <c r="E144" s="256"/>
      <c r="F144" s="256"/>
      <c r="G144" s="256"/>
      <c r="H144" s="256"/>
      <c r="I144" s="256"/>
      <c r="J144" s="256"/>
      <c r="K144" s="256"/>
      <c r="L144" s="256"/>
      <c r="M144" s="256"/>
      <c r="N144" s="256"/>
      <c r="O144" s="256"/>
      <c r="P144" s="256"/>
      <c r="Q144" s="256"/>
      <c r="R144" s="256"/>
      <c r="S144" s="256"/>
      <c r="T144" s="256"/>
      <c r="U144" s="256"/>
      <c r="V144" s="256"/>
      <c r="W144" s="256" t="s">
        <v>1884</v>
      </c>
      <c r="X144" s="261"/>
      <c r="Y144" s="261"/>
      <c r="Z144" s="256" t="s">
        <v>1885</v>
      </c>
      <c r="AA144" s="256"/>
      <c r="AB144" s="284"/>
      <c r="AC144" s="286"/>
      <c r="CG144" s="213"/>
      <c r="CH144" s="121"/>
      <c r="CI144" s="165"/>
      <c r="CJ144" s="121"/>
      <c r="CK144" s="121"/>
      <c r="CL144" s="122"/>
      <c r="CM144"/>
      <c r="CN144"/>
      <c r="CO144"/>
      <c r="CP144" t="s">
        <v>1886</v>
      </c>
      <c r="CQ144">
        <v>0.87460000000000004</v>
      </c>
      <c r="CR144" t="s">
        <v>887</v>
      </c>
      <c r="CS144" t="s">
        <v>888</v>
      </c>
      <c r="CT144">
        <v>2024</v>
      </c>
      <c r="CU144" s="212" t="s">
        <v>535</v>
      </c>
      <c r="DN144" s="119" t="s">
        <v>1887</v>
      </c>
      <c r="DO144" s="210" t="s">
        <v>1888</v>
      </c>
    </row>
    <row r="145" spans="1:119" x14ac:dyDescent="0.35">
      <c r="A145" s="256"/>
      <c r="B145" s="256"/>
      <c r="C145" s="256"/>
      <c r="D145" s="256"/>
      <c r="E145" s="256"/>
      <c r="F145" s="256"/>
      <c r="G145" s="256"/>
      <c r="H145" s="256"/>
      <c r="I145" s="256"/>
      <c r="J145" s="256"/>
      <c r="K145" s="256"/>
      <c r="L145" s="256"/>
      <c r="M145" s="256"/>
      <c r="N145" s="256"/>
      <c r="O145" s="256"/>
      <c r="P145" s="256"/>
      <c r="Q145" s="256"/>
      <c r="R145" s="256"/>
      <c r="S145" s="256"/>
      <c r="T145" s="256"/>
      <c r="U145" s="256"/>
      <c r="V145" s="256"/>
      <c r="W145" s="256" t="s">
        <v>1889</v>
      </c>
      <c r="X145" s="261"/>
      <c r="Y145" s="261"/>
      <c r="Z145" s="256" t="s">
        <v>1890</v>
      </c>
      <c r="AA145" s="256"/>
      <c r="AB145" s="284"/>
      <c r="AC145" s="286"/>
      <c r="CG145" s="213"/>
      <c r="CH145" s="121"/>
      <c r="CI145" s="165"/>
      <c r="CJ145" s="121"/>
      <c r="CK145" s="121"/>
      <c r="CL145" s="122"/>
      <c r="CM145"/>
      <c r="CN145"/>
      <c r="CO145"/>
      <c r="CP145" t="s">
        <v>1891</v>
      </c>
      <c r="CQ145">
        <v>0.87460000000000004</v>
      </c>
      <c r="CR145" t="s">
        <v>887</v>
      </c>
      <c r="CS145" t="s">
        <v>888</v>
      </c>
      <c r="CT145">
        <v>2024</v>
      </c>
      <c r="CU145" s="212" t="s">
        <v>535</v>
      </c>
      <c r="DN145" s="119" t="s">
        <v>1892</v>
      </c>
      <c r="DO145" s="210" t="s">
        <v>1893</v>
      </c>
    </row>
    <row r="146" spans="1:119" x14ac:dyDescent="0.35">
      <c r="A146" s="256"/>
      <c r="B146" s="256"/>
      <c r="C146" s="256"/>
      <c r="D146" s="256"/>
      <c r="E146" s="256"/>
      <c r="F146" s="256"/>
      <c r="G146" s="256"/>
      <c r="H146" s="256"/>
      <c r="I146" s="256"/>
      <c r="J146" s="256"/>
      <c r="K146" s="256"/>
      <c r="L146" s="256"/>
      <c r="M146" s="256"/>
      <c r="N146" s="256"/>
      <c r="O146" s="256"/>
      <c r="P146" s="256"/>
      <c r="Q146" s="256"/>
      <c r="R146" s="256"/>
      <c r="S146" s="256"/>
      <c r="T146" s="256"/>
      <c r="U146" s="256"/>
      <c r="V146" s="256"/>
      <c r="W146" s="256" t="s">
        <v>1894</v>
      </c>
      <c r="X146" s="261"/>
      <c r="Y146" s="261"/>
      <c r="Z146" s="256" t="s">
        <v>1895</v>
      </c>
      <c r="AA146" s="256"/>
      <c r="AB146" s="284"/>
      <c r="AC146" s="286"/>
      <c r="CG146" s="213"/>
      <c r="CH146" s="121"/>
      <c r="CI146" s="165"/>
      <c r="CJ146" s="121"/>
      <c r="CK146" s="121"/>
      <c r="CL146" s="122"/>
      <c r="CM146"/>
      <c r="CN146"/>
      <c r="CP146" t="s">
        <v>1896</v>
      </c>
      <c r="CQ146">
        <v>0.67719999999999991</v>
      </c>
      <c r="CR146" t="s">
        <v>887</v>
      </c>
      <c r="CS146" t="s">
        <v>888</v>
      </c>
      <c r="CT146">
        <v>2025</v>
      </c>
      <c r="CU146" s="212" t="s">
        <v>537</v>
      </c>
      <c r="DN146" s="119" t="s">
        <v>1897</v>
      </c>
      <c r="DO146" s="210" t="s">
        <v>1898</v>
      </c>
    </row>
    <row r="147" spans="1:119" x14ac:dyDescent="0.35">
      <c r="A147" s="256"/>
      <c r="B147" s="256"/>
      <c r="C147" s="256"/>
      <c r="D147" s="256"/>
      <c r="E147" s="256"/>
      <c r="F147" s="256"/>
      <c r="G147" s="256"/>
      <c r="H147" s="256"/>
      <c r="I147" s="256"/>
      <c r="J147" s="256"/>
      <c r="K147" s="256"/>
      <c r="L147" s="256"/>
      <c r="M147" s="256"/>
      <c r="N147" s="256"/>
      <c r="O147" s="256"/>
      <c r="P147" s="256"/>
      <c r="Q147" s="256"/>
      <c r="R147" s="256"/>
      <c r="S147" s="256"/>
      <c r="T147" s="256"/>
      <c r="U147" s="256"/>
      <c r="V147" s="256"/>
      <c r="W147" s="256" t="s">
        <v>1899</v>
      </c>
      <c r="X147" s="261"/>
      <c r="Y147" s="261"/>
      <c r="Z147" s="256" t="s">
        <v>1900</v>
      </c>
      <c r="AA147" s="256"/>
      <c r="AB147" s="284"/>
      <c r="AC147" s="286"/>
      <c r="CG147" s="213"/>
      <c r="CH147" s="121"/>
      <c r="CI147" s="165"/>
      <c r="CJ147" s="121"/>
      <c r="CK147" s="121"/>
      <c r="CL147" s="122"/>
      <c r="CM147"/>
      <c r="CN147"/>
      <c r="CP147" t="s">
        <v>1901</v>
      </c>
      <c r="CQ147">
        <v>0.69700000000000006</v>
      </c>
      <c r="CR147" t="s">
        <v>887</v>
      </c>
      <c r="CS147" t="s">
        <v>888</v>
      </c>
      <c r="CT147">
        <v>2025</v>
      </c>
      <c r="CU147" s="212" t="s">
        <v>537</v>
      </c>
      <c r="DN147" s="119" t="s">
        <v>1902</v>
      </c>
      <c r="DO147" s="210" t="s">
        <v>1903</v>
      </c>
    </row>
    <row r="148" spans="1:119" x14ac:dyDescent="0.35">
      <c r="A148" s="256"/>
      <c r="B148" s="256"/>
      <c r="C148" s="256"/>
      <c r="D148" s="256"/>
      <c r="E148" s="256"/>
      <c r="F148" s="256"/>
      <c r="G148" s="256"/>
      <c r="H148" s="256"/>
      <c r="I148" s="256"/>
      <c r="J148" s="256"/>
      <c r="K148" s="256"/>
      <c r="L148" s="256"/>
      <c r="M148" s="256"/>
      <c r="N148" s="256"/>
      <c r="O148" s="256"/>
      <c r="P148" s="256"/>
      <c r="Q148" s="256"/>
      <c r="R148" s="256"/>
      <c r="S148" s="256"/>
      <c r="T148" s="256"/>
      <c r="U148" s="256"/>
      <c r="V148" s="256"/>
      <c r="W148" s="256" t="s">
        <v>1904</v>
      </c>
      <c r="X148" s="261"/>
      <c r="Y148" s="261"/>
      <c r="Z148" s="256" t="s">
        <v>1905</v>
      </c>
      <c r="AA148" s="256"/>
      <c r="AB148" s="284"/>
      <c r="AC148" s="286"/>
      <c r="CG148" s="213"/>
      <c r="CH148" s="121"/>
      <c r="CI148" s="165"/>
      <c r="CJ148" s="121"/>
      <c r="CK148" s="121"/>
      <c r="CL148" s="122"/>
      <c r="CM148"/>
      <c r="CN148"/>
      <c r="CP148" t="s">
        <v>1906</v>
      </c>
      <c r="CQ148">
        <v>0.6167999999999999</v>
      </c>
      <c r="CR148" t="s">
        <v>887</v>
      </c>
      <c r="CS148" t="s">
        <v>888</v>
      </c>
      <c r="CT148">
        <v>2026</v>
      </c>
      <c r="CU148" s="212" t="s">
        <v>539</v>
      </c>
      <c r="DN148" s="119" t="s">
        <v>1907</v>
      </c>
      <c r="DO148" s="210" t="s">
        <v>1908</v>
      </c>
    </row>
    <row r="149" spans="1:119" x14ac:dyDescent="0.35">
      <c r="A149" s="256"/>
      <c r="B149" s="256"/>
      <c r="C149" s="256"/>
      <c r="D149" s="256"/>
      <c r="E149" s="256"/>
      <c r="F149" s="256"/>
      <c r="G149" s="256"/>
      <c r="H149" s="256"/>
      <c r="I149" s="256"/>
      <c r="J149" s="256"/>
      <c r="K149" s="256"/>
      <c r="L149" s="256"/>
      <c r="M149" s="256"/>
      <c r="N149" s="256"/>
      <c r="O149" s="256"/>
      <c r="P149" s="256"/>
      <c r="Q149" s="256"/>
      <c r="R149" s="256"/>
      <c r="S149" s="256"/>
      <c r="T149" s="256"/>
      <c r="U149" s="256"/>
      <c r="V149" s="256"/>
      <c r="W149" s="256"/>
      <c r="X149" s="261"/>
      <c r="Y149" s="261"/>
      <c r="Z149" s="256" t="s">
        <v>1909</v>
      </c>
      <c r="AA149" s="256"/>
      <c r="AB149" s="284"/>
      <c r="AC149" s="286"/>
      <c r="CG149" s="213"/>
      <c r="CH149" s="121"/>
      <c r="CI149" s="165"/>
      <c r="CJ149" s="121"/>
      <c r="CK149" s="121"/>
      <c r="CL149" s="122"/>
      <c r="CM149"/>
      <c r="CN149"/>
      <c r="CP149" t="s">
        <v>1910</v>
      </c>
      <c r="CQ149">
        <v>0.72160000000000002</v>
      </c>
      <c r="CR149" t="s">
        <v>887</v>
      </c>
      <c r="CS149" t="s">
        <v>888</v>
      </c>
      <c r="CT149">
        <v>2026</v>
      </c>
      <c r="CU149" s="212" t="s">
        <v>539</v>
      </c>
      <c r="DN149" s="119" t="s">
        <v>1911</v>
      </c>
      <c r="DO149" s="210" t="s">
        <v>1912</v>
      </c>
    </row>
    <row r="150" spans="1:119" x14ac:dyDescent="0.35">
      <c r="A150" s="256"/>
      <c r="B150" s="256"/>
      <c r="C150" s="256"/>
      <c r="D150" s="256"/>
      <c r="E150" s="256"/>
      <c r="F150" s="256"/>
      <c r="G150" s="256"/>
      <c r="H150" s="256"/>
      <c r="I150" s="256"/>
      <c r="J150" s="256"/>
      <c r="K150" s="256"/>
      <c r="L150" s="256"/>
      <c r="M150" s="256"/>
      <c r="N150" s="256"/>
      <c r="O150" s="256"/>
      <c r="P150" s="256"/>
      <c r="Q150" s="256"/>
      <c r="R150" s="256"/>
      <c r="S150" s="256"/>
      <c r="T150" s="256"/>
      <c r="U150" s="256"/>
      <c r="V150" s="256"/>
      <c r="W150" s="256"/>
      <c r="X150" s="261"/>
      <c r="Y150" s="261"/>
      <c r="Z150" s="256" t="s">
        <v>1913</v>
      </c>
      <c r="AA150" s="256"/>
      <c r="AB150" s="284"/>
      <c r="AC150" s="286"/>
      <c r="CG150" s="213"/>
      <c r="CH150" s="121"/>
      <c r="CI150" s="165"/>
      <c r="CJ150" s="121"/>
      <c r="CK150" s="121"/>
      <c r="CL150" s="122"/>
      <c r="CM150"/>
      <c r="CN150"/>
      <c r="CP150" t="s">
        <v>1914</v>
      </c>
      <c r="CQ150">
        <v>0.66199999999999992</v>
      </c>
      <c r="CR150" t="s">
        <v>887</v>
      </c>
      <c r="CS150" t="s">
        <v>888</v>
      </c>
      <c r="CT150">
        <v>2027</v>
      </c>
      <c r="CU150" s="212" t="s">
        <v>541</v>
      </c>
      <c r="DN150" s="119" t="s">
        <v>1915</v>
      </c>
      <c r="DO150" s="210" t="s">
        <v>1916</v>
      </c>
    </row>
    <row r="151" spans="1:119" x14ac:dyDescent="0.35">
      <c r="A151" s="256"/>
      <c r="B151" s="256"/>
      <c r="C151" s="256"/>
      <c r="D151" s="256"/>
      <c r="E151" s="256"/>
      <c r="F151" s="256"/>
      <c r="G151" s="256"/>
      <c r="H151" s="256"/>
      <c r="I151" s="256"/>
      <c r="J151" s="256"/>
      <c r="K151" s="256"/>
      <c r="L151" s="256"/>
      <c r="M151" s="256"/>
      <c r="N151" s="256"/>
      <c r="O151" s="256"/>
      <c r="P151" s="256"/>
      <c r="Q151" s="256"/>
      <c r="R151" s="256"/>
      <c r="S151" s="256"/>
      <c r="T151" s="256"/>
      <c r="U151" s="256"/>
      <c r="V151" s="256"/>
      <c r="W151" s="256"/>
      <c r="X151" s="261"/>
      <c r="Y151" s="261"/>
      <c r="Z151" s="256" t="s">
        <v>1917</v>
      </c>
      <c r="AA151" s="256"/>
      <c r="AB151" s="284"/>
      <c r="AC151" s="286"/>
      <c r="CG151" s="213"/>
      <c r="CH151" s="121"/>
      <c r="CI151" s="165"/>
      <c r="CJ151" s="121"/>
      <c r="CK151" s="121"/>
      <c r="CL151" s="122"/>
      <c r="CM151"/>
      <c r="CN151"/>
      <c r="CP151" t="s">
        <v>1918</v>
      </c>
      <c r="CQ151">
        <v>0.68340000000000001</v>
      </c>
      <c r="CR151" t="s">
        <v>887</v>
      </c>
      <c r="CS151" t="s">
        <v>888</v>
      </c>
      <c r="CT151">
        <v>2028</v>
      </c>
      <c r="CU151" s="212" t="s">
        <v>543</v>
      </c>
      <c r="DN151" s="119" t="s">
        <v>1919</v>
      </c>
      <c r="DO151" s="210" t="s">
        <v>1920</v>
      </c>
    </row>
    <row r="152" spans="1:119" x14ac:dyDescent="0.35">
      <c r="A152" s="256"/>
      <c r="B152" s="256"/>
      <c r="C152" s="256"/>
      <c r="D152" s="256"/>
      <c r="E152" s="256"/>
      <c r="F152" s="256"/>
      <c r="G152" s="256"/>
      <c r="H152" s="256"/>
      <c r="I152" s="256"/>
      <c r="J152" s="256"/>
      <c r="K152" s="256"/>
      <c r="L152" s="256"/>
      <c r="M152" s="256"/>
      <c r="N152" s="256"/>
      <c r="O152" s="256"/>
      <c r="P152" s="256"/>
      <c r="Q152" s="256"/>
      <c r="R152" s="256"/>
      <c r="S152" s="256"/>
      <c r="T152" s="256"/>
      <c r="U152" s="256"/>
      <c r="V152" s="256"/>
      <c r="W152" s="256"/>
      <c r="X152" s="261"/>
      <c r="Y152" s="261"/>
      <c r="Z152" s="256" t="s">
        <v>1921</v>
      </c>
      <c r="AA152" s="256"/>
      <c r="AB152" s="284"/>
      <c r="AC152" s="286"/>
      <c r="CG152" s="213"/>
      <c r="CH152" s="121"/>
      <c r="CI152" s="165"/>
      <c r="CJ152" s="121"/>
      <c r="CK152" s="121"/>
      <c r="CL152" s="122"/>
      <c r="CM152"/>
      <c r="CN152"/>
      <c r="CP152" t="s">
        <v>1922</v>
      </c>
      <c r="CQ152">
        <v>0.94345000000000001</v>
      </c>
      <c r="CR152" t="s">
        <v>887</v>
      </c>
      <c r="CS152" t="s">
        <v>888</v>
      </c>
      <c r="CT152">
        <v>2023</v>
      </c>
      <c r="CU152" s="212" t="s">
        <v>533</v>
      </c>
      <c r="DN152" s="119" t="s">
        <v>1923</v>
      </c>
      <c r="DO152" s="210" t="s">
        <v>1924</v>
      </c>
    </row>
    <row r="153" spans="1:119" x14ac:dyDescent="0.35">
      <c r="A153" s="256"/>
      <c r="B153" s="256"/>
      <c r="C153" s="256"/>
      <c r="D153" s="256"/>
      <c r="E153" s="256"/>
      <c r="F153" s="256"/>
      <c r="G153" s="256"/>
      <c r="H153" s="256"/>
      <c r="I153" s="256"/>
      <c r="J153" s="256"/>
      <c r="K153" s="256"/>
      <c r="L153" s="256"/>
      <c r="M153" s="256"/>
      <c r="N153" s="256"/>
      <c r="O153" s="256"/>
      <c r="P153" s="256"/>
      <c r="Q153" s="256"/>
      <c r="R153" s="256"/>
      <c r="S153" s="256"/>
      <c r="T153" s="256"/>
      <c r="U153" s="256"/>
      <c r="V153" s="256"/>
      <c r="W153" s="256"/>
      <c r="X153" s="261"/>
      <c r="Y153" s="261"/>
      <c r="Z153" s="256" t="s">
        <v>1925</v>
      </c>
      <c r="AA153" s="256"/>
      <c r="AB153" s="284"/>
      <c r="AC153" s="286"/>
      <c r="CG153" s="213"/>
      <c r="CH153" s="121"/>
      <c r="CI153" s="165"/>
      <c r="CJ153" s="121"/>
      <c r="CK153" s="121"/>
      <c r="CL153" s="122"/>
      <c r="CM153"/>
      <c r="CN153"/>
      <c r="CP153" t="s">
        <v>1926</v>
      </c>
      <c r="CQ153">
        <v>0.94345000000000001</v>
      </c>
      <c r="CR153" t="s">
        <v>887</v>
      </c>
      <c r="CS153" t="s">
        <v>888</v>
      </c>
      <c r="CT153">
        <v>2023</v>
      </c>
      <c r="CU153" s="212" t="s">
        <v>533</v>
      </c>
      <c r="DN153" s="119" t="s">
        <v>1927</v>
      </c>
      <c r="DO153" s="210" t="s">
        <v>1928</v>
      </c>
    </row>
    <row r="154" spans="1:119" x14ac:dyDescent="0.35">
      <c r="A154" s="256"/>
      <c r="B154" s="256"/>
      <c r="C154" s="256"/>
      <c r="D154" s="256"/>
      <c r="E154" s="256"/>
      <c r="F154" s="256"/>
      <c r="G154" s="256"/>
      <c r="H154" s="256"/>
      <c r="I154" s="256"/>
      <c r="J154" s="256"/>
      <c r="K154" s="256"/>
      <c r="L154" s="256"/>
      <c r="M154" s="256"/>
      <c r="N154" s="256"/>
      <c r="O154" s="256"/>
      <c r="P154" s="256"/>
      <c r="Q154" s="256"/>
      <c r="R154" s="256"/>
      <c r="S154" s="256"/>
      <c r="T154" s="256"/>
      <c r="U154" s="256"/>
      <c r="V154" s="256"/>
      <c r="W154" s="256"/>
      <c r="X154" s="261"/>
      <c r="Y154" s="261"/>
      <c r="Z154" s="256" t="s">
        <v>1929</v>
      </c>
      <c r="AA154" s="256"/>
      <c r="AB154" s="284"/>
      <c r="AC154" s="286"/>
      <c r="CG154" s="213"/>
      <c r="CP154" t="s">
        <v>1930</v>
      </c>
      <c r="CQ154">
        <v>0.87595000000000001</v>
      </c>
      <c r="CR154" t="s">
        <v>887</v>
      </c>
      <c r="CS154" t="s">
        <v>888</v>
      </c>
      <c r="CT154">
        <v>2024</v>
      </c>
      <c r="CU154" s="212" t="s">
        <v>535</v>
      </c>
      <c r="DN154" s="119" t="s">
        <v>1931</v>
      </c>
      <c r="DO154" s="210" t="s">
        <v>1932</v>
      </c>
    </row>
    <row r="155" spans="1:119" x14ac:dyDescent="0.35">
      <c r="A155" s="256"/>
      <c r="B155" s="256"/>
      <c r="C155" s="256"/>
      <c r="D155" s="256"/>
      <c r="E155" s="256"/>
      <c r="F155" s="256"/>
      <c r="G155" s="256"/>
      <c r="H155" s="256"/>
      <c r="I155" s="256"/>
      <c r="J155" s="256"/>
      <c r="K155" s="256"/>
      <c r="L155" s="256"/>
      <c r="M155" s="256"/>
      <c r="N155" s="256"/>
      <c r="O155" s="256"/>
      <c r="P155" s="256"/>
      <c r="Q155" s="256"/>
      <c r="R155" s="256"/>
      <c r="S155" s="256"/>
      <c r="T155" s="256"/>
      <c r="U155" s="256"/>
      <c r="V155" s="256"/>
      <c r="W155" s="256"/>
      <c r="X155" s="261"/>
      <c r="Y155" s="261"/>
      <c r="Z155" s="256" t="s">
        <v>1933</v>
      </c>
      <c r="AA155" s="256"/>
      <c r="AB155" s="284"/>
      <c r="AC155" s="286"/>
      <c r="CG155" s="213"/>
      <c r="CP155" t="s">
        <v>1934</v>
      </c>
      <c r="CQ155">
        <v>0.87595000000000001</v>
      </c>
      <c r="CR155" t="s">
        <v>887</v>
      </c>
      <c r="CS155" t="s">
        <v>888</v>
      </c>
      <c r="CT155">
        <v>2024</v>
      </c>
      <c r="CU155" s="212" t="s">
        <v>535</v>
      </c>
      <c r="DN155" s="119" t="s">
        <v>1935</v>
      </c>
      <c r="DO155" s="210" t="s">
        <v>1936</v>
      </c>
    </row>
    <row r="156" spans="1:119" x14ac:dyDescent="0.35">
      <c r="A156" s="256"/>
      <c r="B156" s="256"/>
      <c r="C156" s="256"/>
      <c r="D156" s="256"/>
      <c r="E156" s="256"/>
      <c r="F156" s="256"/>
      <c r="G156" s="256"/>
      <c r="H156" s="256"/>
      <c r="I156" s="256"/>
      <c r="J156" s="256"/>
      <c r="K156" s="256"/>
      <c r="L156" s="256"/>
      <c r="M156" s="256"/>
      <c r="N156" s="256"/>
      <c r="O156" s="256"/>
      <c r="P156" s="256"/>
      <c r="Q156" s="256"/>
      <c r="R156" s="256"/>
      <c r="S156" s="256"/>
      <c r="T156" s="256"/>
      <c r="U156" s="256"/>
      <c r="V156" s="256"/>
      <c r="W156" s="256"/>
      <c r="X156" s="261"/>
      <c r="Y156" s="261"/>
      <c r="Z156" s="256" t="s">
        <v>1937</v>
      </c>
      <c r="AA156" s="256"/>
      <c r="AB156" s="284"/>
      <c r="AC156" s="286"/>
      <c r="CG156" s="213"/>
      <c r="CP156" t="s">
        <v>1938</v>
      </c>
      <c r="CQ156">
        <v>0.67989999999999995</v>
      </c>
      <c r="CR156" t="s">
        <v>887</v>
      </c>
      <c r="CS156" t="s">
        <v>888</v>
      </c>
      <c r="CT156">
        <v>2025</v>
      </c>
      <c r="CU156" s="212" t="s">
        <v>537</v>
      </c>
      <c r="DN156" s="119" t="s">
        <v>1939</v>
      </c>
      <c r="DO156" s="210" t="s">
        <v>1940</v>
      </c>
    </row>
    <row r="157" spans="1:119" x14ac:dyDescent="0.35">
      <c r="A157" s="256"/>
      <c r="B157" s="256"/>
      <c r="C157" s="256"/>
      <c r="D157" s="256"/>
      <c r="E157" s="256"/>
      <c r="F157" s="256"/>
      <c r="G157" s="256"/>
      <c r="H157" s="256"/>
      <c r="I157" s="256"/>
      <c r="J157" s="256"/>
      <c r="K157" s="256"/>
      <c r="L157" s="256"/>
      <c r="M157" s="256"/>
      <c r="N157" s="256"/>
      <c r="O157" s="256"/>
      <c r="P157" s="256"/>
      <c r="Q157" s="256"/>
      <c r="R157" s="256"/>
      <c r="S157" s="256"/>
      <c r="T157" s="256"/>
      <c r="U157" s="256"/>
      <c r="V157" s="256"/>
      <c r="W157" s="256"/>
      <c r="X157" s="261"/>
      <c r="Y157" s="261"/>
      <c r="Z157" s="256" t="s">
        <v>1941</v>
      </c>
      <c r="AA157" s="256"/>
      <c r="AB157" s="284"/>
      <c r="AC157" s="286"/>
      <c r="CG157" s="213"/>
      <c r="CP157" t="s">
        <v>1942</v>
      </c>
      <c r="CQ157">
        <v>0.69925000000000004</v>
      </c>
      <c r="CR157" t="s">
        <v>887</v>
      </c>
      <c r="CS157" t="s">
        <v>888</v>
      </c>
      <c r="CT157">
        <v>2025</v>
      </c>
      <c r="CU157" s="212" t="s">
        <v>537</v>
      </c>
      <c r="DN157" s="119" t="s">
        <v>1943</v>
      </c>
      <c r="DO157" s="210" t="s">
        <v>1944</v>
      </c>
    </row>
    <row r="158" spans="1:119" x14ac:dyDescent="0.35">
      <c r="A158" s="256"/>
      <c r="B158" s="256"/>
      <c r="C158" s="256"/>
      <c r="D158" s="256"/>
      <c r="E158" s="256"/>
      <c r="F158" s="256"/>
      <c r="G158" s="256"/>
      <c r="H158" s="256"/>
      <c r="I158" s="256"/>
      <c r="J158" s="256"/>
      <c r="K158" s="256"/>
      <c r="L158" s="256"/>
      <c r="M158" s="256"/>
      <c r="N158" s="256"/>
      <c r="O158" s="256"/>
      <c r="P158" s="256"/>
      <c r="Q158" s="256"/>
      <c r="R158" s="256"/>
      <c r="S158" s="256"/>
      <c r="T158" s="256"/>
      <c r="U158" s="256"/>
      <c r="V158" s="256"/>
      <c r="W158" s="256"/>
      <c r="X158" s="261"/>
      <c r="Y158" s="261"/>
      <c r="Z158" s="256" t="s">
        <v>1945</v>
      </c>
      <c r="AA158" s="256"/>
      <c r="AB158" s="284"/>
      <c r="AC158" s="286"/>
      <c r="CG158" s="213"/>
      <c r="CP158" t="s">
        <v>1946</v>
      </c>
      <c r="CQ158">
        <v>0.6198499999999999</v>
      </c>
      <c r="CR158" t="s">
        <v>887</v>
      </c>
      <c r="CS158" t="s">
        <v>888</v>
      </c>
      <c r="CT158">
        <v>2026</v>
      </c>
      <c r="CU158" s="212" t="s">
        <v>539</v>
      </c>
      <c r="DN158" s="119" t="s">
        <v>1947</v>
      </c>
      <c r="DO158" s="210" t="s">
        <v>1948</v>
      </c>
    </row>
    <row r="159" spans="1:119" x14ac:dyDescent="0.35">
      <c r="A159" s="256"/>
      <c r="B159" s="256"/>
      <c r="C159" s="256"/>
      <c r="D159" s="256"/>
      <c r="E159" s="256"/>
      <c r="F159" s="256"/>
      <c r="G159" s="256"/>
      <c r="H159" s="256"/>
      <c r="I159" s="256"/>
      <c r="J159" s="256"/>
      <c r="K159" s="256"/>
      <c r="L159" s="256"/>
      <c r="M159" s="256"/>
      <c r="N159" s="256"/>
      <c r="O159" s="256"/>
      <c r="P159" s="256"/>
      <c r="Q159" s="256"/>
      <c r="R159" s="256"/>
      <c r="S159" s="256"/>
      <c r="T159" s="256"/>
      <c r="U159" s="256"/>
      <c r="V159" s="256"/>
      <c r="W159" s="256"/>
      <c r="X159" s="261"/>
      <c r="Y159" s="261"/>
      <c r="Z159" s="256" t="s">
        <v>1949</v>
      </c>
      <c r="AA159" s="256"/>
      <c r="AB159" s="284"/>
      <c r="AC159" s="286"/>
      <c r="CG159" s="213"/>
      <c r="CP159" t="s">
        <v>1950</v>
      </c>
      <c r="CQ159">
        <v>0.72344999999999993</v>
      </c>
      <c r="CR159" t="s">
        <v>887</v>
      </c>
      <c r="CS159" t="s">
        <v>888</v>
      </c>
      <c r="CT159">
        <v>2026</v>
      </c>
      <c r="CU159" s="212" t="s">
        <v>539</v>
      </c>
      <c r="DN159" s="119" t="s">
        <v>1951</v>
      </c>
      <c r="DO159" s="210" t="s">
        <v>1952</v>
      </c>
    </row>
    <row r="160" spans="1:119" x14ac:dyDescent="0.35">
      <c r="A160" s="256"/>
      <c r="B160" s="256"/>
      <c r="C160" s="256"/>
      <c r="D160" s="256"/>
      <c r="E160" s="256"/>
      <c r="F160" s="256"/>
      <c r="G160" s="256"/>
      <c r="H160" s="256"/>
      <c r="I160" s="256"/>
      <c r="J160" s="256"/>
      <c r="K160" s="256"/>
      <c r="L160" s="256"/>
      <c r="M160" s="256"/>
      <c r="N160" s="256"/>
      <c r="O160" s="256"/>
      <c r="P160" s="256"/>
      <c r="Q160" s="256"/>
      <c r="R160" s="256"/>
      <c r="S160" s="256"/>
      <c r="T160" s="256"/>
      <c r="U160" s="256"/>
      <c r="V160" s="256"/>
      <c r="W160" s="256"/>
      <c r="X160" s="261"/>
      <c r="Y160" s="261"/>
      <c r="Z160" s="256" t="s">
        <v>960</v>
      </c>
      <c r="AA160" s="256"/>
      <c r="AB160" s="284"/>
      <c r="AC160" s="286"/>
      <c r="CG160" s="213"/>
      <c r="CP160" t="s">
        <v>1953</v>
      </c>
      <c r="CQ160">
        <v>0.6652499999999999</v>
      </c>
      <c r="CR160" t="s">
        <v>887</v>
      </c>
      <c r="CS160" t="s">
        <v>888</v>
      </c>
      <c r="CT160">
        <v>2027</v>
      </c>
      <c r="CU160" s="212" t="s">
        <v>541</v>
      </c>
      <c r="DN160" s="119" t="s">
        <v>1954</v>
      </c>
      <c r="DO160" s="210" t="s">
        <v>1955</v>
      </c>
    </row>
    <row r="161" spans="1:119" x14ac:dyDescent="0.35">
      <c r="A161" s="256"/>
      <c r="B161" s="256"/>
      <c r="C161" s="256"/>
      <c r="D161" s="256"/>
      <c r="E161" s="256"/>
      <c r="F161" s="256"/>
      <c r="G161" s="256"/>
      <c r="H161" s="256"/>
      <c r="I161" s="256"/>
      <c r="J161" s="256"/>
      <c r="K161" s="256"/>
      <c r="L161" s="256"/>
      <c r="M161" s="256"/>
      <c r="N161" s="256"/>
      <c r="O161" s="256"/>
      <c r="P161" s="256"/>
      <c r="Q161" s="256"/>
      <c r="R161" s="256"/>
      <c r="S161" s="256"/>
      <c r="T161" s="256"/>
      <c r="U161" s="256"/>
      <c r="V161" s="256"/>
      <c r="W161" s="256"/>
      <c r="X161" s="261"/>
      <c r="Y161" s="261"/>
      <c r="Z161" s="256" t="s">
        <v>1956</v>
      </c>
      <c r="AA161" s="256"/>
      <c r="AB161" s="284"/>
      <c r="AC161" s="286"/>
      <c r="CG161" s="213"/>
      <c r="CP161" t="s">
        <v>1957</v>
      </c>
      <c r="CQ161">
        <v>0.68679999999999997</v>
      </c>
      <c r="CR161" t="s">
        <v>887</v>
      </c>
      <c r="CS161" t="s">
        <v>888</v>
      </c>
      <c r="CT161">
        <v>2028</v>
      </c>
      <c r="CU161" s="212" t="s">
        <v>543</v>
      </c>
      <c r="DN161" s="119" t="s">
        <v>1958</v>
      </c>
      <c r="DO161" s="210" t="s">
        <v>1904</v>
      </c>
    </row>
    <row r="162" spans="1:119" x14ac:dyDescent="0.35">
      <c r="A162" s="256"/>
      <c r="B162" s="256"/>
      <c r="C162" s="256"/>
      <c r="D162" s="256"/>
      <c r="E162" s="256"/>
      <c r="F162" s="256"/>
      <c r="G162" s="256"/>
      <c r="H162" s="256"/>
      <c r="I162" s="256"/>
      <c r="J162" s="256"/>
      <c r="K162" s="256"/>
      <c r="L162" s="256"/>
      <c r="M162" s="256"/>
      <c r="N162" s="256"/>
      <c r="O162" s="256"/>
      <c r="P162" s="256"/>
      <c r="Q162" s="256"/>
      <c r="R162" s="256"/>
      <c r="S162" s="256"/>
      <c r="T162" s="256"/>
      <c r="U162" s="256"/>
      <c r="V162" s="256"/>
      <c r="W162" s="256"/>
      <c r="X162" s="261"/>
      <c r="Y162" s="261"/>
      <c r="Z162" s="256" t="s">
        <v>1959</v>
      </c>
      <c r="AA162" s="256"/>
      <c r="AB162" s="284"/>
      <c r="AC162" s="286"/>
      <c r="CG162" s="213"/>
      <c r="CP162" t="s">
        <v>1960</v>
      </c>
      <c r="CQ162">
        <v>0.94430000000000003</v>
      </c>
      <c r="CR162" t="s">
        <v>887</v>
      </c>
      <c r="CS162" t="s">
        <v>888</v>
      </c>
      <c r="CT162">
        <v>2023</v>
      </c>
      <c r="CU162" s="212" t="s">
        <v>533</v>
      </c>
      <c r="DN162" s="119" t="s">
        <v>1961</v>
      </c>
      <c r="DO162" s="210" t="s">
        <v>1962</v>
      </c>
    </row>
    <row r="163" spans="1:119" x14ac:dyDescent="0.35">
      <c r="A163" s="256"/>
      <c r="B163" s="256"/>
      <c r="C163" s="256"/>
      <c r="D163" s="256"/>
      <c r="E163" s="256"/>
      <c r="F163" s="256"/>
      <c r="G163" s="256"/>
      <c r="H163" s="256"/>
      <c r="I163" s="256"/>
      <c r="J163" s="256"/>
      <c r="K163" s="256"/>
      <c r="L163" s="256"/>
      <c r="M163" s="256"/>
      <c r="N163" s="256"/>
      <c r="O163" s="256"/>
      <c r="P163" s="256"/>
      <c r="Q163" s="256"/>
      <c r="R163" s="256"/>
      <c r="S163" s="256"/>
      <c r="T163" s="256"/>
      <c r="U163" s="256"/>
      <c r="V163" s="256"/>
      <c r="W163" s="256"/>
      <c r="X163" s="261"/>
      <c r="Y163" s="261"/>
      <c r="Z163" s="256" t="s">
        <v>1963</v>
      </c>
      <c r="AA163" s="256"/>
      <c r="AB163" s="284"/>
      <c r="AC163" s="286"/>
      <c r="CG163" s="213"/>
      <c r="CP163" t="s">
        <v>1964</v>
      </c>
      <c r="CQ163">
        <v>0.94430000000000003</v>
      </c>
      <c r="CR163" t="s">
        <v>887</v>
      </c>
      <c r="CS163" t="s">
        <v>888</v>
      </c>
      <c r="CT163">
        <v>2023</v>
      </c>
      <c r="CU163" s="212" t="s">
        <v>533</v>
      </c>
      <c r="DN163" s="119" t="s">
        <v>1965</v>
      </c>
      <c r="DO163" s="210" t="s">
        <v>1966</v>
      </c>
    </row>
    <row r="164" spans="1:119" x14ac:dyDescent="0.35">
      <c r="A164" s="256"/>
      <c r="B164" s="256"/>
      <c r="C164" s="256"/>
      <c r="D164" s="256"/>
      <c r="E164" s="256"/>
      <c r="F164" s="256"/>
      <c r="G164" s="256"/>
      <c r="H164" s="256"/>
      <c r="I164" s="256"/>
      <c r="J164" s="256"/>
      <c r="K164" s="256"/>
      <c r="L164" s="256"/>
      <c r="M164" s="256"/>
      <c r="N164" s="256"/>
      <c r="O164" s="256"/>
      <c r="P164" s="256"/>
      <c r="Q164" s="256"/>
      <c r="R164" s="256"/>
      <c r="S164" s="256"/>
      <c r="T164" s="256"/>
      <c r="U164" s="256"/>
      <c r="V164" s="256"/>
      <c r="W164" s="256"/>
      <c r="X164" s="261"/>
      <c r="Y164" s="261"/>
      <c r="Z164" s="256" t="s">
        <v>1967</v>
      </c>
      <c r="AA164" s="256"/>
      <c r="AB164" s="284"/>
      <c r="AC164" s="286"/>
      <c r="CG164" s="213"/>
      <c r="CP164" t="s">
        <v>1968</v>
      </c>
      <c r="CQ164">
        <v>0.87729999999999997</v>
      </c>
      <c r="CR164" t="s">
        <v>887</v>
      </c>
      <c r="CS164" t="s">
        <v>888</v>
      </c>
      <c r="CT164">
        <v>2024</v>
      </c>
      <c r="CU164" s="212" t="s">
        <v>535</v>
      </c>
      <c r="DN164" s="119" t="s">
        <v>1969</v>
      </c>
      <c r="DO164" s="210" t="s">
        <v>1970</v>
      </c>
    </row>
    <row r="165" spans="1:119" x14ac:dyDescent="0.35">
      <c r="A165" s="256"/>
      <c r="B165" s="256"/>
      <c r="C165" s="256"/>
      <c r="D165" s="256"/>
      <c r="E165" s="256"/>
      <c r="F165" s="256"/>
      <c r="G165" s="256"/>
      <c r="H165" s="256"/>
      <c r="I165" s="256"/>
      <c r="J165" s="256"/>
      <c r="K165" s="256"/>
      <c r="L165" s="256"/>
      <c r="M165" s="256"/>
      <c r="N165" s="256"/>
      <c r="O165" s="256"/>
      <c r="P165" s="256"/>
      <c r="Q165" s="256"/>
      <c r="R165" s="256"/>
      <c r="S165" s="256"/>
      <c r="T165" s="256"/>
      <c r="U165" s="256"/>
      <c r="V165" s="256"/>
      <c r="W165" s="256"/>
      <c r="X165" s="261"/>
      <c r="Y165" s="261"/>
      <c r="Z165" s="256" t="s">
        <v>1971</v>
      </c>
      <c r="AA165" s="256"/>
      <c r="AB165" s="284"/>
      <c r="AC165" s="286"/>
      <c r="CG165" s="213"/>
      <c r="CP165" t="s">
        <v>1972</v>
      </c>
      <c r="CQ165">
        <v>0.87729999999999997</v>
      </c>
      <c r="CR165" t="s">
        <v>887</v>
      </c>
      <c r="CS165" t="s">
        <v>888</v>
      </c>
      <c r="CT165">
        <v>2024</v>
      </c>
      <c r="CU165" s="212" t="s">
        <v>535</v>
      </c>
      <c r="DN165" s="119" t="s">
        <v>1973</v>
      </c>
      <c r="DO165" s="210" t="s">
        <v>1974</v>
      </c>
    </row>
    <row r="166" spans="1:119" x14ac:dyDescent="0.35">
      <c r="A166" s="256"/>
      <c r="B166" s="256"/>
      <c r="C166" s="256"/>
      <c r="D166" s="256"/>
      <c r="E166" s="256"/>
      <c r="F166" s="256"/>
      <c r="G166" s="256"/>
      <c r="H166" s="256"/>
      <c r="I166" s="256"/>
      <c r="J166" s="256"/>
      <c r="K166" s="256"/>
      <c r="L166" s="256"/>
      <c r="M166" s="256"/>
      <c r="N166" s="256"/>
      <c r="O166" s="256"/>
      <c r="P166" s="256"/>
      <c r="Q166" s="256"/>
      <c r="R166" s="256"/>
      <c r="S166" s="256"/>
      <c r="T166" s="256"/>
      <c r="U166" s="256"/>
      <c r="V166" s="256"/>
      <c r="W166" s="256"/>
      <c r="X166" s="261"/>
      <c r="Y166" s="261"/>
      <c r="Z166" s="256" t="s">
        <v>1975</v>
      </c>
      <c r="AA166" s="256"/>
      <c r="AB166" s="284"/>
      <c r="AC166" s="286"/>
      <c r="CG166" s="213"/>
      <c r="CP166" t="s">
        <v>1976</v>
      </c>
      <c r="CQ166">
        <v>0.68259999999999998</v>
      </c>
      <c r="CR166" t="s">
        <v>887</v>
      </c>
      <c r="CS166" t="s">
        <v>888</v>
      </c>
      <c r="CT166">
        <v>2025</v>
      </c>
      <c r="CU166" s="212" t="s">
        <v>537</v>
      </c>
      <c r="DN166" s="119" t="s">
        <v>1977</v>
      </c>
      <c r="DO166" s="210" t="s">
        <v>1978</v>
      </c>
    </row>
    <row r="167" spans="1:119" x14ac:dyDescent="0.35">
      <c r="A167" s="256"/>
      <c r="B167" s="256"/>
      <c r="C167" s="256"/>
      <c r="D167" s="256"/>
      <c r="E167" s="256"/>
      <c r="F167" s="256"/>
      <c r="G167" s="256"/>
      <c r="H167" s="256"/>
      <c r="I167" s="256"/>
      <c r="J167" s="256"/>
      <c r="K167" s="256"/>
      <c r="L167" s="256"/>
      <c r="M167" s="256"/>
      <c r="N167" s="256"/>
      <c r="O167" s="256"/>
      <c r="P167" s="256"/>
      <c r="Q167" s="256"/>
      <c r="R167" s="256"/>
      <c r="S167" s="256"/>
      <c r="T167" s="256"/>
      <c r="U167" s="256"/>
      <c r="V167" s="256"/>
      <c r="W167" s="256"/>
      <c r="X167" s="261"/>
      <c r="Y167" s="261"/>
      <c r="Z167" s="256" t="s">
        <v>1979</v>
      </c>
      <c r="AA167" s="256"/>
      <c r="AB167" s="284"/>
      <c r="AC167" s="286"/>
      <c r="CG167" s="213"/>
      <c r="CP167" t="s">
        <v>1980</v>
      </c>
      <c r="CQ167">
        <v>0.70150000000000001</v>
      </c>
      <c r="CR167" t="s">
        <v>887</v>
      </c>
      <c r="CS167" t="s">
        <v>888</v>
      </c>
      <c r="CT167">
        <v>2025</v>
      </c>
      <c r="CU167" s="212" t="s">
        <v>537</v>
      </c>
      <c r="DN167" s="119" t="s">
        <v>1981</v>
      </c>
      <c r="DO167" s="210" t="s">
        <v>1982</v>
      </c>
    </row>
    <row r="168" spans="1:119" x14ac:dyDescent="0.35">
      <c r="A168" s="256"/>
      <c r="B168" s="256"/>
      <c r="C168" s="256"/>
      <c r="D168" s="256"/>
      <c r="E168" s="256"/>
      <c r="F168" s="256"/>
      <c r="G168" s="256"/>
      <c r="H168" s="256"/>
      <c r="I168" s="256"/>
      <c r="J168" s="256"/>
      <c r="K168" s="256"/>
      <c r="L168" s="256"/>
      <c r="M168" s="256"/>
      <c r="N168" s="256"/>
      <c r="O168" s="256"/>
      <c r="P168" s="256"/>
      <c r="Q168" s="256"/>
      <c r="R168" s="256"/>
      <c r="S168" s="256"/>
      <c r="T168" s="256"/>
      <c r="U168" s="256"/>
      <c r="V168" s="256"/>
      <c r="W168" s="256"/>
      <c r="X168" s="261"/>
      <c r="Y168" s="261"/>
      <c r="Z168" s="256" t="s">
        <v>1983</v>
      </c>
      <c r="AA168" s="256"/>
      <c r="AB168" s="284"/>
      <c r="AC168" s="286"/>
      <c r="CG168" s="213"/>
      <c r="CP168" t="s">
        <v>1984</v>
      </c>
      <c r="CQ168">
        <v>0.6228999999999999</v>
      </c>
      <c r="CR168" t="s">
        <v>887</v>
      </c>
      <c r="CS168" t="s">
        <v>888</v>
      </c>
      <c r="CT168">
        <v>2026</v>
      </c>
      <c r="CU168" s="212" t="s">
        <v>539</v>
      </c>
      <c r="DN168" s="119" t="s">
        <v>1985</v>
      </c>
      <c r="DO168" s="210" t="s">
        <v>1986</v>
      </c>
    </row>
    <row r="169" spans="1:119" x14ac:dyDescent="0.35">
      <c r="A169" s="256"/>
      <c r="B169" s="256"/>
      <c r="C169" s="256"/>
      <c r="D169" s="256"/>
      <c r="E169" s="256"/>
      <c r="F169" s="256"/>
      <c r="G169" s="256"/>
      <c r="H169" s="256"/>
      <c r="I169" s="256"/>
      <c r="J169" s="256"/>
      <c r="K169" s="256"/>
      <c r="L169" s="256"/>
      <c r="M169" s="256"/>
      <c r="N169" s="256"/>
      <c r="O169" s="256"/>
      <c r="P169" s="256"/>
      <c r="Q169" s="256"/>
      <c r="R169" s="256"/>
      <c r="S169" s="256"/>
      <c r="T169" s="256"/>
      <c r="U169" s="256"/>
      <c r="V169" s="256"/>
      <c r="W169" s="256"/>
      <c r="X169" s="261"/>
      <c r="Y169" s="261"/>
      <c r="Z169" s="256" t="s">
        <v>1987</v>
      </c>
      <c r="AA169" s="256"/>
      <c r="AB169" s="284"/>
      <c r="AC169" s="286"/>
      <c r="CG169" s="213"/>
      <c r="CP169" t="s">
        <v>1988</v>
      </c>
      <c r="CQ169">
        <v>0.72529999999999994</v>
      </c>
      <c r="CR169" t="s">
        <v>887</v>
      </c>
      <c r="CS169" t="s">
        <v>888</v>
      </c>
      <c r="CT169">
        <v>2026</v>
      </c>
      <c r="CU169" s="212" t="s">
        <v>539</v>
      </c>
      <c r="DN169" s="119" t="s">
        <v>1989</v>
      </c>
      <c r="DO169" s="210" t="s">
        <v>1104</v>
      </c>
    </row>
    <row r="170" spans="1:119" x14ac:dyDescent="0.35">
      <c r="A170" s="256"/>
      <c r="B170" s="256"/>
      <c r="C170" s="256"/>
      <c r="D170" s="256"/>
      <c r="E170" s="256"/>
      <c r="F170" s="256"/>
      <c r="G170" s="256"/>
      <c r="H170" s="256"/>
      <c r="I170" s="256"/>
      <c r="J170" s="256"/>
      <c r="K170" s="256"/>
      <c r="L170" s="256"/>
      <c r="M170" s="256"/>
      <c r="N170" s="256"/>
      <c r="O170" s="256"/>
      <c r="P170" s="256"/>
      <c r="Q170" s="256"/>
      <c r="R170" s="256"/>
      <c r="S170" s="256"/>
      <c r="T170" s="256"/>
      <c r="U170" s="256"/>
      <c r="V170" s="256"/>
      <c r="W170" s="256"/>
      <c r="X170" s="261"/>
      <c r="Y170" s="261"/>
      <c r="Z170" s="256" t="s">
        <v>1990</v>
      </c>
      <c r="AA170" s="256"/>
      <c r="AB170" s="284"/>
      <c r="AC170" s="286"/>
      <c r="CG170" s="213"/>
      <c r="CP170" t="s">
        <v>1991</v>
      </c>
      <c r="CQ170">
        <v>0.66849999999999987</v>
      </c>
      <c r="CR170" t="s">
        <v>887</v>
      </c>
      <c r="CS170" t="s">
        <v>888</v>
      </c>
      <c r="CT170">
        <v>2027</v>
      </c>
      <c r="CU170" s="212" t="s">
        <v>541</v>
      </c>
      <c r="DN170" s="119" t="s">
        <v>1992</v>
      </c>
      <c r="DO170" s="210" t="s">
        <v>1993</v>
      </c>
    </row>
    <row r="171" spans="1:119" x14ac:dyDescent="0.35">
      <c r="A171" s="256"/>
      <c r="B171" s="256"/>
      <c r="C171" s="256"/>
      <c r="D171" s="256"/>
      <c r="E171" s="256"/>
      <c r="F171" s="256"/>
      <c r="G171" s="256"/>
      <c r="H171" s="256"/>
      <c r="I171" s="256"/>
      <c r="J171" s="256"/>
      <c r="K171" s="256"/>
      <c r="L171" s="256"/>
      <c r="M171" s="256"/>
      <c r="N171" s="256"/>
      <c r="O171" s="256"/>
      <c r="P171" s="256"/>
      <c r="Q171" s="256"/>
      <c r="R171" s="256"/>
      <c r="S171" s="256"/>
      <c r="T171" s="256"/>
      <c r="U171" s="256"/>
      <c r="V171" s="256"/>
      <c r="W171" s="256"/>
      <c r="X171" s="261"/>
      <c r="Y171" s="261"/>
      <c r="Z171" s="256" t="s">
        <v>1994</v>
      </c>
      <c r="AA171" s="256"/>
      <c r="AB171" s="284"/>
      <c r="AC171" s="286"/>
      <c r="CG171" s="213"/>
      <c r="CP171" t="s">
        <v>1995</v>
      </c>
      <c r="CQ171">
        <v>0.69019999999999992</v>
      </c>
      <c r="CR171" t="s">
        <v>887</v>
      </c>
      <c r="CS171" t="s">
        <v>888</v>
      </c>
      <c r="CT171">
        <v>2028</v>
      </c>
      <c r="CU171" s="212" t="s">
        <v>543</v>
      </c>
      <c r="DN171" s="119" t="s">
        <v>1996</v>
      </c>
      <c r="DO171" s="210" t="s">
        <v>1997</v>
      </c>
    </row>
    <row r="172" spans="1:119" x14ac:dyDescent="0.35">
      <c r="A172" s="256"/>
      <c r="B172" s="256"/>
      <c r="C172" s="256"/>
      <c r="D172" s="256"/>
      <c r="E172" s="256"/>
      <c r="F172" s="256"/>
      <c r="G172" s="256"/>
      <c r="H172" s="256"/>
      <c r="I172" s="256"/>
      <c r="J172" s="256"/>
      <c r="K172" s="256"/>
      <c r="L172" s="256"/>
      <c r="M172" s="256"/>
      <c r="N172" s="256"/>
      <c r="O172" s="256"/>
      <c r="P172" s="256"/>
      <c r="Q172" s="256"/>
      <c r="R172" s="256"/>
      <c r="S172" s="256"/>
      <c r="T172" s="256"/>
      <c r="U172" s="256"/>
      <c r="V172" s="256"/>
      <c r="W172" s="256"/>
      <c r="X172" s="261"/>
      <c r="Y172" s="261"/>
      <c r="Z172" s="256" t="s">
        <v>1998</v>
      </c>
      <c r="AA172" s="256"/>
      <c r="AB172" s="284"/>
      <c r="AC172" s="286"/>
      <c r="CG172" s="213"/>
      <c r="CP172" t="s">
        <v>1999</v>
      </c>
      <c r="CQ172">
        <v>0.94515000000000005</v>
      </c>
      <c r="CR172" t="s">
        <v>887</v>
      </c>
      <c r="CS172" t="s">
        <v>888</v>
      </c>
      <c r="CT172">
        <v>2023</v>
      </c>
      <c r="CU172" s="212" t="s">
        <v>533</v>
      </c>
      <c r="DN172" s="119" t="s">
        <v>2000</v>
      </c>
      <c r="DO172" s="210" t="s">
        <v>2001</v>
      </c>
    </row>
    <row r="173" spans="1:119" x14ac:dyDescent="0.35">
      <c r="A173" s="256"/>
      <c r="B173" s="256"/>
      <c r="C173" s="256"/>
      <c r="D173" s="256"/>
      <c r="E173" s="256"/>
      <c r="F173" s="256"/>
      <c r="G173" s="256"/>
      <c r="H173" s="256"/>
      <c r="I173" s="256"/>
      <c r="J173" s="256"/>
      <c r="K173" s="256"/>
      <c r="L173" s="256"/>
      <c r="M173" s="256"/>
      <c r="N173" s="256"/>
      <c r="O173" s="256"/>
      <c r="P173" s="256"/>
      <c r="Q173" s="256"/>
      <c r="R173" s="256"/>
      <c r="S173" s="256"/>
      <c r="T173" s="256"/>
      <c r="U173" s="256"/>
      <c r="V173" s="256"/>
      <c r="W173" s="256"/>
      <c r="X173" s="261"/>
      <c r="Y173" s="261"/>
      <c r="Z173" s="256" t="s">
        <v>2002</v>
      </c>
      <c r="AA173" s="256"/>
      <c r="AB173" s="284"/>
      <c r="AC173" s="286"/>
      <c r="CG173" s="213"/>
      <c r="CP173" t="s">
        <v>2003</v>
      </c>
      <c r="CQ173">
        <v>0.94515000000000005</v>
      </c>
      <c r="CR173" t="s">
        <v>887</v>
      </c>
      <c r="CS173" t="s">
        <v>888</v>
      </c>
      <c r="CT173">
        <v>2023</v>
      </c>
      <c r="CU173" s="212" t="s">
        <v>533</v>
      </c>
      <c r="DN173" s="119" t="s">
        <v>2004</v>
      </c>
      <c r="DO173" s="210" t="s">
        <v>2005</v>
      </c>
    </row>
    <row r="174" spans="1:119" x14ac:dyDescent="0.35">
      <c r="A174" s="256"/>
      <c r="B174" s="256"/>
      <c r="C174" s="256"/>
      <c r="D174" s="256"/>
      <c r="E174" s="256"/>
      <c r="F174" s="256"/>
      <c r="G174" s="256"/>
      <c r="H174" s="256"/>
      <c r="I174" s="256"/>
      <c r="J174" s="256"/>
      <c r="K174" s="256"/>
      <c r="L174" s="256"/>
      <c r="M174" s="256"/>
      <c r="N174" s="256"/>
      <c r="O174" s="256"/>
      <c r="P174" s="256"/>
      <c r="Q174" s="256"/>
      <c r="R174" s="256"/>
      <c r="S174" s="256"/>
      <c r="T174" s="256"/>
      <c r="U174" s="256"/>
      <c r="V174" s="256"/>
      <c r="W174" s="256"/>
      <c r="X174" s="261"/>
      <c r="Y174" s="261"/>
      <c r="Z174" s="256" t="s">
        <v>2006</v>
      </c>
      <c r="AA174" s="256"/>
      <c r="AB174" s="284"/>
      <c r="AC174" s="286"/>
      <c r="CG174" s="213"/>
      <c r="CP174" t="s">
        <v>2007</v>
      </c>
      <c r="CQ174">
        <v>0.87865000000000004</v>
      </c>
      <c r="CR174" t="s">
        <v>887</v>
      </c>
      <c r="CS174" t="s">
        <v>888</v>
      </c>
      <c r="CT174">
        <v>2024</v>
      </c>
      <c r="CU174" s="212" t="s">
        <v>535</v>
      </c>
      <c r="DN174" s="119" t="s">
        <v>2008</v>
      </c>
      <c r="DO174" s="210" t="s">
        <v>2009</v>
      </c>
    </row>
    <row r="175" spans="1:119" x14ac:dyDescent="0.35">
      <c r="A175" s="256"/>
      <c r="B175" s="256"/>
      <c r="C175" s="256"/>
      <c r="D175" s="256"/>
      <c r="E175" s="256"/>
      <c r="F175" s="256"/>
      <c r="G175" s="256"/>
      <c r="H175" s="256"/>
      <c r="I175" s="256"/>
      <c r="J175" s="256"/>
      <c r="K175" s="256"/>
      <c r="L175" s="256"/>
      <c r="M175" s="256"/>
      <c r="N175" s="256"/>
      <c r="O175" s="256"/>
      <c r="P175" s="256"/>
      <c r="Q175" s="256"/>
      <c r="R175" s="256"/>
      <c r="S175" s="256"/>
      <c r="T175" s="256"/>
      <c r="U175" s="256"/>
      <c r="V175" s="256"/>
      <c r="W175" s="256"/>
      <c r="X175" s="261"/>
      <c r="Y175" s="261"/>
      <c r="Z175" s="256" t="s">
        <v>2010</v>
      </c>
      <c r="AA175" s="256"/>
      <c r="AB175" s="284"/>
      <c r="AC175" s="286"/>
      <c r="CG175" s="213"/>
      <c r="CP175" t="s">
        <v>2011</v>
      </c>
      <c r="CQ175">
        <v>0.87865000000000004</v>
      </c>
      <c r="CR175" t="s">
        <v>887</v>
      </c>
      <c r="CS175" t="s">
        <v>888</v>
      </c>
      <c r="CT175">
        <v>2024</v>
      </c>
      <c r="CU175" s="212" t="s">
        <v>535</v>
      </c>
      <c r="DN175" s="119" t="s">
        <v>2012</v>
      </c>
      <c r="DO175" s="210" t="s">
        <v>2013</v>
      </c>
    </row>
    <row r="176" spans="1:119" x14ac:dyDescent="0.35">
      <c r="A176" s="256"/>
      <c r="B176" s="256"/>
      <c r="C176" s="256"/>
      <c r="D176" s="256"/>
      <c r="E176" s="256"/>
      <c r="F176" s="256"/>
      <c r="G176" s="256"/>
      <c r="H176" s="256"/>
      <c r="I176" s="256"/>
      <c r="J176" s="256"/>
      <c r="K176" s="256"/>
      <c r="L176" s="256"/>
      <c r="M176" s="256"/>
      <c r="N176" s="256"/>
      <c r="O176" s="256"/>
      <c r="P176" s="256"/>
      <c r="Q176" s="256"/>
      <c r="R176" s="256"/>
      <c r="S176" s="256"/>
      <c r="T176" s="256"/>
      <c r="U176" s="256"/>
      <c r="V176" s="256"/>
      <c r="W176" s="256"/>
      <c r="X176" s="261"/>
      <c r="Y176" s="261"/>
      <c r="Z176" s="256" t="s">
        <v>2014</v>
      </c>
      <c r="AA176" s="256"/>
      <c r="AB176" s="284"/>
      <c r="AC176" s="286"/>
      <c r="CG176" s="213"/>
      <c r="CP176" t="s">
        <v>2015</v>
      </c>
      <c r="CQ176">
        <v>0.68529999999999991</v>
      </c>
      <c r="CR176" t="s">
        <v>887</v>
      </c>
      <c r="CS176" t="s">
        <v>888</v>
      </c>
      <c r="CT176">
        <v>2025</v>
      </c>
      <c r="CU176" s="212" t="s">
        <v>537</v>
      </c>
      <c r="DN176" s="119" t="s">
        <v>2016</v>
      </c>
      <c r="DO176" s="210" t="s">
        <v>2017</v>
      </c>
    </row>
    <row r="177" spans="1:119" x14ac:dyDescent="0.35">
      <c r="A177" s="256"/>
      <c r="B177" s="256"/>
      <c r="C177" s="256"/>
      <c r="D177" s="256"/>
      <c r="E177" s="256"/>
      <c r="F177" s="256"/>
      <c r="G177" s="256"/>
      <c r="H177" s="256"/>
      <c r="I177" s="256"/>
      <c r="J177" s="256"/>
      <c r="K177" s="256"/>
      <c r="L177" s="256"/>
      <c r="M177" s="256"/>
      <c r="N177" s="256"/>
      <c r="O177" s="256"/>
      <c r="P177" s="256"/>
      <c r="Q177" s="256"/>
      <c r="R177" s="256"/>
      <c r="S177" s="256"/>
      <c r="T177" s="256"/>
      <c r="U177" s="256"/>
      <c r="V177" s="256"/>
      <c r="W177" s="256"/>
      <c r="X177" s="261"/>
      <c r="Y177" s="261"/>
      <c r="Z177" s="256" t="s">
        <v>2018</v>
      </c>
      <c r="AA177" s="256"/>
      <c r="AB177" s="284"/>
      <c r="AC177" s="286"/>
      <c r="CG177" s="213"/>
      <c r="CP177" t="s">
        <v>2019</v>
      </c>
      <c r="CQ177">
        <v>0.7037500000000001</v>
      </c>
      <c r="CR177" t="s">
        <v>887</v>
      </c>
      <c r="CS177" t="s">
        <v>888</v>
      </c>
      <c r="CT177">
        <v>2025</v>
      </c>
      <c r="CU177" s="212" t="s">
        <v>537</v>
      </c>
      <c r="DN177" s="119" t="s">
        <v>2020</v>
      </c>
      <c r="DO177" s="210" t="s">
        <v>2021</v>
      </c>
    </row>
    <row r="178" spans="1:119" x14ac:dyDescent="0.35">
      <c r="A178" s="256"/>
      <c r="B178" s="256"/>
      <c r="C178" s="256"/>
      <c r="D178" s="256"/>
      <c r="E178" s="256"/>
      <c r="F178" s="256"/>
      <c r="G178" s="256"/>
      <c r="H178" s="256"/>
      <c r="I178" s="256"/>
      <c r="J178" s="256"/>
      <c r="K178" s="256"/>
      <c r="L178" s="256"/>
      <c r="M178" s="256"/>
      <c r="N178" s="256"/>
      <c r="O178" s="256"/>
      <c r="P178" s="256"/>
      <c r="Q178" s="256"/>
      <c r="R178" s="256"/>
      <c r="S178" s="256"/>
      <c r="T178" s="256"/>
      <c r="U178" s="256"/>
      <c r="V178" s="256"/>
      <c r="W178" s="256"/>
      <c r="X178" s="261"/>
      <c r="Y178" s="261"/>
      <c r="Z178" s="256" t="s">
        <v>2022</v>
      </c>
      <c r="AA178" s="256"/>
      <c r="AB178" s="284"/>
      <c r="AC178" s="286"/>
      <c r="CG178" s="213"/>
      <c r="CP178" t="s">
        <v>2023</v>
      </c>
      <c r="CQ178">
        <v>0.6259499999999999</v>
      </c>
      <c r="CR178" t="s">
        <v>887</v>
      </c>
      <c r="CS178" t="s">
        <v>888</v>
      </c>
      <c r="CT178">
        <v>2026</v>
      </c>
      <c r="CU178" s="212" t="s">
        <v>539</v>
      </c>
      <c r="DN178" s="119" t="s">
        <v>2024</v>
      </c>
      <c r="DO178" s="210" t="s">
        <v>2025</v>
      </c>
    </row>
    <row r="179" spans="1:119" x14ac:dyDescent="0.35">
      <c r="A179" s="256"/>
      <c r="B179" s="256"/>
      <c r="C179" s="256"/>
      <c r="D179" s="256"/>
      <c r="E179" s="256"/>
      <c r="F179" s="256"/>
      <c r="G179" s="256"/>
      <c r="H179" s="256"/>
      <c r="I179" s="256"/>
      <c r="J179" s="256"/>
      <c r="K179" s="256"/>
      <c r="L179" s="256"/>
      <c r="M179" s="256"/>
      <c r="N179" s="256"/>
      <c r="O179" s="256"/>
      <c r="P179" s="256"/>
      <c r="Q179" s="256"/>
      <c r="R179" s="256"/>
      <c r="S179" s="256"/>
      <c r="T179" s="256"/>
      <c r="U179" s="256"/>
      <c r="V179" s="256"/>
      <c r="W179" s="256"/>
      <c r="X179" s="261"/>
      <c r="Y179" s="261"/>
      <c r="Z179" s="256" t="s">
        <v>2026</v>
      </c>
      <c r="AA179" s="256"/>
      <c r="AB179" s="284"/>
      <c r="AC179" s="286"/>
      <c r="CG179" s="213"/>
      <c r="CP179" t="s">
        <v>2027</v>
      </c>
      <c r="CQ179">
        <v>0.72714999999999996</v>
      </c>
      <c r="CR179" t="s">
        <v>887</v>
      </c>
      <c r="CS179" t="s">
        <v>888</v>
      </c>
      <c r="CT179">
        <v>2026</v>
      </c>
      <c r="CU179" s="212" t="s">
        <v>539</v>
      </c>
      <c r="DN179" s="119" t="s">
        <v>2028</v>
      </c>
      <c r="DO179" s="210" t="s">
        <v>2029</v>
      </c>
    </row>
    <row r="180" spans="1:119" x14ac:dyDescent="0.35">
      <c r="A180" s="256"/>
      <c r="B180" s="256"/>
      <c r="C180" s="256"/>
      <c r="D180" s="256"/>
      <c r="E180" s="256"/>
      <c r="F180" s="256"/>
      <c r="G180" s="256"/>
      <c r="H180" s="256"/>
      <c r="I180" s="256"/>
      <c r="J180" s="256"/>
      <c r="K180" s="256"/>
      <c r="L180" s="256"/>
      <c r="M180" s="256"/>
      <c r="N180" s="256"/>
      <c r="O180" s="256"/>
      <c r="P180" s="256"/>
      <c r="Q180" s="256"/>
      <c r="R180" s="256"/>
      <c r="S180" s="256"/>
      <c r="T180" s="256"/>
      <c r="U180" s="256"/>
      <c r="V180" s="256"/>
      <c r="W180" s="256"/>
      <c r="X180" s="261"/>
      <c r="Y180" s="261"/>
      <c r="Z180" s="256" t="s">
        <v>2030</v>
      </c>
      <c r="AA180" s="256"/>
      <c r="AB180" s="284"/>
      <c r="AC180" s="286"/>
      <c r="CG180" s="213"/>
      <c r="CP180" t="s">
        <v>2031</v>
      </c>
      <c r="CQ180">
        <v>0.67174999999999996</v>
      </c>
      <c r="CR180" t="s">
        <v>887</v>
      </c>
      <c r="CS180" t="s">
        <v>888</v>
      </c>
      <c r="CT180">
        <v>2027</v>
      </c>
      <c r="CU180" s="212" t="s">
        <v>541</v>
      </c>
      <c r="DN180" s="119" t="s">
        <v>2032</v>
      </c>
      <c r="DO180" s="210" t="s">
        <v>2033</v>
      </c>
    </row>
    <row r="181" spans="1:119" x14ac:dyDescent="0.35">
      <c r="A181" s="256"/>
      <c r="B181" s="256"/>
      <c r="C181" s="256"/>
      <c r="D181" s="256"/>
      <c r="E181" s="256"/>
      <c r="F181" s="256"/>
      <c r="G181" s="256"/>
      <c r="H181" s="256"/>
      <c r="I181" s="256"/>
      <c r="J181" s="256"/>
      <c r="K181" s="256"/>
      <c r="L181" s="256"/>
      <c r="M181" s="256"/>
      <c r="N181" s="256"/>
      <c r="O181" s="256"/>
      <c r="P181" s="256"/>
      <c r="Q181" s="256"/>
      <c r="R181" s="256"/>
      <c r="S181" s="256"/>
      <c r="T181" s="256"/>
      <c r="U181" s="256"/>
      <c r="V181" s="256"/>
      <c r="W181" s="256"/>
      <c r="X181" s="261"/>
      <c r="Y181" s="261"/>
      <c r="Z181" s="256" t="s">
        <v>2034</v>
      </c>
      <c r="AA181" s="256"/>
      <c r="AB181" s="284"/>
      <c r="AC181" s="286"/>
      <c r="CG181" s="213"/>
      <c r="CP181" t="s">
        <v>2035</v>
      </c>
      <c r="CQ181">
        <v>0.69359999999999999</v>
      </c>
      <c r="CR181" t="s">
        <v>887</v>
      </c>
      <c r="CS181" t="s">
        <v>888</v>
      </c>
      <c r="CT181">
        <v>2028</v>
      </c>
      <c r="CU181" s="212" t="s">
        <v>543</v>
      </c>
      <c r="DN181" s="119" t="s">
        <v>2036</v>
      </c>
      <c r="DO181" s="210" t="s">
        <v>2037</v>
      </c>
    </row>
    <row r="182" spans="1:119" x14ac:dyDescent="0.35">
      <c r="A182" s="256"/>
      <c r="B182" s="256"/>
      <c r="C182" s="256"/>
      <c r="D182" s="256"/>
      <c r="E182" s="256"/>
      <c r="F182" s="256"/>
      <c r="G182" s="256"/>
      <c r="H182" s="256"/>
      <c r="I182" s="256"/>
      <c r="J182" s="256"/>
      <c r="K182" s="256"/>
      <c r="L182" s="256"/>
      <c r="M182" s="256"/>
      <c r="N182" s="256"/>
      <c r="O182" s="256"/>
      <c r="P182" s="256"/>
      <c r="Q182" s="256"/>
      <c r="R182" s="256"/>
      <c r="S182" s="256"/>
      <c r="T182" s="256"/>
      <c r="U182" s="256"/>
      <c r="V182" s="256"/>
      <c r="W182" s="256"/>
      <c r="X182" s="261"/>
      <c r="Y182" s="261"/>
      <c r="Z182" s="256" t="s">
        <v>2038</v>
      </c>
      <c r="AA182" s="256"/>
      <c r="AB182" s="284"/>
      <c r="AC182" s="286"/>
      <c r="CG182" s="213"/>
      <c r="CP182" t="s">
        <v>2039</v>
      </c>
      <c r="CQ182">
        <v>0.98409999999999997</v>
      </c>
      <c r="CR182" t="s">
        <v>887</v>
      </c>
      <c r="CS182" t="s">
        <v>888</v>
      </c>
      <c r="CT182">
        <v>2023</v>
      </c>
      <c r="CU182" s="212" t="s">
        <v>533</v>
      </c>
      <c r="DN182" s="119" t="s">
        <v>2040</v>
      </c>
      <c r="DO182" s="210" t="s">
        <v>2041</v>
      </c>
    </row>
    <row r="183" spans="1:119" x14ac:dyDescent="0.35">
      <c r="A183" s="256"/>
      <c r="B183" s="256"/>
      <c r="C183" s="256"/>
      <c r="D183" s="256"/>
      <c r="E183" s="256"/>
      <c r="F183" s="256"/>
      <c r="G183" s="256"/>
      <c r="H183" s="256"/>
      <c r="I183" s="256"/>
      <c r="J183" s="256"/>
      <c r="K183" s="256"/>
      <c r="L183" s="256"/>
      <c r="M183" s="256"/>
      <c r="N183" s="256"/>
      <c r="O183" s="256"/>
      <c r="P183" s="256"/>
      <c r="Q183" s="256"/>
      <c r="R183" s="256"/>
      <c r="S183" s="256"/>
      <c r="T183" s="256"/>
      <c r="U183" s="256"/>
      <c r="V183" s="256"/>
      <c r="W183" s="256"/>
      <c r="X183" s="261"/>
      <c r="Y183" s="261"/>
      <c r="Z183" s="256" t="s">
        <v>2042</v>
      </c>
      <c r="AA183" s="256"/>
      <c r="AB183" s="284"/>
      <c r="AC183" s="286"/>
      <c r="CG183" s="213"/>
      <c r="CP183" t="s">
        <v>2043</v>
      </c>
      <c r="CQ183">
        <v>0.98409999999999997</v>
      </c>
      <c r="CR183" t="s">
        <v>887</v>
      </c>
      <c r="CS183" t="s">
        <v>888</v>
      </c>
      <c r="CT183">
        <v>2023</v>
      </c>
      <c r="CU183" s="212" t="s">
        <v>533</v>
      </c>
      <c r="DN183" s="119" t="s">
        <v>2044</v>
      </c>
      <c r="DO183" s="210" t="s">
        <v>2045</v>
      </c>
    </row>
    <row r="184" spans="1:119" x14ac:dyDescent="0.35">
      <c r="A184" s="256"/>
      <c r="B184" s="256"/>
      <c r="C184" s="256"/>
      <c r="D184" s="256"/>
      <c r="E184" s="256"/>
      <c r="F184" s="256"/>
      <c r="G184" s="256"/>
      <c r="H184" s="256"/>
      <c r="I184" s="256"/>
      <c r="J184" s="256"/>
      <c r="K184" s="256"/>
      <c r="L184" s="256"/>
      <c r="M184" s="256"/>
      <c r="N184" s="256"/>
      <c r="O184" s="256"/>
      <c r="P184" s="256"/>
      <c r="Q184" s="256"/>
      <c r="R184" s="256"/>
      <c r="S184" s="256"/>
      <c r="T184" s="256"/>
      <c r="U184" s="256"/>
      <c r="V184" s="256"/>
      <c r="W184" s="256"/>
      <c r="X184" s="261"/>
      <c r="Y184" s="261"/>
      <c r="Z184" s="256" t="s">
        <v>2046</v>
      </c>
      <c r="AA184" s="256"/>
      <c r="AB184" s="284"/>
      <c r="AC184" s="286"/>
      <c r="CG184" s="213"/>
      <c r="CP184" t="s">
        <v>2047</v>
      </c>
      <c r="CQ184">
        <v>0.9524499999999998</v>
      </c>
      <c r="CR184" t="s">
        <v>887</v>
      </c>
      <c r="CS184" t="s">
        <v>888</v>
      </c>
      <c r="CT184">
        <v>2024</v>
      </c>
      <c r="CU184" s="212" t="s">
        <v>535</v>
      </c>
      <c r="DN184" s="119" t="s">
        <v>2048</v>
      </c>
      <c r="DO184" s="210" t="s">
        <v>2049</v>
      </c>
    </row>
    <row r="185" spans="1:119" x14ac:dyDescent="0.35">
      <c r="A185" s="256"/>
      <c r="B185" s="256"/>
      <c r="C185" s="256"/>
      <c r="D185" s="256"/>
      <c r="E185" s="256"/>
      <c r="F185" s="256"/>
      <c r="G185" s="256"/>
      <c r="H185" s="256"/>
      <c r="I185" s="256"/>
      <c r="J185" s="256"/>
      <c r="K185" s="256"/>
      <c r="L185" s="256"/>
      <c r="M185" s="256"/>
      <c r="N185" s="256"/>
      <c r="O185" s="256"/>
      <c r="P185" s="256"/>
      <c r="Q185" s="256"/>
      <c r="R185" s="256"/>
      <c r="S185" s="256"/>
      <c r="T185" s="256"/>
      <c r="U185" s="256"/>
      <c r="V185" s="256"/>
      <c r="W185" s="256"/>
      <c r="X185" s="261"/>
      <c r="Y185" s="261"/>
      <c r="Z185" s="256" t="s">
        <v>2050</v>
      </c>
      <c r="AA185" s="256"/>
      <c r="AB185" s="284"/>
      <c r="AC185" s="286"/>
      <c r="CG185" s="213"/>
      <c r="CP185" t="s">
        <v>2051</v>
      </c>
      <c r="CQ185">
        <v>0.9524499999999998</v>
      </c>
      <c r="CR185" t="s">
        <v>887</v>
      </c>
      <c r="CS185" t="s">
        <v>888</v>
      </c>
      <c r="CT185">
        <v>2024</v>
      </c>
      <c r="CU185" s="212" t="s">
        <v>535</v>
      </c>
      <c r="DN185" s="119" t="s">
        <v>2052</v>
      </c>
      <c r="DO185" s="210" t="s">
        <v>2053</v>
      </c>
    </row>
    <row r="186" spans="1:119" x14ac:dyDescent="0.35">
      <c r="A186" s="256"/>
      <c r="B186" s="256"/>
      <c r="C186" s="256"/>
      <c r="D186" s="256"/>
      <c r="E186" s="256"/>
      <c r="F186" s="256"/>
      <c r="G186" s="256"/>
      <c r="H186" s="256"/>
      <c r="I186" s="256"/>
      <c r="J186" s="256"/>
      <c r="K186" s="256"/>
      <c r="L186" s="256"/>
      <c r="M186" s="256"/>
      <c r="N186" s="256"/>
      <c r="O186" s="256"/>
      <c r="P186" s="256"/>
      <c r="Q186" s="256"/>
      <c r="R186" s="256"/>
      <c r="S186" s="256"/>
      <c r="T186" s="256"/>
      <c r="U186" s="256"/>
      <c r="V186" s="256"/>
      <c r="W186" s="256"/>
      <c r="X186" s="261"/>
      <c r="Y186" s="261"/>
      <c r="Z186" s="256" t="s">
        <v>2054</v>
      </c>
      <c r="AA186" s="256"/>
      <c r="AB186" s="284"/>
      <c r="AC186" s="286"/>
      <c r="CG186" s="213"/>
      <c r="CP186" t="s">
        <v>2055</v>
      </c>
      <c r="CQ186">
        <v>0.84929999999999972</v>
      </c>
      <c r="CR186" t="s">
        <v>887</v>
      </c>
      <c r="CS186" t="s">
        <v>888</v>
      </c>
      <c r="CT186">
        <v>2025</v>
      </c>
      <c r="CU186" s="212" t="s">
        <v>537</v>
      </c>
      <c r="DN186" s="119" t="s">
        <v>2056</v>
      </c>
      <c r="DO186" s="210" t="s">
        <v>2057</v>
      </c>
    </row>
    <row r="187" spans="1:119" x14ac:dyDescent="0.35">
      <c r="A187" s="256"/>
      <c r="B187" s="256"/>
      <c r="C187" s="256"/>
      <c r="D187" s="256"/>
      <c r="E187" s="256"/>
      <c r="F187" s="256"/>
      <c r="G187" s="256"/>
      <c r="H187" s="256"/>
      <c r="I187" s="256"/>
      <c r="J187" s="256"/>
      <c r="K187" s="256"/>
      <c r="L187" s="256"/>
      <c r="M187" s="256"/>
      <c r="N187" s="256"/>
      <c r="O187" s="256"/>
      <c r="P187" s="256"/>
      <c r="Q187" s="256"/>
      <c r="R187" s="256"/>
      <c r="S187" s="256"/>
      <c r="T187" s="256"/>
      <c r="U187" s="256"/>
      <c r="V187" s="256"/>
      <c r="W187" s="256"/>
      <c r="X187" s="261"/>
      <c r="Y187" s="261"/>
      <c r="Z187" s="256" t="s">
        <v>2058</v>
      </c>
      <c r="AA187" s="256"/>
      <c r="AB187" s="284"/>
      <c r="AC187" s="286"/>
      <c r="CG187" s="213"/>
      <c r="CP187" t="s">
        <v>2059</v>
      </c>
      <c r="CQ187">
        <v>0.88619999999999999</v>
      </c>
      <c r="CR187" t="s">
        <v>887</v>
      </c>
      <c r="CS187" t="s">
        <v>888</v>
      </c>
      <c r="CT187">
        <v>2025</v>
      </c>
      <c r="CU187" s="212" t="s">
        <v>537</v>
      </c>
      <c r="DN187" s="119" t="s">
        <v>2060</v>
      </c>
      <c r="DO187" s="210" t="s">
        <v>2061</v>
      </c>
    </row>
    <row r="188" spans="1:119" x14ac:dyDescent="0.35">
      <c r="A188" s="256"/>
      <c r="B188" s="256"/>
      <c r="C188" s="256"/>
      <c r="D188" s="256"/>
      <c r="E188" s="256"/>
      <c r="F188" s="256"/>
      <c r="G188" s="256"/>
      <c r="H188" s="256"/>
      <c r="I188" s="256"/>
      <c r="J188" s="256"/>
      <c r="K188" s="256"/>
      <c r="L188" s="256"/>
      <c r="M188" s="256"/>
      <c r="N188" s="256"/>
      <c r="O188" s="256"/>
      <c r="P188" s="256"/>
      <c r="Q188" s="256"/>
      <c r="R188" s="256"/>
      <c r="S188" s="256"/>
      <c r="T188" s="256"/>
      <c r="U188" s="256"/>
      <c r="V188" s="256"/>
      <c r="W188" s="256"/>
      <c r="X188" s="261"/>
      <c r="Y188" s="261"/>
      <c r="Z188" s="256" t="s">
        <v>2062</v>
      </c>
      <c r="AA188" s="256"/>
      <c r="AB188" s="284"/>
      <c r="AC188" s="286"/>
      <c r="CG188" s="213"/>
      <c r="CP188" t="s">
        <v>2063</v>
      </c>
      <c r="CQ188">
        <v>0.81455000000000011</v>
      </c>
      <c r="CR188" t="s">
        <v>887</v>
      </c>
      <c r="CS188" t="s">
        <v>888</v>
      </c>
      <c r="CT188">
        <v>2026</v>
      </c>
      <c r="CU188" s="212" t="s">
        <v>539</v>
      </c>
      <c r="DN188" s="119" t="s">
        <v>2064</v>
      </c>
      <c r="DO188" s="210" t="s">
        <v>2065</v>
      </c>
    </row>
    <row r="189" spans="1:119" x14ac:dyDescent="0.35">
      <c r="A189" s="256"/>
      <c r="B189" s="256"/>
      <c r="C189" s="256"/>
      <c r="D189" s="256"/>
      <c r="E189" s="256"/>
      <c r="F189" s="256"/>
      <c r="G189" s="256"/>
      <c r="H189" s="256"/>
      <c r="I189" s="256"/>
      <c r="J189" s="256"/>
      <c r="K189" s="256"/>
      <c r="L189" s="256"/>
      <c r="M189" s="256"/>
      <c r="N189" s="256"/>
      <c r="O189" s="256"/>
      <c r="P189" s="256"/>
      <c r="Q189" s="256"/>
      <c r="R189" s="256"/>
      <c r="S189" s="256"/>
      <c r="T189" s="256"/>
      <c r="U189" s="256"/>
      <c r="V189" s="256"/>
      <c r="W189" s="256"/>
      <c r="X189" s="261"/>
      <c r="Y189" s="261"/>
      <c r="Z189" s="256" t="s">
        <v>2066</v>
      </c>
      <c r="AA189" s="256"/>
      <c r="AB189" s="284"/>
      <c r="AC189" s="286"/>
      <c r="CG189" s="213"/>
      <c r="CP189" t="s">
        <v>2067</v>
      </c>
      <c r="CQ189">
        <v>0.87884999999999991</v>
      </c>
      <c r="CR189" t="s">
        <v>887</v>
      </c>
      <c r="CS189" t="s">
        <v>888</v>
      </c>
      <c r="CT189">
        <v>2026</v>
      </c>
      <c r="CU189" s="212" t="s">
        <v>539</v>
      </c>
      <c r="DN189" s="119" t="s">
        <v>2068</v>
      </c>
      <c r="DO189" s="210" t="s">
        <v>2069</v>
      </c>
    </row>
    <row r="190" spans="1:119" x14ac:dyDescent="0.35">
      <c r="A190" s="256"/>
      <c r="B190" s="256"/>
      <c r="C190" s="256"/>
      <c r="D190" s="256"/>
      <c r="E190" s="256"/>
      <c r="F190" s="256"/>
      <c r="G190" s="256"/>
      <c r="H190" s="256"/>
      <c r="I190" s="256"/>
      <c r="J190" s="256"/>
      <c r="K190" s="256"/>
      <c r="L190" s="256"/>
      <c r="M190" s="256"/>
      <c r="N190" s="256"/>
      <c r="O190" s="256"/>
      <c r="P190" s="256"/>
      <c r="Q190" s="256"/>
      <c r="R190" s="256"/>
      <c r="S190" s="256"/>
      <c r="T190" s="256"/>
      <c r="U190" s="256"/>
      <c r="V190" s="256"/>
      <c r="W190" s="256"/>
      <c r="X190" s="261"/>
      <c r="Y190" s="261"/>
      <c r="Z190" s="256" t="s">
        <v>2070</v>
      </c>
      <c r="AA190" s="256"/>
      <c r="AB190" s="284"/>
      <c r="AC190" s="286"/>
      <c r="CG190" s="213"/>
      <c r="CP190" t="s">
        <v>2071</v>
      </c>
      <c r="CQ190">
        <v>0.94029999999999991</v>
      </c>
      <c r="CR190" t="s">
        <v>887</v>
      </c>
      <c r="CS190" t="s">
        <v>888</v>
      </c>
      <c r="CT190">
        <v>2027</v>
      </c>
      <c r="CU190" s="212" t="s">
        <v>541</v>
      </c>
      <c r="DN190" s="119" t="s">
        <v>2072</v>
      </c>
      <c r="DO190" s="210" t="s">
        <v>2073</v>
      </c>
    </row>
    <row r="191" spans="1:119" x14ac:dyDescent="0.35">
      <c r="A191" s="256"/>
      <c r="B191" s="256"/>
      <c r="C191" s="256"/>
      <c r="D191" s="256"/>
      <c r="E191" s="256"/>
      <c r="F191" s="256"/>
      <c r="G191" s="256"/>
      <c r="H191" s="256"/>
      <c r="I191" s="256"/>
      <c r="J191" s="256"/>
      <c r="K191" s="256"/>
      <c r="L191" s="256"/>
      <c r="M191" s="256"/>
      <c r="N191" s="256"/>
      <c r="O191" s="256"/>
      <c r="P191" s="256"/>
      <c r="Q191" s="256"/>
      <c r="R191" s="256"/>
      <c r="S191" s="256"/>
      <c r="T191" s="256"/>
      <c r="U191" s="256"/>
      <c r="V191" s="256"/>
      <c r="W191" s="256"/>
      <c r="X191" s="261"/>
      <c r="Y191" s="261"/>
      <c r="Z191" s="256" t="s">
        <v>2074</v>
      </c>
      <c r="AA191" s="256"/>
      <c r="AB191" s="284"/>
      <c r="AC191" s="286"/>
      <c r="CG191" s="213"/>
      <c r="CP191" t="s">
        <v>2075</v>
      </c>
      <c r="CQ191">
        <v>0.97240000000000015</v>
      </c>
      <c r="CR191" t="s">
        <v>887</v>
      </c>
      <c r="CS191" t="s">
        <v>888</v>
      </c>
      <c r="CT191">
        <v>2028</v>
      </c>
      <c r="CU191" s="212" t="s">
        <v>543</v>
      </c>
      <c r="DN191" s="119" t="s">
        <v>2076</v>
      </c>
      <c r="DO191" s="210" t="s">
        <v>2077</v>
      </c>
    </row>
    <row r="192" spans="1:119" x14ac:dyDescent="0.35">
      <c r="A192" s="256"/>
      <c r="B192" s="256"/>
      <c r="C192" s="256"/>
      <c r="D192" s="256"/>
      <c r="E192" s="256"/>
      <c r="F192" s="256"/>
      <c r="G192" s="256"/>
      <c r="H192" s="256"/>
      <c r="I192" s="256"/>
      <c r="J192" s="256"/>
      <c r="K192" s="256"/>
      <c r="L192" s="256"/>
      <c r="M192" s="256"/>
      <c r="N192" s="256"/>
      <c r="O192" s="256"/>
      <c r="P192" s="256"/>
      <c r="Q192" s="256"/>
      <c r="R192" s="256"/>
      <c r="S192" s="256"/>
      <c r="T192" s="256"/>
      <c r="U192" s="256"/>
      <c r="V192" s="256"/>
      <c r="W192" s="256"/>
      <c r="X192" s="261"/>
      <c r="Y192" s="261"/>
      <c r="Z192" s="256" t="s">
        <v>2078</v>
      </c>
      <c r="AA192" s="256"/>
      <c r="AB192" s="284"/>
      <c r="AC192" s="286"/>
      <c r="CG192" s="213"/>
      <c r="CP192" t="s">
        <v>2079</v>
      </c>
      <c r="CQ192">
        <v>0.98419999999999996</v>
      </c>
      <c r="CR192" t="s">
        <v>887</v>
      </c>
      <c r="CS192" t="s">
        <v>888</v>
      </c>
      <c r="CT192">
        <v>2023</v>
      </c>
      <c r="CU192" s="212" t="s">
        <v>533</v>
      </c>
      <c r="DN192" s="119" t="s">
        <v>2080</v>
      </c>
      <c r="DO192" s="210" t="s">
        <v>2081</v>
      </c>
    </row>
    <row r="193" spans="1:119" x14ac:dyDescent="0.35">
      <c r="A193" s="256"/>
      <c r="B193" s="256"/>
      <c r="C193" s="256"/>
      <c r="D193" s="256"/>
      <c r="E193" s="256"/>
      <c r="F193" s="256"/>
      <c r="G193" s="256"/>
      <c r="H193" s="256"/>
      <c r="I193" s="256"/>
      <c r="J193" s="256"/>
      <c r="K193" s="256"/>
      <c r="L193" s="256"/>
      <c r="M193" s="256"/>
      <c r="N193" s="256"/>
      <c r="O193" s="256"/>
      <c r="P193" s="256"/>
      <c r="Q193" s="256"/>
      <c r="R193" s="256"/>
      <c r="S193" s="256"/>
      <c r="T193" s="256"/>
      <c r="U193" s="256"/>
      <c r="V193" s="256"/>
      <c r="W193" s="256"/>
      <c r="X193" s="261"/>
      <c r="Y193" s="261"/>
      <c r="Z193" s="256" t="s">
        <v>2082</v>
      </c>
      <c r="AA193" s="256"/>
      <c r="AB193" s="284"/>
      <c r="AC193" s="286"/>
      <c r="CG193" s="213"/>
      <c r="CP193" t="s">
        <v>2083</v>
      </c>
      <c r="CQ193">
        <v>0.98419999999999996</v>
      </c>
      <c r="CR193" t="s">
        <v>887</v>
      </c>
      <c r="CS193" t="s">
        <v>888</v>
      </c>
      <c r="CT193">
        <v>2023</v>
      </c>
      <c r="CU193" s="212" t="s">
        <v>533</v>
      </c>
      <c r="DN193" s="119" t="s">
        <v>2084</v>
      </c>
      <c r="DO193" s="210" t="s">
        <v>2085</v>
      </c>
    </row>
    <row r="194" spans="1:119" x14ac:dyDescent="0.35">
      <c r="A194" s="256"/>
      <c r="B194" s="256"/>
      <c r="C194" s="256"/>
      <c r="D194" s="256"/>
      <c r="E194" s="256"/>
      <c r="F194" s="256"/>
      <c r="G194" s="256"/>
      <c r="H194" s="256"/>
      <c r="I194" s="256"/>
      <c r="J194" s="256"/>
      <c r="K194" s="256"/>
      <c r="L194" s="256"/>
      <c r="M194" s="256"/>
      <c r="N194" s="256"/>
      <c r="O194" s="256"/>
      <c r="P194" s="256"/>
      <c r="Q194" s="256"/>
      <c r="R194" s="256"/>
      <c r="S194" s="256"/>
      <c r="T194" s="256"/>
      <c r="U194" s="256"/>
      <c r="V194" s="256"/>
      <c r="W194" s="256"/>
      <c r="X194" s="261"/>
      <c r="Y194" s="261"/>
      <c r="Z194" s="256" t="s">
        <v>2086</v>
      </c>
      <c r="AA194" s="256"/>
      <c r="AB194" s="284"/>
      <c r="AC194" s="286"/>
      <c r="CG194" s="213"/>
      <c r="CP194" t="s">
        <v>2087</v>
      </c>
      <c r="CQ194">
        <v>0.95289999999999986</v>
      </c>
      <c r="CR194" t="s">
        <v>887</v>
      </c>
      <c r="CS194" t="s">
        <v>888</v>
      </c>
      <c r="CT194">
        <v>2024</v>
      </c>
      <c r="CU194" s="212" t="s">
        <v>535</v>
      </c>
      <c r="DN194" s="119" t="s">
        <v>2088</v>
      </c>
      <c r="DO194" s="210" t="s">
        <v>2089</v>
      </c>
    </row>
    <row r="195" spans="1:119" x14ac:dyDescent="0.35">
      <c r="A195" s="256"/>
      <c r="B195" s="256"/>
      <c r="C195" s="256"/>
      <c r="D195" s="256"/>
      <c r="E195" s="256"/>
      <c r="F195" s="256"/>
      <c r="G195" s="256"/>
      <c r="H195" s="256"/>
      <c r="I195" s="256"/>
      <c r="J195" s="256"/>
      <c r="K195" s="256"/>
      <c r="L195" s="256"/>
      <c r="M195" s="256"/>
      <c r="N195" s="256"/>
      <c r="O195" s="256"/>
      <c r="P195" s="256"/>
      <c r="Q195" s="256"/>
      <c r="R195" s="256"/>
      <c r="S195" s="256"/>
      <c r="T195" s="256"/>
      <c r="U195" s="256"/>
      <c r="V195" s="256"/>
      <c r="W195" s="256"/>
      <c r="X195" s="261"/>
      <c r="Y195" s="261"/>
      <c r="Z195" s="256" t="s">
        <v>2090</v>
      </c>
      <c r="AA195" s="256"/>
      <c r="AB195" s="284"/>
      <c r="AC195" s="286"/>
      <c r="CG195" s="213"/>
      <c r="CP195" t="s">
        <v>2091</v>
      </c>
      <c r="CQ195">
        <v>0.95289999999999986</v>
      </c>
      <c r="CR195" t="s">
        <v>887</v>
      </c>
      <c r="CS195" t="s">
        <v>888</v>
      </c>
      <c r="CT195">
        <v>2024</v>
      </c>
      <c r="CU195" s="212" t="s">
        <v>535</v>
      </c>
      <c r="DN195" s="119" t="s">
        <v>2092</v>
      </c>
      <c r="DO195" s="210" t="s">
        <v>2093</v>
      </c>
    </row>
    <row r="196" spans="1:119" x14ac:dyDescent="0.35">
      <c r="A196" s="256"/>
      <c r="B196" s="256"/>
      <c r="C196" s="256"/>
      <c r="D196" s="256"/>
      <c r="E196" s="256"/>
      <c r="F196" s="256"/>
      <c r="G196" s="256"/>
      <c r="H196" s="256"/>
      <c r="I196" s="256"/>
      <c r="J196" s="256"/>
      <c r="K196" s="256"/>
      <c r="L196" s="256"/>
      <c r="M196" s="256"/>
      <c r="N196" s="256"/>
      <c r="O196" s="256"/>
      <c r="P196" s="256"/>
      <c r="Q196" s="256"/>
      <c r="R196" s="256"/>
      <c r="S196" s="256"/>
      <c r="T196" s="256"/>
      <c r="U196" s="256"/>
      <c r="V196" s="256"/>
      <c r="W196" s="256"/>
      <c r="X196" s="261"/>
      <c r="Y196" s="261"/>
      <c r="Z196" s="256" t="s">
        <v>2094</v>
      </c>
      <c r="AA196" s="256"/>
      <c r="AB196" s="284"/>
      <c r="AC196" s="286"/>
      <c r="CG196" s="213"/>
      <c r="CP196" t="s">
        <v>2095</v>
      </c>
      <c r="CQ196">
        <v>0.8505999999999998</v>
      </c>
      <c r="CR196" t="s">
        <v>887</v>
      </c>
      <c r="CS196" t="s">
        <v>888</v>
      </c>
      <c r="CT196">
        <v>2025</v>
      </c>
      <c r="CU196" s="212" t="s">
        <v>537</v>
      </c>
      <c r="DN196" s="119" t="s">
        <v>2096</v>
      </c>
      <c r="DO196" s="210" t="s">
        <v>2097</v>
      </c>
    </row>
    <row r="197" spans="1:119" x14ac:dyDescent="0.35">
      <c r="A197" s="256"/>
      <c r="B197" s="256"/>
      <c r="C197" s="256"/>
      <c r="D197" s="256"/>
      <c r="E197" s="256"/>
      <c r="F197" s="256"/>
      <c r="G197" s="256"/>
      <c r="H197" s="256"/>
      <c r="I197" s="256"/>
      <c r="J197" s="256"/>
      <c r="K197" s="256"/>
      <c r="L197" s="256"/>
      <c r="M197" s="256"/>
      <c r="N197" s="256"/>
      <c r="O197" s="256"/>
      <c r="P197" s="256"/>
      <c r="Q197" s="256"/>
      <c r="R197" s="256"/>
      <c r="S197" s="256"/>
      <c r="T197" s="256"/>
      <c r="U197" s="256"/>
      <c r="V197" s="256"/>
      <c r="W197" s="256"/>
      <c r="X197" s="261"/>
      <c r="Y197" s="261"/>
      <c r="Z197" s="256" t="s">
        <v>2098</v>
      </c>
      <c r="AA197" s="256"/>
      <c r="AB197" s="284"/>
      <c r="AC197" s="286"/>
      <c r="CG197" s="213"/>
      <c r="CP197" t="s">
        <v>2099</v>
      </c>
      <c r="CQ197">
        <v>0.88839999999999997</v>
      </c>
      <c r="CR197" t="s">
        <v>887</v>
      </c>
      <c r="CS197" t="s">
        <v>888</v>
      </c>
      <c r="CT197">
        <v>2025</v>
      </c>
      <c r="CU197" s="212" t="s">
        <v>537</v>
      </c>
      <c r="DN197" s="119" t="s">
        <v>2100</v>
      </c>
      <c r="DO197" s="210" t="s">
        <v>2101</v>
      </c>
    </row>
    <row r="198" spans="1:119" x14ac:dyDescent="0.35">
      <c r="A198" s="256"/>
      <c r="B198" s="256"/>
      <c r="C198" s="256"/>
      <c r="D198" s="256"/>
      <c r="E198" s="256"/>
      <c r="F198" s="256"/>
      <c r="G198" s="256"/>
      <c r="H198" s="256"/>
      <c r="I198" s="256"/>
      <c r="J198" s="256"/>
      <c r="K198" s="256"/>
      <c r="L198" s="256"/>
      <c r="M198" s="256"/>
      <c r="N198" s="256"/>
      <c r="O198" s="256"/>
      <c r="P198" s="256"/>
      <c r="Q198" s="256"/>
      <c r="R198" s="256"/>
      <c r="S198" s="256"/>
      <c r="T198" s="256"/>
      <c r="U198" s="256"/>
      <c r="V198" s="256"/>
      <c r="W198" s="256"/>
      <c r="X198" s="261"/>
      <c r="Y198" s="261"/>
      <c r="Z198" s="256" t="s">
        <v>2102</v>
      </c>
      <c r="AA198" s="256"/>
      <c r="AB198" s="284"/>
      <c r="AC198" s="286"/>
      <c r="CG198" s="213"/>
      <c r="CP198" t="s">
        <v>2103</v>
      </c>
      <c r="CQ198">
        <v>0.81610000000000005</v>
      </c>
      <c r="CR198" t="s">
        <v>887</v>
      </c>
      <c r="CS198" t="s">
        <v>888</v>
      </c>
      <c r="CT198">
        <v>2026</v>
      </c>
      <c r="CU198" s="212" t="s">
        <v>539</v>
      </c>
      <c r="DN198" s="119" t="s">
        <v>2104</v>
      </c>
      <c r="DO198" s="210" t="s">
        <v>2105</v>
      </c>
    </row>
    <row r="199" spans="1:119" x14ac:dyDescent="0.35">
      <c r="A199" s="256"/>
      <c r="B199" s="256"/>
      <c r="C199" s="256"/>
      <c r="D199" s="256"/>
      <c r="E199" s="256"/>
      <c r="F199" s="256"/>
      <c r="G199" s="256"/>
      <c r="H199" s="256"/>
      <c r="I199" s="256"/>
      <c r="J199" s="256"/>
      <c r="K199" s="256"/>
      <c r="L199" s="256"/>
      <c r="M199" s="256"/>
      <c r="N199" s="256"/>
      <c r="O199" s="256"/>
      <c r="P199" s="256"/>
      <c r="Q199" s="256"/>
      <c r="R199" s="256"/>
      <c r="S199" s="256"/>
      <c r="T199" s="256"/>
      <c r="U199" s="256"/>
      <c r="V199" s="256"/>
      <c r="W199" s="256"/>
      <c r="X199" s="261"/>
      <c r="Y199" s="261"/>
      <c r="Z199" s="256" t="s">
        <v>2106</v>
      </c>
      <c r="AA199" s="256"/>
      <c r="AB199" s="284"/>
      <c r="AC199" s="286"/>
      <c r="CG199" s="213"/>
      <c r="CP199" t="s">
        <v>2107</v>
      </c>
      <c r="CQ199">
        <v>0.88069999999999982</v>
      </c>
      <c r="CR199" t="s">
        <v>887</v>
      </c>
      <c r="CS199" t="s">
        <v>888</v>
      </c>
      <c r="CT199">
        <v>2026</v>
      </c>
      <c r="CU199" s="212" t="s">
        <v>539</v>
      </c>
      <c r="DN199" s="119" t="s">
        <v>2108</v>
      </c>
      <c r="DO199" s="210" t="s">
        <v>2109</v>
      </c>
    </row>
    <row r="200" spans="1:119" x14ac:dyDescent="0.35">
      <c r="A200" s="256"/>
      <c r="B200" s="256"/>
      <c r="C200" s="256"/>
      <c r="D200" s="256"/>
      <c r="E200" s="256"/>
      <c r="F200" s="256"/>
      <c r="G200" s="256"/>
      <c r="H200" s="256"/>
      <c r="I200" s="256"/>
      <c r="J200" s="256"/>
      <c r="K200" s="256"/>
      <c r="L200" s="256"/>
      <c r="M200" s="256"/>
      <c r="N200" s="256"/>
      <c r="O200" s="256"/>
      <c r="P200" s="256"/>
      <c r="Q200" s="256"/>
      <c r="R200" s="256"/>
      <c r="S200" s="256"/>
      <c r="T200" s="256"/>
      <c r="U200" s="256"/>
      <c r="V200" s="256"/>
      <c r="W200" s="256"/>
      <c r="X200" s="261"/>
      <c r="Y200" s="261"/>
      <c r="Z200" s="256" t="s">
        <v>2110</v>
      </c>
      <c r="AA200" s="256"/>
      <c r="AB200" s="284"/>
      <c r="AC200" s="286"/>
      <c r="CG200" s="213"/>
      <c r="CP200" t="s">
        <v>2111</v>
      </c>
      <c r="CQ200">
        <v>0.94359999999999999</v>
      </c>
      <c r="CR200" t="s">
        <v>887</v>
      </c>
      <c r="CS200" t="s">
        <v>888</v>
      </c>
      <c r="CT200">
        <v>2027</v>
      </c>
      <c r="CU200" s="212" t="s">
        <v>541</v>
      </c>
      <c r="DN200" s="119" t="s">
        <v>2112</v>
      </c>
      <c r="DO200" s="210" t="s">
        <v>2113</v>
      </c>
    </row>
    <row r="201" spans="1:119" x14ac:dyDescent="0.35">
      <c r="A201" s="256"/>
      <c r="B201" s="256"/>
      <c r="C201" s="256"/>
      <c r="D201" s="256"/>
      <c r="E201" s="256"/>
      <c r="F201" s="256"/>
      <c r="G201" s="256"/>
      <c r="H201" s="256"/>
      <c r="I201" s="256"/>
      <c r="J201" s="256"/>
      <c r="K201" s="256"/>
      <c r="L201" s="256"/>
      <c r="M201" s="256"/>
      <c r="N201" s="256"/>
      <c r="O201" s="256"/>
      <c r="P201" s="256"/>
      <c r="Q201" s="256"/>
      <c r="R201" s="256"/>
      <c r="S201" s="256"/>
      <c r="T201" s="256"/>
      <c r="U201" s="256"/>
      <c r="V201" s="256"/>
      <c r="W201" s="256"/>
      <c r="X201" s="261"/>
      <c r="Y201" s="261"/>
      <c r="Z201" s="256" t="s">
        <v>2114</v>
      </c>
      <c r="AA201" s="256"/>
      <c r="AB201" s="284"/>
      <c r="AC201" s="286"/>
      <c r="CG201" s="213"/>
      <c r="CP201" t="s">
        <v>2115</v>
      </c>
      <c r="CQ201">
        <v>0.9758</v>
      </c>
      <c r="CR201" t="s">
        <v>887</v>
      </c>
      <c r="CS201" t="s">
        <v>888</v>
      </c>
      <c r="CT201">
        <v>2028</v>
      </c>
      <c r="CU201" s="212" t="s">
        <v>543</v>
      </c>
      <c r="DN201" s="119" t="s">
        <v>2116</v>
      </c>
      <c r="DO201" s="210" t="s">
        <v>2117</v>
      </c>
    </row>
    <row r="202" spans="1:119" x14ac:dyDescent="0.35">
      <c r="A202" s="256"/>
      <c r="B202" s="256"/>
      <c r="C202" s="256"/>
      <c r="D202" s="256"/>
      <c r="E202" s="256"/>
      <c r="F202" s="256"/>
      <c r="G202" s="256"/>
      <c r="H202" s="256"/>
      <c r="I202" s="256"/>
      <c r="J202" s="256"/>
      <c r="K202" s="256"/>
      <c r="L202" s="256"/>
      <c r="M202" s="256"/>
      <c r="N202" s="256"/>
      <c r="O202" s="256"/>
      <c r="P202" s="256"/>
      <c r="Q202" s="256"/>
      <c r="R202" s="256"/>
      <c r="S202" s="256"/>
      <c r="T202" s="256"/>
      <c r="U202" s="256"/>
      <c r="V202" s="256"/>
      <c r="W202" s="256"/>
      <c r="X202" s="261"/>
      <c r="Y202" s="261"/>
      <c r="Z202" s="256" t="s">
        <v>2118</v>
      </c>
      <c r="AA202" s="256"/>
      <c r="AB202" s="284"/>
      <c r="AC202" s="286"/>
      <c r="CG202" s="213"/>
      <c r="CP202" t="s">
        <v>2119</v>
      </c>
      <c r="CQ202">
        <v>0.98429999999999995</v>
      </c>
      <c r="CR202" t="s">
        <v>887</v>
      </c>
      <c r="CS202" t="s">
        <v>888</v>
      </c>
      <c r="CT202">
        <v>2023</v>
      </c>
      <c r="CU202" s="212" t="s">
        <v>533</v>
      </c>
      <c r="DN202" s="119" t="s">
        <v>2120</v>
      </c>
      <c r="DO202" s="210" t="s">
        <v>2121</v>
      </c>
    </row>
    <row r="203" spans="1:119" x14ac:dyDescent="0.35">
      <c r="A203" s="256"/>
      <c r="B203" s="256"/>
      <c r="C203" s="256"/>
      <c r="D203" s="256"/>
      <c r="E203" s="256"/>
      <c r="F203" s="256"/>
      <c r="G203" s="256"/>
      <c r="H203" s="256"/>
      <c r="I203" s="256"/>
      <c r="J203" s="256"/>
      <c r="K203" s="256"/>
      <c r="L203" s="256"/>
      <c r="M203" s="256"/>
      <c r="N203" s="256"/>
      <c r="O203" s="256"/>
      <c r="P203" s="256"/>
      <c r="Q203" s="256"/>
      <c r="R203" s="256"/>
      <c r="S203" s="256"/>
      <c r="T203" s="256"/>
      <c r="U203" s="256"/>
      <c r="V203" s="256"/>
      <c r="W203" s="256"/>
      <c r="X203" s="261"/>
      <c r="Y203" s="261"/>
      <c r="Z203" s="256" t="s">
        <v>2122</v>
      </c>
      <c r="AA203" s="256"/>
      <c r="AB203" s="284"/>
      <c r="AC203" s="286"/>
      <c r="CG203" s="213"/>
      <c r="CP203" t="s">
        <v>2123</v>
      </c>
      <c r="CQ203">
        <v>0.98429999999999995</v>
      </c>
      <c r="CR203" t="s">
        <v>887</v>
      </c>
      <c r="CS203" t="s">
        <v>888</v>
      </c>
      <c r="CT203">
        <v>2023</v>
      </c>
      <c r="CU203" s="212" t="s">
        <v>533</v>
      </c>
      <c r="DN203" s="119" t="s">
        <v>2124</v>
      </c>
      <c r="DO203" s="210" t="s">
        <v>2125</v>
      </c>
    </row>
    <row r="204" spans="1:119" x14ac:dyDescent="0.35">
      <c r="A204" s="256"/>
      <c r="B204" s="256"/>
      <c r="C204" s="256"/>
      <c r="D204" s="256"/>
      <c r="E204" s="256"/>
      <c r="F204" s="256"/>
      <c r="G204" s="256"/>
      <c r="H204" s="256"/>
      <c r="I204" s="256"/>
      <c r="J204" s="256"/>
      <c r="K204" s="256"/>
      <c r="L204" s="256"/>
      <c r="M204" s="256"/>
      <c r="N204" s="256"/>
      <c r="O204" s="256"/>
      <c r="P204" s="256"/>
      <c r="Q204" s="256"/>
      <c r="R204" s="256"/>
      <c r="S204" s="256"/>
      <c r="T204" s="256"/>
      <c r="U204" s="256"/>
      <c r="V204" s="256"/>
      <c r="W204" s="256"/>
      <c r="X204" s="261"/>
      <c r="Y204" s="261"/>
      <c r="Z204" s="256" t="s">
        <v>2126</v>
      </c>
      <c r="AA204" s="256"/>
      <c r="AB204" s="284"/>
      <c r="AC204" s="286"/>
      <c r="CG204" s="213"/>
      <c r="CP204" t="s">
        <v>2127</v>
      </c>
      <c r="CQ204">
        <v>0.95334999999999981</v>
      </c>
      <c r="CR204" t="s">
        <v>887</v>
      </c>
      <c r="CS204" t="s">
        <v>888</v>
      </c>
      <c r="CT204">
        <v>2024</v>
      </c>
      <c r="CU204" s="212" t="s">
        <v>535</v>
      </c>
      <c r="DN204" s="119" t="s">
        <v>2128</v>
      </c>
      <c r="DO204" s="210" t="s">
        <v>2129</v>
      </c>
    </row>
    <row r="205" spans="1:119" x14ac:dyDescent="0.35">
      <c r="A205" s="256"/>
      <c r="B205" s="256"/>
      <c r="C205" s="256"/>
      <c r="D205" s="256"/>
      <c r="E205" s="256"/>
      <c r="F205" s="256"/>
      <c r="G205" s="256"/>
      <c r="H205" s="256"/>
      <c r="I205" s="256"/>
      <c r="J205" s="256"/>
      <c r="K205" s="256"/>
      <c r="L205" s="256"/>
      <c r="M205" s="256"/>
      <c r="N205" s="256"/>
      <c r="O205" s="256"/>
      <c r="P205" s="256"/>
      <c r="Q205" s="256"/>
      <c r="R205" s="256"/>
      <c r="S205" s="256"/>
      <c r="T205" s="256"/>
      <c r="U205" s="256"/>
      <c r="V205" s="256"/>
      <c r="W205" s="256"/>
      <c r="X205" s="261"/>
      <c r="Y205" s="261"/>
      <c r="Z205" s="256" t="s">
        <v>2130</v>
      </c>
      <c r="AA205" s="256"/>
      <c r="AB205" s="284"/>
      <c r="AC205" s="286"/>
      <c r="CG205" s="213"/>
      <c r="CP205" t="s">
        <v>2131</v>
      </c>
      <c r="CQ205">
        <v>0.95334999999999981</v>
      </c>
      <c r="CR205" t="s">
        <v>887</v>
      </c>
      <c r="CS205" t="s">
        <v>888</v>
      </c>
      <c r="CT205">
        <v>2024</v>
      </c>
      <c r="CU205" s="212" t="s">
        <v>535</v>
      </c>
      <c r="DN205" s="119" t="s">
        <v>2132</v>
      </c>
      <c r="DO205" s="210" t="s">
        <v>2133</v>
      </c>
    </row>
    <row r="206" spans="1:119" x14ac:dyDescent="0.35">
      <c r="A206" s="256"/>
      <c r="B206" s="256"/>
      <c r="C206" s="256"/>
      <c r="D206" s="256"/>
      <c r="E206" s="256"/>
      <c r="F206" s="256"/>
      <c r="G206" s="256"/>
      <c r="H206" s="256"/>
      <c r="I206" s="256"/>
      <c r="J206" s="256"/>
      <c r="K206" s="256"/>
      <c r="L206" s="256"/>
      <c r="M206" s="256"/>
      <c r="N206" s="256"/>
      <c r="O206" s="256"/>
      <c r="P206" s="256"/>
      <c r="Q206" s="256"/>
      <c r="R206" s="256"/>
      <c r="S206" s="256"/>
      <c r="T206" s="256"/>
      <c r="U206" s="256"/>
      <c r="V206" s="256"/>
      <c r="W206" s="256"/>
      <c r="X206" s="261"/>
      <c r="Y206" s="261"/>
      <c r="Z206" s="256" t="s">
        <v>2134</v>
      </c>
      <c r="AA206" s="256"/>
      <c r="AB206" s="284"/>
      <c r="AC206" s="286"/>
      <c r="CG206" s="213"/>
      <c r="CP206" t="s">
        <v>2135</v>
      </c>
      <c r="CQ206">
        <v>0.85189999999999977</v>
      </c>
      <c r="CR206" t="s">
        <v>887</v>
      </c>
      <c r="CS206" t="s">
        <v>888</v>
      </c>
      <c r="CT206">
        <v>2025</v>
      </c>
      <c r="CU206" s="212" t="s">
        <v>537</v>
      </c>
      <c r="DN206" s="119" t="s">
        <v>2136</v>
      </c>
      <c r="DO206" s="210" t="s">
        <v>2137</v>
      </c>
    </row>
    <row r="207" spans="1:119" x14ac:dyDescent="0.35">
      <c r="A207" s="256"/>
      <c r="B207" s="256"/>
      <c r="C207" s="256"/>
      <c r="D207" s="256"/>
      <c r="E207" s="256"/>
      <c r="F207" s="256"/>
      <c r="G207" s="256"/>
      <c r="H207" s="256"/>
      <c r="I207" s="256"/>
      <c r="J207" s="256"/>
      <c r="K207" s="256"/>
      <c r="L207" s="256"/>
      <c r="M207" s="256"/>
      <c r="N207" s="256"/>
      <c r="O207" s="256"/>
      <c r="P207" s="256"/>
      <c r="Q207" s="256"/>
      <c r="R207" s="256"/>
      <c r="S207" s="256"/>
      <c r="T207" s="256"/>
      <c r="U207" s="256"/>
      <c r="V207" s="256"/>
      <c r="W207" s="256"/>
      <c r="X207" s="261"/>
      <c r="Y207" s="261"/>
      <c r="Z207" s="256" t="s">
        <v>2138</v>
      </c>
      <c r="AA207" s="256"/>
      <c r="AB207" s="284"/>
      <c r="AC207" s="286"/>
      <c r="CG207" s="213"/>
      <c r="CP207" t="s">
        <v>2139</v>
      </c>
      <c r="CQ207">
        <v>0.89060000000000006</v>
      </c>
      <c r="CR207" t="s">
        <v>887</v>
      </c>
      <c r="CS207" t="s">
        <v>888</v>
      </c>
      <c r="CT207">
        <v>2025</v>
      </c>
      <c r="CU207" s="212" t="s">
        <v>537</v>
      </c>
      <c r="DN207" s="119" t="s">
        <v>2140</v>
      </c>
      <c r="DO207" s="210" t="s">
        <v>2141</v>
      </c>
    </row>
    <row r="208" spans="1:119" x14ac:dyDescent="0.35">
      <c r="A208" s="256"/>
      <c r="B208" s="256"/>
      <c r="C208" s="256"/>
      <c r="D208" s="256"/>
      <c r="E208" s="256"/>
      <c r="F208" s="256"/>
      <c r="G208" s="256"/>
      <c r="H208" s="256"/>
      <c r="I208" s="256"/>
      <c r="J208" s="256"/>
      <c r="K208" s="256"/>
      <c r="L208" s="256"/>
      <c r="M208" s="256"/>
      <c r="N208" s="256"/>
      <c r="O208" s="256"/>
      <c r="P208" s="256"/>
      <c r="Q208" s="256"/>
      <c r="R208" s="256"/>
      <c r="S208" s="256"/>
      <c r="T208" s="256"/>
      <c r="U208" s="256"/>
      <c r="V208" s="256"/>
      <c r="W208" s="256"/>
      <c r="X208" s="261"/>
      <c r="Y208" s="261"/>
      <c r="Z208" s="256" t="s">
        <v>2142</v>
      </c>
      <c r="AA208" s="256"/>
      <c r="AB208" s="284"/>
      <c r="AC208" s="286"/>
      <c r="CG208" s="213"/>
      <c r="CP208" t="s">
        <v>2143</v>
      </c>
      <c r="CQ208">
        <v>0.8176500000000001</v>
      </c>
      <c r="CR208" t="s">
        <v>887</v>
      </c>
      <c r="CS208" t="s">
        <v>888</v>
      </c>
      <c r="CT208">
        <v>2026</v>
      </c>
      <c r="CU208" s="212" t="s">
        <v>539</v>
      </c>
      <c r="DN208" s="119" t="s">
        <v>2144</v>
      </c>
      <c r="DO208" s="210" t="s">
        <v>2145</v>
      </c>
    </row>
    <row r="209" spans="1:119" x14ac:dyDescent="0.35">
      <c r="A209" s="256"/>
      <c r="B209" s="256"/>
      <c r="C209" s="256"/>
      <c r="D209" s="256"/>
      <c r="E209" s="256"/>
      <c r="F209" s="256"/>
      <c r="G209" s="256"/>
      <c r="H209" s="256"/>
      <c r="I209" s="256"/>
      <c r="J209" s="256"/>
      <c r="K209" s="256"/>
      <c r="L209" s="256"/>
      <c r="M209" s="256"/>
      <c r="N209" s="256"/>
      <c r="O209" s="256"/>
      <c r="P209" s="256"/>
      <c r="Q209" s="256"/>
      <c r="R209" s="256"/>
      <c r="S209" s="256"/>
      <c r="T209" s="256"/>
      <c r="U209" s="256"/>
      <c r="V209" s="256"/>
      <c r="W209" s="256"/>
      <c r="X209" s="261"/>
      <c r="Y209" s="261"/>
      <c r="Z209" s="256" t="s">
        <v>2146</v>
      </c>
      <c r="AA209" s="256"/>
      <c r="AB209" s="284"/>
      <c r="AC209" s="286"/>
      <c r="CG209" s="213"/>
      <c r="CP209" t="s">
        <v>2147</v>
      </c>
      <c r="CQ209">
        <v>0.88254999999999995</v>
      </c>
      <c r="CR209" t="s">
        <v>887</v>
      </c>
      <c r="CS209" t="s">
        <v>888</v>
      </c>
      <c r="CT209">
        <v>2026</v>
      </c>
      <c r="CU209" s="212" t="s">
        <v>539</v>
      </c>
      <c r="DN209" s="119" t="s">
        <v>2148</v>
      </c>
      <c r="DO209" s="210" t="s">
        <v>2149</v>
      </c>
    </row>
    <row r="210" spans="1:119" x14ac:dyDescent="0.35">
      <c r="A210" s="256"/>
      <c r="B210" s="256"/>
      <c r="C210" s="256"/>
      <c r="D210" s="256"/>
      <c r="E210" s="256"/>
      <c r="F210" s="256"/>
      <c r="G210" s="256"/>
      <c r="H210" s="256"/>
      <c r="I210" s="256"/>
      <c r="J210" s="256"/>
      <c r="K210" s="256"/>
      <c r="L210" s="256"/>
      <c r="M210" s="256"/>
      <c r="N210" s="256"/>
      <c r="O210" s="256"/>
      <c r="P210" s="256"/>
      <c r="Q210" s="256"/>
      <c r="R210" s="256"/>
      <c r="S210" s="256"/>
      <c r="T210" s="256"/>
      <c r="U210" s="256"/>
      <c r="V210" s="256"/>
      <c r="W210" s="256"/>
      <c r="X210" s="261"/>
      <c r="Y210" s="261"/>
      <c r="Z210" s="256" t="s">
        <v>2150</v>
      </c>
      <c r="AA210" s="256"/>
      <c r="AB210" s="284"/>
      <c r="AC210" s="286"/>
      <c r="CG210" s="213"/>
      <c r="CP210" t="s">
        <v>2151</v>
      </c>
      <c r="CQ210">
        <v>0.94689999999999996</v>
      </c>
      <c r="CR210" t="s">
        <v>887</v>
      </c>
      <c r="CS210" t="s">
        <v>888</v>
      </c>
      <c r="CT210">
        <v>2027</v>
      </c>
      <c r="CU210" s="212" t="s">
        <v>541</v>
      </c>
      <c r="DN210" s="119" t="s">
        <v>2152</v>
      </c>
      <c r="DO210" s="210" t="s">
        <v>2153</v>
      </c>
    </row>
    <row r="211" spans="1:119" x14ac:dyDescent="0.35">
      <c r="A211" s="256"/>
      <c r="B211" s="256"/>
      <c r="C211" s="256"/>
      <c r="D211" s="256"/>
      <c r="E211" s="256"/>
      <c r="F211" s="256"/>
      <c r="G211" s="256"/>
      <c r="H211" s="256"/>
      <c r="I211" s="256"/>
      <c r="J211" s="256"/>
      <c r="K211" s="256"/>
      <c r="L211" s="256"/>
      <c r="M211" s="256"/>
      <c r="N211" s="256"/>
      <c r="O211" s="256"/>
      <c r="P211" s="256"/>
      <c r="Q211" s="256"/>
      <c r="R211" s="256"/>
      <c r="S211" s="256"/>
      <c r="T211" s="256"/>
      <c r="U211" s="256"/>
      <c r="V211" s="256"/>
      <c r="W211" s="256"/>
      <c r="X211" s="261"/>
      <c r="Y211" s="261"/>
      <c r="Z211" s="256" t="s">
        <v>2154</v>
      </c>
      <c r="AA211" s="256"/>
      <c r="AB211" s="284"/>
      <c r="AC211" s="286"/>
      <c r="CG211" s="213"/>
      <c r="CP211" t="s">
        <v>2155</v>
      </c>
      <c r="CQ211">
        <v>0.97920000000000007</v>
      </c>
      <c r="CR211" t="s">
        <v>887</v>
      </c>
      <c r="CS211" t="s">
        <v>888</v>
      </c>
      <c r="CT211">
        <v>2028</v>
      </c>
      <c r="CU211" s="212" t="s">
        <v>543</v>
      </c>
      <c r="DN211" s="119" t="s">
        <v>2156</v>
      </c>
      <c r="DO211" s="210" t="s">
        <v>2157</v>
      </c>
    </row>
    <row r="212" spans="1:119" x14ac:dyDescent="0.35">
      <c r="A212" s="256"/>
      <c r="B212" s="256"/>
      <c r="C212" s="256"/>
      <c r="D212" s="256"/>
      <c r="E212" s="256"/>
      <c r="F212" s="256"/>
      <c r="G212" s="256"/>
      <c r="H212" s="256"/>
      <c r="I212" s="256"/>
      <c r="J212" s="256"/>
      <c r="K212" s="256"/>
      <c r="L212" s="256"/>
      <c r="M212" s="256"/>
      <c r="N212" s="256"/>
      <c r="O212" s="256"/>
      <c r="P212" s="256"/>
      <c r="Q212" s="256"/>
      <c r="R212" s="256"/>
      <c r="S212" s="256"/>
      <c r="T212" s="256"/>
      <c r="U212" s="256"/>
      <c r="V212" s="256"/>
      <c r="W212" s="256"/>
      <c r="X212" s="261"/>
      <c r="Y212" s="261"/>
      <c r="Z212" s="256" t="s">
        <v>2158</v>
      </c>
      <c r="AA212" s="256"/>
      <c r="AB212" s="284"/>
      <c r="AC212" s="286"/>
      <c r="CG212" s="213"/>
      <c r="CP212" t="s">
        <v>2159</v>
      </c>
      <c r="CQ212">
        <v>0.98439999999999994</v>
      </c>
      <c r="CR212" t="s">
        <v>887</v>
      </c>
      <c r="CS212" t="s">
        <v>888</v>
      </c>
      <c r="CT212">
        <v>2023</v>
      </c>
      <c r="CU212" s="212" t="s">
        <v>533</v>
      </c>
      <c r="DN212" s="119" t="s">
        <v>2160</v>
      </c>
      <c r="DO212" s="210" t="s">
        <v>2161</v>
      </c>
    </row>
    <row r="213" spans="1:119" x14ac:dyDescent="0.35">
      <c r="A213" s="256"/>
      <c r="B213" s="256"/>
      <c r="C213" s="256"/>
      <c r="D213" s="256"/>
      <c r="E213" s="256"/>
      <c r="F213" s="256"/>
      <c r="G213" s="256"/>
      <c r="H213" s="256"/>
      <c r="I213" s="256"/>
      <c r="J213" s="256"/>
      <c r="K213" s="256"/>
      <c r="L213" s="256"/>
      <c r="M213" s="256"/>
      <c r="N213" s="256"/>
      <c r="O213" s="256"/>
      <c r="P213" s="256"/>
      <c r="Q213" s="256"/>
      <c r="R213" s="256"/>
      <c r="S213" s="256"/>
      <c r="T213" s="256"/>
      <c r="U213" s="256"/>
      <c r="V213" s="256"/>
      <c r="W213" s="256"/>
      <c r="X213" s="261"/>
      <c r="Y213" s="261"/>
      <c r="Z213" s="256" t="s">
        <v>2162</v>
      </c>
      <c r="AA213" s="256"/>
      <c r="AB213" s="284"/>
      <c r="AC213" s="286"/>
      <c r="CG213" s="213"/>
      <c r="CP213" t="s">
        <v>2163</v>
      </c>
      <c r="CQ213">
        <v>0.98439999999999994</v>
      </c>
      <c r="CR213" t="s">
        <v>887</v>
      </c>
      <c r="CS213" t="s">
        <v>888</v>
      </c>
      <c r="CT213">
        <v>2023</v>
      </c>
      <c r="CU213" s="212" t="s">
        <v>533</v>
      </c>
      <c r="DN213" s="119" t="s">
        <v>2164</v>
      </c>
      <c r="DO213" s="210" t="s">
        <v>2165</v>
      </c>
    </row>
    <row r="214" spans="1:119" x14ac:dyDescent="0.35">
      <c r="A214" s="256"/>
      <c r="B214" s="256"/>
      <c r="C214" s="256"/>
      <c r="D214" s="256"/>
      <c r="E214" s="256"/>
      <c r="F214" s="256"/>
      <c r="G214" s="256"/>
      <c r="H214" s="256"/>
      <c r="I214" s="256"/>
      <c r="J214" s="256"/>
      <c r="K214" s="256"/>
      <c r="L214" s="256"/>
      <c r="M214" s="256"/>
      <c r="N214" s="256"/>
      <c r="O214" s="256"/>
      <c r="P214" s="256"/>
      <c r="Q214" s="256"/>
      <c r="R214" s="256"/>
      <c r="S214" s="256"/>
      <c r="T214" s="256"/>
      <c r="U214" s="256"/>
      <c r="V214" s="256"/>
      <c r="W214" s="256"/>
      <c r="X214" s="261"/>
      <c r="Y214" s="261"/>
      <c r="Z214" s="256" t="s">
        <v>2166</v>
      </c>
      <c r="AA214" s="256"/>
      <c r="AB214" s="284"/>
      <c r="AC214" s="286"/>
      <c r="CG214" s="213"/>
      <c r="CP214" t="s">
        <v>2167</v>
      </c>
      <c r="CQ214">
        <v>0.95379999999999987</v>
      </c>
      <c r="CR214" t="s">
        <v>887</v>
      </c>
      <c r="CS214" t="s">
        <v>888</v>
      </c>
      <c r="CT214">
        <v>2024</v>
      </c>
      <c r="CU214" s="212" t="s">
        <v>535</v>
      </c>
      <c r="DN214" s="119" t="s">
        <v>2168</v>
      </c>
      <c r="DO214" s="210" t="s">
        <v>2169</v>
      </c>
    </row>
    <row r="215" spans="1:119" x14ac:dyDescent="0.35">
      <c r="A215" s="256"/>
      <c r="B215" s="256"/>
      <c r="C215" s="256"/>
      <c r="D215" s="256"/>
      <c r="E215" s="256"/>
      <c r="F215" s="256"/>
      <c r="G215" s="256"/>
      <c r="H215" s="256"/>
      <c r="I215" s="256"/>
      <c r="J215" s="256"/>
      <c r="K215" s="256"/>
      <c r="L215" s="256"/>
      <c r="M215" s="256"/>
      <c r="N215" s="256"/>
      <c r="O215" s="256"/>
      <c r="P215" s="256"/>
      <c r="Q215" s="256"/>
      <c r="R215" s="256"/>
      <c r="S215" s="256"/>
      <c r="T215" s="256"/>
      <c r="U215" s="256"/>
      <c r="V215" s="256"/>
      <c r="W215" s="256"/>
      <c r="X215" s="261"/>
      <c r="Y215" s="261"/>
      <c r="Z215" s="256" t="s">
        <v>2170</v>
      </c>
      <c r="AA215" s="256"/>
      <c r="AB215" s="284"/>
      <c r="AC215" s="286"/>
      <c r="CG215" s="213"/>
      <c r="CP215" t="s">
        <v>2171</v>
      </c>
      <c r="CQ215">
        <v>0.95379999999999987</v>
      </c>
      <c r="CR215" t="s">
        <v>887</v>
      </c>
      <c r="CS215" t="s">
        <v>888</v>
      </c>
      <c r="CT215">
        <v>2024</v>
      </c>
      <c r="CU215" s="212" t="s">
        <v>535</v>
      </c>
      <c r="DN215" s="119" t="s">
        <v>2172</v>
      </c>
      <c r="DO215" s="210" t="s">
        <v>2173</v>
      </c>
    </row>
    <row r="216" spans="1:119" x14ac:dyDescent="0.35">
      <c r="A216" s="256"/>
      <c r="B216" s="256"/>
      <c r="C216" s="256"/>
      <c r="D216" s="256"/>
      <c r="E216" s="256"/>
      <c r="F216" s="256"/>
      <c r="G216" s="256"/>
      <c r="H216" s="256"/>
      <c r="I216" s="256"/>
      <c r="J216" s="256"/>
      <c r="K216" s="256"/>
      <c r="L216" s="256"/>
      <c r="M216" s="256"/>
      <c r="N216" s="256"/>
      <c r="O216" s="256"/>
      <c r="P216" s="256"/>
      <c r="Q216" s="256"/>
      <c r="R216" s="256"/>
      <c r="S216" s="256"/>
      <c r="T216" s="256"/>
      <c r="U216" s="256"/>
      <c r="V216" s="256"/>
      <c r="W216" s="256"/>
      <c r="X216" s="261"/>
      <c r="Y216" s="261"/>
      <c r="Z216" s="256" t="s">
        <v>2174</v>
      </c>
      <c r="AA216" s="256"/>
      <c r="AB216" s="284"/>
      <c r="AC216" s="286"/>
      <c r="CG216" s="213"/>
      <c r="CP216" t="s">
        <v>2175</v>
      </c>
      <c r="CQ216">
        <v>0.85319999999999974</v>
      </c>
      <c r="CR216" t="s">
        <v>887</v>
      </c>
      <c r="CS216" t="s">
        <v>888</v>
      </c>
      <c r="CT216">
        <v>2025</v>
      </c>
      <c r="CU216" s="212" t="s">
        <v>537</v>
      </c>
      <c r="DN216" s="119" t="s">
        <v>2176</v>
      </c>
      <c r="DO216" s="210" t="s">
        <v>2177</v>
      </c>
    </row>
    <row r="217" spans="1:119" x14ac:dyDescent="0.35">
      <c r="A217" s="256"/>
      <c r="B217" s="256"/>
      <c r="C217" s="256"/>
      <c r="D217" s="256"/>
      <c r="E217" s="256"/>
      <c r="F217" s="256"/>
      <c r="G217" s="256"/>
      <c r="H217" s="256"/>
      <c r="I217" s="256"/>
      <c r="J217" s="256"/>
      <c r="K217" s="256"/>
      <c r="L217" s="256"/>
      <c r="M217" s="256"/>
      <c r="N217" s="256"/>
      <c r="O217" s="256"/>
      <c r="P217" s="256"/>
      <c r="Q217" s="256"/>
      <c r="R217" s="256"/>
      <c r="S217" s="256"/>
      <c r="T217" s="256"/>
      <c r="U217" s="256"/>
      <c r="V217" s="256"/>
      <c r="W217" s="256"/>
      <c r="X217" s="261"/>
      <c r="Y217" s="261"/>
      <c r="Z217" s="256" t="s">
        <v>2178</v>
      </c>
      <c r="AA217" s="256"/>
      <c r="AB217" s="284"/>
      <c r="AC217" s="286"/>
      <c r="CG217" s="213"/>
      <c r="CP217" t="s">
        <v>2179</v>
      </c>
      <c r="CQ217">
        <v>0.89280000000000004</v>
      </c>
      <c r="CR217" t="s">
        <v>887</v>
      </c>
      <c r="CS217" t="s">
        <v>888</v>
      </c>
      <c r="CT217">
        <v>2025</v>
      </c>
      <c r="CU217" s="212" t="s">
        <v>537</v>
      </c>
      <c r="DN217" s="119" t="s">
        <v>2180</v>
      </c>
      <c r="DO217" s="210" t="s">
        <v>2181</v>
      </c>
    </row>
    <row r="218" spans="1:119" x14ac:dyDescent="0.35">
      <c r="A218" s="256"/>
      <c r="B218" s="256"/>
      <c r="C218" s="256"/>
      <c r="D218" s="256"/>
      <c r="E218" s="256"/>
      <c r="F218" s="256"/>
      <c r="G218" s="256"/>
      <c r="H218" s="256"/>
      <c r="I218" s="256"/>
      <c r="J218" s="256"/>
      <c r="K218" s="256"/>
      <c r="L218" s="256"/>
      <c r="M218" s="256"/>
      <c r="N218" s="256"/>
      <c r="O218" s="256"/>
      <c r="P218" s="256"/>
      <c r="Q218" s="256"/>
      <c r="R218" s="256"/>
      <c r="S218" s="256"/>
      <c r="T218" s="256"/>
      <c r="U218" s="256"/>
      <c r="V218" s="256"/>
      <c r="W218" s="256"/>
      <c r="X218" s="261"/>
      <c r="Y218" s="261"/>
      <c r="Z218" s="256" t="s">
        <v>2182</v>
      </c>
      <c r="AA218" s="256"/>
      <c r="AB218" s="284"/>
      <c r="AC218" s="286"/>
      <c r="CG218" s="213"/>
      <c r="CP218" t="s">
        <v>2183</v>
      </c>
      <c r="CQ218">
        <v>0.81920000000000004</v>
      </c>
      <c r="CR218" t="s">
        <v>887</v>
      </c>
      <c r="CS218" t="s">
        <v>888</v>
      </c>
      <c r="CT218">
        <v>2026</v>
      </c>
      <c r="CU218" s="212" t="s">
        <v>539</v>
      </c>
      <c r="DN218" s="119" t="s">
        <v>2184</v>
      </c>
      <c r="DO218" s="210" t="s">
        <v>2185</v>
      </c>
    </row>
    <row r="219" spans="1:119" x14ac:dyDescent="0.35">
      <c r="A219" s="256"/>
      <c r="B219" s="256"/>
      <c r="C219" s="256"/>
      <c r="D219" s="256"/>
      <c r="E219" s="256"/>
      <c r="F219" s="256"/>
      <c r="G219" s="256"/>
      <c r="H219" s="256"/>
      <c r="I219" s="256"/>
      <c r="J219" s="256"/>
      <c r="K219" s="256"/>
      <c r="L219" s="256"/>
      <c r="M219" s="256"/>
      <c r="N219" s="256"/>
      <c r="O219" s="256"/>
      <c r="P219" s="256"/>
      <c r="Q219" s="256"/>
      <c r="R219" s="256"/>
      <c r="S219" s="256"/>
      <c r="T219" s="256"/>
      <c r="U219" s="256"/>
      <c r="V219" s="256"/>
      <c r="W219" s="256"/>
      <c r="X219" s="261"/>
      <c r="Y219" s="261"/>
      <c r="Z219" s="256" t="s">
        <v>2186</v>
      </c>
      <c r="AA219" s="256"/>
      <c r="AB219" s="284"/>
      <c r="AC219" s="286"/>
      <c r="CG219" s="213"/>
      <c r="CP219" t="s">
        <v>2187</v>
      </c>
      <c r="CQ219">
        <v>0.88439999999999985</v>
      </c>
      <c r="CR219" t="s">
        <v>887</v>
      </c>
      <c r="CS219" t="s">
        <v>888</v>
      </c>
      <c r="CT219">
        <v>2026</v>
      </c>
      <c r="CU219" s="212" t="s">
        <v>539</v>
      </c>
      <c r="DN219" s="119" t="s">
        <v>2188</v>
      </c>
      <c r="DO219" s="210" t="s">
        <v>2189</v>
      </c>
    </row>
    <row r="220" spans="1:119" x14ac:dyDescent="0.35">
      <c r="A220" s="256"/>
      <c r="B220" s="256"/>
      <c r="C220" s="256"/>
      <c r="D220" s="256"/>
      <c r="E220" s="256"/>
      <c r="F220" s="256"/>
      <c r="G220" s="256"/>
      <c r="H220" s="256"/>
      <c r="I220" s="256"/>
      <c r="J220" s="256"/>
      <c r="K220" s="256"/>
      <c r="L220" s="256"/>
      <c r="M220" s="256"/>
      <c r="N220" s="256"/>
      <c r="O220" s="256"/>
      <c r="P220" s="256"/>
      <c r="Q220" s="256"/>
      <c r="R220" s="256"/>
      <c r="S220" s="256"/>
      <c r="T220" s="256"/>
      <c r="U220" s="256"/>
      <c r="V220" s="256"/>
      <c r="W220" s="256"/>
      <c r="X220" s="261"/>
      <c r="Y220" s="261"/>
      <c r="Z220" s="256" t="s">
        <v>2190</v>
      </c>
      <c r="AA220" s="256"/>
      <c r="AB220" s="284"/>
      <c r="AC220" s="286"/>
      <c r="CG220" s="213"/>
      <c r="CP220" t="s">
        <v>2191</v>
      </c>
      <c r="CQ220">
        <v>0.95019999999999993</v>
      </c>
      <c r="CR220" t="s">
        <v>887</v>
      </c>
      <c r="CS220" t="s">
        <v>888</v>
      </c>
      <c r="CT220">
        <v>2027</v>
      </c>
      <c r="CU220" s="212" t="s">
        <v>541</v>
      </c>
      <c r="DN220" s="119" t="s">
        <v>2192</v>
      </c>
      <c r="DO220" s="210" t="s">
        <v>2193</v>
      </c>
    </row>
    <row r="221" spans="1:119" x14ac:dyDescent="0.35">
      <c r="A221" s="256"/>
      <c r="B221" s="256"/>
      <c r="C221" s="256"/>
      <c r="D221" s="256"/>
      <c r="E221" s="256"/>
      <c r="F221" s="256"/>
      <c r="G221" s="256"/>
      <c r="H221" s="256"/>
      <c r="I221" s="256"/>
      <c r="J221" s="256"/>
      <c r="K221" s="256"/>
      <c r="L221" s="256"/>
      <c r="M221" s="256"/>
      <c r="N221" s="256"/>
      <c r="O221" s="256"/>
      <c r="P221" s="256"/>
      <c r="Q221" s="256"/>
      <c r="R221" s="256"/>
      <c r="S221" s="256"/>
      <c r="T221" s="256"/>
      <c r="U221" s="256"/>
      <c r="V221" s="256"/>
      <c r="W221" s="256"/>
      <c r="X221" s="261"/>
      <c r="Y221" s="261"/>
      <c r="Z221" s="256" t="s">
        <v>2194</v>
      </c>
      <c r="AA221" s="256"/>
      <c r="AB221" s="284"/>
      <c r="AC221" s="286"/>
      <c r="CG221" s="213"/>
      <c r="CP221" t="s">
        <v>2195</v>
      </c>
      <c r="CQ221">
        <v>0.98260000000000014</v>
      </c>
      <c r="CR221" t="s">
        <v>887</v>
      </c>
      <c r="CS221" t="s">
        <v>888</v>
      </c>
      <c r="CT221">
        <v>2028</v>
      </c>
      <c r="CU221" s="212" t="s">
        <v>543</v>
      </c>
      <c r="DN221" s="119" t="s">
        <v>2196</v>
      </c>
      <c r="DO221" s="210" t="s">
        <v>2197</v>
      </c>
    </row>
    <row r="222" spans="1:119" x14ac:dyDescent="0.35">
      <c r="A222" s="256"/>
      <c r="B222" s="256"/>
      <c r="C222" s="256"/>
      <c r="D222" s="256"/>
      <c r="E222" s="256"/>
      <c r="F222" s="256"/>
      <c r="G222" s="256"/>
      <c r="H222" s="256"/>
      <c r="I222" s="256"/>
      <c r="J222" s="256"/>
      <c r="K222" s="256"/>
      <c r="L222" s="256"/>
      <c r="M222" s="256"/>
      <c r="N222" s="256"/>
      <c r="O222" s="256"/>
      <c r="P222" s="256"/>
      <c r="Q222" s="256"/>
      <c r="R222" s="256"/>
      <c r="S222" s="256"/>
      <c r="T222" s="256"/>
      <c r="U222" s="256"/>
      <c r="V222" s="256"/>
      <c r="W222" s="256"/>
      <c r="X222" s="261"/>
      <c r="Y222" s="261"/>
      <c r="Z222" s="256" t="s">
        <v>2198</v>
      </c>
      <c r="AA222" s="256"/>
      <c r="AB222" s="284"/>
      <c r="AC222" s="286"/>
      <c r="CG222" s="213"/>
      <c r="CP222" t="s">
        <v>2199</v>
      </c>
      <c r="CQ222">
        <v>0.98449999999999993</v>
      </c>
      <c r="CR222" t="s">
        <v>887</v>
      </c>
      <c r="CS222" t="s">
        <v>888</v>
      </c>
      <c r="CT222">
        <v>2023</v>
      </c>
      <c r="CU222" s="212" t="s">
        <v>533</v>
      </c>
      <c r="DN222" s="119" t="s">
        <v>2200</v>
      </c>
      <c r="DO222" s="210" t="s">
        <v>2201</v>
      </c>
    </row>
    <row r="223" spans="1:119" x14ac:dyDescent="0.35">
      <c r="A223" s="256"/>
      <c r="B223" s="256"/>
      <c r="C223" s="256"/>
      <c r="D223" s="256"/>
      <c r="E223" s="256"/>
      <c r="F223" s="256"/>
      <c r="G223" s="256"/>
      <c r="H223" s="256"/>
      <c r="I223" s="256"/>
      <c r="J223" s="256"/>
      <c r="K223" s="256"/>
      <c r="L223" s="256"/>
      <c r="M223" s="256"/>
      <c r="N223" s="256"/>
      <c r="O223" s="256"/>
      <c r="P223" s="256"/>
      <c r="Q223" s="256"/>
      <c r="R223" s="256"/>
      <c r="S223" s="256"/>
      <c r="T223" s="256"/>
      <c r="U223" s="256"/>
      <c r="V223" s="256"/>
      <c r="W223" s="256"/>
      <c r="X223" s="261"/>
      <c r="Y223" s="261"/>
      <c r="Z223" s="256" t="s">
        <v>2202</v>
      </c>
      <c r="AA223" s="256"/>
      <c r="AB223" s="284"/>
      <c r="AC223" s="286"/>
      <c r="CG223" s="213"/>
      <c r="CP223" t="s">
        <v>2203</v>
      </c>
      <c r="CQ223">
        <v>0.98449999999999993</v>
      </c>
      <c r="CR223" t="s">
        <v>887</v>
      </c>
      <c r="CS223" t="s">
        <v>888</v>
      </c>
      <c r="CT223">
        <v>2023</v>
      </c>
      <c r="CU223" s="212" t="s">
        <v>533</v>
      </c>
      <c r="DN223" s="119" t="s">
        <v>2204</v>
      </c>
      <c r="DO223" s="210" t="s">
        <v>2205</v>
      </c>
    </row>
    <row r="224" spans="1:119" x14ac:dyDescent="0.35">
      <c r="A224" s="256"/>
      <c r="B224" s="256"/>
      <c r="C224" s="256"/>
      <c r="D224" s="256"/>
      <c r="E224" s="256"/>
      <c r="F224" s="256"/>
      <c r="G224" s="256"/>
      <c r="H224" s="256"/>
      <c r="I224" s="256"/>
      <c r="J224" s="256"/>
      <c r="K224" s="256"/>
      <c r="L224" s="256"/>
      <c r="M224" s="256"/>
      <c r="N224" s="256"/>
      <c r="O224" s="256"/>
      <c r="P224" s="256"/>
      <c r="Q224" s="256"/>
      <c r="R224" s="256"/>
      <c r="S224" s="256"/>
      <c r="T224" s="256"/>
      <c r="U224" s="256"/>
      <c r="V224" s="256"/>
      <c r="W224" s="256"/>
      <c r="X224" s="261"/>
      <c r="Y224" s="261"/>
      <c r="Z224" s="256" t="s">
        <v>2206</v>
      </c>
      <c r="AA224" s="256"/>
      <c r="AB224" s="284"/>
      <c r="AC224" s="286"/>
      <c r="CG224" s="213"/>
      <c r="CP224" t="s">
        <v>2207</v>
      </c>
      <c r="CQ224">
        <v>0.95424999999999982</v>
      </c>
      <c r="CR224" t="s">
        <v>887</v>
      </c>
      <c r="CS224" t="s">
        <v>888</v>
      </c>
      <c r="CT224">
        <v>2024</v>
      </c>
      <c r="CU224" s="212" t="s">
        <v>535</v>
      </c>
      <c r="DN224" s="119" t="s">
        <v>2208</v>
      </c>
      <c r="DO224" s="210" t="s">
        <v>2209</v>
      </c>
    </row>
    <row r="225" spans="1:119" x14ac:dyDescent="0.35">
      <c r="A225" s="256"/>
      <c r="B225" s="256"/>
      <c r="C225" s="256"/>
      <c r="D225" s="256"/>
      <c r="E225" s="256"/>
      <c r="F225" s="256"/>
      <c r="G225" s="256"/>
      <c r="H225" s="256"/>
      <c r="I225" s="256"/>
      <c r="J225" s="256"/>
      <c r="K225" s="256"/>
      <c r="L225" s="256"/>
      <c r="M225" s="256"/>
      <c r="N225" s="256"/>
      <c r="O225" s="256"/>
      <c r="P225" s="256"/>
      <c r="Q225" s="256"/>
      <c r="R225" s="256"/>
      <c r="S225" s="256"/>
      <c r="T225" s="256"/>
      <c r="U225" s="256"/>
      <c r="V225" s="256"/>
      <c r="W225" s="256"/>
      <c r="X225" s="261"/>
      <c r="Y225" s="261"/>
      <c r="Z225" s="256" t="s">
        <v>2210</v>
      </c>
      <c r="AA225" s="256"/>
      <c r="AB225" s="284"/>
      <c r="AC225" s="286"/>
      <c r="CG225" s="213"/>
      <c r="CP225" t="s">
        <v>2211</v>
      </c>
      <c r="CQ225">
        <v>0.95424999999999982</v>
      </c>
      <c r="CR225" t="s">
        <v>887</v>
      </c>
      <c r="CS225" t="s">
        <v>888</v>
      </c>
      <c r="CT225">
        <v>2024</v>
      </c>
      <c r="CU225" s="212" t="s">
        <v>535</v>
      </c>
      <c r="DN225" s="119" t="s">
        <v>2212</v>
      </c>
      <c r="DO225" s="210" t="s">
        <v>2213</v>
      </c>
    </row>
    <row r="226" spans="1:119" x14ac:dyDescent="0.35">
      <c r="A226" s="256"/>
      <c r="B226" s="256"/>
      <c r="C226" s="256"/>
      <c r="D226" s="256"/>
      <c r="E226" s="256"/>
      <c r="F226" s="256"/>
      <c r="G226" s="256"/>
      <c r="H226" s="256"/>
      <c r="I226" s="256"/>
      <c r="J226" s="256"/>
      <c r="K226" s="256"/>
      <c r="L226" s="256"/>
      <c r="M226" s="256"/>
      <c r="N226" s="256"/>
      <c r="O226" s="256"/>
      <c r="P226" s="256"/>
      <c r="Q226" s="256"/>
      <c r="R226" s="256"/>
      <c r="S226" s="256"/>
      <c r="T226" s="256"/>
      <c r="U226" s="256"/>
      <c r="V226" s="256"/>
      <c r="W226" s="256"/>
      <c r="X226" s="261"/>
      <c r="Y226" s="261"/>
      <c r="Z226" s="256" t="s">
        <v>2214</v>
      </c>
      <c r="AA226" s="256"/>
      <c r="AB226" s="284"/>
      <c r="AC226" s="286"/>
      <c r="CG226" s="213"/>
      <c r="CP226" t="s">
        <v>2215</v>
      </c>
      <c r="CQ226">
        <v>0.8544999999999997</v>
      </c>
      <c r="CR226" t="s">
        <v>887</v>
      </c>
      <c r="CS226" t="s">
        <v>888</v>
      </c>
      <c r="CT226">
        <v>2025</v>
      </c>
      <c r="CU226" s="212" t="s">
        <v>537</v>
      </c>
      <c r="DN226" s="119" t="s">
        <v>2216</v>
      </c>
      <c r="DO226" s="210" t="s">
        <v>2217</v>
      </c>
    </row>
    <row r="227" spans="1:119" x14ac:dyDescent="0.35">
      <c r="A227" s="256"/>
      <c r="B227" s="256"/>
      <c r="C227" s="256"/>
      <c r="D227" s="256"/>
      <c r="E227" s="256"/>
      <c r="F227" s="256"/>
      <c r="G227" s="256"/>
      <c r="H227" s="256"/>
      <c r="I227" s="256"/>
      <c r="J227" s="256"/>
      <c r="K227" s="256"/>
      <c r="L227" s="256"/>
      <c r="M227" s="256"/>
      <c r="N227" s="256"/>
      <c r="O227" s="256"/>
      <c r="P227" s="256"/>
      <c r="Q227" s="256"/>
      <c r="R227" s="256"/>
      <c r="S227" s="256"/>
      <c r="T227" s="256"/>
      <c r="U227" s="256"/>
      <c r="V227" s="256"/>
      <c r="W227" s="256"/>
      <c r="X227" s="261"/>
      <c r="Y227" s="261"/>
      <c r="Z227" s="256" t="s">
        <v>2218</v>
      </c>
      <c r="AA227" s="256"/>
      <c r="AB227" s="284"/>
      <c r="AC227" s="286"/>
      <c r="CG227" s="213"/>
      <c r="CP227" t="s">
        <v>2219</v>
      </c>
      <c r="CQ227">
        <v>0.89500000000000002</v>
      </c>
      <c r="CR227" t="s">
        <v>887</v>
      </c>
      <c r="CS227" t="s">
        <v>888</v>
      </c>
      <c r="CT227">
        <v>2025</v>
      </c>
      <c r="CU227" s="212" t="s">
        <v>537</v>
      </c>
      <c r="DN227" s="119" t="s">
        <v>2220</v>
      </c>
      <c r="DO227" s="210" t="s">
        <v>2221</v>
      </c>
    </row>
    <row r="228" spans="1:119" x14ac:dyDescent="0.35">
      <c r="A228" s="256"/>
      <c r="B228" s="256"/>
      <c r="C228" s="256"/>
      <c r="D228" s="256"/>
      <c r="E228" s="256"/>
      <c r="F228" s="256"/>
      <c r="G228" s="256"/>
      <c r="H228" s="256"/>
      <c r="I228" s="256"/>
      <c r="J228" s="256"/>
      <c r="K228" s="256"/>
      <c r="L228" s="256"/>
      <c r="M228" s="256"/>
      <c r="N228" s="256"/>
      <c r="O228" s="256"/>
      <c r="P228" s="256"/>
      <c r="Q228" s="256"/>
      <c r="R228" s="256"/>
      <c r="S228" s="256"/>
      <c r="T228" s="256"/>
      <c r="U228" s="256"/>
      <c r="V228" s="256"/>
      <c r="W228" s="256"/>
      <c r="X228" s="261"/>
      <c r="Y228" s="261"/>
      <c r="Z228" s="256" t="s">
        <v>2222</v>
      </c>
      <c r="AA228" s="256"/>
      <c r="AB228" s="284"/>
      <c r="AC228" s="286"/>
      <c r="CG228" s="213"/>
      <c r="CP228" t="s">
        <v>2223</v>
      </c>
      <c r="CQ228">
        <v>0.82075000000000009</v>
      </c>
      <c r="CR228" t="s">
        <v>887</v>
      </c>
      <c r="CS228" t="s">
        <v>888</v>
      </c>
      <c r="CT228">
        <v>2026</v>
      </c>
      <c r="CU228" s="212" t="s">
        <v>539</v>
      </c>
      <c r="DN228" s="119" t="s">
        <v>2224</v>
      </c>
      <c r="DO228" s="210" t="s">
        <v>2225</v>
      </c>
    </row>
    <row r="229" spans="1:119" x14ac:dyDescent="0.35">
      <c r="A229" s="256"/>
      <c r="B229" s="256"/>
      <c r="C229" s="256"/>
      <c r="D229" s="256"/>
      <c r="E229" s="256"/>
      <c r="F229" s="256"/>
      <c r="G229" s="256"/>
      <c r="H229" s="256"/>
      <c r="I229" s="256"/>
      <c r="J229" s="256"/>
      <c r="K229" s="256"/>
      <c r="L229" s="256"/>
      <c r="M229" s="256"/>
      <c r="N229" s="256"/>
      <c r="O229" s="256"/>
      <c r="P229" s="256"/>
      <c r="Q229" s="256"/>
      <c r="R229" s="256"/>
      <c r="S229" s="256"/>
      <c r="T229" s="256"/>
      <c r="U229" s="256"/>
      <c r="V229" s="256"/>
      <c r="W229" s="256"/>
      <c r="X229" s="261"/>
      <c r="Y229" s="261"/>
      <c r="Z229" s="256" t="s">
        <v>2226</v>
      </c>
      <c r="AA229" s="256"/>
      <c r="AB229" s="284"/>
      <c r="AC229" s="286"/>
      <c r="CG229" s="213"/>
      <c r="CP229" t="s">
        <v>2227</v>
      </c>
      <c r="CQ229">
        <v>0.88624999999999987</v>
      </c>
      <c r="CR229" t="s">
        <v>887</v>
      </c>
      <c r="CS229" t="s">
        <v>888</v>
      </c>
      <c r="CT229">
        <v>2026</v>
      </c>
      <c r="CU229" s="212" t="s">
        <v>539</v>
      </c>
      <c r="DN229" s="119" t="s">
        <v>2228</v>
      </c>
      <c r="DO229" s="210" t="s">
        <v>2229</v>
      </c>
    </row>
    <row r="230" spans="1:119" x14ac:dyDescent="0.35">
      <c r="A230" s="256"/>
      <c r="B230" s="256"/>
      <c r="C230" s="256"/>
      <c r="D230" s="256"/>
      <c r="E230" s="256"/>
      <c r="F230" s="256"/>
      <c r="G230" s="256"/>
      <c r="H230" s="256"/>
      <c r="I230" s="256"/>
      <c r="J230" s="256"/>
      <c r="K230" s="256"/>
      <c r="L230" s="256"/>
      <c r="M230" s="256"/>
      <c r="N230" s="256"/>
      <c r="O230" s="256"/>
      <c r="P230" s="256"/>
      <c r="Q230" s="256"/>
      <c r="R230" s="256"/>
      <c r="S230" s="256"/>
      <c r="T230" s="256"/>
      <c r="U230" s="256"/>
      <c r="V230" s="256"/>
      <c r="W230" s="256"/>
      <c r="X230" s="261"/>
      <c r="Y230" s="261"/>
      <c r="Z230" s="256" t="s">
        <v>2230</v>
      </c>
      <c r="AA230" s="256"/>
      <c r="AB230" s="284"/>
      <c r="AC230" s="286"/>
      <c r="CG230" s="213"/>
      <c r="CP230" t="s">
        <v>2231</v>
      </c>
      <c r="CQ230">
        <v>0.9534999999999999</v>
      </c>
      <c r="CR230" t="s">
        <v>887</v>
      </c>
      <c r="CS230" t="s">
        <v>888</v>
      </c>
      <c r="CT230">
        <v>2027</v>
      </c>
      <c r="CU230" s="212" t="s">
        <v>541</v>
      </c>
      <c r="DN230" s="119" t="s">
        <v>2232</v>
      </c>
      <c r="DO230" s="210" t="s">
        <v>2233</v>
      </c>
    </row>
    <row r="231" spans="1:119" x14ac:dyDescent="0.35">
      <c r="A231" s="256"/>
      <c r="B231" s="256"/>
      <c r="C231" s="256"/>
      <c r="D231" s="256"/>
      <c r="E231" s="256"/>
      <c r="F231" s="256"/>
      <c r="G231" s="256"/>
      <c r="H231" s="256"/>
      <c r="I231" s="256"/>
      <c r="J231" s="256"/>
      <c r="K231" s="256"/>
      <c r="L231" s="256"/>
      <c r="M231" s="256"/>
      <c r="N231" s="256"/>
      <c r="O231" s="256"/>
      <c r="P231" s="256"/>
      <c r="Q231" s="256"/>
      <c r="R231" s="256"/>
      <c r="S231" s="256"/>
      <c r="T231" s="256"/>
      <c r="U231" s="256"/>
      <c r="V231" s="256"/>
      <c r="W231" s="256"/>
      <c r="X231" s="261"/>
      <c r="Y231" s="261"/>
      <c r="Z231" s="256" t="s">
        <v>2234</v>
      </c>
      <c r="AA231" s="256"/>
      <c r="AB231" s="284"/>
      <c r="AC231" s="286"/>
      <c r="CG231" s="213"/>
      <c r="CP231" t="s">
        <v>2235</v>
      </c>
      <c r="CQ231">
        <v>0.9860000000000001</v>
      </c>
      <c r="CR231" t="s">
        <v>887</v>
      </c>
      <c r="CS231" t="s">
        <v>888</v>
      </c>
      <c r="CT231">
        <v>2028</v>
      </c>
      <c r="CU231" s="212" t="s">
        <v>543</v>
      </c>
      <c r="DN231" s="119" t="s">
        <v>2236</v>
      </c>
      <c r="DO231" s="210" t="s">
        <v>2237</v>
      </c>
    </row>
    <row r="232" spans="1:119" x14ac:dyDescent="0.35">
      <c r="A232" s="256"/>
      <c r="B232" s="256"/>
      <c r="C232" s="256"/>
      <c r="D232" s="256"/>
      <c r="E232" s="256"/>
      <c r="F232" s="256"/>
      <c r="G232" s="256"/>
      <c r="H232" s="256"/>
      <c r="I232" s="256"/>
      <c r="J232" s="256"/>
      <c r="K232" s="256"/>
      <c r="L232" s="256"/>
      <c r="M232" s="256"/>
      <c r="N232" s="256"/>
      <c r="O232" s="256"/>
      <c r="P232" s="256"/>
      <c r="Q232" s="256"/>
      <c r="R232" s="256"/>
      <c r="S232" s="256"/>
      <c r="T232" s="256"/>
      <c r="U232" s="256"/>
      <c r="V232" s="256"/>
      <c r="W232" s="256"/>
      <c r="X232" s="261"/>
      <c r="Y232" s="261"/>
      <c r="Z232" s="256" t="s">
        <v>2238</v>
      </c>
      <c r="AA232" s="256"/>
      <c r="AB232" s="284"/>
      <c r="AC232" s="286"/>
      <c r="CG232" s="213"/>
      <c r="CP232" t="s">
        <v>2239</v>
      </c>
      <c r="CQ232">
        <v>0.98460000000000003</v>
      </c>
      <c r="CR232" t="s">
        <v>887</v>
      </c>
      <c r="CS232" t="s">
        <v>888</v>
      </c>
      <c r="CT232">
        <v>2023</v>
      </c>
      <c r="CU232" s="212" t="s">
        <v>533</v>
      </c>
      <c r="DN232" s="119" t="s">
        <v>2240</v>
      </c>
      <c r="DO232" s="210" t="s">
        <v>2241</v>
      </c>
    </row>
    <row r="233" spans="1:119" x14ac:dyDescent="0.35">
      <c r="A233" s="256"/>
      <c r="B233" s="256"/>
      <c r="C233" s="256"/>
      <c r="D233" s="256"/>
      <c r="E233" s="256"/>
      <c r="F233" s="256"/>
      <c r="G233" s="256"/>
      <c r="H233" s="256"/>
      <c r="I233" s="256"/>
      <c r="J233" s="256"/>
      <c r="K233" s="256"/>
      <c r="L233" s="256"/>
      <c r="M233" s="256"/>
      <c r="N233" s="256"/>
      <c r="O233" s="256"/>
      <c r="P233" s="256"/>
      <c r="Q233" s="256"/>
      <c r="R233" s="256"/>
      <c r="S233" s="256"/>
      <c r="T233" s="256"/>
      <c r="U233" s="256"/>
      <c r="V233" s="256"/>
      <c r="W233" s="256"/>
      <c r="X233" s="261"/>
      <c r="Y233" s="261"/>
      <c r="Z233" s="256" t="s">
        <v>2242</v>
      </c>
      <c r="AA233" s="256"/>
      <c r="AB233" s="284"/>
      <c r="AC233" s="286"/>
      <c r="CG233" s="213"/>
      <c r="CP233" t="s">
        <v>2243</v>
      </c>
      <c r="CQ233">
        <v>0.98460000000000003</v>
      </c>
      <c r="CR233" t="s">
        <v>887</v>
      </c>
      <c r="CS233" t="s">
        <v>888</v>
      </c>
      <c r="CT233">
        <v>2023</v>
      </c>
      <c r="CU233" s="212" t="s">
        <v>533</v>
      </c>
      <c r="DN233" s="119" t="s">
        <v>2244</v>
      </c>
      <c r="DO233" s="210" t="s">
        <v>2245</v>
      </c>
    </row>
    <row r="234" spans="1:119" x14ac:dyDescent="0.35">
      <c r="A234" s="256"/>
      <c r="B234" s="256"/>
      <c r="C234" s="256"/>
      <c r="D234" s="256"/>
      <c r="E234" s="256"/>
      <c r="F234" s="256"/>
      <c r="G234" s="256"/>
      <c r="H234" s="256"/>
      <c r="I234" s="256"/>
      <c r="J234" s="256"/>
      <c r="K234" s="256"/>
      <c r="L234" s="256"/>
      <c r="M234" s="256"/>
      <c r="N234" s="256"/>
      <c r="O234" s="256"/>
      <c r="P234" s="256"/>
      <c r="Q234" s="256"/>
      <c r="R234" s="256"/>
      <c r="S234" s="256"/>
      <c r="T234" s="256"/>
      <c r="U234" s="256"/>
      <c r="V234" s="256"/>
      <c r="W234" s="256"/>
      <c r="X234" s="261"/>
      <c r="Y234" s="261"/>
      <c r="Z234" s="256" t="s">
        <v>2246</v>
      </c>
      <c r="AA234" s="256"/>
      <c r="AB234" s="284"/>
      <c r="AC234" s="286"/>
      <c r="CG234" s="213"/>
      <c r="CP234" t="s">
        <v>2247</v>
      </c>
      <c r="CQ234">
        <v>0.95469999999999977</v>
      </c>
      <c r="CR234" t="s">
        <v>887</v>
      </c>
      <c r="CS234" t="s">
        <v>888</v>
      </c>
      <c r="CT234">
        <v>2024</v>
      </c>
      <c r="CU234" s="212" t="s">
        <v>535</v>
      </c>
      <c r="DN234" s="119" t="s">
        <v>2248</v>
      </c>
      <c r="DO234" s="210" t="s">
        <v>2249</v>
      </c>
    </row>
    <row r="235" spans="1:119" x14ac:dyDescent="0.35">
      <c r="A235" s="256"/>
      <c r="B235" s="256"/>
      <c r="C235" s="256"/>
      <c r="D235" s="256"/>
      <c r="E235" s="256"/>
      <c r="F235" s="256"/>
      <c r="G235" s="256"/>
      <c r="H235" s="256"/>
      <c r="I235" s="256"/>
      <c r="J235" s="256"/>
      <c r="K235" s="256"/>
      <c r="L235" s="256"/>
      <c r="M235" s="256"/>
      <c r="N235" s="256"/>
      <c r="O235" s="256"/>
      <c r="P235" s="256"/>
      <c r="Q235" s="256"/>
      <c r="R235" s="256"/>
      <c r="S235" s="256"/>
      <c r="T235" s="256"/>
      <c r="U235" s="256"/>
      <c r="V235" s="256"/>
      <c r="W235" s="256"/>
      <c r="X235" s="261"/>
      <c r="Y235" s="261"/>
      <c r="Z235" s="256" t="s">
        <v>2250</v>
      </c>
      <c r="AA235" s="256"/>
      <c r="AB235" s="284"/>
      <c r="AC235" s="286"/>
      <c r="CG235" s="213"/>
      <c r="CP235" t="s">
        <v>2251</v>
      </c>
      <c r="CQ235">
        <v>0.95469999999999977</v>
      </c>
      <c r="CR235" t="s">
        <v>887</v>
      </c>
      <c r="CS235" t="s">
        <v>888</v>
      </c>
      <c r="CT235">
        <v>2024</v>
      </c>
      <c r="CU235" s="212" t="s">
        <v>535</v>
      </c>
      <c r="DN235" s="119" t="s">
        <v>2252</v>
      </c>
      <c r="DO235" s="210" t="s">
        <v>2253</v>
      </c>
    </row>
    <row r="236" spans="1:119" x14ac:dyDescent="0.35">
      <c r="A236" s="256"/>
      <c r="B236" s="256"/>
      <c r="C236" s="256"/>
      <c r="D236" s="256"/>
      <c r="E236" s="256"/>
      <c r="F236" s="256"/>
      <c r="G236" s="256"/>
      <c r="H236" s="256"/>
      <c r="I236" s="256"/>
      <c r="J236" s="256"/>
      <c r="K236" s="256"/>
      <c r="L236" s="256"/>
      <c r="M236" s="256"/>
      <c r="N236" s="256"/>
      <c r="O236" s="256"/>
      <c r="P236" s="256"/>
      <c r="Q236" s="256"/>
      <c r="R236" s="256"/>
      <c r="S236" s="256"/>
      <c r="T236" s="256"/>
      <c r="U236" s="256"/>
      <c r="V236" s="256"/>
      <c r="W236" s="256"/>
      <c r="X236" s="261"/>
      <c r="Y236" s="261"/>
      <c r="Z236" s="256" t="s">
        <v>2254</v>
      </c>
      <c r="AA236" s="256"/>
      <c r="AB236" s="284"/>
      <c r="AC236" s="286"/>
      <c r="CG236" s="213"/>
      <c r="CP236" t="s">
        <v>2255</v>
      </c>
      <c r="CQ236">
        <v>0.85579999999999967</v>
      </c>
      <c r="CR236" t="s">
        <v>887</v>
      </c>
      <c r="CS236" t="s">
        <v>888</v>
      </c>
      <c r="CT236">
        <v>2025</v>
      </c>
      <c r="CU236" s="212" t="s">
        <v>537</v>
      </c>
      <c r="DN236" s="119" t="s">
        <v>2256</v>
      </c>
      <c r="DO236" s="210" t="s">
        <v>2257</v>
      </c>
    </row>
    <row r="237" spans="1:119" x14ac:dyDescent="0.35">
      <c r="A237" s="256"/>
      <c r="B237" s="256"/>
      <c r="C237" s="256"/>
      <c r="D237" s="256"/>
      <c r="E237" s="256"/>
      <c r="F237" s="256"/>
      <c r="G237" s="256"/>
      <c r="H237" s="256"/>
      <c r="I237" s="256"/>
      <c r="J237" s="256"/>
      <c r="K237" s="256"/>
      <c r="L237" s="256"/>
      <c r="M237" s="256"/>
      <c r="N237" s="256"/>
      <c r="O237" s="256"/>
      <c r="P237" s="256"/>
      <c r="Q237" s="256"/>
      <c r="R237" s="256"/>
      <c r="S237" s="256"/>
      <c r="T237" s="256"/>
      <c r="U237" s="256"/>
      <c r="V237" s="256"/>
      <c r="W237" s="256"/>
      <c r="X237" s="261"/>
      <c r="Y237" s="261"/>
      <c r="Z237" s="256" t="s">
        <v>2258</v>
      </c>
      <c r="AA237" s="256"/>
      <c r="AB237" s="284"/>
      <c r="AC237" s="286"/>
      <c r="CG237" s="213"/>
      <c r="CP237" t="s">
        <v>2259</v>
      </c>
      <c r="CQ237">
        <v>0.8972</v>
      </c>
      <c r="CR237" t="s">
        <v>887</v>
      </c>
      <c r="CS237" t="s">
        <v>888</v>
      </c>
      <c r="CT237">
        <v>2025</v>
      </c>
      <c r="CU237" s="212" t="s">
        <v>537</v>
      </c>
      <c r="DN237" s="119" t="s">
        <v>2260</v>
      </c>
      <c r="DO237" s="210" t="s">
        <v>2261</v>
      </c>
    </row>
    <row r="238" spans="1:119" x14ac:dyDescent="0.35">
      <c r="A238" s="256"/>
      <c r="B238" s="256"/>
      <c r="C238" s="256"/>
      <c r="D238" s="256"/>
      <c r="E238" s="256"/>
      <c r="F238" s="256"/>
      <c r="G238" s="256"/>
      <c r="H238" s="256"/>
      <c r="I238" s="256"/>
      <c r="J238" s="256"/>
      <c r="K238" s="256"/>
      <c r="L238" s="256"/>
      <c r="M238" s="256"/>
      <c r="N238" s="256"/>
      <c r="O238" s="256"/>
      <c r="P238" s="256"/>
      <c r="Q238" s="256"/>
      <c r="R238" s="256"/>
      <c r="S238" s="256"/>
      <c r="T238" s="256"/>
      <c r="U238" s="256"/>
      <c r="V238" s="256"/>
      <c r="W238" s="256"/>
      <c r="X238" s="261"/>
      <c r="Y238" s="261"/>
      <c r="Z238" s="256" t="s">
        <v>2262</v>
      </c>
      <c r="AA238" s="256"/>
      <c r="AB238" s="284"/>
      <c r="AC238" s="286"/>
      <c r="CG238" s="213"/>
      <c r="CP238" t="s">
        <v>2263</v>
      </c>
      <c r="CQ238">
        <v>0.82230000000000003</v>
      </c>
      <c r="CR238" t="s">
        <v>887</v>
      </c>
      <c r="CS238" t="s">
        <v>888</v>
      </c>
      <c r="CT238">
        <v>2026</v>
      </c>
      <c r="CU238" s="212" t="s">
        <v>539</v>
      </c>
      <c r="DN238" s="119" t="s">
        <v>2264</v>
      </c>
      <c r="DO238" s="210" t="s">
        <v>2265</v>
      </c>
    </row>
    <row r="239" spans="1:119" x14ac:dyDescent="0.35">
      <c r="A239" s="256"/>
      <c r="B239" s="256"/>
      <c r="C239" s="256"/>
      <c r="D239" s="256"/>
      <c r="E239" s="256"/>
      <c r="F239" s="256"/>
      <c r="G239" s="256"/>
      <c r="H239" s="256"/>
      <c r="I239" s="256"/>
      <c r="J239" s="256"/>
      <c r="K239" s="256"/>
      <c r="L239" s="256"/>
      <c r="M239" s="256"/>
      <c r="N239" s="256"/>
      <c r="O239" s="256"/>
      <c r="P239" s="256"/>
      <c r="Q239" s="256"/>
      <c r="R239" s="256"/>
      <c r="S239" s="256"/>
      <c r="T239" s="256"/>
      <c r="U239" s="256"/>
      <c r="V239" s="256"/>
      <c r="W239" s="256"/>
      <c r="X239" s="261"/>
      <c r="Y239" s="261"/>
      <c r="Z239" s="256" t="s">
        <v>2266</v>
      </c>
      <c r="AA239" s="256"/>
      <c r="AB239" s="284"/>
      <c r="AC239" s="286"/>
      <c r="CG239" s="213"/>
      <c r="CP239" t="s">
        <v>2267</v>
      </c>
      <c r="CQ239">
        <v>0.88809999999999989</v>
      </c>
      <c r="CR239" t="s">
        <v>887</v>
      </c>
      <c r="CS239" t="s">
        <v>888</v>
      </c>
      <c r="CT239">
        <v>2026</v>
      </c>
      <c r="CU239" s="212" t="s">
        <v>539</v>
      </c>
      <c r="DN239" s="119" t="s">
        <v>2268</v>
      </c>
      <c r="DO239" s="210" t="s">
        <v>2269</v>
      </c>
    </row>
    <row r="240" spans="1:119" x14ac:dyDescent="0.35">
      <c r="A240" s="256"/>
      <c r="B240" s="256"/>
      <c r="C240" s="256"/>
      <c r="D240" s="256"/>
      <c r="E240" s="256"/>
      <c r="F240" s="256"/>
      <c r="G240" s="256"/>
      <c r="H240" s="256"/>
      <c r="I240" s="256"/>
      <c r="J240" s="256"/>
      <c r="K240" s="256"/>
      <c r="L240" s="256"/>
      <c r="M240" s="256"/>
      <c r="N240" s="256"/>
      <c r="O240" s="256"/>
      <c r="P240" s="256"/>
      <c r="Q240" s="256"/>
      <c r="R240" s="256"/>
      <c r="S240" s="256"/>
      <c r="T240" s="256"/>
      <c r="U240" s="256"/>
      <c r="V240" s="256"/>
      <c r="W240" s="256"/>
      <c r="X240" s="261"/>
      <c r="Y240" s="261"/>
      <c r="Z240" s="256" t="s">
        <v>2270</v>
      </c>
      <c r="AA240" s="256"/>
      <c r="AB240" s="284"/>
      <c r="AC240" s="286"/>
      <c r="CG240" s="213"/>
      <c r="CP240" t="s">
        <v>2271</v>
      </c>
      <c r="CQ240">
        <v>0.95679999999999987</v>
      </c>
      <c r="CR240" t="s">
        <v>887</v>
      </c>
      <c r="CS240" t="s">
        <v>888</v>
      </c>
      <c r="CT240">
        <v>2027</v>
      </c>
      <c r="CU240" s="212" t="s">
        <v>541</v>
      </c>
      <c r="DN240" s="119" t="s">
        <v>2272</v>
      </c>
      <c r="DO240" s="210" t="s">
        <v>2273</v>
      </c>
    </row>
    <row r="241" spans="1:119" x14ac:dyDescent="0.35">
      <c r="A241" s="256"/>
      <c r="B241" s="256"/>
      <c r="C241" s="256"/>
      <c r="D241" s="256"/>
      <c r="E241" s="256"/>
      <c r="F241" s="256"/>
      <c r="G241" s="256"/>
      <c r="H241" s="256"/>
      <c r="I241" s="256"/>
      <c r="J241" s="256"/>
      <c r="K241" s="256"/>
      <c r="L241" s="256"/>
      <c r="M241" s="256"/>
      <c r="N241" s="256"/>
      <c r="O241" s="256"/>
      <c r="P241" s="256"/>
      <c r="Q241" s="256"/>
      <c r="R241" s="256"/>
      <c r="S241" s="256"/>
      <c r="T241" s="256"/>
      <c r="U241" s="256"/>
      <c r="V241" s="256"/>
      <c r="W241" s="256"/>
      <c r="X241" s="261"/>
      <c r="Y241" s="261"/>
      <c r="Z241" s="256" t="s">
        <v>2274</v>
      </c>
      <c r="AA241" s="256"/>
      <c r="AB241" s="284"/>
      <c r="AC241" s="286"/>
      <c r="CG241" s="213"/>
      <c r="CP241" t="s">
        <v>2275</v>
      </c>
      <c r="CQ241">
        <v>0.98940000000000006</v>
      </c>
      <c r="CR241" t="s">
        <v>887</v>
      </c>
      <c r="CS241" t="s">
        <v>888</v>
      </c>
      <c r="CT241">
        <v>2028</v>
      </c>
      <c r="CU241" s="212" t="s">
        <v>543</v>
      </c>
      <c r="DN241" s="119" t="s">
        <v>2276</v>
      </c>
      <c r="DO241" s="210" t="s">
        <v>2277</v>
      </c>
    </row>
    <row r="242" spans="1:119" x14ac:dyDescent="0.35">
      <c r="A242" s="256"/>
      <c r="B242" s="256"/>
      <c r="C242" s="256"/>
      <c r="D242" s="256"/>
      <c r="E242" s="256"/>
      <c r="F242" s="256"/>
      <c r="G242" s="256"/>
      <c r="H242" s="256"/>
      <c r="I242" s="256"/>
      <c r="J242" s="256"/>
      <c r="K242" s="256"/>
      <c r="L242" s="256"/>
      <c r="M242" s="256"/>
      <c r="N242" s="256"/>
      <c r="O242" s="256"/>
      <c r="P242" s="256"/>
      <c r="Q242" s="256"/>
      <c r="R242" s="256"/>
      <c r="S242" s="256"/>
      <c r="T242" s="256"/>
      <c r="U242" s="256"/>
      <c r="V242" s="256"/>
      <c r="W242" s="256"/>
      <c r="X242" s="261"/>
      <c r="Y242" s="261"/>
      <c r="Z242" s="256" t="s">
        <v>2278</v>
      </c>
      <c r="AA242" s="256"/>
      <c r="AB242" s="284"/>
      <c r="AC242" s="286"/>
      <c r="CG242" s="213"/>
      <c r="CP242" t="s">
        <v>2279</v>
      </c>
      <c r="CQ242">
        <v>0.98470000000000002</v>
      </c>
      <c r="CR242" t="s">
        <v>887</v>
      </c>
      <c r="CS242" t="s">
        <v>888</v>
      </c>
      <c r="CT242">
        <v>2023</v>
      </c>
      <c r="CU242" s="212" t="s">
        <v>533</v>
      </c>
      <c r="DN242" s="119" t="s">
        <v>2280</v>
      </c>
      <c r="DO242" s="210" t="s">
        <v>2281</v>
      </c>
    </row>
    <row r="243" spans="1:119" x14ac:dyDescent="0.35">
      <c r="A243" s="256"/>
      <c r="B243" s="256"/>
      <c r="C243" s="256"/>
      <c r="D243" s="256"/>
      <c r="E243" s="256"/>
      <c r="F243" s="256"/>
      <c r="G243" s="256"/>
      <c r="H243" s="256"/>
      <c r="I243" s="256"/>
      <c r="J243" s="256"/>
      <c r="K243" s="256"/>
      <c r="L243" s="256"/>
      <c r="M243" s="256"/>
      <c r="N243" s="256"/>
      <c r="O243" s="256"/>
      <c r="P243" s="256"/>
      <c r="Q243" s="256"/>
      <c r="R243" s="256"/>
      <c r="S243" s="256"/>
      <c r="T243" s="256"/>
      <c r="U243" s="256"/>
      <c r="V243" s="256"/>
      <c r="W243" s="256"/>
      <c r="X243" s="261"/>
      <c r="Y243" s="261"/>
      <c r="Z243" s="256" t="s">
        <v>2282</v>
      </c>
      <c r="AA243" s="256"/>
      <c r="AB243" s="284"/>
      <c r="AC243" s="286"/>
      <c r="CG243" s="213"/>
      <c r="CP243" t="s">
        <v>2283</v>
      </c>
      <c r="CQ243">
        <v>0.98470000000000002</v>
      </c>
      <c r="CR243" t="s">
        <v>887</v>
      </c>
      <c r="CS243" t="s">
        <v>888</v>
      </c>
      <c r="CT243">
        <v>2023</v>
      </c>
      <c r="CU243" s="212" t="s">
        <v>533</v>
      </c>
      <c r="DN243" s="119" t="s">
        <v>2284</v>
      </c>
      <c r="DO243" s="210" t="s">
        <v>2285</v>
      </c>
    </row>
    <row r="244" spans="1:119" x14ac:dyDescent="0.35">
      <c r="A244" s="256"/>
      <c r="B244" s="256"/>
      <c r="C244" s="256"/>
      <c r="D244" s="256"/>
      <c r="E244" s="256"/>
      <c r="F244" s="256"/>
      <c r="G244" s="256"/>
      <c r="H244" s="256"/>
      <c r="I244" s="256"/>
      <c r="J244" s="256"/>
      <c r="K244" s="256"/>
      <c r="L244" s="256"/>
      <c r="M244" s="256"/>
      <c r="N244" s="256"/>
      <c r="O244" s="256"/>
      <c r="P244" s="256"/>
      <c r="Q244" s="256"/>
      <c r="R244" s="256"/>
      <c r="S244" s="256"/>
      <c r="T244" s="256"/>
      <c r="U244" s="256"/>
      <c r="V244" s="256"/>
      <c r="W244" s="256"/>
      <c r="X244" s="261"/>
      <c r="Y244" s="261"/>
      <c r="Z244" s="256" t="s">
        <v>2286</v>
      </c>
      <c r="AA244" s="256"/>
      <c r="AB244" s="284"/>
      <c r="AC244" s="286"/>
      <c r="CG244" s="213"/>
      <c r="CP244" t="s">
        <v>2287</v>
      </c>
      <c r="CQ244">
        <v>0.95514999999999983</v>
      </c>
      <c r="CR244" t="s">
        <v>887</v>
      </c>
      <c r="CS244" t="s">
        <v>888</v>
      </c>
      <c r="CT244">
        <v>2024</v>
      </c>
      <c r="CU244" s="212" t="s">
        <v>535</v>
      </c>
      <c r="DN244" s="119" t="s">
        <v>2288</v>
      </c>
      <c r="DO244" s="210" t="s">
        <v>2289</v>
      </c>
    </row>
    <row r="245" spans="1:119" x14ac:dyDescent="0.35">
      <c r="A245" s="256"/>
      <c r="B245" s="256"/>
      <c r="C245" s="256"/>
      <c r="D245" s="256"/>
      <c r="E245" s="256"/>
      <c r="F245" s="256"/>
      <c r="G245" s="256"/>
      <c r="H245" s="256"/>
      <c r="I245" s="256"/>
      <c r="J245" s="256"/>
      <c r="K245" s="256"/>
      <c r="L245" s="256"/>
      <c r="M245" s="256"/>
      <c r="N245" s="256"/>
      <c r="O245" s="256"/>
      <c r="P245" s="256"/>
      <c r="Q245" s="256"/>
      <c r="R245" s="256"/>
      <c r="S245" s="256"/>
      <c r="T245" s="256"/>
      <c r="U245" s="256"/>
      <c r="V245" s="256"/>
      <c r="W245" s="256"/>
      <c r="X245" s="261"/>
      <c r="Y245" s="261"/>
      <c r="Z245" s="256" t="s">
        <v>2290</v>
      </c>
      <c r="AA245" s="256"/>
      <c r="AB245" s="284"/>
      <c r="AC245" s="286"/>
      <c r="CG245" s="213"/>
      <c r="CP245" t="s">
        <v>2291</v>
      </c>
      <c r="CQ245">
        <v>0.95514999999999983</v>
      </c>
      <c r="CR245" t="s">
        <v>887</v>
      </c>
      <c r="CS245" t="s">
        <v>888</v>
      </c>
      <c r="CT245">
        <v>2024</v>
      </c>
      <c r="CU245" s="212" t="s">
        <v>535</v>
      </c>
      <c r="DN245" s="119" t="s">
        <v>2292</v>
      </c>
      <c r="DO245" s="210" t="s">
        <v>2293</v>
      </c>
    </row>
    <row r="246" spans="1:119" x14ac:dyDescent="0.35">
      <c r="A246" s="256"/>
      <c r="B246" s="256"/>
      <c r="C246" s="256"/>
      <c r="D246" s="256"/>
      <c r="E246" s="256"/>
      <c r="F246" s="256"/>
      <c r="G246" s="256"/>
      <c r="H246" s="256"/>
      <c r="I246" s="256"/>
      <c r="J246" s="256"/>
      <c r="K246" s="256"/>
      <c r="L246" s="256"/>
      <c r="M246" s="256"/>
      <c r="N246" s="256"/>
      <c r="O246" s="256"/>
      <c r="P246" s="256"/>
      <c r="Q246" s="256"/>
      <c r="R246" s="256"/>
      <c r="S246" s="256"/>
      <c r="T246" s="256"/>
      <c r="U246" s="256"/>
      <c r="V246" s="256"/>
      <c r="W246" s="256"/>
      <c r="X246" s="261"/>
      <c r="Y246" s="261"/>
      <c r="Z246" s="256" t="s">
        <v>2294</v>
      </c>
      <c r="AA246" s="256"/>
      <c r="AB246" s="284"/>
      <c r="AC246" s="286"/>
      <c r="CG246" s="213"/>
      <c r="CP246" t="s">
        <v>2295</v>
      </c>
      <c r="CQ246">
        <v>0.85709999999999975</v>
      </c>
      <c r="CR246" t="s">
        <v>887</v>
      </c>
      <c r="CS246" t="s">
        <v>888</v>
      </c>
      <c r="CT246">
        <v>2025</v>
      </c>
      <c r="CU246" s="212" t="s">
        <v>537</v>
      </c>
      <c r="DN246" s="119" t="s">
        <v>2296</v>
      </c>
      <c r="DO246" s="210" t="s">
        <v>2297</v>
      </c>
    </row>
    <row r="247" spans="1:119" x14ac:dyDescent="0.35">
      <c r="A247" s="256"/>
      <c r="B247" s="256"/>
      <c r="C247" s="256"/>
      <c r="D247" s="256"/>
      <c r="E247" s="256"/>
      <c r="F247" s="256"/>
      <c r="G247" s="256"/>
      <c r="H247" s="256"/>
      <c r="I247" s="256"/>
      <c r="J247" s="256"/>
      <c r="K247" s="256"/>
      <c r="L247" s="256"/>
      <c r="M247" s="256"/>
      <c r="N247" s="256"/>
      <c r="O247" s="256"/>
      <c r="P247" s="256"/>
      <c r="Q247" s="256"/>
      <c r="R247" s="256"/>
      <c r="S247" s="256"/>
      <c r="T247" s="256"/>
      <c r="U247" s="256"/>
      <c r="V247" s="256"/>
      <c r="W247" s="256"/>
      <c r="X247" s="261"/>
      <c r="Y247" s="261"/>
      <c r="Z247" s="256" t="s">
        <v>2298</v>
      </c>
      <c r="AA247" s="256"/>
      <c r="AB247" s="284"/>
      <c r="AC247" s="286"/>
      <c r="CG247" s="213"/>
      <c r="CP247" t="s">
        <v>2299</v>
      </c>
      <c r="CQ247">
        <v>0.89939999999999998</v>
      </c>
      <c r="CR247" t="s">
        <v>887</v>
      </c>
      <c r="CS247" t="s">
        <v>888</v>
      </c>
      <c r="CT247">
        <v>2025</v>
      </c>
      <c r="CU247" s="212" t="s">
        <v>537</v>
      </c>
      <c r="DN247" s="119" t="s">
        <v>2300</v>
      </c>
      <c r="DO247" s="210" t="s">
        <v>2301</v>
      </c>
    </row>
    <row r="248" spans="1:119" x14ac:dyDescent="0.35">
      <c r="A248" s="256"/>
      <c r="B248" s="256"/>
      <c r="C248" s="256"/>
      <c r="D248" s="256"/>
      <c r="E248" s="256"/>
      <c r="F248" s="256"/>
      <c r="G248" s="256"/>
      <c r="H248" s="256"/>
      <c r="I248" s="256"/>
      <c r="J248" s="256"/>
      <c r="K248" s="256"/>
      <c r="L248" s="256"/>
      <c r="M248" s="256"/>
      <c r="N248" s="256"/>
      <c r="O248" s="256"/>
      <c r="P248" s="256"/>
      <c r="Q248" s="256"/>
      <c r="R248" s="256"/>
      <c r="S248" s="256"/>
      <c r="T248" s="256"/>
      <c r="U248" s="256"/>
      <c r="V248" s="256"/>
      <c r="W248" s="256"/>
      <c r="X248" s="261"/>
      <c r="Y248" s="261"/>
      <c r="Z248" s="256" t="s">
        <v>2302</v>
      </c>
      <c r="AA248" s="256"/>
      <c r="AB248" s="284"/>
      <c r="AC248" s="286"/>
      <c r="CG248" s="213"/>
      <c r="CP248" t="s">
        <v>2303</v>
      </c>
      <c r="CQ248">
        <v>0.82385000000000008</v>
      </c>
      <c r="CR248" t="s">
        <v>887</v>
      </c>
      <c r="CS248" t="s">
        <v>888</v>
      </c>
      <c r="CT248">
        <v>2026</v>
      </c>
      <c r="CU248" s="212" t="s">
        <v>539</v>
      </c>
      <c r="DN248" s="119" t="s">
        <v>2304</v>
      </c>
      <c r="DO248" s="210" t="s">
        <v>2305</v>
      </c>
    </row>
    <row r="249" spans="1:119" x14ac:dyDescent="0.35">
      <c r="A249" s="256"/>
      <c r="B249" s="256"/>
      <c r="C249" s="256"/>
      <c r="D249" s="256"/>
      <c r="E249" s="256"/>
      <c r="F249" s="256"/>
      <c r="G249" s="256"/>
      <c r="H249" s="256"/>
      <c r="I249" s="256"/>
      <c r="J249" s="256"/>
      <c r="K249" s="256"/>
      <c r="L249" s="256"/>
      <c r="M249" s="256"/>
      <c r="N249" s="256"/>
      <c r="O249" s="256"/>
      <c r="P249" s="256"/>
      <c r="Q249" s="256"/>
      <c r="R249" s="256"/>
      <c r="S249" s="256"/>
      <c r="T249" s="256"/>
      <c r="U249" s="256"/>
      <c r="V249" s="256"/>
      <c r="W249" s="256"/>
      <c r="X249" s="261"/>
      <c r="Y249" s="261"/>
      <c r="Z249" s="256" t="s">
        <v>2306</v>
      </c>
      <c r="AA249" s="256"/>
      <c r="AB249" s="284"/>
      <c r="AC249" s="286"/>
      <c r="CG249" s="213"/>
      <c r="CP249" t="s">
        <v>2307</v>
      </c>
      <c r="CQ249">
        <v>0.8899499999999998</v>
      </c>
      <c r="CR249" t="s">
        <v>887</v>
      </c>
      <c r="CS249" t="s">
        <v>888</v>
      </c>
      <c r="CT249">
        <v>2026</v>
      </c>
      <c r="CU249" s="212" t="s">
        <v>539</v>
      </c>
      <c r="DN249" s="119" t="s">
        <v>2308</v>
      </c>
      <c r="DO249" s="210" t="s">
        <v>2309</v>
      </c>
    </row>
    <row r="250" spans="1:119" x14ac:dyDescent="0.35">
      <c r="A250" s="256"/>
      <c r="B250" s="256"/>
      <c r="C250" s="256"/>
      <c r="D250" s="256"/>
      <c r="E250" s="256"/>
      <c r="F250" s="256"/>
      <c r="G250" s="256"/>
      <c r="H250" s="256"/>
      <c r="I250" s="256"/>
      <c r="J250" s="256"/>
      <c r="K250" s="256"/>
      <c r="L250" s="256"/>
      <c r="M250" s="256"/>
      <c r="N250" s="256"/>
      <c r="O250" s="256"/>
      <c r="P250" s="256"/>
      <c r="Q250" s="256"/>
      <c r="R250" s="256"/>
      <c r="S250" s="256"/>
      <c r="T250" s="256"/>
      <c r="U250" s="256"/>
      <c r="V250" s="256"/>
      <c r="W250" s="256"/>
      <c r="X250" s="261"/>
      <c r="Y250" s="261"/>
      <c r="Z250" s="256" t="s">
        <v>2310</v>
      </c>
      <c r="AA250" s="256"/>
      <c r="AB250" s="284"/>
      <c r="AC250" s="286"/>
      <c r="CG250" s="213"/>
      <c r="CP250" t="s">
        <v>2311</v>
      </c>
      <c r="CQ250">
        <v>0.96009999999999995</v>
      </c>
      <c r="CR250" t="s">
        <v>887</v>
      </c>
      <c r="CS250" t="s">
        <v>888</v>
      </c>
      <c r="CT250">
        <v>2027</v>
      </c>
      <c r="CU250" s="212" t="s">
        <v>541</v>
      </c>
      <c r="DN250" s="119" t="s">
        <v>2312</v>
      </c>
      <c r="DO250" s="210" t="s">
        <v>2313</v>
      </c>
    </row>
    <row r="251" spans="1:119" x14ac:dyDescent="0.35">
      <c r="A251" s="256"/>
      <c r="B251" s="256"/>
      <c r="C251" s="256"/>
      <c r="D251" s="256"/>
      <c r="E251" s="256"/>
      <c r="F251" s="256"/>
      <c r="G251" s="256"/>
      <c r="H251" s="256"/>
      <c r="I251" s="256"/>
      <c r="J251" s="256"/>
      <c r="K251" s="256"/>
      <c r="L251" s="256"/>
      <c r="M251" s="256"/>
      <c r="N251" s="256"/>
      <c r="O251" s="256"/>
      <c r="P251" s="256"/>
      <c r="Q251" s="256"/>
      <c r="R251" s="256"/>
      <c r="S251" s="256"/>
      <c r="T251" s="256"/>
      <c r="U251" s="256"/>
      <c r="V251" s="256"/>
      <c r="W251" s="256"/>
      <c r="X251" s="261"/>
      <c r="Y251" s="261"/>
      <c r="Z251" s="256" t="s">
        <v>2314</v>
      </c>
      <c r="AA251" s="256"/>
      <c r="AB251" s="284"/>
      <c r="AC251" s="286"/>
      <c r="CG251" s="213"/>
      <c r="CP251" t="s">
        <v>2315</v>
      </c>
      <c r="CQ251">
        <v>0.99280000000000013</v>
      </c>
      <c r="CR251" t="s">
        <v>887</v>
      </c>
      <c r="CS251" t="s">
        <v>888</v>
      </c>
      <c r="CT251">
        <v>2028</v>
      </c>
      <c r="CU251" s="212" t="s">
        <v>543</v>
      </c>
      <c r="DN251" s="119" t="s">
        <v>2316</v>
      </c>
      <c r="DO251" s="210" t="s">
        <v>2317</v>
      </c>
    </row>
    <row r="252" spans="1:119" x14ac:dyDescent="0.35">
      <c r="A252" s="256"/>
      <c r="B252" s="256"/>
      <c r="C252" s="256"/>
      <c r="D252" s="256"/>
      <c r="E252" s="256"/>
      <c r="F252" s="256"/>
      <c r="G252" s="256"/>
      <c r="H252" s="256"/>
      <c r="I252" s="256"/>
      <c r="J252" s="256"/>
      <c r="K252" s="256"/>
      <c r="L252" s="256"/>
      <c r="M252" s="256"/>
      <c r="N252" s="256"/>
      <c r="O252" s="256"/>
      <c r="P252" s="256"/>
      <c r="Q252" s="256"/>
      <c r="R252" s="256"/>
      <c r="S252" s="256"/>
      <c r="T252" s="256"/>
      <c r="U252" s="256"/>
      <c r="V252" s="256"/>
      <c r="W252" s="256"/>
      <c r="X252" s="261"/>
      <c r="Y252" s="261"/>
      <c r="Z252" s="256" t="s">
        <v>2318</v>
      </c>
      <c r="AA252" s="256"/>
      <c r="AB252" s="284"/>
      <c r="AC252" s="286"/>
      <c r="CG252" s="213"/>
      <c r="CP252" t="s">
        <v>2319</v>
      </c>
      <c r="CQ252">
        <v>0.98480000000000001</v>
      </c>
      <c r="CR252" t="s">
        <v>887</v>
      </c>
      <c r="CS252" t="s">
        <v>888</v>
      </c>
      <c r="CT252">
        <v>2023</v>
      </c>
      <c r="CU252" s="212" t="s">
        <v>533</v>
      </c>
      <c r="DN252" s="119" t="s">
        <v>2320</v>
      </c>
      <c r="DO252" s="210" t="s">
        <v>2321</v>
      </c>
    </row>
    <row r="253" spans="1:119" x14ac:dyDescent="0.35">
      <c r="A253" s="256"/>
      <c r="B253" s="256"/>
      <c r="C253" s="256"/>
      <c r="D253" s="256"/>
      <c r="E253" s="256"/>
      <c r="F253" s="256"/>
      <c r="G253" s="256"/>
      <c r="H253" s="256"/>
      <c r="I253" s="256"/>
      <c r="J253" s="256"/>
      <c r="K253" s="256"/>
      <c r="L253" s="256"/>
      <c r="M253" s="256"/>
      <c r="N253" s="256"/>
      <c r="O253" s="256"/>
      <c r="P253" s="256"/>
      <c r="Q253" s="256"/>
      <c r="R253" s="256"/>
      <c r="S253" s="256"/>
      <c r="T253" s="256"/>
      <c r="U253" s="256"/>
      <c r="V253" s="256"/>
      <c r="W253" s="256"/>
      <c r="X253" s="261"/>
      <c r="Y253" s="261"/>
      <c r="Z253" s="256" t="s">
        <v>2322</v>
      </c>
      <c r="AA253" s="256"/>
      <c r="AB253" s="284"/>
      <c r="AC253" s="286"/>
      <c r="CG253" s="213"/>
      <c r="CP253" t="s">
        <v>2323</v>
      </c>
      <c r="CQ253">
        <v>0.98480000000000001</v>
      </c>
      <c r="CR253" t="s">
        <v>887</v>
      </c>
      <c r="CS253" t="s">
        <v>888</v>
      </c>
      <c r="CT253">
        <v>2023</v>
      </c>
      <c r="CU253" s="212" t="s">
        <v>533</v>
      </c>
      <c r="DN253" s="119" t="s">
        <v>2324</v>
      </c>
      <c r="DO253" s="210" t="s">
        <v>2325</v>
      </c>
    </row>
    <row r="254" spans="1:119" x14ac:dyDescent="0.35">
      <c r="A254" s="256"/>
      <c r="B254" s="256"/>
      <c r="C254" s="256"/>
      <c r="D254" s="256"/>
      <c r="E254" s="256"/>
      <c r="F254" s="256"/>
      <c r="G254" s="256"/>
      <c r="H254" s="256"/>
      <c r="I254" s="256"/>
      <c r="J254" s="256"/>
      <c r="K254" s="256"/>
      <c r="L254" s="256"/>
      <c r="M254" s="256"/>
      <c r="N254" s="256"/>
      <c r="O254" s="256"/>
      <c r="P254" s="256"/>
      <c r="Q254" s="256"/>
      <c r="R254" s="256"/>
      <c r="S254" s="256"/>
      <c r="T254" s="256"/>
      <c r="U254" s="256"/>
      <c r="V254" s="256"/>
      <c r="W254" s="256"/>
      <c r="X254" s="261"/>
      <c r="Y254" s="261"/>
      <c r="Z254" s="256" t="s">
        <v>2326</v>
      </c>
      <c r="AA254" s="256"/>
      <c r="AB254" s="284"/>
      <c r="AC254" s="286"/>
      <c r="CG254" s="213"/>
      <c r="CP254" t="s">
        <v>2327</v>
      </c>
      <c r="CQ254">
        <v>0.95559999999999978</v>
      </c>
      <c r="CR254" t="s">
        <v>887</v>
      </c>
      <c r="CS254" t="s">
        <v>888</v>
      </c>
      <c r="CT254">
        <v>2024</v>
      </c>
      <c r="CU254" s="212" t="s">
        <v>535</v>
      </c>
      <c r="DN254" s="119" t="s">
        <v>2328</v>
      </c>
      <c r="DO254" s="210" t="s">
        <v>2329</v>
      </c>
    </row>
    <row r="255" spans="1:119" x14ac:dyDescent="0.35">
      <c r="A255" s="256"/>
      <c r="B255" s="256"/>
      <c r="C255" s="256"/>
      <c r="D255" s="256"/>
      <c r="E255" s="256"/>
      <c r="F255" s="256"/>
      <c r="G255" s="256"/>
      <c r="H255" s="256"/>
      <c r="I255" s="256"/>
      <c r="J255" s="256"/>
      <c r="K255" s="256"/>
      <c r="L255" s="256"/>
      <c r="M255" s="256"/>
      <c r="N255" s="256"/>
      <c r="O255" s="256"/>
      <c r="P255" s="256"/>
      <c r="Q255" s="256"/>
      <c r="R255" s="256"/>
      <c r="S255" s="256"/>
      <c r="T255" s="256"/>
      <c r="U255" s="256"/>
      <c r="V255" s="256"/>
      <c r="W255" s="256"/>
      <c r="X255" s="261"/>
      <c r="Y255" s="261"/>
      <c r="Z255" s="256" t="s">
        <v>2330</v>
      </c>
      <c r="AA255" s="256"/>
      <c r="AB255" s="284"/>
      <c r="AC255" s="286"/>
      <c r="CG255" s="213"/>
      <c r="CP255" t="s">
        <v>2331</v>
      </c>
      <c r="CQ255">
        <v>0.95559999999999978</v>
      </c>
      <c r="CR255" t="s">
        <v>887</v>
      </c>
      <c r="CS255" t="s">
        <v>888</v>
      </c>
      <c r="CT255">
        <v>2024</v>
      </c>
      <c r="CU255" s="212" t="s">
        <v>535</v>
      </c>
      <c r="DN255" s="119" t="s">
        <v>2332</v>
      </c>
      <c r="DO255" s="210" t="s">
        <v>2333</v>
      </c>
    </row>
    <row r="256" spans="1:119" x14ac:dyDescent="0.35">
      <c r="A256" s="256"/>
      <c r="B256" s="256"/>
      <c r="C256" s="256"/>
      <c r="D256" s="256"/>
      <c r="E256" s="256"/>
      <c r="F256" s="256"/>
      <c r="G256" s="256"/>
      <c r="H256" s="256"/>
      <c r="I256" s="256"/>
      <c r="J256" s="256"/>
      <c r="K256" s="256"/>
      <c r="L256" s="256"/>
      <c r="M256" s="256"/>
      <c r="N256" s="256"/>
      <c r="O256" s="256"/>
      <c r="P256" s="256"/>
      <c r="Q256" s="256"/>
      <c r="R256" s="256"/>
      <c r="S256" s="256"/>
      <c r="T256" s="256"/>
      <c r="U256" s="256"/>
      <c r="V256" s="256"/>
      <c r="W256" s="256"/>
      <c r="X256" s="261"/>
      <c r="Y256" s="261"/>
      <c r="Z256" s="256" t="s">
        <v>2334</v>
      </c>
      <c r="AA256" s="256"/>
      <c r="AB256" s="284"/>
      <c r="AC256" s="286"/>
      <c r="CG256" s="213"/>
      <c r="CP256" t="s">
        <v>2335</v>
      </c>
      <c r="CQ256">
        <v>0.85839999999999972</v>
      </c>
      <c r="CR256" t="s">
        <v>887</v>
      </c>
      <c r="CS256" t="s">
        <v>888</v>
      </c>
      <c r="CT256">
        <v>2025</v>
      </c>
      <c r="CU256" s="212" t="s">
        <v>537</v>
      </c>
      <c r="DN256" s="119" t="s">
        <v>2336</v>
      </c>
      <c r="DO256" s="210" t="s">
        <v>2337</v>
      </c>
    </row>
    <row r="257" spans="1:119" x14ac:dyDescent="0.35">
      <c r="A257" s="256"/>
      <c r="B257" s="256"/>
      <c r="C257" s="256"/>
      <c r="D257" s="256"/>
      <c r="E257" s="256"/>
      <c r="F257" s="256"/>
      <c r="G257" s="256"/>
      <c r="H257" s="256"/>
      <c r="I257" s="256"/>
      <c r="J257" s="256"/>
      <c r="K257" s="256"/>
      <c r="L257" s="256"/>
      <c r="M257" s="256"/>
      <c r="N257" s="256"/>
      <c r="O257" s="256"/>
      <c r="P257" s="256"/>
      <c r="Q257" s="256"/>
      <c r="R257" s="256"/>
      <c r="S257" s="256"/>
      <c r="T257" s="256"/>
      <c r="U257" s="256"/>
      <c r="V257" s="256"/>
      <c r="W257" s="256"/>
      <c r="X257" s="261"/>
      <c r="Y257" s="261"/>
      <c r="Z257" s="256" t="s">
        <v>2338</v>
      </c>
      <c r="AA257" s="256"/>
      <c r="AB257" s="284"/>
      <c r="AC257" s="286"/>
      <c r="CG257" s="213"/>
      <c r="CP257" t="s">
        <v>2339</v>
      </c>
      <c r="CQ257">
        <v>0.90159999999999996</v>
      </c>
      <c r="CR257" t="s">
        <v>887</v>
      </c>
      <c r="CS257" t="s">
        <v>888</v>
      </c>
      <c r="CT257">
        <v>2025</v>
      </c>
      <c r="CU257" s="212" t="s">
        <v>537</v>
      </c>
      <c r="DN257" s="119" t="s">
        <v>2340</v>
      </c>
      <c r="DO257" s="210" t="s">
        <v>2341</v>
      </c>
    </row>
    <row r="258" spans="1:119" x14ac:dyDescent="0.35">
      <c r="A258" s="256"/>
      <c r="B258" s="256"/>
      <c r="C258" s="256"/>
      <c r="D258" s="256"/>
      <c r="E258" s="256"/>
      <c r="F258" s="256"/>
      <c r="G258" s="256"/>
      <c r="H258" s="256"/>
      <c r="I258" s="256"/>
      <c r="J258" s="256"/>
      <c r="K258" s="256"/>
      <c r="L258" s="256"/>
      <c r="M258" s="256"/>
      <c r="N258" s="256"/>
      <c r="O258" s="256"/>
      <c r="P258" s="256"/>
      <c r="Q258" s="256"/>
      <c r="R258" s="256"/>
      <c r="S258" s="256"/>
      <c r="T258" s="256"/>
      <c r="U258" s="256"/>
      <c r="V258" s="256"/>
      <c r="W258" s="256"/>
      <c r="X258" s="261"/>
      <c r="Y258" s="261"/>
      <c r="Z258" s="256" t="s">
        <v>2342</v>
      </c>
      <c r="AA258" s="256"/>
      <c r="AB258" s="284"/>
      <c r="AC258" s="286"/>
      <c r="CG258" s="213"/>
      <c r="CP258" t="s">
        <v>2343</v>
      </c>
      <c r="CQ258">
        <v>0.82540000000000013</v>
      </c>
      <c r="CR258" t="s">
        <v>887</v>
      </c>
      <c r="CS258" t="s">
        <v>888</v>
      </c>
      <c r="CT258">
        <v>2026</v>
      </c>
      <c r="CU258" s="212" t="s">
        <v>539</v>
      </c>
      <c r="DN258" s="119" t="s">
        <v>2344</v>
      </c>
      <c r="DO258" s="210" t="s">
        <v>2345</v>
      </c>
    </row>
    <row r="259" spans="1:119" x14ac:dyDescent="0.35">
      <c r="A259" s="256"/>
      <c r="B259" s="256"/>
      <c r="C259" s="256"/>
      <c r="D259" s="256"/>
      <c r="E259" s="256"/>
      <c r="F259" s="256"/>
      <c r="G259" s="256"/>
      <c r="H259" s="256"/>
      <c r="I259" s="256"/>
      <c r="J259" s="256"/>
      <c r="K259" s="256"/>
      <c r="L259" s="256"/>
      <c r="M259" s="256"/>
      <c r="N259" s="256"/>
      <c r="O259" s="256"/>
      <c r="P259" s="256"/>
      <c r="Q259" s="256"/>
      <c r="R259" s="256"/>
      <c r="S259" s="256"/>
      <c r="T259" s="256"/>
      <c r="U259" s="256"/>
      <c r="V259" s="256"/>
      <c r="W259" s="256"/>
      <c r="X259" s="261"/>
      <c r="Y259" s="261"/>
      <c r="Z259" s="256" t="s">
        <v>2346</v>
      </c>
      <c r="AA259" s="256"/>
      <c r="AB259" s="284"/>
      <c r="AC259" s="286"/>
      <c r="CG259" s="213"/>
      <c r="CP259" t="s">
        <v>2347</v>
      </c>
      <c r="CQ259">
        <v>0.89179999999999993</v>
      </c>
      <c r="CR259" t="s">
        <v>887</v>
      </c>
      <c r="CS259" t="s">
        <v>888</v>
      </c>
      <c r="CT259">
        <v>2026</v>
      </c>
      <c r="CU259" s="212" t="s">
        <v>539</v>
      </c>
      <c r="DN259" s="119" t="s">
        <v>2348</v>
      </c>
      <c r="DO259" s="210" t="s">
        <v>2349</v>
      </c>
    </row>
    <row r="260" spans="1:119" x14ac:dyDescent="0.35">
      <c r="A260" s="256"/>
      <c r="B260" s="256"/>
      <c r="C260" s="256"/>
      <c r="D260" s="256"/>
      <c r="E260" s="256"/>
      <c r="F260" s="256"/>
      <c r="G260" s="256"/>
      <c r="H260" s="256"/>
      <c r="I260" s="256"/>
      <c r="J260" s="256"/>
      <c r="K260" s="256"/>
      <c r="L260" s="256"/>
      <c r="M260" s="256"/>
      <c r="N260" s="256"/>
      <c r="O260" s="256"/>
      <c r="P260" s="256"/>
      <c r="Q260" s="256"/>
      <c r="R260" s="256"/>
      <c r="S260" s="256"/>
      <c r="T260" s="256"/>
      <c r="U260" s="256"/>
      <c r="V260" s="256"/>
      <c r="W260" s="256"/>
      <c r="X260" s="261"/>
      <c r="Y260" s="261"/>
      <c r="Z260" s="256" t="s">
        <v>2350</v>
      </c>
      <c r="AA260" s="256"/>
      <c r="AB260" s="284"/>
      <c r="AC260" s="286"/>
      <c r="CG260" s="213"/>
      <c r="CP260" t="s">
        <v>2351</v>
      </c>
      <c r="CQ260">
        <v>0.96339999999999992</v>
      </c>
      <c r="CR260" t="s">
        <v>887</v>
      </c>
      <c r="CS260" t="s">
        <v>888</v>
      </c>
      <c r="CT260">
        <v>2027</v>
      </c>
      <c r="CU260" s="212" t="s">
        <v>541</v>
      </c>
      <c r="DN260" s="119" t="s">
        <v>2352</v>
      </c>
      <c r="DO260" s="210" t="s">
        <v>2353</v>
      </c>
    </row>
    <row r="261" spans="1:119" x14ac:dyDescent="0.35">
      <c r="A261" s="256"/>
      <c r="B261" s="256"/>
      <c r="C261" s="256"/>
      <c r="D261" s="256"/>
      <c r="E261" s="256"/>
      <c r="F261" s="256"/>
      <c r="G261" s="256"/>
      <c r="H261" s="256"/>
      <c r="I261" s="256"/>
      <c r="J261" s="256"/>
      <c r="K261" s="256"/>
      <c r="L261" s="256"/>
      <c r="M261" s="256"/>
      <c r="N261" s="256"/>
      <c r="O261" s="256"/>
      <c r="P261" s="256"/>
      <c r="Q261" s="256"/>
      <c r="R261" s="256"/>
      <c r="S261" s="256"/>
      <c r="T261" s="256"/>
      <c r="U261" s="256"/>
      <c r="V261" s="256"/>
      <c r="W261" s="256"/>
      <c r="X261" s="261"/>
      <c r="Y261" s="261"/>
      <c r="Z261" s="256" t="s">
        <v>2354</v>
      </c>
      <c r="AA261" s="256"/>
      <c r="AB261" s="284"/>
      <c r="AC261" s="286"/>
      <c r="CG261" s="213"/>
      <c r="CP261" t="s">
        <v>2355</v>
      </c>
      <c r="CQ261">
        <v>0.9962000000000002</v>
      </c>
      <c r="CR261" t="s">
        <v>887</v>
      </c>
      <c r="CS261" t="s">
        <v>888</v>
      </c>
      <c r="CT261">
        <v>2028</v>
      </c>
      <c r="CU261" s="212" t="s">
        <v>543</v>
      </c>
      <c r="DN261" s="119" t="s">
        <v>2356</v>
      </c>
      <c r="DO261" s="210" t="s">
        <v>2357</v>
      </c>
    </row>
    <row r="262" spans="1:119" x14ac:dyDescent="0.35">
      <c r="A262" s="256"/>
      <c r="B262" s="256"/>
      <c r="C262" s="256"/>
      <c r="D262" s="256"/>
      <c r="E262" s="256"/>
      <c r="F262" s="256"/>
      <c r="G262" s="256"/>
      <c r="H262" s="256"/>
      <c r="I262" s="256"/>
      <c r="J262" s="256"/>
      <c r="K262" s="256"/>
      <c r="L262" s="256"/>
      <c r="M262" s="256"/>
      <c r="N262" s="256"/>
      <c r="O262" s="256"/>
      <c r="P262" s="256"/>
      <c r="Q262" s="256"/>
      <c r="R262" s="256"/>
      <c r="S262" s="256"/>
      <c r="T262" s="256"/>
      <c r="U262" s="256"/>
      <c r="V262" s="256"/>
      <c r="W262" s="256"/>
      <c r="X262" s="261"/>
      <c r="Y262" s="261"/>
      <c r="Z262" s="256" t="s">
        <v>2358</v>
      </c>
      <c r="AA262" s="256"/>
      <c r="AB262" s="284"/>
      <c r="AC262" s="286"/>
      <c r="CG262" s="213"/>
      <c r="CP262" t="s">
        <v>2359</v>
      </c>
      <c r="CQ262">
        <v>0.9849</v>
      </c>
      <c r="CR262" t="s">
        <v>887</v>
      </c>
      <c r="CS262" t="s">
        <v>888</v>
      </c>
      <c r="CT262">
        <v>2023</v>
      </c>
      <c r="CU262" s="212" t="s">
        <v>533</v>
      </c>
      <c r="DN262" s="119" t="s">
        <v>2360</v>
      </c>
      <c r="DO262" s="210" t="s">
        <v>2361</v>
      </c>
    </row>
    <row r="263" spans="1:119" x14ac:dyDescent="0.35">
      <c r="A263" s="256"/>
      <c r="B263" s="256"/>
      <c r="C263" s="256"/>
      <c r="D263" s="256"/>
      <c r="E263" s="256"/>
      <c r="F263" s="256"/>
      <c r="G263" s="256"/>
      <c r="H263" s="256"/>
      <c r="I263" s="256"/>
      <c r="J263" s="256"/>
      <c r="K263" s="256"/>
      <c r="L263" s="256"/>
      <c r="M263" s="256"/>
      <c r="N263" s="256"/>
      <c r="O263" s="256"/>
      <c r="P263" s="256"/>
      <c r="Q263" s="256"/>
      <c r="R263" s="256"/>
      <c r="S263" s="256"/>
      <c r="T263" s="256"/>
      <c r="U263" s="256"/>
      <c r="V263" s="256"/>
      <c r="W263" s="256"/>
      <c r="X263" s="261"/>
      <c r="Y263" s="261"/>
      <c r="Z263" s="256" t="s">
        <v>2362</v>
      </c>
      <c r="AA263" s="256"/>
      <c r="AB263" s="284"/>
      <c r="AC263" s="286"/>
      <c r="CG263" s="213"/>
      <c r="CP263" t="s">
        <v>2363</v>
      </c>
      <c r="CQ263">
        <v>0.9849</v>
      </c>
      <c r="CR263" t="s">
        <v>887</v>
      </c>
      <c r="CS263" t="s">
        <v>888</v>
      </c>
      <c r="CT263">
        <v>2023</v>
      </c>
      <c r="CU263" s="212" t="s">
        <v>533</v>
      </c>
      <c r="DN263" s="119" t="s">
        <v>2364</v>
      </c>
      <c r="DO263" s="210" t="s">
        <v>2365</v>
      </c>
    </row>
    <row r="264" spans="1:119" x14ac:dyDescent="0.35">
      <c r="A264" s="256"/>
      <c r="B264" s="256"/>
      <c r="C264" s="256"/>
      <c r="D264" s="256"/>
      <c r="E264" s="256"/>
      <c r="F264" s="256"/>
      <c r="G264" s="256"/>
      <c r="H264" s="256"/>
      <c r="I264" s="256"/>
      <c r="J264" s="256"/>
      <c r="K264" s="256"/>
      <c r="L264" s="256"/>
      <c r="M264" s="256"/>
      <c r="N264" s="256"/>
      <c r="O264" s="256"/>
      <c r="P264" s="256"/>
      <c r="Q264" s="256"/>
      <c r="R264" s="256"/>
      <c r="S264" s="256"/>
      <c r="T264" s="256"/>
      <c r="U264" s="256"/>
      <c r="V264" s="256"/>
      <c r="W264" s="256"/>
      <c r="X264" s="261"/>
      <c r="Y264" s="261"/>
      <c r="Z264" s="256" t="s">
        <v>2366</v>
      </c>
      <c r="AA264" s="256"/>
      <c r="AB264" s="284"/>
      <c r="AC264" s="286"/>
      <c r="CG264" s="213"/>
      <c r="CP264" t="s">
        <v>2367</v>
      </c>
      <c r="CQ264">
        <v>0.95604999999999984</v>
      </c>
      <c r="CR264" t="s">
        <v>887</v>
      </c>
      <c r="CS264" t="s">
        <v>888</v>
      </c>
      <c r="CT264">
        <v>2024</v>
      </c>
      <c r="CU264" s="212" t="s">
        <v>535</v>
      </c>
      <c r="DN264" s="119" t="s">
        <v>2368</v>
      </c>
      <c r="DO264" s="210" t="s">
        <v>2369</v>
      </c>
    </row>
    <row r="265" spans="1:119" x14ac:dyDescent="0.35">
      <c r="A265" s="256"/>
      <c r="B265" s="256"/>
      <c r="C265" s="256"/>
      <c r="D265" s="256"/>
      <c r="E265" s="256"/>
      <c r="F265" s="256"/>
      <c r="G265" s="256"/>
      <c r="H265" s="256"/>
      <c r="I265" s="256"/>
      <c r="J265" s="256"/>
      <c r="K265" s="256"/>
      <c r="L265" s="256"/>
      <c r="M265" s="256"/>
      <c r="N265" s="256"/>
      <c r="O265" s="256"/>
      <c r="P265" s="256"/>
      <c r="Q265" s="256"/>
      <c r="R265" s="256"/>
      <c r="S265" s="256"/>
      <c r="T265" s="256"/>
      <c r="U265" s="256"/>
      <c r="V265" s="256"/>
      <c r="W265" s="256"/>
      <c r="X265" s="261"/>
      <c r="Y265" s="261"/>
      <c r="Z265" s="256" t="s">
        <v>2370</v>
      </c>
      <c r="AA265" s="256"/>
      <c r="AB265" s="284"/>
      <c r="AC265" s="286"/>
      <c r="CG265" s="213"/>
      <c r="CP265" t="s">
        <v>2371</v>
      </c>
      <c r="CQ265">
        <v>0.95604999999999984</v>
      </c>
      <c r="CR265" t="s">
        <v>887</v>
      </c>
      <c r="CS265" t="s">
        <v>888</v>
      </c>
      <c r="CT265">
        <v>2024</v>
      </c>
      <c r="CU265" s="212" t="s">
        <v>535</v>
      </c>
      <c r="DN265" s="119" t="s">
        <v>2372</v>
      </c>
      <c r="DO265" s="210" t="s">
        <v>2373</v>
      </c>
    </row>
    <row r="266" spans="1:119" x14ac:dyDescent="0.35">
      <c r="A266" s="256"/>
      <c r="B266" s="256"/>
      <c r="C266" s="256"/>
      <c r="D266" s="256"/>
      <c r="E266" s="256"/>
      <c r="F266" s="256"/>
      <c r="G266" s="256"/>
      <c r="H266" s="256"/>
      <c r="I266" s="256"/>
      <c r="J266" s="256"/>
      <c r="K266" s="256"/>
      <c r="L266" s="256"/>
      <c r="M266" s="256"/>
      <c r="N266" s="256"/>
      <c r="O266" s="256"/>
      <c r="P266" s="256"/>
      <c r="Q266" s="256"/>
      <c r="R266" s="256"/>
      <c r="S266" s="256"/>
      <c r="T266" s="256"/>
      <c r="U266" s="256"/>
      <c r="V266" s="256"/>
      <c r="W266" s="256"/>
      <c r="X266" s="261"/>
      <c r="Y266" s="261"/>
      <c r="Z266" s="256" t="s">
        <v>2374</v>
      </c>
      <c r="AA266" s="256"/>
      <c r="AB266" s="284"/>
      <c r="AC266" s="286"/>
      <c r="CG266" s="213"/>
      <c r="CP266" t="s">
        <v>2375</v>
      </c>
      <c r="CQ266">
        <v>0.85969999999999969</v>
      </c>
      <c r="CR266" t="s">
        <v>887</v>
      </c>
      <c r="CS266" t="s">
        <v>888</v>
      </c>
      <c r="CT266">
        <v>2025</v>
      </c>
      <c r="CU266" s="212" t="s">
        <v>537</v>
      </c>
      <c r="DN266" s="119" t="s">
        <v>2376</v>
      </c>
      <c r="DO266" s="210" t="s">
        <v>2377</v>
      </c>
    </row>
    <row r="267" spans="1:119" x14ac:dyDescent="0.35">
      <c r="A267" s="256"/>
      <c r="B267" s="256"/>
      <c r="C267" s="256"/>
      <c r="D267" s="256"/>
      <c r="E267" s="256"/>
      <c r="F267" s="256"/>
      <c r="G267" s="256"/>
      <c r="H267" s="256"/>
      <c r="I267" s="256"/>
      <c r="J267" s="256"/>
      <c r="K267" s="256"/>
      <c r="L267" s="256"/>
      <c r="M267" s="256"/>
      <c r="N267" s="256"/>
      <c r="O267" s="256"/>
      <c r="P267" s="256"/>
      <c r="Q267" s="256"/>
      <c r="R267" s="256"/>
      <c r="S267" s="256"/>
      <c r="T267" s="256"/>
      <c r="U267" s="256"/>
      <c r="V267" s="256"/>
      <c r="W267" s="256"/>
      <c r="X267" s="261"/>
      <c r="Y267" s="261"/>
      <c r="Z267" s="256" t="s">
        <v>2378</v>
      </c>
      <c r="AA267" s="256"/>
      <c r="AB267" s="284"/>
      <c r="AC267" s="286"/>
      <c r="CG267" s="213"/>
      <c r="CP267" t="s">
        <v>2379</v>
      </c>
      <c r="CQ267">
        <v>0.90379999999999994</v>
      </c>
      <c r="CR267" t="s">
        <v>887</v>
      </c>
      <c r="CS267" t="s">
        <v>888</v>
      </c>
      <c r="CT267">
        <v>2025</v>
      </c>
      <c r="CU267" s="212" t="s">
        <v>537</v>
      </c>
      <c r="DN267" s="119" t="s">
        <v>2380</v>
      </c>
      <c r="DO267" s="210" t="s">
        <v>2381</v>
      </c>
    </row>
    <row r="268" spans="1:119" x14ac:dyDescent="0.35">
      <c r="A268" s="256"/>
      <c r="B268" s="256"/>
      <c r="C268" s="256"/>
      <c r="D268" s="256"/>
      <c r="E268" s="256"/>
      <c r="F268" s="256"/>
      <c r="G268" s="256"/>
      <c r="H268" s="256"/>
      <c r="I268" s="256"/>
      <c r="J268" s="256"/>
      <c r="K268" s="256"/>
      <c r="L268" s="256"/>
      <c r="M268" s="256"/>
      <c r="N268" s="256"/>
      <c r="O268" s="256"/>
      <c r="P268" s="256"/>
      <c r="Q268" s="256"/>
      <c r="R268" s="256"/>
      <c r="S268" s="256"/>
      <c r="T268" s="256"/>
      <c r="U268" s="256"/>
      <c r="V268" s="256"/>
      <c r="W268" s="256"/>
      <c r="X268" s="261"/>
      <c r="Y268" s="261"/>
      <c r="Z268" s="256" t="s">
        <v>2382</v>
      </c>
      <c r="AA268" s="256"/>
      <c r="AB268" s="284"/>
      <c r="AC268" s="286"/>
      <c r="CG268" s="213"/>
      <c r="CP268" t="s">
        <v>2383</v>
      </c>
      <c r="CQ268">
        <v>0.82695000000000007</v>
      </c>
      <c r="CR268" t="s">
        <v>887</v>
      </c>
      <c r="CS268" t="s">
        <v>888</v>
      </c>
      <c r="CT268">
        <v>2026</v>
      </c>
      <c r="CU268" s="212" t="s">
        <v>539</v>
      </c>
      <c r="DN268" s="119" t="s">
        <v>2384</v>
      </c>
      <c r="DO268" s="210" t="s">
        <v>2385</v>
      </c>
    </row>
    <row r="269" spans="1:119" x14ac:dyDescent="0.35">
      <c r="A269" s="256"/>
      <c r="B269" s="256"/>
      <c r="C269" s="256"/>
      <c r="D269" s="256"/>
      <c r="E269" s="256"/>
      <c r="F269" s="256"/>
      <c r="G269" s="256"/>
      <c r="H269" s="256"/>
      <c r="I269" s="256"/>
      <c r="J269" s="256"/>
      <c r="K269" s="256"/>
      <c r="L269" s="256"/>
      <c r="M269" s="256"/>
      <c r="N269" s="256"/>
      <c r="O269" s="256"/>
      <c r="P269" s="256"/>
      <c r="Q269" s="256"/>
      <c r="R269" s="256"/>
      <c r="S269" s="256"/>
      <c r="T269" s="256"/>
      <c r="U269" s="256"/>
      <c r="V269" s="256"/>
      <c r="W269" s="256"/>
      <c r="X269" s="261"/>
      <c r="Y269" s="261"/>
      <c r="Z269" s="256" t="s">
        <v>2386</v>
      </c>
      <c r="AA269" s="256"/>
      <c r="AB269" s="284"/>
      <c r="AC269" s="286"/>
      <c r="CG269" s="213"/>
      <c r="CP269" t="s">
        <v>2387</v>
      </c>
      <c r="CQ269">
        <v>0.89364999999999983</v>
      </c>
      <c r="CR269" t="s">
        <v>887</v>
      </c>
      <c r="CS269" t="s">
        <v>888</v>
      </c>
      <c r="CT269">
        <v>2026</v>
      </c>
      <c r="CU269" s="212" t="s">
        <v>539</v>
      </c>
      <c r="DN269" s="119" t="s">
        <v>2388</v>
      </c>
      <c r="DO269" s="210" t="s">
        <v>2389</v>
      </c>
    </row>
    <row r="270" spans="1:119" x14ac:dyDescent="0.35">
      <c r="A270" s="256"/>
      <c r="B270" s="256"/>
      <c r="C270" s="256"/>
      <c r="D270" s="256"/>
      <c r="E270" s="256"/>
      <c r="F270" s="256"/>
      <c r="G270" s="256"/>
      <c r="H270" s="256"/>
      <c r="I270" s="256"/>
      <c r="J270" s="256"/>
      <c r="K270" s="256"/>
      <c r="L270" s="256"/>
      <c r="M270" s="256"/>
      <c r="N270" s="256"/>
      <c r="O270" s="256"/>
      <c r="P270" s="256"/>
      <c r="Q270" s="256"/>
      <c r="R270" s="256"/>
      <c r="S270" s="256"/>
      <c r="T270" s="256"/>
      <c r="U270" s="256"/>
      <c r="V270" s="256"/>
      <c r="W270" s="256"/>
      <c r="X270" s="261"/>
      <c r="Y270" s="261"/>
      <c r="Z270" s="256" t="s">
        <v>2390</v>
      </c>
      <c r="AA270" s="256"/>
      <c r="AB270" s="284"/>
      <c r="AC270" s="286"/>
      <c r="CG270" s="213"/>
      <c r="CP270" t="s">
        <v>2391</v>
      </c>
      <c r="CQ270">
        <v>0.96669999999999989</v>
      </c>
      <c r="CR270" t="s">
        <v>887</v>
      </c>
      <c r="CS270" t="s">
        <v>888</v>
      </c>
      <c r="CT270">
        <v>2027</v>
      </c>
      <c r="CU270" s="212" t="s">
        <v>541</v>
      </c>
      <c r="DN270" s="119" t="s">
        <v>2392</v>
      </c>
      <c r="DO270" s="210" t="s">
        <v>2393</v>
      </c>
    </row>
    <row r="271" spans="1:119" x14ac:dyDescent="0.35">
      <c r="A271" s="256"/>
      <c r="B271" s="256"/>
      <c r="C271" s="256"/>
      <c r="D271" s="256"/>
      <c r="E271" s="256"/>
      <c r="F271" s="256"/>
      <c r="G271" s="256"/>
      <c r="H271" s="256"/>
      <c r="I271" s="256"/>
      <c r="J271" s="256"/>
      <c r="K271" s="256"/>
      <c r="L271" s="256"/>
      <c r="M271" s="256"/>
      <c r="N271" s="256"/>
      <c r="O271" s="256"/>
      <c r="P271" s="256"/>
      <c r="Q271" s="256"/>
      <c r="R271" s="256"/>
      <c r="S271" s="256"/>
      <c r="T271" s="256"/>
      <c r="U271" s="256"/>
      <c r="V271" s="256"/>
      <c r="W271" s="256"/>
      <c r="X271" s="261"/>
      <c r="Y271" s="261"/>
      <c r="Z271" s="256" t="s">
        <v>2394</v>
      </c>
      <c r="AA271" s="256"/>
      <c r="AB271" s="284"/>
      <c r="AC271" s="286"/>
      <c r="CG271" s="213"/>
      <c r="CP271" t="s">
        <v>2395</v>
      </c>
      <c r="CQ271">
        <v>0.99960000000000004</v>
      </c>
      <c r="CR271" t="s">
        <v>887</v>
      </c>
      <c r="CS271" t="s">
        <v>888</v>
      </c>
      <c r="CT271">
        <v>2028</v>
      </c>
      <c r="CU271" s="212" t="s">
        <v>543</v>
      </c>
      <c r="DN271" s="119" t="s">
        <v>2396</v>
      </c>
      <c r="DO271" s="210" t="s">
        <v>2397</v>
      </c>
    </row>
    <row r="272" spans="1:119" x14ac:dyDescent="0.35">
      <c r="A272" s="256"/>
      <c r="B272" s="256"/>
      <c r="C272" s="256"/>
      <c r="D272" s="256"/>
      <c r="E272" s="256"/>
      <c r="F272" s="256"/>
      <c r="G272" s="256"/>
      <c r="H272" s="256"/>
      <c r="I272" s="256"/>
      <c r="J272" s="256"/>
      <c r="K272" s="256"/>
      <c r="L272" s="256"/>
      <c r="M272" s="256"/>
      <c r="N272" s="256"/>
      <c r="O272" s="256"/>
      <c r="P272" s="256"/>
      <c r="Q272" s="256"/>
      <c r="R272" s="256"/>
      <c r="S272" s="256"/>
      <c r="T272" s="256"/>
      <c r="U272" s="256"/>
      <c r="V272" s="256"/>
      <c r="W272" s="256"/>
      <c r="X272" s="261"/>
      <c r="Y272" s="261"/>
      <c r="Z272" s="256" t="s">
        <v>2398</v>
      </c>
      <c r="AA272" s="256"/>
      <c r="AB272" s="284"/>
      <c r="AC272" s="286"/>
      <c r="CG272" s="213"/>
      <c r="CP272" t="s">
        <v>2399</v>
      </c>
      <c r="CQ272">
        <v>0.98399999999999999</v>
      </c>
      <c r="CR272" t="s">
        <v>887</v>
      </c>
      <c r="CS272" t="s">
        <v>888</v>
      </c>
      <c r="CT272">
        <v>2023</v>
      </c>
      <c r="CU272" s="212" t="s">
        <v>533</v>
      </c>
      <c r="DN272" s="119" t="s">
        <v>2400</v>
      </c>
      <c r="DO272" s="210" t="s">
        <v>2401</v>
      </c>
    </row>
    <row r="273" spans="1:119" x14ac:dyDescent="0.35">
      <c r="A273" s="256"/>
      <c r="B273" s="256"/>
      <c r="C273" s="256"/>
      <c r="D273" s="256"/>
      <c r="E273" s="256"/>
      <c r="F273" s="256"/>
      <c r="G273" s="256"/>
      <c r="H273" s="256"/>
      <c r="I273" s="256"/>
      <c r="J273" s="256"/>
      <c r="K273" s="256"/>
      <c r="L273" s="256"/>
      <c r="M273" s="256"/>
      <c r="N273" s="256"/>
      <c r="O273" s="256"/>
      <c r="P273" s="256"/>
      <c r="Q273" s="256"/>
      <c r="R273" s="256"/>
      <c r="S273" s="256"/>
      <c r="T273" s="256"/>
      <c r="U273" s="256"/>
      <c r="V273" s="256"/>
      <c r="W273" s="256"/>
      <c r="X273" s="261"/>
      <c r="Y273" s="261"/>
      <c r="Z273" s="256" t="s">
        <v>2402</v>
      </c>
      <c r="AA273" s="256"/>
      <c r="AB273" s="284"/>
      <c r="AC273" s="286"/>
      <c r="CG273" s="213"/>
      <c r="CP273" t="s">
        <v>2403</v>
      </c>
      <c r="CQ273">
        <v>0.98399999999999999</v>
      </c>
      <c r="CR273" t="s">
        <v>887</v>
      </c>
      <c r="CS273" t="s">
        <v>888</v>
      </c>
      <c r="CT273">
        <v>2023</v>
      </c>
      <c r="CU273" s="212" t="s">
        <v>533</v>
      </c>
      <c r="DN273" s="119" t="s">
        <v>2404</v>
      </c>
      <c r="DO273" s="210" t="s">
        <v>2405</v>
      </c>
    </row>
    <row r="274" spans="1:119" x14ac:dyDescent="0.35">
      <c r="A274" s="256"/>
      <c r="B274" s="256"/>
      <c r="C274" s="256"/>
      <c r="D274" s="256"/>
      <c r="E274" s="256"/>
      <c r="F274" s="256"/>
      <c r="G274" s="256"/>
      <c r="H274" s="256"/>
      <c r="I274" s="256"/>
      <c r="J274" s="256"/>
      <c r="K274" s="256"/>
      <c r="L274" s="256"/>
      <c r="M274" s="256"/>
      <c r="N274" s="256"/>
      <c r="O274" s="256"/>
      <c r="P274" s="256"/>
      <c r="Q274" s="256"/>
      <c r="R274" s="256"/>
      <c r="S274" s="256"/>
      <c r="T274" s="256"/>
      <c r="U274" s="256"/>
      <c r="V274" s="256"/>
      <c r="W274" s="256"/>
      <c r="X274" s="261"/>
      <c r="Y274" s="261"/>
      <c r="Z274" s="256" t="s">
        <v>2406</v>
      </c>
      <c r="AA274" s="256"/>
      <c r="AB274" s="284"/>
      <c r="AC274" s="286"/>
      <c r="CG274" s="213"/>
      <c r="CP274" t="s">
        <v>2407</v>
      </c>
      <c r="CQ274">
        <v>0.95199999999999985</v>
      </c>
      <c r="CR274" t="s">
        <v>887</v>
      </c>
      <c r="CS274" t="s">
        <v>888</v>
      </c>
      <c r="CT274">
        <v>2024</v>
      </c>
      <c r="CU274" s="212" t="s">
        <v>535</v>
      </c>
      <c r="DN274" s="119" t="s">
        <v>2408</v>
      </c>
      <c r="DO274" s="210" t="s">
        <v>2409</v>
      </c>
    </row>
    <row r="275" spans="1:119" x14ac:dyDescent="0.35">
      <c r="A275" s="256"/>
      <c r="B275" s="256"/>
      <c r="C275" s="256"/>
      <c r="D275" s="256"/>
      <c r="E275" s="256"/>
      <c r="F275" s="256"/>
      <c r="G275" s="256"/>
      <c r="H275" s="256"/>
      <c r="I275" s="256"/>
      <c r="J275" s="256"/>
      <c r="K275" s="256"/>
      <c r="L275" s="256"/>
      <c r="M275" s="256"/>
      <c r="N275" s="256"/>
      <c r="O275" s="256"/>
      <c r="P275" s="256"/>
      <c r="Q275" s="256"/>
      <c r="R275" s="256"/>
      <c r="S275" s="256"/>
      <c r="T275" s="256"/>
      <c r="U275" s="256"/>
      <c r="V275" s="256"/>
      <c r="W275" s="256"/>
      <c r="X275" s="261"/>
      <c r="Y275" s="261"/>
      <c r="Z275" s="256" t="s">
        <v>2410</v>
      </c>
      <c r="AA275" s="256"/>
      <c r="AB275" s="284"/>
      <c r="AC275" s="286"/>
      <c r="CG275" s="213"/>
      <c r="CP275" t="s">
        <v>2411</v>
      </c>
      <c r="CQ275">
        <v>0.95199999999999985</v>
      </c>
      <c r="CR275" t="s">
        <v>887</v>
      </c>
      <c r="CS275" t="s">
        <v>888</v>
      </c>
      <c r="CT275">
        <v>2024</v>
      </c>
      <c r="CU275" s="212" t="s">
        <v>535</v>
      </c>
      <c r="DN275" s="119" t="s">
        <v>2412</v>
      </c>
      <c r="DO275" s="210" t="s">
        <v>2413</v>
      </c>
    </row>
    <row r="276" spans="1:119" x14ac:dyDescent="0.35">
      <c r="A276" s="256"/>
      <c r="B276" s="256"/>
      <c r="C276" s="256"/>
      <c r="D276" s="256"/>
      <c r="E276" s="256"/>
      <c r="F276" s="256"/>
      <c r="G276" s="256"/>
      <c r="H276" s="256"/>
      <c r="I276" s="256"/>
      <c r="J276" s="256"/>
      <c r="K276" s="256"/>
      <c r="L276" s="256"/>
      <c r="M276" s="256"/>
      <c r="N276" s="256"/>
      <c r="O276" s="256"/>
      <c r="P276" s="256"/>
      <c r="Q276" s="256"/>
      <c r="R276" s="256"/>
      <c r="S276" s="256"/>
      <c r="T276" s="256"/>
      <c r="U276" s="256"/>
      <c r="V276" s="256"/>
      <c r="W276" s="256"/>
      <c r="X276" s="261"/>
      <c r="Y276" s="261"/>
      <c r="Z276" s="256" t="s">
        <v>2414</v>
      </c>
      <c r="AA276" s="256"/>
      <c r="AB276" s="284"/>
      <c r="AC276" s="286"/>
      <c r="CG276" s="213"/>
      <c r="CP276" t="s">
        <v>2415</v>
      </c>
      <c r="CQ276">
        <v>0.84799999999999975</v>
      </c>
      <c r="CR276" t="s">
        <v>887</v>
      </c>
      <c r="CS276" t="s">
        <v>888</v>
      </c>
      <c r="CT276">
        <v>2025</v>
      </c>
      <c r="CU276" s="212" t="s">
        <v>537</v>
      </c>
      <c r="DN276" s="119" t="s">
        <v>2416</v>
      </c>
      <c r="DO276" s="210" t="s">
        <v>2417</v>
      </c>
    </row>
    <row r="277" spans="1:119" x14ac:dyDescent="0.35">
      <c r="A277" s="256"/>
      <c r="B277" s="256"/>
      <c r="C277" s="256"/>
      <c r="D277" s="256"/>
      <c r="E277" s="256"/>
      <c r="F277" s="256"/>
      <c r="G277" s="256"/>
      <c r="H277" s="256"/>
      <c r="I277" s="256"/>
      <c r="J277" s="256"/>
      <c r="K277" s="256"/>
      <c r="L277" s="256"/>
      <c r="M277" s="256"/>
      <c r="N277" s="256"/>
      <c r="O277" s="256"/>
      <c r="P277" s="256"/>
      <c r="Q277" s="256"/>
      <c r="R277" s="256"/>
      <c r="S277" s="256"/>
      <c r="T277" s="256"/>
      <c r="U277" s="256"/>
      <c r="V277" s="256"/>
      <c r="W277" s="256"/>
      <c r="X277" s="261"/>
      <c r="Y277" s="261"/>
      <c r="Z277" s="256" t="s">
        <v>2418</v>
      </c>
      <c r="AA277" s="256"/>
      <c r="AB277" s="284"/>
      <c r="AC277" s="286"/>
      <c r="CG277" s="213"/>
      <c r="CP277" t="s">
        <v>2419</v>
      </c>
      <c r="CQ277">
        <v>0.88400000000000001</v>
      </c>
      <c r="CR277" t="s">
        <v>887</v>
      </c>
      <c r="CS277" t="s">
        <v>888</v>
      </c>
      <c r="CT277">
        <v>2025</v>
      </c>
      <c r="CU277" s="212" t="s">
        <v>537</v>
      </c>
      <c r="DN277" s="119" t="s">
        <v>2420</v>
      </c>
      <c r="DO277" s="210" t="s">
        <v>2421</v>
      </c>
    </row>
    <row r="278" spans="1:119" x14ac:dyDescent="0.35">
      <c r="A278" s="256"/>
      <c r="B278" s="256"/>
      <c r="C278" s="256"/>
      <c r="D278" s="256"/>
      <c r="E278" s="256"/>
      <c r="F278" s="256"/>
      <c r="G278" s="256"/>
      <c r="H278" s="256"/>
      <c r="I278" s="256"/>
      <c r="J278" s="256"/>
      <c r="K278" s="256"/>
      <c r="L278" s="256"/>
      <c r="M278" s="256"/>
      <c r="N278" s="256"/>
      <c r="O278" s="256"/>
      <c r="P278" s="256"/>
      <c r="Q278" s="256"/>
      <c r="R278" s="256"/>
      <c r="S278" s="256"/>
      <c r="T278" s="256"/>
      <c r="U278" s="256"/>
      <c r="V278" s="256"/>
      <c r="W278" s="256"/>
      <c r="X278" s="261"/>
      <c r="Y278" s="261"/>
      <c r="Z278" s="256" t="s">
        <v>2422</v>
      </c>
      <c r="AA278" s="256"/>
      <c r="AB278" s="284"/>
      <c r="AC278" s="286"/>
      <c r="CG278" s="213"/>
      <c r="CP278" t="s">
        <v>2423</v>
      </c>
      <c r="CQ278">
        <v>0.81300000000000006</v>
      </c>
      <c r="CR278" t="s">
        <v>887</v>
      </c>
      <c r="CS278" t="s">
        <v>888</v>
      </c>
      <c r="CT278">
        <v>2026</v>
      </c>
      <c r="CU278" s="212" t="s">
        <v>539</v>
      </c>
      <c r="DN278" s="119" t="s">
        <v>2424</v>
      </c>
      <c r="DO278" s="210" t="s">
        <v>2425</v>
      </c>
    </row>
    <row r="279" spans="1:119" x14ac:dyDescent="0.35">
      <c r="A279" s="256"/>
      <c r="B279" s="256"/>
      <c r="C279" s="256"/>
      <c r="D279" s="256"/>
      <c r="E279" s="256"/>
      <c r="F279" s="256"/>
      <c r="G279" s="256"/>
      <c r="H279" s="256"/>
      <c r="I279" s="256"/>
      <c r="J279" s="256"/>
      <c r="K279" s="256"/>
      <c r="L279" s="256"/>
      <c r="M279" s="256"/>
      <c r="N279" s="256"/>
      <c r="O279" s="256"/>
      <c r="P279" s="256"/>
      <c r="Q279" s="256"/>
      <c r="R279" s="256"/>
      <c r="S279" s="256"/>
      <c r="T279" s="256"/>
      <c r="U279" s="256"/>
      <c r="V279" s="256"/>
      <c r="W279" s="256"/>
      <c r="X279" s="261"/>
      <c r="Y279" s="261"/>
      <c r="Z279" s="256" t="s">
        <v>2426</v>
      </c>
      <c r="AA279" s="256"/>
      <c r="AB279" s="284"/>
      <c r="AC279" s="286"/>
      <c r="CG279" s="213"/>
      <c r="CP279" t="s">
        <v>2427</v>
      </c>
      <c r="CQ279">
        <v>0.87699999999999989</v>
      </c>
      <c r="CR279" t="s">
        <v>887</v>
      </c>
      <c r="CS279" t="s">
        <v>888</v>
      </c>
      <c r="CT279">
        <v>2026</v>
      </c>
      <c r="CU279" s="212" t="s">
        <v>539</v>
      </c>
      <c r="DN279" s="119" t="s">
        <v>2428</v>
      </c>
      <c r="DO279" s="210" t="s">
        <v>2429</v>
      </c>
    </row>
    <row r="280" spans="1:119" x14ac:dyDescent="0.35">
      <c r="A280" s="256"/>
      <c r="B280" s="256"/>
      <c r="C280" s="256"/>
      <c r="D280" s="256"/>
      <c r="E280" s="256"/>
      <c r="F280" s="256"/>
      <c r="G280" s="256"/>
      <c r="H280" s="256"/>
      <c r="I280" s="256"/>
      <c r="J280" s="256"/>
      <c r="K280" s="256"/>
      <c r="L280" s="256"/>
      <c r="M280" s="256"/>
      <c r="N280" s="256"/>
      <c r="O280" s="256"/>
      <c r="P280" s="256"/>
      <c r="Q280" s="256"/>
      <c r="R280" s="256"/>
      <c r="S280" s="256"/>
      <c r="T280" s="256"/>
      <c r="U280" s="256"/>
      <c r="V280" s="256"/>
      <c r="W280" s="256"/>
      <c r="X280" s="261"/>
      <c r="Y280" s="261"/>
      <c r="Z280" s="256" t="s">
        <v>2430</v>
      </c>
      <c r="AA280" s="256"/>
      <c r="AB280" s="284"/>
      <c r="AC280" s="286"/>
      <c r="CG280" s="213"/>
      <c r="CP280" t="s">
        <v>2431</v>
      </c>
      <c r="CQ280">
        <v>0.93699999999999994</v>
      </c>
      <c r="CR280" t="s">
        <v>887</v>
      </c>
      <c r="CS280" t="s">
        <v>888</v>
      </c>
      <c r="CT280">
        <v>2027</v>
      </c>
      <c r="CU280" s="212" t="s">
        <v>541</v>
      </c>
      <c r="DN280" s="119" t="s">
        <v>2432</v>
      </c>
      <c r="DO280" s="210" t="s">
        <v>2433</v>
      </c>
    </row>
    <row r="281" spans="1:119" x14ac:dyDescent="0.35">
      <c r="A281" s="256"/>
      <c r="B281" s="256"/>
      <c r="C281" s="256"/>
      <c r="D281" s="256"/>
      <c r="E281" s="256"/>
      <c r="F281" s="256"/>
      <c r="G281" s="256"/>
      <c r="H281" s="256"/>
      <c r="I281" s="256"/>
      <c r="J281" s="256"/>
      <c r="K281" s="256"/>
      <c r="L281" s="256"/>
      <c r="M281" s="256"/>
      <c r="N281" s="256"/>
      <c r="O281" s="256"/>
      <c r="P281" s="256"/>
      <c r="Q281" s="256"/>
      <c r="R281" s="256"/>
      <c r="S281" s="256"/>
      <c r="T281" s="256"/>
      <c r="U281" s="256"/>
      <c r="V281" s="256"/>
      <c r="W281" s="256"/>
      <c r="X281" s="261"/>
      <c r="Y281" s="261"/>
      <c r="Z281" s="256" t="s">
        <v>2434</v>
      </c>
      <c r="AA281" s="256"/>
      <c r="AB281" s="284"/>
      <c r="AC281" s="286"/>
      <c r="CG281" s="213"/>
      <c r="CP281" t="s">
        <v>2435</v>
      </c>
      <c r="CQ281">
        <v>0.96900000000000008</v>
      </c>
      <c r="CR281" t="s">
        <v>887</v>
      </c>
      <c r="CS281" t="s">
        <v>888</v>
      </c>
      <c r="CT281">
        <v>2028</v>
      </c>
      <c r="CU281" s="212" t="s">
        <v>543</v>
      </c>
      <c r="DN281" s="119" t="s">
        <v>2436</v>
      </c>
      <c r="DO281" s="210" t="s">
        <v>2437</v>
      </c>
    </row>
    <row r="282" spans="1:119" x14ac:dyDescent="0.35">
      <c r="A282" s="256"/>
      <c r="B282" s="256"/>
      <c r="C282" s="256"/>
      <c r="D282" s="256"/>
      <c r="E282" s="256"/>
      <c r="F282" s="256"/>
      <c r="G282" s="256"/>
      <c r="H282" s="256"/>
      <c r="I282" s="256"/>
      <c r="J282" s="256"/>
      <c r="K282" s="256"/>
      <c r="L282" s="256"/>
      <c r="M282" s="256"/>
      <c r="N282" s="256"/>
      <c r="O282" s="256"/>
      <c r="P282" s="256"/>
      <c r="Q282" s="256"/>
      <c r="R282" s="256"/>
      <c r="S282" s="256"/>
      <c r="T282" s="256"/>
      <c r="U282" s="256"/>
      <c r="V282" s="256"/>
      <c r="W282" s="256"/>
      <c r="X282" s="261"/>
      <c r="Y282" s="261"/>
      <c r="Z282" s="256" t="s">
        <v>2438</v>
      </c>
      <c r="AA282" s="256"/>
      <c r="AB282" s="284"/>
      <c r="AC282" s="286"/>
      <c r="CG282" s="213"/>
      <c r="CP282" t="s">
        <v>2439</v>
      </c>
      <c r="CQ282">
        <v>0.98509999999999998</v>
      </c>
      <c r="CR282" t="s">
        <v>887</v>
      </c>
      <c r="CS282" t="s">
        <v>888</v>
      </c>
      <c r="CT282">
        <v>2023</v>
      </c>
      <c r="CU282" s="212" t="s">
        <v>533</v>
      </c>
      <c r="DN282" s="119" t="s">
        <v>2440</v>
      </c>
      <c r="DO282" s="210" t="s">
        <v>2441</v>
      </c>
    </row>
    <row r="283" spans="1:119" x14ac:dyDescent="0.35">
      <c r="A283" s="256"/>
      <c r="B283" s="256"/>
      <c r="C283" s="256"/>
      <c r="D283" s="256"/>
      <c r="E283" s="256"/>
      <c r="F283" s="256"/>
      <c r="G283" s="256"/>
      <c r="H283" s="256"/>
      <c r="I283" s="256"/>
      <c r="J283" s="256"/>
      <c r="K283" s="256"/>
      <c r="L283" s="256"/>
      <c r="M283" s="256"/>
      <c r="N283" s="256"/>
      <c r="O283" s="256"/>
      <c r="P283" s="256"/>
      <c r="Q283" s="256"/>
      <c r="R283" s="256"/>
      <c r="S283" s="256"/>
      <c r="T283" s="256"/>
      <c r="U283" s="256"/>
      <c r="V283" s="256"/>
      <c r="W283" s="256"/>
      <c r="X283" s="261"/>
      <c r="Y283" s="261"/>
      <c r="Z283" s="256" t="s">
        <v>2442</v>
      </c>
      <c r="AA283" s="256"/>
      <c r="AB283" s="284"/>
      <c r="AC283" s="286"/>
      <c r="CG283" s="213"/>
      <c r="CP283" t="s">
        <v>2443</v>
      </c>
      <c r="CQ283">
        <v>0.98509999999999998</v>
      </c>
      <c r="CR283" t="s">
        <v>887</v>
      </c>
      <c r="CS283" t="s">
        <v>888</v>
      </c>
      <c r="CT283">
        <v>2023</v>
      </c>
      <c r="CU283" s="212" t="s">
        <v>533</v>
      </c>
      <c r="DN283" s="119" t="s">
        <v>2444</v>
      </c>
      <c r="DO283" s="210" t="s">
        <v>2445</v>
      </c>
    </row>
    <row r="284" spans="1:119" x14ac:dyDescent="0.35">
      <c r="A284" s="256"/>
      <c r="B284" s="256"/>
      <c r="C284" s="256"/>
      <c r="D284" s="256"/>
      <c r="E284" s="256"/>
      <c r="F284" s="256"/>
      <c r="G284" s="256"/>
      <c r="H284" s="256"/>
      <c r="I284" s="256"/>
      <c r="J284" s="256"/>
      <c r="K284" s="256"/>
      <c r="L284" s="256"/>
      <c r="M284" s="256"/>
      <c r="N284" s="256"/>
      <c r="O284" s="256"/>
      <c r="P284" s="256"/>
      <c r="Q284" s="256"/>
      <c r="R284" s="256"/>
      <c r="S284" s="256"/>
      <c r="T284" s="256"/>
      <c r="U284" s="256"/>
      <c r="V284" s="256"/>
      <c r="W284" s="256"/>
      <c r="X284" s="261"/>
      <c r="Y284" s="261"/>
      <c r="Z284" s="256" t="s">
        <v>2446</v>
      </c>
      <c r="AA284" s="256"/>
      <c r="AB284" s="284"/>
      <c r="AC284" s="286"/>
      <c r="CG284" s="213"/>
      <c r="CP284" t="s">
        <v>2447</v>
      </c>
      <c r="CQ284">
        <v>0.95694999999999975</v>
      </c>
      <c r="CR284" t="s">
        <v>887</v>
      </c>
      <c r="CS284" t="s">
        <v>888</v>
      </c>
      <c r="CT284">
        <v>2024</v>
      </c>
      <c r="CU284" s="212" t="s">
        <v>535</v>
      </c>
      <c r="DN284" s="119" t="s">
        <v>2448</v>
      </c>
      <c r="DO284" s="210" t="s">
        <v>2449</v>
      </c>
    </row>
    <row r="285" spans="1:119" x14ac:dyDescent="0.35">
      <c r="A285" s="256"/>
      <c r="B285" s="256"/>
      <c r="C285" s="256"/>
      <c r="D285" s="256"/>
      <c r="E285" s="256"/>
      <c r="F285" s="256"/>
      <c r="G285" s="256"/>
      <c r="H285" s="256"/>
      <c r="I285" s="256"/>
      <c r="J285" s="256"/>
      <c r="K285" s="256"/>
      <c r="L285" s="256"/>
      <c r="M285" s="256"/>
      <c r="N285" s="256"/>
      <c r="O285" s="256"/>
      <c r="P285" s="256"/>
      <c r="Q285" s="256"/>
      <c r="R285" s="256"/>
      <c r="S285" s="256"/>
      <c r="T285" s="256"/>
      <c r="U285" s="256"/>
      <c r="V285" s="256"/>
      <c r="W285" s="256"/>
      <c r="X285" s="261"/>
      <c r="Y285" s="261"/>
      <c r="Z285" s="256" t="s">
        <v>2450</v>
      </c>
      <c r="AA285" s="256"/>
      <c r="AB285" s="284"/>
      <c r="AC285" s="286"/>
      <c r="CG285" s="213"/>
      <c r="CP285" t="s">
        <v>2451</v>
      </c>
      <c r="CQ285">
        <v>0.95694999999999975</v>
      </c>
      <c r="CR285" t="s">
        <v>887</v>
      </c>
      <c r="CS285" t="s">
        <v>888</v>
      </c>
      <c r="CT285">
        <v>2024</v>
      </c>
      <c r="CU285" s="212" t="s">
        <v>535</v>
      </c>
      <c r="DN285" s="119" t="s">
        <v>2452</v>
      </c>
      <c r="DO285" s="210" t="s">
        <v>2453</v>
      </c>
    </row>
    <row r="286" spans="1:119" x14ac:dyDescent="0.35">
      <c r="A286" s="256"/>
      <c r="B286" s="256"/>
      <c r="C286" s="256"/>
      <c r="D286" s="256"/>
      <c r="E286" s="256"/>
      <c r="F286" s="256"/>
      <c r="G286" s="256"/>
      <c r="H286" s="256"/>
      <c r="I286" s="256"/>
      <c r="J286" s="256"/>
      <c r="K286" s="256"/>
      <c r="L286" s="256"/>
      <c r="M286" s="256"/>
      <c r="N286" s="256"/>
      <c r="O286" s="256"/>
      <c r="P286" s="256"/>
      <c r="Q286" s="256"/>
      <c r="R286" s="256"/>
      <c r="S286" s="256"/>
      <c r="T286" s="256"/>
      <c r="U286" s="256"/>
      <c r="V286" s="256"/>
      <c r="W286" s="256"/>
      <c r="X286" s="261"/>
      <c r="Y286" s="261"/>
      <c r="Z286" s="256" t="s">
        <v>2454</v>
      </c>
      <c r="AA286" s="256"/>
      <c r="AB286" s="284"/>
      <c r="AC286" s="286"/>
      <c r="CG286" s="213"/>
      <c r="CP286" t="s">
        <v>2455</v>
      </c>
      <c r="CQ286">
        <v>0.86229999999999973</v>
      </c>
      <c r="CR286" t="s">
        <v>887</v>
      </c>
      <c r="CS286" t="s">
        <v>888</v>
      </c>
      <c r="CT286">
        <v>2025</v>
      </c>
      <c r="CU286" s="212" t="s">
        <v>537</v>
      </c>
      <c r="DN286" s="119" t="s">
        <v>2456</v>
      </c>
      <c r="DO286" s="210" t="s">
        <v>2457</v>
      </c>
    </row>
    <row r="287" spans="1:119" x14ac:dyDescent="0.35">
      <c r="A287" s="256"/>
      <c r="B287" s="256"/>
      <c r="C287" s="256"/>
      <c r="D287" s="256"/>
      <c r="E287" s="256"/>
      <c r="F287" s="256"/>
      <c r="G287" s="256"/>
      <c r="H287" s="256"/>
      <c r="I287" s="256"/>
      <c r="J287" s="256"/>
      <c r="K287" s="256"/>
      <c r="L287" s="256"/>
      <c r="M287" s="256"/>
      <c r="N287" s="256"/>
      <c r="O287" s="256"/>
      <c r="P287" s="256"/>
      <c r="Q287" s="256"/>
      <c r="R287" s="256"/>
      <c r="S287" s="256"/>
      <c r="T287" s="256"/>
      <c r="U287" s="256"/>
      <c r="V287" s="256"/>
      <c r="W287" s="256"/>
      <c r="X287" s="261"/>
      <c r="Y287" s="261"/>
      <c r="Z287" s="256" t="s">
        <v>2458</v>
      </c>
      <c r="AA287" s="256"/>
      <c r="AB287" s="284"/>
      <c r="AC287" s="286"/>
      <c r="CG287" s="213"/>
      <c r="CP287" t="s">
        <v>2459</v>
      </c>
      <c r="CQ287">
        <v>0.9081999999999999</v>
      </c>
      <c r="CR287" t="s">
        <v>887</v>
      </c>
      <c r="CS287" t="s">
        <v>888</v>
      </c>
      <c r="CT287">
        <v>2025</v>
      </c>
      <c r="CU287" s="212" t="s">
        <v>537</v>
      </c>
      <c r="DN287" s="119" t="s">
        <v>2460</v>
      </c>
      <c r="DO287" s="210" t="s">
        <v>2461</v>
      </c>
    </row>
    <row r="288" spans="1:119" x14ac:dyDescent="0.35">
      <c r="A288" s="256"/>
      <c r="B288" s="256"/>
      <c r="C288" s="256"/>
      <c r="D288" s="256"/>
      <c r="E288" s="256"/>
      <c r="F288" s="256"/>
      <c r="G288" s="256"/>
      <c r="H288" s="256"/>
      <c r="I288" s="256"/>
      <c r="J288" s="256"/>
      <c r="K288" s="256"/>
      <c r="L288" s="256"/>
      <c r="M288" s="256"/>
      <c r="N288" s="256"/>
      <c r="O288" s="256"/>
      <c r="P288" s="256"/>
      <c r="Q288" s="256"/>
      <c r="R288" s="256"/>
      <c r="S288" s="256"/>
      <c r="T288" s="256"/>
      <c r="U288" s="256"/>
      <c r="V288" s="256"/>
      <c r="W288" s="256"/>
      <c r="X288" s="261"/>
      <c r="Y288" s="261"/>
      <c r="Z288" s="256" t="s">
        <v>2462</v>
      </c>
      <c r="AA288" s="256"/>
      <c r="AB288" s="284"/>
      <c r="AC288" s="286"/>
      <c r="CG288" s="213"/>
      <c r="CP288" t="s">
        <v>2463</v>
      </c>
      <c r="CQ288">
        <v>0.83005000000000007</v>
      </c>
      <c r="CR288" t="s">
        <v>887</v>
      </c>
      <c r="CS288" t="s">
        <v>888</v>
      </c>
      <c r="CT288">
        <v>2026</v>
      </c>
      <c r="CU288" s="212" t="s">
        <v>539</v>
      </c>
      <c r="DN288" s="119" t="s">
        <v>2464</v>
      </c>
      <c r="DO288" s="210" t="s">
        <v>2465</v>
      </c>
    </row>
    <row r="289" spans="1:119" x14ac:dyDescent="0.35">
      <c r="A289" s="256"/>
      <c r="B289" s="256"/>
      <c r="C289" s="256"/>
      <c r="D289" s="256"/>
      <c r="E289" s="256"/>
      <c r="F289" s="256"/>
      <c r="G289" s="256"/>
      <c r="H289" s="256"/>
      <c r="I289" s="256"/>
      <c r="J289" s="256"/>
      <c r="K289" s="256"/>
      <c r="L289" s="256"/>
      <c r="M289" s="256"/>
      <c r="N289" s="256"/>
      <c r="O289" s="256"/>
      <c r="P289" s="256"/>
      <c r="Q289" s="256"/>
      <c r="R289" s="256"/>
      <c r="S289" s="256"/>
      <c r="T289" s="256"/>
      <c r="U289" s="256"/>
      <c r="V289" s="256"/>
      <c r="W289" s="256"/>
      <c r="X289" s="261"/>
      <c r="Y289" s="261"/>
      <c r="Z289" s="256" t="s">
        <v>2466</v>
      </c>
      <c r="AA289" s="256"/>
      <c r="AB289" s="284"/>
      <c r="AC289" s="286"/>
      <c r="CG289" s="213"/>
      <c r="CP289" t="s">
        <v>2467</v>
      </c>
      <c r="CQ289">
        <v>0.89734999999999987</v>
      </c>
      <c r="CR289" t="s">
        <v>887</v>
      </c>
      <c r="CS289" t="s">
        <v>888</v>
      </c>
      <c r="CT289">
        <v>2026</v>
      </c>
      <c r="CU289" s="212" t="s">
        <v>539</v>
      </c>
      <c r="DN289" s="119" t="s">
        <v>2468</v>
      </c>
      <c r="DO289" s="210" t="s">
        <v>2469</v>
      </c>
    </row>
    <row r="290" spans="1:119" x14ac:dyDescent="0.35">
      <c r="A290" s="256"/>
      <c r="B290" s="256"/>
      <c r="C290" s="256"/>
      <c r="D290" s="256"/>
      <c r="E290" s="256"/>
      <c r="F290" s="256"/>
      <c r="G290" s="256"/>
      <c r="H290" s="256"/>
      <c r="I290" s="256"/>
      <c r="J290" s="256"/>
      <c r="K290" s="256"/>
      <c r="L290" s="256"/>
      <c r="M290" s="256"/>
      <c r="N290" s="256"/>
      <c r="O290" s="256"/>
      <c r="P290" s="256"/>
      <c r="Q290" s="256"/>
      <c r="R290" s="256"/>
      <c r="S290" s="256"/>
      <c r="T290" s="256"/>
      <c r="U290" s="256"/>
      <c r="V290" s="256"/>
      <c r="W290" s="256"/>
      <c r="X290" s="261"/>
      <c r="Y290" s="261"/>
      <c r="Z290" s="256" t="s">
        <v>2470</v>
      </c>
      <c r="AA290" s="256"/>
      <c r="AB290" s="284"/>
      <c r="AC290" s="286"/>
      <c r="CG290" s="213"/>
      <c r="CP290" t="s">
        <v>2471</v>
      </c>
      <c r="CQ290">
        <v>0.97329999999999983</v>
      </c>
      <c r="CR290" t="s">
        <v>887</v>
      </c>
      <c r="CS290" t="s">
        <v>888</v>
      </c>
      <c r="CT290">
        <v>2027</v>
      </c>
      <c r="CU290" s="212" t="s">
        <v>541</v>
      </c>
      <c r="DN290" s="119" t="s">
        <v>2472</v>
      </c>
      <c r="DO290" s="210" t="s">
        <v>2473</v>
      </c>
    </row>
    <row r="291" spans="1:119" x14ac:dyDescent="0.35">
      <c r="A291" s="256"/>
      <c r="B291" s="256"/>
      <c r="C291" s="256"/>
      <c r="D291" s="256"/>
      <c r="E291" s="256"/>
      <c r="F291" s="256"/>
      <c r="G291" s="256"/>
      <c r="H291" s="256"/>
      <c r="I291" s="256"/>
      <c r="J291" s="256"/>
      <c r="K291" s="256"/>
      <c r="L291" s="256"/>
      <c r="M291" s="256"/>
      <c r="N291" s="256"/>
      <c r="O291" s="256"/>
      <c r="P291" s="256"/>
      <c r="Q291" s="256"/>
      <c r="R291" s="256"/>
      <c r="S291" s="256"/>
      <c r="T291" s="256"/>
      <c r="U291" s="256"/>
      <c r="V291" s="256"/>
      <c r="W291" s="256"/>
      <c r="X291" s="261"/>
      <c r="Y291" s="261"/>
      <c r="Z291" s="256" t="s">
        <v>2474</v>
      </c>
      <c r="AA291" s="256"/>
      <c r="AB291" s="284"/>
      <c r="AC291" s="286"/>
      <c r="CG291" s="213"/>
      <c r="CP291" t="s">
        <v>2475</v>
      </c>
      <c r="CQ291">
        <v>1.0064000000000002</v>
      </c>
      <c r="CR291" t="s">
        <v>887</v>
      </c>
      <c r="CS291" t="s">
        <v>888</v>
      </c>
      <c r="CT291">
        <v>2028</v>
      </c>
      <c r="CU291" s="212" t="s">
        <v>543</v>
      </c>
      <c r="DN291" s="119" t="s">
        <v>2476</v>
      </c>
      <c r="DO291" s="210" t="s">
        <v>2477</v>
      </c>
    </row>
    <row r="292" spans="1:119" x14ac:dyDescent="0.35">
      <c r="A292" s="256"/>
      <c r="B292" s="256"/>
      <c r="C292" s="256"/>
      <c r="D292" s="256"/>
      <c r="E292" s="256"/>
      <c r="F292" s="256"/>
      <c r="G292" s="256"/>
      <c r="H292" s="256"/>
      <c r="I292" s="256"/>
      <c r="J292" s="256"/>
      <c r="K292" s="256"/>
      <c r="L292" s="256"/>
      <c r="M292" s="256"/>
      <c r="N292" s="256"/>
      <c r="O292" s="256"/>
      <c r="P292" s="256"/>
      <c r="Q292" s="256"/>
      <c r="R292" s="256"/>
      <c r="S292" s="256"/>
      <c r="T292" s="256"/>
      <c r="U292" s="256"/>
      <c r="V292" s="256"/>
      <c r="W292" s="256"/>
      <c r="X292" s="261"/>
      <c r="Y292" s="261"/>
      <c r="Z292" s="256" t="s">
        <v>2478</v>
      </c>
      <c r="AA292" s="256"/>
      <c r="AB292" s="284"/>
      <c r="AC292" s="286"/>
      <c r="CG292" s="213"/>
      <c r="CP292" t="s">
        <v>2479</v>
      </c>
      <c r="CQ292">
        <v>0.98519999999999996</v>
      </c>
      <c r="CR292" t="s">
        <v>887</v>
      </c>
      <c r="CS292" t="s">
        <v>888</v>
      </c>
      <c r="CT292">
        <v>2023</v>
      </c>
      <c r="CU292" s="212" t="s">
        <v>533</v>
      </c>
      <c r="DN292" s="119" t="s">
        <v>2480</v>
      </c>
      <c r="DO292" s="210" t="s">
        <v>2481</v>
      </c>
    </row>
    <row r="293" spans="1:119" x14ac:dyDescent="0.35">
      <c r="A293" s="256"/>
      <c r="B293" s="256"/>
      <c r="C293" s="256"/>
      <c r="D293" s="256"/>
      <c r="E293" s="256"/>
      <c r="F293" s="256"/>
      <c r="G293" s="256"/>
      <c r="H293" s="256"/>
      <c r="I293" s="256"/>
      <c r="J293" s="256"/>
      <c r="K293" s="256"/>
      <c r="L293" s="256"/>
      <c r="M293" s="256"/>
      <c r="N293" s="256"/>
      <c r="O293" s="256"/>
      <c r="P293" s="256"/>
      <c r="Q293" s="256"/>
      <c r="R293" s="256"/>
      <c r="S293" s="256"/>
      <c r="T293" s="256"/>
      <c r="U293" s="256"/>
      <c r="V293" s="256"/>
      <c r="W293" s="256"/>
      <c r="X293" s="261"/>
      <c r="Y293" s="261"/>
      <c r="Z293" s="256" t="s">
        <v>2482</v>
      </c>
      <c r="AA293" s="256"/>
      <c r="AB293" s="284"/>
      <c r="AC293" s="286"/>
      <c r="CG293" s="213"/>
      <c r="CP293" t="s">
        <v>2483</v>
      </c>
      <c r="CQ293">
        <v>0.98519999999999996</v>
      </c>
      <c r="CR293" t="s">
        <v>887</v>
      </c>
      <c r="CS293" t="s">
        <v>888</v>
      </c>
      <c r="CT293">
        <v>2023</v>
      </c>
      <c r="CU293" s="212" t="s">
        <v>533</v>
      </c>
      <c r="DN293" s="119" t="s">
        <v>2484</v>
      </c>
      <c r="DO293" s="210" t="s">
        <v>2485</v>
      </c>
    </row>
    <row r="294" spans="1:119" x14ac:dyDescent="0.35">
      <c r="A294" s="256"/>
      <c r="B294" s="256"/>
      <c r="C294" s="256"/>
      <c r="D294" s="256"/>
      <c r="E294" s="256"/>
      <c r="F294" s="256"/>
      <c r="G294" s="256"/>
      <c r="H294" s="256"/>
      <c r="I294" s="256"/>
      <c r="J294" s="256"/>
      <c r="K294" s="256"/>
      <c r="L294" s="256"/>
      <c r="M294" s="256"/>
      <c r="N294" s="256"/>
      <c r="O294" s="256"/>
      <c r="P294" s="256"/>
      <c r="Q294" s="256"/>
      <c r="R294" s="256"/>
      <c r="S294" s="256"/>
      <c r="T294" s="256"/>
      <c r="U294" s="256"/>
      <c r="V294" s="256"/>
      <c r="W294" s="256"/>
      <c r="X294" s="261"/>
      <c r="Y294" s="261"/>
      <c r="Z294" s="256" t="s">
        <v>2486</v>
      </c>
      <c r="AA294" s="256"/>
      <c r="AB294" s="284"/>
      <c r="AC294" s="286"/>
      <c r="CG294" s="213"/>
      <c r="CP294" t="s">
        <v>2487</v>
      </c>
      <c r="CQ294">
        <v>0.95739999999999981</v>
      </c>
      <c r="CR294" t="s">
        <v>887</v>
      </c>
      <c r="CS294" t="s">
        <v>888</v>
      </c>
      <c r="CT294">
        <v>2024</v>
      </c>
      <c r="CU294" s="212" t="s">
        <v>535</v>
      </c>
      <c r="DN294" s="119" t="s">
        <v>2488</v>
      </c>
      <c r="DO294" s="210" t="s">
        <v>2489</v>
      </c>
    </row>
    <row r="295" spans="1:119" x14ac:dyDescent="0.35">
      <c r="A295" s="256"/>
      <c r="B295" s="256"/>
      <c r="C295" s="256"/>
      <c r="D295" s="256"/>
      <c r="E295" s="256"/>
      <c r="F295" s="256"/>
      <c r="G295" s="256"/>
      <c r="H295" s="256"/>
      <c r="I295" s="256"/>
      <c r="J295" s="256"/>
      <c r="K295" s="256"/>
      <c r="L295" s="256"/>
      <c r="M295" s="256"/>
      <c r="N295" s="256"/>
      <c r="O295" s="256"/>
      <c r="P295" s="256"/>
      <c r="Q295" s="256"/>
      <c r="R295" s="256"/>
      <c r="S295" s="256"/>
      <c r="T295" s="256"/>
      <c r="U295" s="256"/>
      <c r="V295" s="256"/>
      <c r="W295" s="256"/>
      <c r="X295" s="261"/>
      <c r="Y295" s="261"/>
      <c r="Z295" s="256" t="s">
        <v>2490</v>
      </c>
      <c r="AA295" s="256"/>
      <c r="AB295" s="284"/>
      <c r="AC295" s="286"/>
      <c r="CG295" s="213"/>
      <c r="CP295" t="s">
        <v>2491</v>
      </c>
      <c r="CQ295">
        <v>0.95739999999999981</v>
      </c>
      <c r="CR295" t="s">
        <v>887</v>
      </c>
      <c r="CS295" t="s">
        <v>888</v>
      </c>
      <c r="CT295">
        <v>2024</v>
      </c>
      <c r="CU295" s="212" t="s">
        <v>535</v>
      </c>
      <c r="DN295" s="119" t="s">
        <v>2492</v>
      </c>
      <c r="DO295" s="210" t="s">
        <v>2493</v>
      </c>
    </row>
    <row r="296" spans="1:119" x14ac:dyDescent="0.35">
      <c r="A296" s="256"/>
      <c r="B296" s="256"/>
      <c r="C296" s="256"/>
      <c r="D296" s="256"/>
      <c r="E296" s="256"/>
      <c r="F296" s="256"/>
      <c r="G296" s="256"/>
      <c r="H296" s="256"/>
      <c r="I296" s="256"/>
      <c r="J296" s="256"/>
      <c r="K296" s="256"/>
      <c r="L296" s="256"/>
      <c r="M296" s="256"/>
      <c r="N296" s="256"/>
      <c r="O296" s="256"/>
      <c r="P296" s="256"/>
      <c r="Q296" s="256"/>
      <c r="R296" s="256"/>
      <c r="S296" s="256"/>
      <c r="T296" s="256"/>
      <c r="U296" s="256"/>
      <c r="V296" s="256"/>
      <c r="W296" s="256"/>
      <c r="X296" s="261"/>
      <c r="Y296" s="261"/>
      <c r="Z296" s="256" t="s">
        <v>2494</v>
      </c>
      <c r="AA296" s="256"/>
      <c r="AB296" s="284"/>
      <c r="AC296" s="286"/>
      <c r="CG296" s="213"/>
      <c r="CP296" t="s">
        <v>2495</v>
      </c>
      <c r="CQ296">
        <v>0.8635999999999997</v>
      </c>
      <c r="CR296" t="s">
        <v>887</v>
      </c>
      <c r="CS296" t="s">
        <v>888</v>
      </c>
      <c r="CT296">
        <v>2025</v>
      </c>
      <c r="CU296" s="212" t="s">
        <v>537</v>
      </c>
      <c r="DN296" s="119" t="s">
        <v>2496</v>
      </c>
      <c r="DO296" s="210" t="s">
        <v>2497</v>
      </c>
    </row>
    <row r="297" spans="1:119" x14ac:dyDescent="0.35">
      <c r="A297" s="256"/>
      <c r="B297" s="256"/>
      <c r="C297" s="256"/>
      <c r="D297" s="256"/>
      <c r="E297" s="256"/>
      <c r="F297" s="256"/>
      <c r="G297" s="256"/>
      <c r="H297" s="256"/>
      <c r="I297" s="256"/>
      <c r="J297" s="256"/>
      <c r="K297" s="256"/>
      <c r="L297" s="256"/>
      <c r="M297" s="256"/>
      <c r="N297" s="256"/>
      <c r="O297" s="256"/>
      <c r="P297" s="256"/>
      <c r="Q297" s="256"/>
      <c r="R297" s="256"/>
      <c r="S297" s="256"/>
      <c r="T297" s="256"/>
      <c r="U297" s="256"/>
      <c r="V297" s="256"/>
      <c r="W297" s="256"/>
      <c r="X297" s="261"/>
      <c r="Y297" s="261"/>
      <c r="Z297" s="256" t="s">
        <v>2498</v>
      </c>
      <c r="AA297" s="256"/>
      <c r="AB297" s="284"/>
      <c r="AC297" s="286"/>
      <c r="CG297" s="213"/>
      <c r="CP297" t="s">
        <v>2499</v>
      </c>
      <c r="CQ297">
        <v>0.91039999999999999</v>
      </c>
      <c r="CR297" t="s">
        <v>887</v>
      </c>
      <c r="CS297" t="s">
        <v>888</v>
      </c>
      <c r="CT297">
        <v>2025</v>
      </c>
      <c r="CU297" s="212" t="s">
        <v>537</v>
      </c>
      <c r="DN297" s="119" t="s">
        <v>2500</v>
      </c>
      <c r="DO297" s="210" t="s">
        <v>2501</v>
      </c>
    </row>
    <row r="298" spans="1:119" x14ac:dyDescent="0.35">
      <c r="A298" s="256"/>
      <c r="B298" s="256"/>
      <c r="C298" s="256"/>
      <c r="D298" s="256"/>
      <c r="E298" s="256"/>
      <c r="F298" s="256"/>
      <c r="G298" s="256"/>
      <c r="H298" s="256"/>
      <c r="I298" s="256"/>
      <c r="J298" s="256"/>
      <c r="K298" s="256"/>
      <c r="L298" s="256"/>
      <c r="M298" s="256"/>
      <c r="N298" s="256"/>
      <c r="O298" s="256"/>
      <c r="P298" s="256"/>
      <c r="Q298" s="256"/>
      <c r="R298" s="256"/>
      <c r="S298" s="256"/>
      <c r="T298" s="256"/>
      <c r="U298" s="256"/>
      <c r="V298" s="256"/>
      <c r="W298" s="256"/>
      <c r="X298" s="261"/>
      <c r="Y298" s="261"/>
      <c r="Z298" s="256" t="s">
        <v>2502</v>
      </c>
      <c r="AA298" s="256"/>
      <c r="AB298" s="284"/>
      <c r="AC298" s="286"/>
      <c r="CG298" s="213"/>
      <c r="CP298" t="s">
        <v>2503</v>
      </c>
      <c r="CQ298">
        <v>0.83160000000000012</v>
      </c>
      <c r="CR298" t="s">
        <v>887</v>
      </c>
      <c r="CS298" t="s">
        <v>888</v>
      </c>
      <c r="CT298">
        <v>2026</v>
      </c>
      <c r="CU298" s="212" t="s">
        <v>539</v>
      </c>
      <c r="DN298" s="119" t="s">
        <v>2504</v>
      </c>
      <c r="DO298" s="210" t="s">
        <v>2505</v>
      </c>
    </row>
    <row r="299" spans="1:119" x14ac:dyDescent="0.35">
      <c r="A299" s="256"/>
      <c r="B299" s="256"/>
      <c r="C299" s="256"/>
      <c r="D299" s="256"/>
      <c r="E299" s="256"/>
      <c r="F299" s="256"/>
      <c r="G299" s="256"/>
      <c r="H299" s="256"/>
      <c r="I299" s="256"/>
      <c r="J299" s="256"/>
      <c r="K299" s="256"/>
      <c r="L299" s="256"/>
      <c r="M299" s="256"/>
      <c r="N299" s="256"/>
      <c r="O299" s="256"/>
      <c r="P299" s="256"/>
      <c r="Q299" s="256"/>
      <c r="R299" s="256"/>
      <c r="S299" s="256"/>
      <c r="T299" s="256"/>
      <c r="U299" s="256"/>
      <c r="V299" s="256"/>
      <c r="W299" s="256"/>
      <c r="X299" s="261"/>
      <c r="Y299" s="261"/>
      <c r="Z299" s="256" t="s">
        <v>2506</v>
      </c>
      <c r="AA299" s="256"/>
      <c r="AB299" s="284"/>
      <c r="AC299" s="286"/>
      <c r="CG299" s="213"/>
      <c r="CP299" t="s">
        <v>2507</v>
      </c>
      <c r="CQ299">
        <v>0.89919999999999978</v>
      </c>
      <c r="CR299" t="s">
        <v>887</v>
      </c>
      <c r="CS299" t="s">
        <v>888</v>
      </c>
      <c r="CT299">
        <v>2026</v>
      </c>
      <c r="CU299" s="212" t="s">
        <v>539</v>
      </c>
      <c r="DN299" s="119" t="s">
        <v>2508</v>
      </c>
      <c r="DO299" s="210" t="s">
        <v>2509</v>
      </c>
    </row>
    <row r="300" spans="1:119" x14ac:dyDescent="0.35">
      <c r="A300" s="256"/>
      <c r="B300" s="256"/>
      <c r="C300" s="256"/>
      <c r="D300" s="256"/>
      <c r="E300" s="256"/>
      <c r="F300" s="256"/>
      <c r="G300" s="256"/>
      <c r="H300" s="256"/>
      <c r="I300" s="256"/>
      <c r="J300" s="256"/>
      <c r="K300" s="256"/>
      <c r="L300" s="256"/>
      <c r="M300" s="256"/>
      <c r="N300" s="256"/>
      <c r="O300" s="256"/>
      <c r="P300" s="256"/>
      <c r="Q300" s="256"/>
      <c r="R300" s="256"/>
      <c r="S300" s="256"/>
      <c r="T300" s="256"/>
      <c r="U300" s="256"/>
      <c r="V300" s="256"/>
      <c r="W300" s="256"/>
      <c r="X300" s="261"/>
      <c r="Y300" s="261"/>
      <c r="Z300" s="256" t="s">
        <v>2510</v>
      </c>
      <c r="AA300" s="256"/>
      <c r="AB300" s="284"/>
      <c r="AC300" s="286"/>
      <c r="CG300" s="213"/>
      <c r="CP300" t="s">
        <v>2511</v>
      </c>
      <c r="CQ300">
        <v>0.97659999999999991</v>
      </c>
      <c r="CR300" t="s">
        <v>887</v>
      </c>
      <c r="CS300" t="s">
        <v>888</v>
      </c>
      <c r="CT300">
        <v>2027</v>
      </c>
      <c r="CU300" s="212" t="s">
        <v>541</v>
      </c>
      <c r="DN300" s="119" t="s">
        <v>2512</v>
      </c>
      <c r="DO300" s="210" t="s">
        <v>2513</v>
      </c>
    </row>
    <row r="301" spans="1:119" x14ac:dyDescent="0.35">
      <c r="A301" s="256"/>
      <c r="B301" s="256"/>
      <c r="C301" s="256"/>
      <c r="D301" s="256"/>
      <c r="E301" s="256"/>
      <c r="F301" s="256"/>
      <c r="G301" s="256"/>
      <c r="H301" s="256"/>
      <c r="I301" s="256"/>
      <c r="J301" s="256"/>
      <c r="K301" s="256"/>
      <c r="L301" s="256"/>
      <c r="M301" s="256"/>
      <c r="N301" s="256"/>
      <c r="O301" s="256"/>
      <c r="P301" s="256"/>
      <c r="Q301" s="256"/>
      <c r="R301" s="256"/>
      <c r="S301" s="256"/>
      <c r="T301" s="256"/>
      <c r="U301" s="256"/>
      <c r="V301" s="256"/>
      <c r="W301" s="256"/>
      <c r="X301" s="261"/>
      <c r="Y301" s="261"/>
      <c r="Z301" s="256" t="s">
        <v>2514</v>
      </c>
      <c r="AA301" s="256"/>
      <c r="AB301" s="284"/>
      <c r="AC301" s="286"/>
      <c r="CG301" s="213"/>
      <c r="CP301" t="s">
        <v>2515</v>
      </c>
      <c r="CQ301">
        <v>1.0098</v>
      </c>
      <c r="CR301" t="s">
        <v>887</v>
      </c>
      <c r="CS301" t="s">
        <v>888</v>
      </c>
      <c r="CT301">
        <v>2028</v>
      </c>
      <c r="CU301" s="212" t="s">
        <v>543</v>
      </c>
      <c r="DN301" s="119" t="s">
        <v>2516</v>
      </c>
      <c r="DO301" s="210" t="s">
        <v>2517</v>
      </c>
    </row>
    <row r="302" spans="1:119" x14ac:dyDescent="0.35">
      <c r="A302" s="256"/>
      <c r="B302" s="256"/>
      <c r="C302" s="256"/>
      <c r="D302" s="256"/>
      <c r="E302" s="256"/>
      <c r="F302" s="256"/>
      <c r="G302" s="256"/>
      <c r="H302" s="256"/>
      <c r="I302" s="256"/>
      <c r="J302" s="256"/>
      <c r="K302" s="256"/>
      <c r="L302" s="256"/>
      <c r="M302" s="256"/>
      <c r="N302" s="256"/>
      <c r="O302" s="256"/>
      <c r="P302" s="256"/>
      <c r="Q302" s="256"/>
      <c r="R302" s="256"/>
      <c r="S302" s="256"/>
      <c r="T302" s="256"/>
      <c r="U302" s="256"/>
      <c r="V302" s="256"/>
      <c r="W302" s="256"/>
      <c r="X302" s="261"/>
      <c r="Y302" s="261"/>
      <c r="Z302" s="256" t="s">
        <v>2518</v>
      </c>
      <c r="AA302" s="256"/>
      <c r="AB302" s="284"/>
      <c r="AC302" s="286"/>
      <c r="CG302" s="213"/>
      <c r="CP302" t="s">
        <v>2519</v>
      </c>
      <c r="CQ302">
        <v>0.98529999999999995</v>
      </c>
      <c r="CR302" t="s">
        <v>887</v>
      </c>
      <c r="CS302" t="s">
        <v>888</v>
      </c>
      <c r="CT302">
        <v>2023</v>
      </c>
      <c r="CU302" s="212" t="s">
        <v>533</v>
      </c>
      <c r="DN302" s="119" t="s">
        <v>2520</v>
      </c>
      <c r="DO302" s="210" t="s">
        <v>2521</v>
      </c>
    </row>
    <row r="303" spans="1:119" x14ac:dyDescent="0.35">
      <c r="A303" s="256"/>
      <c r="B303" s="256"/>
      <c r="C303" s="256"/>
      <c r="D303" s="256"/>
      <c r="E303" s="256"/>
      <c r="F303" s="256"/>
      <c r="G303" s="256"/>
      <c r="H303" s="256"/>
      <c r="I303" s="256"/>
      <c r="J303" s="256"/>
      <c r="K303" s="256"/>
      <c r="L303" s="256"/>
      <c r="M303" s="256"/>
      <c r="N303" s="256"/>
      <c r="O303" s="256"/>
      <c r="P303" s="256"/>
      <c r="Q303" s="256"/>
      <c r="R303" s="256"/>
      <c r="S303" s="256"/>
      <c r="T303" s="256"/>
      <c r="U303" s="256"/>
      <c r="V303" s="256"/>
      <c r="W303" s="256"/>
      <c r="X303" s="261"/>
      <c r="Y303" s="261"/>
      <c r="Z303" s="256" t="s">
        <v>2522</v>
      </c>
      <c r="AA303" s="256"/>
      <c r="AB303" s="284"/>
      <c r="AC303" s="286"/>
      <c r="CG303" s="213"/>
      <c r="CP303" t="s">
        <v>2523</v>
      </c>
      <c r="CQ303">
        <v>0.98529999999999995</v>
      </c>
      <c r="CR303" t="s">
        <v>887</v>
      </c>
      <c r="CS303" t="s">
        <v>888</v>
      </c>
      <c r="CT303">
        <v>2023</v>
      </c>
      <c r="CU303" s="212" t="s">
        <v>533</v>
      </c>
      <c r="DN303" s="119" t="s">
        <v>2524</v>
      </c>
      <c r="DO303" s="210" t="s">
        <v>2525</v>
      </c>
    </row>
    <row r="304" spans="1:119" x14ac:dyDescent="0.35">
      <c r="A304" s="256"/>
      <c r="B304" s="256"/>
      <c r="C304" s="256"/>
      <c r="D304" s="256"/>
      <c r="E304" s="256"/>
      <c r="F304" s="256"/>
      <c r="G304" s="256"/>
      <c r="H304" s="256"/>
      <c r="I304" s="256"/>
      <c r="J304" s="256"/>
      <c r="K304" s="256"/>
      <c r="L304" s="256"/>
      <c r="M304" s="256"/>
      <c r="N304" s="256"/>
      <c r="O304" s="256"/>
      <c r="P304" s="256"/>
      <c r="Q304" s="256"/>
      <c r="R304" s="256"/>
      <c r="S304" s="256"/>
      <c r="T304" s="256"/>
      <c r="U304" s="256"/>
      <c r="V304" s="256"/>
      <c r="W304" s="256"/>
      <c r="X304" s="261"/>
      <c r="Y304" s="261"/>
      <c r="Z304" s="256" t="s">
        <v>2526</v>
      </c>
      <c r="AA304" s="256"/>
      <c r="AB304" s="284"/>
      <c r="AC304" s="286"/>
      <c r="CG304" s="213"/>
      <c r="CP304" t="s">
        <v>2527</v>
      </c>
      <c r="CQ304">
        <v>0.95784999999999976</v>
      </c>
      <c r="CR304" t="s">
        <v>887</v>
      </c>
      <c r="CS304" t="s">
        <v>888</v>
      </c>
      <c r="CT304">
        <v>2024</v>
      </c>
      <c r="CU304" s="212" t="s">
        <v>535</v>
      </c>
      <c r="DN304" s="119" t="s">
        <v>2528</v>
      </c>
      <c r="DO304" s="210" t="s">
        <v>2529</v>
      </c>
    </row>
    <row r="305" spans="1:119" x14ac:dyDescent="0.35">
      <c r="A305" s="256"/>
      <c r="B305" s="256"/>
      <c r="C305" s="256"/>
      <c r="D305" s="256"/>
      <c r="E305" s="256"/>
      <c r="F305" s="256"/>
      <c r="G305" s="256"/>
      <c r="H305" s="256"/>
      <c r="I305" s="256"/>
      <c r="J305" s="256"/>
      <c r="K305" s="256"/>
      <c r="L305" s="256"/>
      <c r="M305" s="256"/>
      <c r="N305" s="256"/>
      <c r="O305" s="256"/>
      <c r="P305" s="256"/>
      <c r="Q305" s="256"/>
      <c r="R305" s="256"/>
      <c r="S305" s="256"/>
      <c r="T305" s="256"/>
      <c r="U305" s="256"/>
      <c r="V305" s="256"/>
      <c r="W305" s="256"/>
      <c r="X305" s="261"/>
      <c r="Y305" s="261"/>
      <c r="Z305" s="256" t="s">
        <v>2530</v>
      </c>
      <c r="AA305" s="256"/>
      <c r="AB305" s="284"/>
      <c r="AC305" s="286"/>
      <c r="CG305" s="213"/>
      <c r="CP305" t="s">
        <v>2531</v>
      </c>
      <c r="CQ305">
        <v>0.95784999999999976</v>
      </c>
      <c r="CR305" t="s">
        <v>887</v>
      </c>
      <c r="CS305" t="s">
        <v>888</v>
      </c>
      <c r="CT305">
        <v>2024</v>
      </c>
      <c r="CU305" s="212" t="s">
        <v>535</v>
      </c>
      <c r="DN305" s="119" t="s">
        <v>2532</v>
      </c>
      <c r="DO305" s="210" t="s">
        <v>2533</v>
      </c>
    </row>
    <row r="306" spans="1:119" x14ac:dyDescent="0.35">
      <c r="A306" s="256"/>
      <c r="B306" s="256"/>
      <c r="C306" s="256"/>
      <c r="D306" s="256"/>
      <c r="E306" s="256"/>
      <c r="F306" s="256"/>
      <c r="G306" s="256"/>
      <c r="H306" s="256"/>
      <c r="I306" s="256"/>
      <c r="J306" s="256"/>
      <c r="K306" s="256"/>
      <c r="L306" s="256"/>
      <c r="M306" s="256"/>
      <c r="N306" s="256"/>
      <c r="O306" s="256"/>
      <c r="P306" s="256"/>
      <c r="Q306" s="256"/>
      <c r="R306" s="256"/>
      <c r="S306" s="256"/>
      <c r="T306" s="256"/>
      <c r="U306" s="256"/>
      <c r="V306" s="256"/>
      <c r="W306" s="256"/>
      <c r="X306" s="261"/>
      <c r="Y306" s="261"/>
      <c r="Z306" s="256" t="s">
        <v>2534</v>
      </c>
      <c r="AA306" s="256"/>
      <c r="AB306" s="284"/>
      <c r="AC306" s="286"/>
      <c r="CG306" s="213"/>
      <c r="CP306" t="s">
        <v>2535</v>
      </c>
      <c r="CQ306">
        <v>0.86489999999999967</v>
      </c>
      <c r="CR306" t="s">
        <v>887</v>
      </c>
      <c r="CS306" t="s">
        <v>888</v>
      </c>
      <c r="CT306">
        <v>2025</v>
      </c>
      <c r="CU306" s="212" t="s">
        <v>537</v>
      </c>
      <c r="DN306" s="119" t="s">
        <v>2536</v>
      </c>
      <c r="DO306" s="210" t="s">
        <v>2537</v>
      </c>
    </row>
    <row r="307" spans="1:119" x14ac:dyDescent="0.35">
      <c r="A307" s="256"/>
      <c r="B307" s="256"/>
      <c r="C307" s="256"/>
      <c r="D307" s="256"/>
      <c r="E307" s="256"/>
      <c r="F307" s="256"/>
      <c r="G307" s="256"/>
      <c r="H307" s="256"/>
      <c r="I307" s="256"/>
      <c r="J307" s="256"/>
      <c r="K307" s="256"/>
      <c r="L307" s="256"/>
      <c r="M307" s="256"/>
      <c r="N307" s="256"/>
      <c r="O307" s="256"/>
      <c r="P307" s="256"/>
      <c r="Q307" s="256"/>
      <c r="R307" s="256"/>
      <c r="S307" s="256"/>
      <c r="T307" s="256"/>
      <c r="U307" s="256"/>
      <c r="V307" s="256"/>
      <c r="W307" s="256"/>
      <c r="X307" s="261"/>
      <c r="Y307" s="261"/>
      <c r="Z307" s="256" t="s">
        <v>2538</v>
      </c>
      <c r="AA307" s="256"/>
      <c r="AB307" s="284"/>
      <c r="AC307" s="286"/>
      <c r="CG307" s="213"/>
      <c r="CP307" t="s">
        <v>2539</v>
      </c>
      <c r="CQ307">
        <v>0.91259999999999997</v>
      </c>
      <c r="CR307" t="s">
        <v>887</v>
      </c>
      <c r="CS307" t="s">
        <v>888</v>
      </c>
      <c r="CT307">
        <v>2025</v>
      </c>
      <c r="CU307" s="212" t="s">
        <v>537</v>
      </c>
      <c r="DN307" s="119" t="s">
        <v>2540</v>
      </c>
      <c r="DO307" s="210" t="s">
        <v>2541</v>
      </c>
    </row>
    <row r="308" spans="1:119" x14ac:dyDescent="0.35">
      <c r="A308" s="256"/>
      <c r="B308" s="256"/>
      <c r="C308" s="256"/>
      <c r="D308" s="256"/>
      <c r="E308" s="256"/>
      <c r="F308" s="256"/>
      <c r="G308" s="256"/>
      <c r="H308" s="256"/>
      <c r="I308" s="256"/>
      <c r="J308" s="256"/>
      <c r="K308" s="256"/>
      <c r="L308" s="256"/>
      <c r="M308" s="256"/>
      <c r="N308" s="256"/>
      <c r="O308" s="256"/>
      <c r="P308" s="256"/>
      <c r="Q308" s="256"/>
      <c r="R308" s="256"/>
      <c r="S308" s="256"/>
      <c r="T308" s="256"/>
      <c r="U308" s="256"/>
      <c r="V308" s="256"/>
      <c r="W308" s="256"/>
      <c r="X308" s="261"/>
      <c r="Y308" s="261"/>
      <c r="Z308" s="256" t="s">
        <v>2542</v>
      </c>
      <c r="AA308" s="256"/>
      <c r="AB308" s="284"/>
      <c r="AC308" s="286"/>
      <c r="CG308" s="213"/>
      <c r="CP308" t="s">
        <v>2543</v>
      </c>
      <c r="CQ308">
        <v>0.83315000000000006</v>
      </c>
      <c r="CR308" t="s">
        <v>887</v>
      </c>
      <c r="CS308" t="s">
        <v>888</v>
      </c>
      <c r="CT308">
        <v>2026</v>
      </c>
      <c r="CU308" s="212" t="s">
        <v>539</v>
      </c>
      <c r="DN308" s="119" t="s">
        <v>2544</v>
      </c>
      <c r="DO308" s="210" t="s">
        <v>2545</v>
      </c>
    </row>
    <row r="309" spans="1:119" x14ac:dyDescent="0.35">
      <c r="A309" s="256"/>
      <c r="B309" s="256"/>
      <c r="C309" s="256"/>
      <c r="D309" s="256"/>
      <c r="E309" s="256"/>
      <c r="F309" s="256"/>
      <c r="G309" s="256"/>
      <c r="H309" s="256"/>
      <c r="I309" s="256"/>
      <c r="J309" s="256"/>
      <c r="K309" s="256"/>
      <c r="L309" s="256"/>
      <c r="M309" s="256"/>
      <c r="N309" s="256"/>
      <c r="O309" s="256"/>
      <c r="P309" s="256"/>
      <c r="Q309" s="256"/>
      <c r="R309" s="256"/>
      <c r="S309" s="256"/>
      <c r="T309" s="256"/>
      <c r="U309" s="256"/>
      <c r="V309" s="256"/>
      <c r="W309" s="256"/>
      <c r="X309" s="261"/>
      <c r="Y309" s="261"/>
      <c r="Z309" s="256" t="s">
        <v>2546</v>
      </c>
      <c r="AA309" s="256"/>
      <c r="AB309" s="284"/>
      <c r="AC309" s="286"/>
      <c r="CG309" s="213"/>
      <c r="CP309" t="s">
        <v>2547</v>
      </c>
      <c r="CQ309">
        <v>0.90104999999999991</v>
      </c>
      <c r="CR309" t="s">
        <v>887</v>
      </c>
      <c r="CS309" t="s">
        <v>888</v>
      </c>
      <c r="CT309">
        <v>2026</v>
      </c>
      <c r="CU309" s="212" t="s">
        <v>539</v>
      </c>
      <c r="DN309" s="119" t="s">
        <v>2548</v>
      </c>
      <c r="DO309" s="210" t="s">
        <v>2549</v>
      </c>
    </row>
    <row r="310" spans="1:119" x14ac:dyDescent="0.35">
      <c r="A310" s="256"/>
      <c r="B310" s="256"/>
      <c r="C310" s="256"/>
      <c r="D310" s="256"/>
      <c r="E310" s="256"/>
      <c r="F310" s="256"/>
      <c r="G310" s="256"/>
      <c r="H310" s="256"/>
      <c r="I310" s="256"/>
      <c r="J310" s="256"/>
      <c r="K310" s="256"/>
      <c r="L310" s="256"/>
      <c r="M310" s="256"/>
      <c r="N310" s="256"/>
      <c r="O310" s="256"/>
      <c r="P310" s="256"/>
      <c r="Q310" s="256"/>
      <c r="R310" s="256"/>
      <c r="S310" s="256"/>
      <c r="T310" s="256"/>
      <c r="U310" s="256"/>
      <c r="V310" s="256"/>
      <c r="W310" s="256"/>
      <c r="X310" s="261"/>
      <c r="Y310" s="261"/>
      <c r="Z310" s="256" t="s">
        <v>2550</v>
      </c>
      <c r="AA310" s="256"/>
      <c r="AB310" s="284"/>
      <c r="AC310" s="286"/>
      <c r="CG310" s="213"/>
      <c r="CP310" t="s">
        <v>2551</v>
      </c>
      <c r="CQ310">
        <v>0.97989999999999999</v>
      </c>
      <c r="CR310" t="s">
        <v>887</v>
      </c>
      <c r="CS310" t="s">
        <v>888</v>
      </c>
      <c r="CT310">
        <v>2027</v>
      </c>
      <c r="CU310" s="212" t="s">
        <v>541</v>
      </c>
      <c r="DN310" s="119" t="s">
        <v>2552</v>
      </c>
      <c r="DO310" s="210" t="s">
        <v>2553</v>
      </c>
    </row>
    <row r="311" spans="1:119" x14ac:dyDescent="0.35">
      <c r="A311" s="256"/>
      <c r="B311" s="256"/>
      <c r="C311" s="256"/>
      <c r="D311" s="256"/>
      <c r="E311" s="256"/>
      <c r="F311" s="256"/>
      <c r="G311" s="256"/>
      <c r="H311" s="256"/>
      <c r="I311" s="256"/>
      <c r="J311" s="256"/>
      <c r="K311" s="256"/>
      <c r="L311" s="256"/>
      <c r="M311" s="256"/>
      <c r="N311" s="256"/>
      <c r="O311" s="256"/>
      <c r="P311" s="256"/>
      <c r="Q311" s="256"/>
      <c r="R311" s="256"/>
      <c r="S311" s="256"/>
      <c r="T311" s="256"/>
      <c r="U311" s="256"/>
      <c r="V311" s="256"/>
      <c r="W311" s="256"/>
      <c r="X311" s="261"/>
      <c r="Y311" s="261"/>
      <c r="Z311" s="256" t="s">
        <v>2554</v>
      </c>
      <c r="AA311" s="256"/>
      <c r="AB311" s="284"/>
      <c r="AC311" s="286"/>
      <c r="CG311" s="213"/>
      <c r="CP311" t="s">
        <v>2555</v>
      </c>
      <c r="CQ311">
        <v>1.0132000000000001</v>
      </c>
      <c r="CR311" t="s">
        <v>887</v>
      </c>
      <c r="CS311" t="s">
        <v>888</v>
      </c>
      <c r="CT311">
        <v>2028</v>
      </c>
      <c r="CU311" s="212" t="s">
        <v>543</v>
      </c>
      <c r="DN311" s="119" t="s">
        <v>2556</v>
      </c>
      <c r="DO311" s="210" t="s">
        <v>2557</v>
      </c>
    </row>
    <row r="312" spans="1:119" x14ac:dyDescent="0.35">
      <c r="A312" s="256"/>
      <c r="B312" s="256"/>
      <c r="C312" s="256"/>
      <c r="D312" s="256"/>
      <c r="E312" s="256"/>
      <c r="F312" s="256"/>
      <c r="G312" s="256"/>
      <c r="H312" s="256"/>
      <c r="I312" s="256"/>
      <c r="J312" s="256"/>
      <c r="K312" s="256"/>
      <c r="L312" s="256"/>
      <c r="M312" s="256"/>
      <c r="N312" s="256"/>
      <c r="O312" s="256"/>
      <c r="P312" s="256"/>
      <c r="Q312" s="256"/>
      <c r="R312" s="256"/>
      <c r="S312" s="256"/>
      <c r="T312" s="256"/>
      <c r="U312" s="256"/>
      <c r="V312" s="256"/>
      <c r="W312" s="256"/>
      <c r="X312" s="261"/>
      <c r="Y312" s="261"/>
      <c r="Z312" s="256" t="s">
        <v>2558</v>
      </c>
      <c r="AA312" s="256"/>
      <c r="AB312" s="284"/>
      <c r="AC312" s="286"/>
      <c r="CG312" s="213"/>
      <c r="CP312" t="s">
        <v>2559</v>
      </c>
      <c r="CQ312">
        <v>0.98539999999999994</v>
      </c>
      <c r="CR312" t="s">
        <v>887</v>
      </c>
      <c r="CS312" t="s">
        <v>888</v>
      </c>
      <c r="CT312">
        <v>2023</v>
      </c>
      <c r="CU312" s="212" t="s">
        <v>533</v>
      </c>
      <c r="DN312" s="119" t="s">
        <v>2560</v>
      </c>
      <c r="DO312" s="210" t="s">
        <v>2561</v>
      </c>
    </row>
    <row r="313" spans="1:119" x14ac:dyDescent="0.35">
      <c r="A313" s="256"/>
      <c r="B313" s="256"/>
      <c r="C313" s="256"/>
      <c r="D313" s="256"/>
      <c r="E313" s="256"/>
      <c r="F313" s="256"/>
      <c r="G313" s="256"/>
      <c r="H313" s="256"/>
      <c r="I313" s="256"/>
      <c r="J313" s="256"/>
      <c r="K313" s="256"/>
      <c r="L313" s="256"/>
      <c r="M313" s="256"/>
      <c r="N313" s="256"/>
      <c r="O313" s="256"/>
      <c r="P313" s="256"/>
      <c r="Q313" s="256"/>
      <c r="R313" s="256"/>
      <c r="S313" s="256"/>
      <c r="T313" s="256"/>
      <c r="U313" s="256"/>
      <c r="V313" s="256"/>
      <c r="W313" s="256"/>
      <c r="X313" s="261"/>
      <c r="Y313" s="261"/>
      <c r="Z313" s="256" t="s">
        <v>2562</v>
      </c>
      <c r="AA313" s="256"/>
      <c r="AB313" s="284"/>
      <c r="AC313" s="286"/>
      <c r="CG313" s="213"/>
      <c r="CP313" t="s">
        <v>2563</v>
      </c>
      <c r="CQ313">
        <v>0.98539999999999994</v>
      </c>
      <c r="CR313" t="s">
        <v>887</v>
      </c>
      <c r="CS313" t="s">
        <v>888</v>
      </c>
      <c r="CT313">
        <v>2023</v>
      </c>
      <c r="CU313" s="212" t="s">
        <v>533</v>
      </c>
      <c r="DN313" s="119" t="s">
        <v>2564</v>
      </c>
      <c r="DO313" s="210" t="s">
        <v>2565</v>
      </c>
    </row>
    <row r="314" spans="1:119" x14ac:dyDescent="0.35">
      <c r="A314" s="256"/>
      <c r="B314" s="256"/>
      <c r="C314" s="256"/>
      <c r="D314" s="256"/>
      <c r="E314" s="256"/>
      <c r="F314" s="256"/>
      <c r="G314" s="256"/>
      <c r="H314" s="256"/>
      <c r="I314" s="256"/>
      <c r="J314" s="256"/>
      <c r="K314" s="256"/>
      <c r="L314" s="256"/>
      <c r="M314" s="256"/>
      <c r="N314" s="256"/>
      <c r="O314" s="256"/>
      <c r="P314" s="256"/>
      <c r="Q314" s="256"/>
      <c r="R314" s="256"/>
      <c r="S314" s="256"/>
      <c r="T314" s="256"/>
      <c r="U314" s="256"/>
      <c r="V314" s="256"/>
      <c r="W314" s="256"/>
      <c r="X314" s="261"/>
      <c r="Y314" s="261"/>
      <c r="Z314" s="256" t="s">
        <v>2566</v>
      </c>
      <c r="AA314" s="256"/>
      <c r="AB314" s="284"/>
      <c r="AC314" s="286"/>
      <c r="CG314" s="213"/>
      <c r="CP314" t="s">
        <v>2567</v>
      </c>
      <c r="CQ314">
        <v>0.95829999999999982</v>
      </c>
      <c r="CR314" t="s">
        <v>887</v>
      </c>
      <c r="CS314" t="s">
        <v>888</v>
      </c>
      <c r="CT314">
        <v>2024</v>
      </c>
      <c r="CU314" s="212" t="s">
        <v>535</v>
      </c>
      <c r="DN314" s="119" t="s">
        <v>2568</v>
      </c>
      <c r="DO314" s="210" t="s">
        <v>2569</v>
      </c>
    </row>
    <row r="315" spans="1:119" x14ac:dyDescent="0.35">
      <c r="A315" s="256"/>
      <c r="B315" s="256"/>
      <c r="C315" s="256"/>
      <c r="D315" s="256"/>
      <c r="E315" s="256"/>
      <c r="F315" s="256"/>
      <c r="G315" s="256"/>
      <c r="H315" s="256"/>
      <c r="I315" s="256"/>
      <c r="J315" s="256"/>
      <c r="K315" s="256"/>
      <c r="L315" s="256"/>
      <c r="M315" s="256"/>
      <c r="N315" s="256"/>
      <c r="O315" s="256"/>
      <c r="P315" s="256"/>
      <c r="Q315" s="256"/>
      <c r="R315" s="256"/>
      <c r="S315" s="256"/>
      <c r="T315" s="256"/>
      <c r="U315" s="256"/>
      <c r="V315" s="256"/>
      <c r="W315" s="256"/>
      <c r="X315" s="261"/>
      <c r="Y315" s="261"/>
      <c r="Z315" s="256" t="s">
        <v>2570</v>
      </c>
      <c r="AA315" s="256"/>
      <c r="AB315" s="284"/>
      <c r="AC315" s="286"/>
      <c r="CG315" s="213"/>
      <c r="CP315" t="s">
        <v>2571</v>
      </c>
      <c r="CQ315">
        <v>0.95829999999999982</v>
      </c>
      <c r="CR315" t="s">
        <v>887</v>
      </c>
      <c r="CS315" t="s">
        <v>888</v>
      </c>
      <c r="CT315">
        <v>2024</v>
      </c>
      <c r="CU315" s="212" t="s">
        <v>535</v>
      </c>
      <c r="DN315" s="119" t="s">
        <v>2572</v>
      </c>
      <c r="DO315" s="210" t="s">
        <v>2573</v>
      </c>
    </row>
    <row r="316" spans="1:119" x14ac:dyDescent="0.35">
      <c r="A316" s="256"/>
      <c r="B316" s="256"/>
      <c r="C316" s="256"/>
      <c r="D316" s="256"/>
      <c r="E316" s="256"/>
      <c r="F316" s="256"/>
      <c r="G316" s="256"/>
      <c r="H316" s="256"/>
      <c r="I316" s="256"/>
      <c r="J316" s="256"/>
      <c r="K316" s="256"/>
      <c r="L316" s="256"/>
      <c r="M316" s="256"/>
      <c r="N316" s="256"/>
      <c r="O316" s="256"/>
      <c r="P316" s="256"/>
      <c r="Q316" s="256"/>
      <c r="R316" s="256"/>
      <c r="S316" s="256"/>
      <c r="T316" s="256"/>
      <c r="U316" s="256"/>
      <c r="V316" s="256"/>
      <c r="W316" s="256"/>
      <c r="X316" s="261"/>
      <c r="Y316" s="261"/>
      <c r="Z316" s="256" t="s">
        <v>2574</v>
      </c>
      <c r="AA316" s="256"/>
      <c r="AB316" s="284"/>
      <c r="AC316" s="286"/>
      <c r="CG316" s="213"/>
      <c r="CP316" t="s">
        <v>2575</v>
      </c>
      <c r="CQ316">
        <v>0.86619999999999964</v>
      </c>
      <c r="CR316" t="s">
        <v>887</v>
      </c>
      <c r="CS316" t="s">
        <v>888</v>
      </c>
      <c r="CT316">
        <v>2025</v>
      </c>
      <c r="CU316" s="212" t="s">
        <v>537</v>
      </c>
      <c r="DN316" s="119" t="s">
        <v>2576</v>
      </c>
      <c r="DO316" s="210" t="s">
        <v>2577</v>
      </c>
    </row>
    <row r="317" spans="1:119" x14ac:dyDescent="0.35">
      <c r="A317" s="256"/>
      <c r="B317" s="256"/>
      <c r="C317" s="256"/>
      <c r="D317" s="256"/>
      <c r="E317" s="256"/>
      <c r="F317" s="256"/>
      <c r="G317" s="256"/>
      <c r="H317" s="256"/>
      <c r="I317" s="256"/>
      <c r="J317" s="256"/>
      <c r="K317" s="256"/>
      <c r="L317" s="256"/>
      <c r="M317" s="256"/>
      <c r="N317" s="256"/>
      <c r="O317" s="256"/>
      <c r="P317" s="256"/>
      <c r="Q317" s="256"/>
      <c r="R317" s="256"/>
      <c r="S317" s="256"/>
      <c r="T317" s="256"/>
      <c r="U317" s="256"/>
      <c r="V317" s="256"/>
      <c r="W317" s="256"/>
      <c r="X317" s="261"/>
      <c r="Y317" s="261"/>
      <c r="Z317" s="256" t="s">
        <v>2578</v>
      </c>
      <c r="AA317" s="256"/>
      <c r="AB317" s="284"/>
      <c r="AC317" s="286"/>
      <c r="CG317" s="213"/>
      <c r="CP317" t="s">
        <v>2579</v>
      </c>
      <c r="CQ317">
        <v>0.91479999999999995</v>
      </c>
      <c r="CR317" t="s">
        <v>887</v>
      </c>
      <c r="CS317" t="s">
        <v>888</v>
      </c>
      <c r="CT317">
        <v>2025</v>
      </c>
      <c r="CU317" s="212" t="s">
        <v>537</v>
      </c>
      <c r="DN317" s="119" t="s">
        <v>2580</v>
      </c>
      <c r="DO317" s="210" t="s">
        <v>2581</v>
      </c>
    </row>
    <row r="318" spans="1:119" x14ac:dyDescent="0.35">
      <c r="A318" s="256"/>
      <c r="B318" s="256"/>
      <c r="C318" s="256"/>
      <c r="D318" s="256"/>
      <c r="E318" s="256"/>
      <c r="F318" s="256"/>
      <c r="G318" s="256"/>
      <c r="H318" s="256"/>
      <c r="I318" s="256"/>
      <c r="J318" s="256"/>
      <c r="K318" s="256"/>
      <c r="L318" s="256"/>
      <c r="M318" s="256"/>
      <c r="N318" s="256"/>
      <c r="O318" s="256"/>
      <c r="P318" s="256"/>
      <c r="Q318" s="256"/>
      <c r="R318" s="256"/>
      <c r="S318" s="256"/>
      <c r="T318" s="256"/>
      <c r="U318" s="256"/>
      <c r="V318" s="256"/>
      <c r="W318" s="256"/>
      <c r="X318" s="261"/>
      <c r="Y318" s="261"/>
      <c r="Z318" s="256" t="s">
        <v>2582</v>
      </c>
      <c r="AA318" s="256"/>
      <c r="AB318" s="284"/>
      <c r="AC318" s="286"/>
      <c r="CG318" s="213"/>
      <c r="CP318" t="s">
        <v>2583</v>
      </c>
      <c r="CQ318">
        <v>0.83470000000000011</v>
      </c>
      <c r="CR318" t="s">
        <v>887</v>
      </c>
      <c r="CS318" t="s">
        <v>888</v>
      </c>
      <c r="CT318">
        <v>2026</v>
      </c>
      <c r="CU318" s="212" t="s">
        <v>539</v>
      </c>
      <c r="DN318" s="119" t="s">
        <v>2584</v>
      </c>
      <c r="DO318" s="210" t="s">
        <v>2585</v>
      </c>
    </row>
    <row r="319" spans="1:119" x14ac:dyDescent="0.35">
      <c r="A319" s="256"/>
      <c r="B319" s="256"/>
      <c r="C319" s="256"/>
      <c r="D319" s="256"/>
      <c r="E319" s="256"/>
      <c r="F319" s="256"/>
      <c r="G319" s="256"/>
      <c r="H319" s="256"/>
      <c r="I319" s="256"/>
      <c r="J319" s="256"/>
      <c r="K319" s="256"/>
      <c r="L319" s="256"/>
      <c r="M319" s="256"/>
      <c r="N319" s="256"/>
      <c r="O319" s="256"/>
      <c r="P319" s="256"/>
      <c r="Q319" s="256"/>
      <c r="R319" s="256"/>
      <c r="S319" s="256"/>
      <c r="T319" s="256"/>
      <c r="U319" s="256"/>
      <c r="V319" s="256"/>
      <c r="W319" s="256"/>
      <c r="X319" s="261"/>
      <c r="Y319" s="261"/>
      <c r="Z319" s="256" t="s">
        <v>2586</v>
      </c>
      <c r="AA319" s="256"/>
      <c r="AB319" s="284"/>
      <c r="AC319" s="286"/>
      <c r="CG319" s="213"/>
      <c r="CP319" t="s">
        <v>2587</v>
      </c>
      <c r="CQ319">
        <v>0.90289999999999981</v>
      </c>
      <c r="CR319" t="s">
        <v>887</v>
      </c>
      <c r="CS319" t="s">
        <v>888</v>
      </c>
      <c r="CT319">
        <v>2026</v>
      </c>
      <c r="CU319" s="212" t="s">
        <v>539</v>
      </c>
      <c r="DN319" s="119" t="s">
        <v>2588</v>
      </c>
      <c r="DO319" s="210" t="s">
        <v>2589</v>
      </c>
    </row>
    <row r="320" spans="1:119" x14ac:dyDescent="0.35">
      <c r="A320" s="256"/>
      <c r="B320" s="256"/>
      <c r="C320" s="256"/>
      <c r="D320" s="256"/>
      <c r="E320" s="256"/>
      <c r="F320" s="256"/>
      <c r="G320" s="256"/>
      <c r="H320" s="256"/>
      <c r="I320" s="256"/>
      <c r="J320" s="256"/>
      <c r="K320" s="256"/>
      <c r="L320" s="256"/>
      <c r="M320" s="256"/>
      <c r="N320" s="256"/>
      <c r="O320" s="256"/>
      <c r="P320" s="256"/>
      <c r="Q320" s="256"/>
      <c r="R320" s="256"/>
      <c r="S320" s="256"/>
      <c r="T320" s="256"/>
      <c r="U320" s="256"/>
      <c r="V320" s="256"/>
      <c r="W320" s="256"/>
      <c r="X320" s="261"/>
      <c r="Y320" s="261"/>
      <c r="Z320" s="256" t="s">
        <v>2590</v>
      </c>
      <c r="AA320" s="256"/>
      <c r="AB320" s="284"/>
      <c r="AC320" s="286"/>
      <c r="CG320" s="213"/>
      <c r="CP320" t="s">
        <v>2591</v>
      </c>
      <c r="CQ320">
        <v>0.98319999999999985</v>
      </c>
      <c r="CR320" t="s">
        <v>887</v>
      </c>
      <c r="CS320" t="s">
        <v>888</v>
      </c>
      <c r="CT320">
        <v>2027</v>
      </c>
      <c r="CU320" s="212" t="s">
        <v>541</v>
      </c>
      <c r="DN320" s="119" t="s">
        <v>2592</v>
      </c>
      <c r="DO320" s="210" t="s">
        <v>2593</v>
      </c>
    </row>
    <row r="321" spans="1:119" x14ac:dyDescent="0.35">
      <c r="A321" s="256"/>
      <c r="B321" s="256"/>
      <c r="C321" s="256"/>
      <c r="D321" s="256"/>
      <c r="E321" s="256"/>
      <c r="F321" s="256"/>
      <c r="G321" s="256"/>
      <c r="H321" s="256"/>
      <c r="I321" s="256"/>
      <c r="J321" s="256"/>
      <c r="K321" s="256"/>
      <c r="L321" s="256"/>
      <c r="M321" s="256"/>
      <c r="N321" s="256"/>
      <c r="O321" s="256"/>
      <c r="P321" s="256"/>
      <c r="Q321" s="256"/>
      <c r="R321" s="256"/>
      <c r="S321" s="256"/>
      <c r="T321" s="256"/>
      <c r="U321" s="256"/>
      <c r="V321" s="256"/>
      <c r="W321" s="256"/>
      <c r="X321" s="261"/>
      <c r="Y321" s="261"/>
      <c r="Z321" s="256" t="s">
        <v>2594</v>
      </c>
      <c r="AA321" s="256"/>
      <c r="AB321" s="284"/>
      <c r="AC321" s="286"/>
      <c r="CG321" s="213"/>
      <c r="CP321" t="s">
        <v>2595</v>
      </c>
      <c r="CQ321">
        <v>1.0166000000000002</v>
      </c>
      <c r="CR321" t="s">
        <v>887</v>
      </c>
      <c r="CS321" t="s">
        <v>888</v>
      </c>
      <c r="CT321">
        <v>2028</v>
      </c>
      <c r="CU321" s="212" t="s">
        <v>543</v>
      </c>
      <c r="DN321" s="119" t="s">
        <v>2596</v>
      </c>
      <c r="DO321" s="210" t="s">
        <v>2597</v>
      </c>
    </row>
    <row r="322" spans="1:119" x14ac:dyDescent="0.35">
      <c r="A322" s="256"/>
      <c r="B322" s="256"/>
      <c r="C322" s="256"/>
      <c r="D322" s="256"/>
      <c r="E322" s="256"/>
      <c r="F322" s="256"/>
      <c r="G322" s="256"/>
      <c r="H322" s="256"/>
      <c r="I322" s="256"/>
      <c r="J322" s="256"/>
      <c r="K322" s="256"/>
      <c r="L322" s="256"/>
      <c r="M322" s="256"/>
      <c r="N322" s="256"/>
      <c r="O322" s="256"/>
      <c r="P322" s="256"/>
      <c r="Q322" s="256"/>
      <c r="R322" s="256"/>
      <c r="S322" s="256"/>
      <c r="T322" s="256"/>
      <c r="U322" s="256"/>
      <c r="V322" s="256"/>
      <c r="W322" s="256"/>
      <c r="X322" s="261"/>
      <c r="Y322" s="261"/>
      <c r="Z322" s="256" t="s">
        <v>280</v>
      </c>
      <c r="AA322" s="256"/>
      <c r="AB322" s="284"/>
      <c r="AC322" s="286"/>
      <c r="CG322" s="213"/>
      <c r="CP322" t="s">
        <v>2598</v>
      </c>
      <c r="CQ322">
        <v>0.98550000000000004</v>
      </c>
      <c r="CR322" t="s">
        <v>887</v>
      </c>
      <c r="CS322" t="s">
        <v>888</v>
      </c>
      <c r="CT322">
        <v>2023</v>
      </c>
      <c r="CU322" s="212" t="s">
        <v>533</v>
      </c>
      <c r="DN322" s="119" t="s">
        <v>2599</v>
      </c>
      <c r="DO322" s="210" t="s">
        <v>2600</v>
      </c>
    </row>
    <row r="323" spans="1:119" x14ac:dyDescent="0.35">
      <c r="A323" s="256"/>
      <c r="B323" s="256"/>
      <c r="C323" s="256"/>
      <c r="D323" s="256"/>
      <c r="E323" s="256"/>
      <c r="F323" s="256"/>
      <c r="G323" s="256"/>
      <c r="H323" s="256"/>
      <c r="I323" s="256"/>
      <c r="J323" s="256"/>
      <c r="K323" s="256"/>
      <c r="L323" s="256"/>
      <c r="M323" s="256"/>
      <c r="N323" s="256"/>
      <c r="O323" s="256"/>
      <c r="P323" s="256"/>
      <c r="Q323" s="256"/>
      <c r="R323" s="256"/>
      <c r="S323" s="256"/>
      <c r="T323" s="256"/>
      <c r="U323" s="256"/>
      <c r="V323" s="256"/>
      <c r="W323" s="256"/>
      <c r="X323" s="261"/>
      <c r="Y323" s="261"/>
      <c r="Z323" s="256" t="s">
        <v>2601</v>
      </c>
      <c r="AA323" s="256"/>
      <c r="AB323" s="284"/>
      <c r="AC323" s="286"/>
      <c r="CG323" s="213"/>
      <c r="CP323" t="s">
        <v>2602</v>
      </c>
      <c r="CQ323">
        <v>0.98550000000000004</v>
      </c>
      <c r="CR323" t="s">
        <v>887</v>
      </c>
      <c r="CS323" t="s">
        <v>888</v>
      </c>
      <c r="CT323">
        <v>2023</v>
      </c>
      <c r="CU323" s="212" t="s">
        <v>533</v>
      </c>
      <c r="DN323" s="119" t="s">
        <v>2603</v>
      </c>
      <c r="DO323" s="210" t="s">
        <v>2604</v>
      </c>
    </row>
    <row r="324" spans="1:119" x14ac:dyDescent="0.35">
      <c r="A324" s="256"/>
      <c r="B324" s="256"/>
      <c r="C324" s="256"/>
      <c r="D324" s="256"/>
      <c r="E324" s="256"/>
      <c r="F324" s="256"/>
      <c r="G324" s="256"/>
      <c r="H324" s="256"/>
      <c r="I324" s="256"/>
      <c r="J324" s="256"/>
      <c r="K324" s="256"/>
      <c r="L324" s="256"/>
      <c r="M324" s="256"/>
      <c r="N324" s="256"/>
      <c r="O324" s="256"/>
      <c r="P324" s="256"/>
      <c r="Q324" s="256"/>
      <c r="R324" s="256"/>
      <c r="S324" s="256"/>
      <c r="T324" s="256"/>
      <c r="U324" s="256"/>
      <c r="V324" s="256"/>
      <c r="W324" s="256"/>
      <c r="X324" s="261"/>
      <c r="Y324" s="261"/>
      <c r="Z324" s="256" t="s">
        <v>2605</v>
      </c>
      <c r="AA324" s="256"/>
      <c r="AB324" s="284"/>
      <c r="AC324" s="286"/>
      <c r="CG324" s="213"/>
      <c r="CP324" t="s">
        <v>2606</v>
      </c>
      <c r="CQ324">
        <v>0.95874999999999977</v>
      </c>
      <c r="CR324" t="s">
        <v>887</v>
      </c>
      <c r="CS324" t="s">
        <v>888</v>
      </c>
      <c r="CT324">
        <v>2024</v>
      </c>
      <c r="CU324" s="212" t="s">
        <v>535</v>
      </c>
      <c r="DN324" s="119" t="s">
        <v>2607</v>
      </c>
      <c r="DO324" s="210" t="s">
        <v>2608</v>
      </c>
    </row>
    <row r="325" spans="1:119" x14ac:dyDescent="0.35">
      <c r="A325" s="256"/>
      <c r="B325" s="256"/>
      <c r="C325" s="256"/>
      <c r="D325" s="256"/>
      <c r="E325" s="256"/>
      <c r="F325" s="256"/>
      <c r="G325" s="256"/>
      <c r="H325" s="256"/>
      <c r="I325" s="256"/>
      <c r="J325" s="256"/>
      <c r="K325" s="256"/>
      <c r="L325" s="256"/>
      <c r="M325" s="256"/>
      <c r="N325" s="256"/>
      <c r="O325" s="256"/>
      <c r="P325" s="256"/>
      <c r="Q325" s="256"/>
      <c r="R325" s="256"/>
      <c r="S325" s="256"/>
      <c r="T325" s="256"/>
      <c r="U325" s="256"/>
      <c r="V325" s="256"/>
      <c r="W325" s="256"/>
      <c r="X325" s="261"/>
      <c r="Y325" s="261"/>
      <c r="Z325" s="256" t="s">
        <v>2609</v>
      </c>
      <c r="AA325" s="256"/>
      <c r="AB325" s="284"/>
      <c r="AC325" s="286"/>
      <c r="CG325" s="213"/>
      <c r="CP325" t="s">
        <v>2610</v>
      </c>
      <c r="CQ325">
        <v>0.95874999999999977</v>
      </c>
      <c r="CR325" t="s">
        <v>887</v>
      </c>
      <c r="CS325" t="s">
        <v>888</v>
      </c>
      <c r="CT325">
        <v>2024</v>
      </c>
      <c r="CU325" s="212" t="s">
        <v>535</v>
      </c>
      <c r="DN325" s="119" t="s">
        <v>2611</v>
      </c>
      <c r="DO325" s="210" t="s">
        <v>2612</v>
      </c>
    </row>
    <row r="326" spans="1:119" x14ac:dyDescent="0.35">
      <c r="A326" s="256"/>
      <c r="B326" s="256"/>
      <c r="C326" s="256"/>
      <c r="D326" s="256"/>
      <c r="E326" s="256"/>
      <c r="F326" s="256"/>
      <c r="G326" s="256"/>
      <c r="H326" s="256"/>
      <c r="I326" s="256"/>
      <c r="J326" s="256"/>
      <c r="K326" s="256"/>
      <c r="L326" s="256"/>
      <c r="M326" s="256"/>
      <c r="N326" s="256"/>
      <c r="O326" s="256"/>
      <c r="P326" s="256"/>
      <c r="Q326" s="256"/>
      <c r="R326" s="256"/>
      <c r="S326" s="256"/>
      <c r="T326" s="256"/>
      <c r="U326" s="256"/>
      <c r="V326" s="256"/>
      <c r="W326" s="256"/>
      <c r="X326" s="261"/>
      <c r="Y326" s="261"/>
      <c r="Z326" s="256" t="s">
        <v>2613</v>
      </c>
      <c r="AA326" s="256"/>
      <c r="AB326" s="284"/>
      <c r="AC326" s="286"/>
      <c r="CG326" s="213"/>
      <c r="CP326" t="s">
        <v>2614</v>
      </c>
      <c r="CQ326">
        <v>0.86749999999999972</v>
      </c>
      <c r="CR326" t="s">
        <v>887</v>
      </c>
      <c r="CS326" t="s">
        <v>888</v>
      </c>
      <c r="CT326">
        <v>2025</v>
      </c>
      <c r="CU326" s="212" t="s">
        <v>537</v>
      </c>
      <c r="DN326" s="119" t="s">
        <v>2615</v>
      </c>
      <c r="DO326" s="210" t="s">
        <v>2616</v>
      </c>
    </row>
    <row r="327" spans="1:119" x14ac:dyDescent="0.35">
      <c r="A327" s="256"/>
      <c r="B327" s="256"/>
      <c r="C327" s="256"/>
      <c r="D327" s="256"/>
      <c r="E327" s="256"/>
      <c r="F327" s="256"/>
      <c r="G327" s="256"/>
      <c r="H327" s="256"/>
      <c r="I327" s="256"/>
      <c r="J327" s="256"/>
      <c r="K327" s="256"/>
      <c r="L327" s="256"/>
      <c r="M327" s="256"/>
      <c r="N327" s="256"/>
      <c r="O327" s="256"/>
      <c r="P327" s="256"/>
      <c r="Q327" s="256"/>
      <c r="R327" s="256"/>
      <c r="S327" s="256"/>
      <c r="T327" s="256"/>
      <c r="U327" s="256"/>
      <c r="V327" s="256"/>
      <c r="W327" s="256"/>
      <c r="X327" s="261"/>
      <c r="Y327" s="261"/>
      <c r="Z327" s="256" t="s">
        <v>2617</v>
      </c>
      <c r="AA327" s="256"/>
      <c r="AB327" s="284"/>
      <c r="AC327" s="286"/>
      <c r="CG327" s="213"/>
      <c r="CP327" t="s">
        <v>2618</v>
      </c>
      <c r="CQ327">
        <v>0.91699999999999993</v>
      </c>
      <c r="CR327" t="s">
        <v>887</v>
      </c>
      <c r="CS327" t="s">
        <v>888</v>
      </c>
      <c r="CT327">
        <v>2025</v>
      </c>
      <c r="CU327" s="212" t="s">
        <v>537</v>
      </c>
      <c r="DN327" s="119" t="s">
        <v>2619</v>
      </c>
      <c r="DO327" s="210" t="s">
        <v>2620</v>
      </c>
    </row>
    <row r="328" spans="1:119" x14ac:dyDescent="0.35">
      <c r="A328" s="256"/>
      <c r="B328" s="256"/>
      <c r="C328" s="256"/>
      <c r="D328" s="256"/>
      <c r="E328" s="256"/>
      <c r="F328" s="256"/>
      <c r="G328" s="256"/>
      <c r="H328" s="256"/>
      <c r="I328" s="256"/>
      <c r="J328" s="256"/>
      <c r="K328" s="256"/>
      <c r="L328" s="256"/>
      <c r="M328" s="256"/>
      <c r="N328" s="256"/>
      <c r="O328" s="256"/>
      <c r="P328" s="256"/>
      <c r="Q328" s="256"/>
      <c r="R328" s="256"/>
      <c r="S328" s="256"/>
      <c r="T328" s="256"/>
      <c r="U328" s="256"/>
      <c r="V328" s="256"/>
      <c r="W328" s="256"/>
      <c r="X328" s="261"/>
      <c r="Y328" s="261"/>
      <c r="Z328" s="256" t="s">
        <v>2621</v>
      </c>
      <c r="AA328" s="256"/>
      <c r="AB328" s="284"/>
      <c r="AC328" s="286"/>
      <c r="CG328" s="213"/>
      <c r="CP328" t="s">
        <v>2622</v>
      </c>
      <c r="CQ328">
        <v>0.83625000000000005</v>
      </c>
      <c r="CR328" t="s">
        <v>887</v>
      </c>
      <c r="CS328" t="s">
        <v>888</v>
      </c>
      <c r="CT328">
        <v>2026</v>
      </c>
      <c r="CU328" s="212" t="s">
        <v>539</v>
      </c>
      <c r="DN328" s="119" t="s">
        <v>2623</v>
      </c>
      <c r="DO328" s="210" t="s">
        <v>2624</v>
      </c>
    </row>
    <row r="329" spans="1:119" x14ac:dyDescent="0.35">
      <c r="A329" s="256"/>
      <c r="B329" s="256"/>
      <c r="C329" s="256"/>
      <c r="D329" s="256"/>
      <c r="E329" s="256"/>
      <c r="F329" s="256"/>
      <c r="G329" s="256"/>
      <c r="H329" s="256"/>
      <c r="I329" s="256"/>
      <c r="J329" s="256"/>
      <c r="K329" s="256"/>
      <c r="L329" s="256"/>
      <c r="M329" s="256"/>
      <c r="N329" s="256"/>
      <c r="O329" s="256"/>
      <c r="P329" s="256"/>
      <c r="Q329" s="256"/>
      <c r="R329" s="256"/>
      <c r="S329" s="256"/>
      <c r="T329" s="256"/>
      <c r="U329" s="256"/>
      <c r="V329" s="256"/>
      <c r="W329" s="256"/>
      <c r="X329" s="261"/>
      <c r="Y329" s="261"/>
      <c r="Z329" s="256" t="s">
        <v>2625</v>
      </c>
      <c r="AA329" s="256"/>
      <c r="AB329" s="284"/>
      <c r="AC329" s="286"/>
      <c r="CG329" s="213"/>
      <c r="CP329" t="s">
        <v>2626</v>
      </c>
      <c r="CQ329">
        <v>0.90474999999999983</v>
      </c>
      <c r="CR329" t="s">
        <v>887</v>
      </c>
      <c r="CS329" t="s">
        <v>888</v>
      </c>
      <c r="CT329">
        <v>2026</v>
      </c>
      <c r="CU329" s="212" t="s">
        <v>539</v>
      </c>
      <c r="DN329" s="119" t="s">
        <v>2627</v>
      </c>
      <c r="DO329" s="210" t="s">
        <v>2628</v>
      </c>
    </row>
    <row r="330" spans="1:119" x14ac:dyDescent="0.35">
      <c r="A330" s="256"/>
      <c r="B330" s="256"/>
      <c r="C330" s="256"/>
      <c r="D330" s="256"/>
      <c r="E330" s="256"/>
      <c r="F330" s="256"/>
      <c r="G330" s="256"/>
      <c r="H330" s="256"/>
      <c r="I330" s="256"/>
      <c r="J330" s="256"/>
      <c r="K330" s="256"/>
      <c r="L330" s="256"/>
      <c r="M330" s="256"/>
      <c r="N330" s="256"/>
      <c r="O330" s="256"/>
      <c r="P330" s="256"/>
      <c r="Q330" s="256"/>
      <c r="R330" s="256"/>
      <c r="S330" s="256"/>
      <c r="T330" s="256"/>
      <c r="U330" s="256"/>
      <c r="V330" s="256"/>
      <c r="W330" s="256"/>
      <c r="X330" s="261"/>
      <c r="Y330" s="261"/>
      <c r="Z330" s="256" t="s">
        <v>2629</v>
      </c>
      <c r="AA330" s="256"/>
      <c r="AB330" s="284"/>
      <c r="AC330" s="286"/>
      <c r="CG330" s="213"/>
      <c r="CP330" t="s">
        <v>2630</v>
      </c>
      <c r="CQ330">
        <v>0.98649999999999993</v>
      </c>
      <c r="CR330" t="s">
        <v>887</v>
      </c>
      <c r="CS330" t="s">
        <v>888</v>
      </c>
      <c r="CT330">
        <v>2027</v>
      </c>
      <c r="CU330" s="212" t="s">
        <v>541</v>
      </c>
      <c r="DN330" s="119" t="s">
        <v>2631</v>
      </c>
      <c r="DO330" s="210" t="s">
        <v>2632</v>
      </c>
    </row>
    <row r="331" spans="1:119" x14ac:dyDescent="0.35">
      <c r="A331" s="256"/>
      <c r="B331" s="256"/>
      <c r="C331" s="256"/>
      <c r="D331" s="256"/>
      <c r="E331" s="256"/>
      <c r="F331" s="256"/>
      <c r="G331" s="256"/>
      <c r="H331" s="256"/>
      <c r="I331" s="256"/>
      <c r="J331" s="256"/>
      <c r="K331" s="256"/>
      <c r="L331" s="256"/>
      <c r="M331" s="256"/>
      <c r="N331" s="256"/>
      <c r="O331" s="256"/>
      <c r="P331" s="256"/>
      <c r="Q331" s="256"/>
      <c r="R331" s="256"/>
      <c r="S331" s="256"/>
      <c r="T331" s="256"/>
      <c r="U331" s="256"/>
      <c r="V331" s="256"/>
      <c r="W331" s="256"/>
      <c r="X331" s="261"/>
      <c r="Y331" s="261"/>
      <c r="Z331" s="256" t="s">
        <v>2633</v>
      </c>
      <c r="AA331" s="256"/>
      <c r="AB331" s="284"/>
      <c r="AC331" s="286"/>
      <c r="CG331" s="213"/>
      <c r="CP331" t="s">
        <v>2634</v>
      </c>
      <c r="CQ331">
        <v>1.02</v>
      </c>
      <c r="CR331" t="s">
        <v>887</v>
      </c>
      <c r="CS331" t="s">
        <v>888</v>
      </c>
      <c r="CT331">
        <v>2028</v>
      </c>
      <c r="CU331" s="212" t="s">
        <v>543</v>
      </c>
      <c r="DN331" s="119" t="s">
        <v>2635</v>
      </c>
      <c r="DO331" s="210" t="s">
        <v>2636</v>
      </c>
    </row>
    <row r="332" spans="1:119" x14ac:dyDescent="0.35">
      <c r="A332" s="256"/>
      <c r="B332" s="256"/>
      <c r="C332" s="256"/>
      <c r="D332" s="256"/>
      <c r="E332" s="256"/>
      <c r="F332" s="256"/>
      <c r="G332" s="256"/>
      <c r="H332" s="256"/>
      <c r="I332" s="256"/>
      <c r="J332" s="256"/>
      <c r="K332" s="256"/>
      <c r="L332" s="256"/>
      <c r="M332" s="256"/>
      <c r="N332" s="256"/>
      <c r="O332" s="256"/>
      <c r="P332" s="256"/>
      <c r="Q332" s="256"/>
      <c r="R332" s="256"/>
      <c r="S332" s="256"/>
      <c r="T332" s="256"/>
      <c r="U332" s="256"/>
      <c r="V332" s="256"/>
      <c r="W332" s="256"/>
      <c r="X332" s="261"/>
      <c r="Y332" s="261"/>
      <c r="Z332" s="256" t="s">
        <v>2637</v>
      </c>
      <c r="AA332" s="256"/>
      <c r="AB332" s="284"/>
      <c r="AC332" s="286"/>
      <c r="CG332" s="213"/>
      <c r="CP332" t="s">
        <v>2638</v>
      </c>
      <c r="CQ332">
        <v>0.98560000000000003</v>
      </c>
      <c r="CR332" t="s">
        <v>887</v>
      </c>
      <c r="CS332" t="s">
        <v>888</v>
      </c>
      <c r="CT332">
        <v>2023</v>
      </c>
      <c r="CU332" s="212" t="s">
        <v>533</v>
      </c>
      <c r="DN332" s="119" t="s">
        <v>2639</v>
      </c>
      <c r="DO332" s="210" t="s">
        <v>2640</v>
      </c>
    </row>
    <row r="333" spans="1:119" x14ac:dyDescent="0.35">
      <c r="A333" s="256"/>
      <c r="B333" s="256"/>
      <c r="C333" s="256"/>
      <c r="D333" s="256"/>
      <c r="E333" s="256"/>
      <c r="F333" s="256"/>
      <c r="G333" s="256"/>
      <c r="H333" s="256"/>
      <c r="I333" s="256"/>
      <c r="J333" s="256"/>
      <c r="K333" s="256"/>
      <c r="L333" s="256"/>
      <c r="M333" s="256"/>
      <c r="N333" s="256"/>
      <c r="O333" s="256"/>
      <c r="P333" s="256"/>
      <c r="Q333" s="256"/>
      <c r="R333" s="256"/>
      <c r="S333" s="256"/>
      <c r="T333" s="256"/>
      <c r="U333" s="256"/>
      <c r="V333" s="256"/>
      <c r="W333" s="256"/>
      <c r="X333" s="261"/>
      <c r="Y333" s="261"/>
      <c r="Z333" s="256" t="s">
        <v>2641</v>
      </c>
      <c r="AA333" s="256"/>
      <c r="AB333" s="284"/>
      <c r="AC333" s="286"/>
      <c r="CG333" s="213"/>
      <c r="CP333" t="s">
        <v>2642</v>
      </c>
      <c r="CQ333">
        <v>0.98560000000000003</v>
      </c>
      <c r="CR333" t="s">
        <v>887</v>
      </c>
      <c r="CS333" t="s">
        <v>888</v>
      </c>
      <c r="CT333">
        <v>2023</v>
      </c>
      <c r="CU333" s="212" t="s">
        <v>533</v>
      </c>
      <c r="DN333" s="119" t="s">
        <v>2643</v>
      </c>
      <c r="DO333" s="210" t="s">
        <v>2644</v>
      </c>
    </row>
    <row r="334" spans="1:119" x14ac:dyDescent="0.35">
      <c r="A334" s="256"/>
      <c r="B334" s="256"/>
      <c r="C334" s="256"/>
      <c r="D334" s="256"/>
      <c r="E334" s="256"/>
      <c r="F334" s="256"/>
      <c r="G334" s="256"/>
      <c r="H334" s="256"/>
      <c r="I334" s="256"/>
      <c r="J334" s="256"/>
      <c r="K334" s="256"/>
      <c r="L334" s="256"/>
      <c r="M334" s="256"/>
      <c r="N334" s="256"/>
      <c r="O334" s="256"/>
      <c r="P334" s="256"/>
      <c r="Q334" s="256"/>
      <c r="R334" s="256"/>
      <c r="S334" s="256"/>
      <c r="T334" s="256"/>
      <c r="U334" s="256"/>
      <c r="V334" s="256"/>
      <c r="W334" s="256"/>
      <c r="X334" s="261"/>
      <c r="Y334" s="261"/>
      <c r="Z334" s="256" t="s">
        <v>2645</v>
      </c>
      <c r="AA334" s="256"/>
      <c r="AB334" s="284"/>
      <c r="AC334" s="286"/>
      <c r="CG334" s="213"/>
      <c r="CP334" t="s">
        <v>2646</v>
      </c>
      <c r="CQ334">
        <v>0.95919999999999972</v>
      </c>
      <c r="CR334" t="s">
        <v>887</v>
      </c>
      <c r="CS334" t="s">
        <v>888</v>
      </c>
      <c r="CT334">
        <v>2024</v>
      </c>
      <c r="CU334" s="212" t="s">
        <v>535</v>
      </c>
      <c r="DN334" s="119" t="s">
        <v>2647</v>
      </c>
      <c r="DO334" s="210" t="s">
        <v>2648</v>
      </c>
    </row>
    <row r="335" spans="1:119" x14ac:dyDescent="0.35">
      <c r="A335" s="256"/>
      <c r="B335" s="256"/>
      <c r="C335" s="256"/>
      <c r="D335" s="256"/>
      <c r="E335" s="256"/>
      <c r="F335" s="256"/>
      <c r="G335" s="256"/>
      <c r="H335" s="256"/>
      <c r="I335" s="256"/>
      <c r="J335" s="256"/>
      <c r="K335" s="256"/>
      <c r="L335" s="256"/>
      <c r="M335" s="256"/>
      <c r="N335" s="256"/>
      <c r="O335" s="256"/>
      <c r="P335" s="256"/>
      <c r="Q335" s="256"/>
      <c r="R335" s="256"/>
      <c r="S335" s="256"/>
      <c r="T335" s="256"/>
      <c r="U335" s="256"/>
      <c r="V335" s="256"/>
      <c r="W335" s="256"/>
      <c r="X335" s="261"/>
      <c r="Y335" s="261"/>
      <c r="Z335" s="256" t="s">
        <v>2649</v>
      </c>
      <c r="AA335" s="256"/>
      <c r="AB335" s="284"/>
      <c r="AC335" s="286"/>
      <c r="CG335" s="213"/>
      <c r="CP335" t="s">
        <v>2650</v>
      </c>
      <c r="CQ335">
        <v>0.95919999999999972</v>
      </c>
      <c r="CR335" t="s">
        <v>887</v>
      </c>
      <c r="CS335" t="s">
        <v>888</v>
      </c>
      <c r="CT335">
        <v>2024</v>
      </c>
      <c r="CU335" s="212" t="s">
        <v>535</v>
      </c>
      <c r="DN335" s="119" t="s">
        <v>2651</v>
      </c>
      <c r="DO335" s="210" t="s">
        <v>2652</v>
      </c>
    </row>
    <row r="336" spans="1:119" x14ac:dyDescent="0.35">
      <c r="A336" s="256"/>
      <c r="B336" s="256"/>
      <c r="C336" s="256"/>
      <c r="D336" s="256"/>
      <c r="E336" s="256"/>
      <c r="F336" s="256"/>
      <c r="G336" s="256"/>
      <c r="H336" s="256"/>
      <c r="I336" s="256"/>
      <c r="J336" s="256"/>
      <c r="K336" s="256"/>
      <c r="L336" s="256"/>
      <c r="M336" s="256"/>
      <c r="N336" s="256"/>
      <c r="O336" s="256"/>
      <c r="P336" s="256"/>
      <c r="Q336" s="256"/>
      <c r="R336" s="256"/>
      <c r="S336" s="256"/>
      <c r="T336" s="256"/>
      <c r="U336" s="256"/>
      <c r="V336" s="256"/>
      <c r="W336" s="256"/>
      <c r="X336" s="261"/>
      <c r="Y336" s="261"/>
      <c r="Z336" s="256" t="s">
        <v>2653</v>
      </c>
      <c r="AA336" s="256"/>
      <c r="AB336" s="284"/>
      <c r="AC336" s="286"/>
      <c r="CG336" s="213"/>
      <c r="CP336" t="s">
        <v>2654</v>
      </c>
      <c r="CQ336">
        <v>0.86879999999999968</v>
      </c>
      <c r="CR336" t="s">
        <v>887</v>
      </c>
      <c r="CS336" t="s">
        <v>888</v>
      </c>
      <c r="CT336">
        <v>2025</v>
      </c>
      <c r="CU336" s="212" t="s">
        <v>537</v>
      </c>
      <c r="DN336" s="119" t="s">
        <v>2655</v>
      </c>
      <c r="DO336" s="210" t="s">
        <v>2656</v>
      </c>
    </row>
    <row r="337" spans="1:119" x14ac:dyDescent="0.35">
      <c r="A337" s="256"/>
      <c r="B337" s="256"/>
      <c r="C337" s="256"/>
      <c r="D337" s="256"/>
      <c r="E337" s="256"/>
      <c r="F337" s="256"/>
      <c r="G337" s="256"/>
      <c r="H337" s="256"/>
      <c r="I337" s="256"/>
      <c r="J337" s="256"/>
      <c r="K337" s="256"/>
      <c r="L337" s="256"/>
      <c r="M337" s="256"/>
      <c r="N337" s="256"/>
      <c r="O337" s="256"/>
      <c r="P337" s="256"/>
      <c r="Q337" s="256"/>
      <c r="R337" s="256"/>
      <c r="S337" s="256"/>
      <c r="T337" s="256"/>
      <c r="U337" s="256"/>
      <c r="V337" s="256"/>
      <c r="W337" s="256"/>
      <c r="X337" s="261"/>
      <c r="Y337" s="261"/>
      <c r="Z337" s="256" t="s">
        <v>2657</v>
      </c>
      <c r="AA337" s="256"/>
      <c r="AB337" s="284"/>
      <c r="AC337" s="286"/>
      <c r="CG337" s="213"/>
      <c r="CP337" t="s">
        <v>2658</v>
      </c>
      <c r="CQ337">
        <v>0.91920000000000002</v>
      </c>
      <c r="CR337" t="s">
        <v>887</v>
      </c>
      <c r="CS337" t="s">
        <v>888</v>
      </c>
      <c r="CT337">
        <v>2025</v>
      </c>
      <c r="CU337" s="212" t="s">
        <v>537</v>
      </c>
      <c r="DN337" s="119" t="s">
        <v>2659</v>
      </c>
      <c r="DO337" s="210" t="s">
        <v>2660</v>
      </c>
    </row>
    <row r="338" spans="1:119" x14ac:dyDescent="0.35">
      <c r="A338" s="256"/>
      <c r="B338" s="256"/>
      <c r="C338" s="256"/>
      <c r="D338" s="256"/>
      <c r="E338" s="256"/>
      <c r="F338" s="256"/>
      <c r="G338" s="256"/>
      <c r="H338" s="256"/>
      <c r="I338" s="256"/>
      <c r="J338" s="256"/>
      <c r="K338" s="256"/>
      <c r="L338" s="256"/>
      <c r="M338" s="256"/>
      <c r="N338" s="256"/>
      <c r="O338" s="256"/>
      <c r="P338" s="256"/>
      <c r="Q338" s="256"/>
      <c r="R338" s="256"/>
      <c r="S338" s="256"/>
      <c r="T338" s="256"/>
      <c r="U338" s="256"/>
      <c r="V338" s="256"/>
      <c r="W338" s="256"/>
      <c r="X338" s="261"/>
      <c r="Y338" s="261"/>
      <c r="Z338" s="256" t="s">
        <v>2661</v>
      </c>
      <c r="AA338" s="256"/>
      <c r="AB338" s="284"/>
      <c r="AC338" s="286"/>
      <c r="CG338" s="213"/>
      <c r="CP338" t="s">
        <v>2662</v>
      </c>
      <c r="CQ338">
        <v>0.8378000000000001</v>
      </c>
      <c r="CR338" t="s">
        <v>887</v>
      </c>
      <c r="CS338" t="s">
        <v>888</v>
      </c>
      <c r="CT338">
        <v>2026</v>
      </c>
      <c r="CU338" s="212" t="s">
        <v>539</v>
      </c>
      <c r="DN338" s="119" t="s">
        <v>2663</v>
      </c>
      <c r="DO338" s="210" t="s">
        <v>2664</v>
      </c>
    </row>
    <row r="339" spans="1:119" x14ac:dyDescent="0.35">
      <c r="A339" s="256"/>
      <c r="B339" s="256"/>
      <c r="C339" s="256"/>
      <c r="D339" s="256"/>
      <c r="E339" s="256"/>
      <c r="F339" s="256"/>
      <c r="G339" s="256"/>
      <c r="H339" s="256"/>
      <c r="I339" s="256"/>
      <c r="J339" s="256"/>
      <c r="K339" s="256"/>
      <c r="L339" s="256"/>
      <c r="M339" s="256"/>
      <c r="N339" s="256"/>
      <c r="O339" s="256"/>
      <c r="P339" s="256"/>
      <c r="Q339" s="256"/>
      <c r="R339" s="256"/>
      <c r="S339" s="256"/>
      <c r="T339" s="256"/>
      <c r="U339" s="256"/>
      <c r="V339" s="256"/>
      <c r="W339" s="256"/>
      <c r="X339" s="261"/>
      <c r="Y339" s="261"/>
      <c r="Z339" s="256" t="s">
        <v>2665</v>
      </c>
      <c r="AA339" s="256"/>
      <c r="AB339" s="284"/>
      <c r="AC339" s="286"/>
      <c r="CG339" s="213"/>
      <c r="CP339" t="s">
        <v>2666</v>
      </c>
      <c r="CQ339">
        <v>0.90659999999999985</v>
      </c>
      <c r="CR339" t="s">
        <v>887</v>
      </c>
      <c r="CS339" t="s">
        <v>888</v>
      </c>
      <c r="CT339">
        <v>2026</v>
      </c>
      <c r="CU339" s="212" t="s">
        <v>539</v>
      </c>
      <c r="DN339" s="119" t="s">
        <v>2667</v>
      </c>
      <c r="DO339" s="210" t="s">
        <v>2668</v>
      </c>
    </row>
    <row r="340" spans="1:119" x14ac:dyDescent="0.35">
      <c r="A340" s="256"/>
      <c r="B340" s="256"/>
      <c r="C340" s="256"/>
      <c r="D340" s="256"/>
      <c r="E340" s="256"/>
      <c r="F340" s="256"/>
      <c r="G340" s="256"/>
      <c r="H340" s="256"/>
      <c r="I340" s="256"/>
      <c r="J340" s="256"/>
      <c r="K340" s="256"/>
      <c r="L340" s="256"/>
      <c r="M340" s="256"/>
      <c r="N340" s="256"/>
      <c r="O340" s="256"/>
      <c r="P340" s="256"/>
      <c r="Q340" s="256"/>
      <c r="R340" s="256"/>
      <c r="S340" s="256"/>
      <c r="T340" s="256"/>
      <c r="U340" s="256"/>
      <c r="V340" s="256"/>
      <c r="W340" s="256"/>
      <c r="X340" s="261"/>
      <c r="Y340" s="261"/>
      <c r="Z340" s="256" t="s">
        <v>2669</v>
      </c>
      <c r="AA340" s="256"/>
      <c r="AB340" s="284"/>
      <c r="AC340" s="286"/>
      <c r="CG340" s="213"/>
      <c r="CP340" t="s">
        <v>2670</v>
      </c>
      <c r="CQ340">
        <v>0.9897999999999999</v>
      </c>
      <c r="CR340" t="s">
        <v>887</v>
      </c>
      <c r="CS340" t="s">
        <v>888</v>
      </c>
      <c r="CT340">
        <v>2027</v>
      </c>
      <c r="CU340" s="212" t="s">
        <v>541</v>
      </c>
      <c r="DN340" s="119" t="s">
        <v>2671</v>
      </c>
      <c r="DO340" s="210" t="s">
        <v>2672</v>
      </c>
    </row>
    <row r="341" spans="1:119" x14ac:dyDescent="0.35">
      <c r="A341" s="256"/>
      <c r="B341" s="256"/>
      <c r="C341" s="256"/>
      <c r="D341" s="256"/>
      <c r="E341" s="256"/>
      <c r="F341" s="256"/>
      <c r="G341" s="256"/>
      <c r="H341" s="256"/>
      <c r="I341" s="256"/>
      <c r="J341" s="256"/>
      <c r="K341" s="256"/>
      <c r="L341" s="256"/>
      <c r="M341" s="256"/>
      <c r="N341" s="256"/>
      <c r="O341" s="256"/>
      <c r="P341" s="256"/>
      <c r="Q341" s="256"/>
      <c r="R341" s="256"/>
      <c r="S341" s="256"/>
      <c r="T341" s="256"/>
      <c r="U341" s="256"/>
      <c r="V341" s="256"/>
      <c r="W341" s="256"/>
      <c r="X341" s="261"/>
      <c r="Y341" s="261"/>
      <c r="Z341" s="256" t="s">
        <v>2673</v>
      </c>
      <c r="AA341" s="256"/>
      <c r="AB341" s="284"/>
      <c r="AC341" s="286"/>
      <c r="CG341" s="213"/>
      <c r="CP341" t="s">
        <v>2674</v>
      </c>
      <c r="CQ341">
        <v>1.0234000000000001</v>
      </c>
      <c r="CR341" t="s">
        <v>887</v>
      </c>
      <c r="CS341" t="s">
        <v>888</v>
      </c>
      <c r="CT341">
        <v>2028</v>
      </c>
      <c r="CU341" s="212" t="s">
        <v>543</v>
      </c>
      <c r="DN341" s="119" t="s">
        <v>2675</v>
      </c>
      <c r="DO341" s="210" t="s">
        <v>2676</v>
      </c>
    </row>
    <row r="342" spans="1:119" x14ac:dyDescent="0.35">
      <c r="A342" s="256"/>
      <c r="B342" s="256"/>
      <c r="C342" s="256"/>
      <c r="D342" s="256"/>
      <c r="E342" s="256"/>
      <c r="F342" s="256"/>
      <c r="G342" s="256"/>
      <c r="H342" s="256"/>
      <c r="I342" s="256"/>
      <c r="J342" s="256"/>
      <c r="K342" s="256"/>
      <c r="L342" s="256"/>
      <c r="M342" s="256"/>
      <c r="N342" s="256"/>
      <c r="O342" s="256"/>
      <c r="P342" s="256"/>
      <c r="Q342" s="256"/>
      <c r="R342" s="256"/>
      <c r="S342" s="256"/>
      <c r="T342" s="256"/>
      <c r="U342" s="256"/>
      <c r="V342" s="256"/>
      <c r="W342" s="256"/>
      <c r="X342" s="261"/>
      <c r="Y342" s="261"/>
      <c r="Z342" s="256" t="s">
        <v>2677</v>
      </c>
      <c r="AA342" s="256"/>
      <c r="AB342" s="284"/>
      <c r="AC342" s="286"/>
      <c r="CG342" s="213"/>
      <c r="CP342" t="s">
        <v>2678</v>
      </c>
      <c r="CQ342">
        <v>0.98570000000000002</v>
      </c>
      <c r="CR342" t="s">
        <v>887</v>
      </c>
      <c r="CS342" t="s">
        <v>888</v>
      </c>
      <c r="CT342">
        <v>2023</v>
      </c>
      <c r="CU342" s="212" t="s">
        <v>533</v>
      </c>
      <c r="DN342" s="119" t="s">
        <v>2679</v>
      </c>
      <c r="DO342" s="210" t="s">
        <v>2680</v>
      </c>
    </row>
    <row r="343" spans="1:119" x14ac:dyDescent="0.35">
      <c r="A343" s="256"/>
      <c r="B343" s="256"/>
      <c r="C343" s="256"/>
      <c r="D343" s="256"/>
      <c r="E343" s="256"/>
      <c r="F343" s="256"/>
      <c r="G343" s="256"/>
      <c r="H343" s="256"/>
      <c r="I343" s="256"/>
      <c r="J343" s="256"/>
      <c r="K343" s="256"/>
      <c r="L343" s="256"/>
      <c r="M343" s="256"/>
      <c r="N343" s="256"/>
      <c r="O343" s="256"/>
      <c r="P343" s="256"/>
      <c r="Q343" s="256"/>
      <c r="R343" s="256"/>
      <c r="S343" s="256"/>
      <c r="T343" s="256"/>
      <c r="U343" s="256"/>
      <c r="V343" s="256"/>
      <c r="W343" s="256"/>
      <c r="X343" s="261"/>
      <c r="Y343" s="261"/>
      <c r="Z343" s="256" t="s">
        <v>2681</v>
      </c>
      <c r="AA343" s="256"/>
      <c r="AB343" s="284"/>
      <c r="AC343" s="286"/>
      <c r="CG343" s="213"/>
      <c r="CP343" t="s">
        <v>2682</v>
      </c>
      <c r="CQ343">
        <v>0.98570000000000002</v>
      </c>
      <c r="CR343" t="s">
        <v>887</v>
      </c>
      <c r="CS343" t="s">
        <v>888</v>
      </c>
      <c r="CT343">
        <v>2023</v>
      </c>
      <c r="CU343" s="212" t="s">
        <v>533</v>
      </c>
      <c r="DN343" s="119" t="s">
        <v>2683</v>
      </c>
      <c r="DO343" s="210" t="s">
        <v>2684</v>
      </c>
    </row>
    <row r="344" spans="1:119" x14ac:dyDescent="0.35">
      <c r="A344" s="256"/>
      <c r="B344" s="256"/>
      <c r="C344" s="256"/>
      <c r="D344" s="256"/>
      <c r="E344" s="256"/>
      <c r="F344" s="256"/>
      <c r="G344" s="256"/>
      <c r="H344" s="256"/>
      <c r="I344" s="256"/>
      <c r="J344" s="256"/>
      <c r="K344" s="256"/>
      <c r="L344" s="256"/>
      <c r="M344" s="256"/>
      <c r="N344" s="256"/>
      <c r="O344" s="256"/>
      <c r="P344" s="256"/>
      <c r="Q344" s="256"/>
      <c r="R344" s="256"/>
      <c r="S344" s="256"/>
      <c r="T344" s="256"/>
      <c r="U344" s="256"/>
      <c r="V344" s="256"/>
      <c r="W344" s="256"/>
      <c r="X344" s="261"/>
      <c r="Y344" s="261"/>
      <c r="Z344" s="256" t="s">
        <v>2685</v>
      </c>
      <c r="AA344" s="256"/>
      <c r="AB344" s="284"/>
      <c r="AC344" s="286"/>
      <c r="CG344" s="213"/>
      <c r="CP344" t="s">
        <v>2686</v>
      </c>
      <c r="CQ344">
        <v>0.95964999999999978</v>
      </c>
      <c r="CR344" t="s">
        <v>887</v>
      </c>
      <c r="CS344" t="s">
        <v>888</v>
      </c>
      <c r="CT344">
        <v>2024</v>
      </c>
      <c r="CU344" s="212" t="s">
        <v>535</v>
      </c>
      <c r="DN344" s="119" t="s">
        <v>2687</v>
      </c>
      <c r="DO344" s="210" t="s">
        <v>2688</v>
      </c>
    </row>
    <row r="345" spans="1:119" x14ac:dyDescent="0.35">
      <c r="A345" s="256"/>
      <c r="B345" s="256"/>
      <c r="C345" s="256"/>
      <c r="D345" s="256"/>
      <c r="E345" s="256"/>
      <c r="F345" s="256"/>
      <c r="G345" s="256"/>
      <c r="H345" s="256"/>
      <c r="I345" s="256"/>
      <c r="J345" s="256"/>
      <c r="K345" s="256"/>
      <c r="L345" s="256"/>
      <c r="M345" s="256"/>
      <c r="N345" s="256"/>
      <c r="O345" s="256"/>
      <c r="P345" s="256"/>
      <c r="Q345" s="256"/>
      <c r="R345" s="256"/>
      <c r="S345" s="256"/>
      <c r="T345" s="256"/>
      <c r="U345" s="256"/>
      <c r="V345" s="256"/>
      <c r="W345" s="256"/>
      <c r="X345" s="261"/>
      <c r="Y345" s="261"/>
      <c r="Z345" s="256" t="s">
        <v>2689</v>
      </c>
      <c r="AA345" s="256"/>
      <c r="AB345" s="284"/>
      <c r="AC345" s="286"/>
      <c r="CG345" s="213"/>
      <c r="CP345" t="s">
        <v>2690</v>
      </c>
      <c r="CQ345">
        <v>0.95964999999999978</v>
      </c>
      <c r="CR345" t="s">
        <v>887</v>
      </c>
      <c r="CS345" t="s">
        <v>888</v>
      </c>
      <c r="CT345">
        <v>2024</v>
      </c>
      <c r="CU345" s="212" t="s">
        <v>535</v>
      </c>
      <c r="DN345" s="119" t="s">
        <v>2691</v>
      </c>
      <c r="DO345" s="210" t="s">
        <v>2692</v>
      </c>
    </row>
    <row r="346" spans="1:119" x14ac:dyDescent="0.35">
      <c r="A346" s="256"/>
      <c r="B346" s="256"/>
      <c r="C346" s="256"/>
      <c r="D346" s="256"/>
      <c r="E346" s="256"/>
      <c r="F346" s="256"/>
      <c r="G346" s="256"/>
      <c r="H346" s="256"/>
      <c r="I346" s="256"/>
      <c r="J346" s="256"/>
      <c r="K346" s="256"/>
      <c r="L346" s="256"/>
      <c r="M346" s="256"/>
      <c r="N346" s="256"/>
      <c r="O346" s="256"/>
      <c r="P346" s="256"/>
      <c r="Q346" s="256"/>
      <c r="R346" s="256"/>
      <c r="S346" s="256"/>
      <c r="T346" s="256"/>
      <c r="U346" s="256"/>
      <c r="V346" s="256"/>
      <c r="W346" s="256"/>
      <c r="X346" s="261"/>
      <c r="Y346" s="261"/>
      <c r="Z346" s="256" t="s">
        <v>2693</v>
      </c>
      <c r="AA346" s="256"/>
      <c r="AB346" s="284"/>
      <c r="AC346" s="286"/>
      <c r="CG346" s="213"/>
      <c r="CP346" t="s">
        <v>2694</v>
      </c>
      <c r="CQ346">
        <v>0.87009999999999965</v>
      </c>
      <c r="CR346" t="s">
        <v>887</v>
      </c>
      <c r="CS346" t="s">
        <v>888</v>
      </c>
      <c r="CT346">
        <v>2025</v>
      </c>
      <c r="CU346" s="212" t="s">
        <v>537</v>
      </c>
      <c r="DN346" s="119" t="s">
        <v>2695</v>
      </c>
      <c r="DO346" s="210" t="s">
        <v>2696</v>
      </c>
    </row>
    <row r="347" spans="1:119" x14ac:dyDescent="0.35">
      <c r="A347" s="256"/>
      <c r="B347" s="256"/>
      <c r="C347" s="256"/>
      <c r="D347" s="256"/>
      <c r="E347" s="256"/>
      <c r="F347" s="256"/>
      <c r="G347" s="256"/>
      <c r="H347" s="256"/>
      <c r="I347" s="256"/>
      <c r="J347" s="256"/>
      <c r="K347" s="256"/>
      <c r="L347" s="256"/>
      <c r="M347" s="256"/>
      <c r="N347" s="256"/>
      <c r="O347" s="256"/>
      <c r="P347" s="256"/>
      <c r="Q347" s="256"/>
      <c r="R347" s="256"/>
      <c r="S347" s="256"/>
      <c r="T347" s="256"/>
      <c r="U347" s="256"/>
      <c r="V347" s="256"/>
      <c r="W347" s="256"/>
      <c r="X347" s="261"/>
      <c r="Y347" s="261"/>
      <c r="Z347" s="256" t="s">
        <v>2697</v>
      </c>
      <c r="AA347" s="256"/>
      <c r="AB347" s="284"/>
      <c r="AC347" s="286"/>
      <c r="CG347" s="213"/>
      <c r="CP347" t="s">
        <v>2698</v>
      </c>
      <c r="CQ347">
        <v>0.9214</v>
      </c>
      <c r="CR347" t="s">
        <v>887</v>
      </c>
      <c r="CS347" t="s">
        <v>888</v>
      </c>
      <c r="CT347">
        <v>2025</v>
      </c>
      <c r="CU347" s="212" t="s">
        <v>537</v>
      </c>
      <c r="DN347" s="119" t="s">
        <v>2699</v>
      </c>
      <c r="DO347" s="210" t="s">
        <v>2700</v>
      </c>
    </row>
    <row r="348" spans="1:119" x14ac:dyDescent="0.35">
      <c r="A348" s="256"/>
      <c r="B348" s="256"/>
      <c r="C348" s="256"/>
      <c r="D348" s="256"/>
      <c r="E348" s="256"/>
      <c r="F348" s="256"/>
      <c r="G348" s="256"/>
      <c r="H348" s="256"/>
      <c r="I348" s="256"/>
      <c r="J348" s="256"/>
      <c r="K348" s="256"/>
      <c r="L348" s="256"/>
      <c r="M348" s="256"/>
      <c r="N348" s="256"/>
      <c r="O348" s="256"/>
      <c r="P348" s="256"/>
      <c r="Q348" s="256"/>
      <c r="R348" s="256"/>
      <c r="S348" s="256"/>
      <c r="T348" s="256"/>
      <c r="U348" s="256"/>
      <c r="V348" s="256"/>
      <c r="W348" s="256"/>
      <c r="X348" s="261"/>
      <c r="Y348" s="261"/>
      <c r="Z348" s="256" t="s">
        <v>2701</v>
      </c>
      <c r="AA348" s="256"/>
      <c r="AB348" s="284"/>
      <c r="AC348" s="286"/>
      <c r="CG348" s="213"/>
      <c r="CP348" t="s">
        <v>2702</v>
      </c>
      <c r="CQ348">
        <v>0.83935000000000004</v>
      </c>
      <c r="CR348" t="s">
        <v>887</v>
      </c>
      <c r="CS348" t="s">
        <v>888</v>
      </c>
      <c r="CT348">
        <v>2026</v>
      </c>
      <c r="CU348" s="212" t="s">
        <v>539</v>
      </c>
      <c r="DN348" s="119" t="s">
        <v>2703</v>
      </c>
      <c r="DO348" s="210" t="s">
        <v>2704</v>
      </c>
    </row>
    <row r="349" spans="1:119" x14ac:dyDescent="0.35">
      <c r="A349" s="256"/>
      <c r="B349" s="256"/>
      <c r="C349" s="256"/>
      <c r="D349" s="256"/>
      <c r="E349" s="256"/>
      <c r="F349" s="256"/>
      <c r="G349" s="256"/>
      <c r="H349" s="256"/>
      <c r="I349" s="256"/>
      <c r="J349" s="256"/>
      <c r="K349" s="256"/>
      <c r="L349" s="256"/>
      <c r="M349" s="256"/>
      <c r="N349" s="256"/>
      <c r="O349" s="256"/>
      <c r="P349" s="256"/>
      <c r="Q349" s="256"/>
      <c r="R349" s="256"/>
      <c r="S349" s="256"/>
      <c r="T349" s="256"/>
      <c r="U349" s="256"/>
      <c r="V349" s="256"/>
      <c r="W349" s="256"/>
      <c r="X349" s="261"/>
      <c r="Y349" s="261"/>
      <c r="Z349" s="256" t="s">
        <v>2705</v>
      </c>
      <c r="AA349" s="256"/>
      <c r="AB349" s="284"/>
      <c r="AC349" s="286"/>
      <c r="CG349" s="213"/>
      <c r="CP349" t="s">
        <v>2706</v>
      </c>
      <c r="CQ349">
        <v>0.90844999999999976</v>
      </c>
      <c r="CR349" t="s">
        <v>887</v>
      </c>
      <c r="CS349" t="s">
        <v>888</v>
      </c>
      <c r="CT349">
        <v>2026</v>
      </c>
      <c r="CU349" s="212" t="s">
        <v>539</v>
      </c>
      <c r="DN349" s="119" t="s">
        <v>2707</v>
      </c>
      <c r="DO349" s="210" t="s">
        <v>2708</v>
      </c>
    </row>
    <row r="350" spans="1:119" x14ac:dyDescent="0.35">
      <c r="A350" s="256"/>
      <c r="B350" s="256"/>
      <c r="C350" s="256"/>
      <c r="D350" s="256"/>
      <c r="E350" s="256"/>
      <c r="F350" s="256"/>
      <c r="G350" s="256"/>
      <c r="H350" s="256"/>
      <c r="I350" s="256"/>
      <c r="J350" s="256"/>
      <c r="K350" s="256"/>
      <c r="L350" s="256"/>
      <c r="M350" s="256"/>
      <c r="N350" s="256"/>
      <c r="O350" s="256"/>
      <c r="P350" s="256"/>
      <c r="Q350" s="256"/>
      <c r="R350" s="256"/>
      <c r="S350" s="256"/>
      <c r="T350" s="256"/>
      <c r="U350" s="256"/>
      <c r="V350" s="256"/>
      <c r="W350" s="256"/>
      <c r="X350" s="261"/>
      <c r="Y350" s="261"/>
      <c r="Z350" s="256" t="s">
        <v>2709</v>
      </c>
      <c r="AA350" s="256"/>
      <c r="AB350" s="284"/>
      <c r="AC350" s="286"/>
      <c r="CG350" s="213"/>
      <c r="CP350" t="s">
        <v>2710</v>
      </c>
      <c r="CQ350">
        <v>0.99309999999999987</v>
      </c>
      <c r="CR350" t="s">
        <v>887</v>
      </c>
      <c r="CS350" t="s">
        <v>888</v>
      </c>
      <c r="CT350">
        <v>2027</v>
      </c>
      <c r="CU350" s="212" t="s">
        <v>541</v>
      </c>
      <c r="DN350" s="119" t="s">
        <v>2711</v>
      </c>
      <c r="DO350" s="210" t="s">
        <v>2712</v>
      </c>
    </row>
    <row r="351" spans="1:119" x14ac:dyDescent="0.35">
      <c r="A351" s="256"/>
      <c r="B351" s="256"/>
      <c r="C351" s="256"/>
      <c r="D351" s="256"/>
      <c r="E351" s="256"/>
      <c r="F351" s="256"/>
      <c r="G351" s="256"/>
      <c r="H351" s="256"/>
      <c r="I351" s="256"/>
      <c r="J351" s="256"/>
      <c r="K351" s="256"/>
      <c r="L351" s="256"/>
      <c r="M351" s="256"/>
      <c r="N351" s="256"/>
      <c r="O351" s="256"/>
      <c r="P351" s="256"/>
      <c r="Q351" s="256"/>
      <c r="R351" s="256"/>
      <c r="S351" s="256"/>
      <c r="T351" s="256"/>
      <c r="U351" s="256"/>
      <c r="V351" s="256"/>
      <c r="W351" s="256"/>
      <c r="X351" s="261"/>
      <c r="Y351" s="261"/>
      <c r="Z351" s="256" t="s">
        <v>2713</v>
      </c>
      <c r="AA351" s="256"/>
      <c r="AB351" s="284"/>
      <c r="AC351" s="286"/>
      <c r="CG351" s="213"/>
      <c r="CP351" t="s">
        <v>2714</v>
      </c>
      <c r="CQ351">
        <v>1.0268000000000002</v>
      </c>
      <c r="CR351" t="s">
        <v>887</v>
      </c>
      <c r="CS351" t="s">
        <v>888</v>
      </c>
      <c r="CT351">
        <v>2028</v>
      </c>
      <c r="CU351" s="212" t="s">
        <v>543</v>
      </c>
      <c r="DN351" s="119" t="s">
        <v>2715</v>
      </c>
      <c r="DO351" s="210" t="s">
        <v>2716</v>
      </c>
    </row>
    <row r="352" spans="1:119" x14ac:dyDescent="0.35">
      <c r="A352" s="256"/>
      <c r="B352" s="256"/>
      <c r="C352" s="256"/>
      <c r="D352" s="256"/>
      <c r="E352" s="256"/>
      <c r="F352" s="256"/>
      <c r="G352" s="256"/>
      <c r="H352" s="256"/>
      <c r="I352" s="256"/>
      <c r="J352" s="256"/>
      <c r="K352" s="256"/>
      <c r="L352" s="256"/>
      <c r="M352" s="256"/>
      <c r="N352" s="256"/>
      <c r="O352" s="256"/>
      <c r="P352" s="256"/>
      <c r="Q352" s="256"/>
      <c r="R352" s="256"/>
      <c r="S352" s="256"/>
      <c r="T352" s="256"/>
      <c r="U352" s="256"/>
      <c r="V352" s="256"/>
      <c r="W352" s="256"/>
      <c r="X352" s="261"/>
      <c r="Y352" s="261"/>
      <c r="Z352" s="256" t="s">
        <v>2717</v>
      </c>
      <c r="AA352" s="256"/>
      <c r="AB352" s="284"/>
      <c r="AC352" s="286"/>
      <c r="CG352" s="213"/>
      <c r="CP352" t="s">
        <v>2718</v>
      </c>
      <c r="CQ352">
        <v>0.98580000000000001</v>
      </c>
      <c r="CR352" t="s">
        <v>887</v>
      </c>
      <c r="CS352" t="s">
        <v>888</v>
      </c>
      <c r="CT352">
        <v>2023</v>
      </c>
      <c r="CU352" s="212" t="s">
        <v>533</v>
      </c>
      <c r="DN352" s="119" t="s">
        <v>2719</v>
      </c>
      <c r="DO352" s="210" t="s">
        <v>2720</v>
      </c>
    </row>
    <row r="353" spans="1:119" x14ac:dyDescent="0.35">
      <c r="A353" s="256"/>
      <c r="B353" s="256"/>
      <c r="C353" s="256"/>
      <c r="D353" s="256"/>
      <c r="E353" s="256"/>
      <c r="F353" s="256"/>
      <c r="G353" s="256"/>
      <c r="H353" s="256"/>
      <c r="I353" s="256"/>
      <c r="J353" s="256"/>
      <c r="K353" s="256"/>
      <c r="L353" s="256"/>
      <c r="M353" s="256"/>
      <c r="N353" s="256"/>
      <c r="O353" s="256"/>
      <c r="P353" s="256"/>
      <c r="Q353" s="256"/>
      <c r="R353" s="256"/>
      <c r="S353" s="256"/>
      <c r="T353" s="256"/>
      <c r="U353" s="256"/>
      <c r="V353" s="256"/>
      <c r="W353" s="256"/>
      <c r="X353" s="261"/>
      <c r="Y353" s="261"/>
      <c r="Z353" s="256" t="s">
        <v>2721</v>
      </c>
      <c r="AA353" s="256"/>
      <c r="AB353" s="284"/>
      <c r="AC353" s="286"/>
      <c r="CG353" s="213"/>
      <c r="CP353" t="s">
        <v>2722</v>
      </c>
      <c r="CQ353">
        <v>0.98580000000000001</v>
      </c>
      <c r="CR353" t="s">
        <v>887</v>
      </c>
      <c r="CS353" t="s">
        <v>888</v>
      </c>
      <c r="CT353">
        <v>2023</v>
      </c>
      <c r="CU353" s="212" t="s">
        <v>533</v>
      </c>
      <c r="DN353" s="119" t="s">
        <v>2723</v>
      </c>
      <c r="DO353" s="210" t="s">
        <v>2724</v>
      </c>
    </row>
    <row r="354" spans="1:119" x14ac:dyDescent="0.35">
      <c r="A354" s="256"/>
      <c r="B354" s="256"/>
      <c r="C354" s="256"/>
      <c r="D354" s="256"/>
      <c r="E354" s="256"/>
      <c r="F354" s="256"/>
      <c r="G354" s="256"/>
      <c r="H354" s="256"/>
      <c r="I354" s="256"/>
      <c r="J354" s="256"/>
      <c r="K354" s="256"/>
      <c r="L354" s="256"/>
      <c r="M354" s="256"/>
      <c r="N354" s="256"/>
      <c r="O354" s="256"/>
      <c r="P354" s="256"/>
      <c r="Q354" s="256"/>
      <c r="R354" s="256"/>
      <c r="S354" s="256"/>
      <c r="T354" s="256"/>
      <c r="U354" s="256"/>
      <c r="V354" s="256"/>
      <c r="W354" s="256"/>
      <c r="X354" s="261"/>
      <c r="Y354" s="261"/>
      <c r="Z354" s="256" t="s">
        <v>2725</v>
      </c>
      <c r="AA354" s="256"/>
      <c r="AB354" s="284"/>
      <c r="AC354" s="286"/>
      <c r="CG354" s="213"/>
      <c r="CP354" t="s">
        <v>2726</v>
      </c>
      <c r="CQ354">
        <v>0.96009999999999973</v>
      </c>
      <c r="CR354" t="s">
        <v>887</v>
      </c>
      <c r="CS354" t="s">
        <v>888</v>
      </c>
      <c r="CT354">
        <v>2024</v>
      </c>
      <c r="CU354" s="212" t="s">
        <v>535</v>
      </c>
      <c r="DN354" s="119" t="s">
        <v>2727</v>
      </c>
      <c r="DO354" s="210" t="s">
        <v>2728</v>
      </c>
    </row>
    <row r="355" spans="1:119" x14ac:dyDescent="0.35">
      <c r="A355" s="256"/>
      <c r="B355" s="256"/>
      <c r="C355" s="256"/>
      <c r="D355" s="256"/>
      <c r="E355" s="256"/>
      <c r="F355" s="256"/>
      <c r="G355" s="256"/>
      <c r="H355" s="256"/>
      <c r="I355" s="256"/>
      <c r="J355" s="256"/>
      <c r="K355" s="256"/>
      <c r="L355" s="256"/>
      <c r="M355" s="256"/>
      <c r="N355" s="256"/>
      <c r="O355" s="256"/>
      <c r="P355" s="256"/>
      <c r="Q355" s="256"/>
      <c r="R355" s="256"/>
      <c r="S355" s="256"/>
      <c r="T355" s="256"/>
      <c r="U355" s="256"/>
      <c r="V355" s="256"/>
      <c r="W355" s="256"/>
      <c r="X355" s="261"/>
      <c r="Y355" s="261"/>
      <c r="Z355" s="256" t="s">
        <v>2729</v>
      </c>
      <c r="AA355" s="256"/>
      <c r="AB355" s="284"/>
      <c r="AC355" s="286"/>
      <c r="CG355" s="213"/>
      <c r="CP355" t="s">
        <v>2730</v>
      </c>
      <c r="CQ355">
        <v>0.96009999999999973</v>
      </c>
      <c r="CR355" t="s">
        <v>887</v>
      </c>
      <c r="CS355" t="s">
        <v>888</v>
      </c>
      <c r="CT355">
        <v>2024</v>
      </c>
      <c r="CU355" s="212" t="s">
        <v>535</v>
      </c>
      <c r="DN355" s="119" t="s">
        <v>2731</v>
      </c>
      <c r="DO355" s="210" t="s">
        <v>2732</v>
      </c>
    </row>
    <row r="356" spans="1:119" x14ac:dyDescent="0.35">
      <c r="A356" s="256"/>
      <c r="B356" s="256"/>
      <c r="C356" s="256"/>
      <c r="D356" s="256"/>
      <c r="E356" s="256"/>
      <c r="F356" s="256"/>
      <c r="G356" s="256"/>
      <c r="H356" s="256"/>
      <c r="I356" s="256"/>
      <c r="J356" s="256"/>
      <c r="K356" s="256"/>
      <c r="L356" s="256"/>
      <c r="M356" s="256"/>
      <c r="N356" s="256"/>
      <c r="O356" s="256"/>
      <c r="P356" s="256"/>
      <c r="Q356" s="256"/>
      <c r="R356" s="256"/>
      <c r="S356" s="256"/>
      <c r="T356" s="256"/>
      <c r="U356" s="256"/>
      <c r="V356" s="256"/>
      <c r="W356" s="256"/>
      <c r="X356" s="261"/>
      <c r="Y356" s="261"/>
      <c r="Z356" s="256" t="s">
        <v>2733</v>
      </c>
      <c r="AA356" s="256"/>
      <c r="AB356" s="284"/>
      <c r="AC356" s="286"/>
      <c r="CG356" s="213"/>
      <c r="CP356" t="s">
        <v>2734</v>
      </c>
      <c r="CQ356">
        <v>0.87139999999999973</v>
      </c>
      <c r="CR356" t="s">
        <v>887</v>
      </c>
      <c r="CS356" t="s">
        <v>888</v>
      </c>
      <c r="CT356">
        <v>2025</v>
      </c>
      <c r="CU356" s="212" t="s">
        <v>537</v>
      </c>
      <c r="DN356" s="119" t="s">
        <v>2735</v>
      </c>
      <c r="DO356" s="210" t="s">
        <v>2736</v>
      </c>
    </row>
    <row r="357" spans="1:119" x14ac:dyDescent="0.35">
      <c r="A357" s="256"/>
      <c r="B357" s="256"/>
      <c r="C357" s="256"/>
      <c r="D357" s="256"/>
      <c r="E357" s="256"/>
      <c r="F357" s="256"/>
      <c r="G357" s="256"/>
      <c r="H357" s="256"/>
      <c r="I357" s="256"/>
      <c r="J357" s="256"/>
      <c r="K357" s="256"/>
      <c r="L357" s="256"/>
      <c r="M357" s="256"/>
      <c r="N357" s="256"/>
      <c r="O357" s="256"/>
      <c r="P357" s="256"/>
      <c r="Q357" s="256"/>
      <c r="R357" s="256"/>
      <c r="S357" s="256"/>
      <c r="T357" s="256"/>
      <c r="U357" s="256"/>
      <c r="V357" s="256"/>
      <c r="W357" s="256"/>
      <c r="X357" s="261"/>
      <c r="Y357" s="261"/>
      <c r="Z357" s="256" t="s">
        <v>2737</v>
      </c>
      <c r="AA357" s="256"/>
      <c r="AB357" s="284"/>
      <c r="AC357" s="286"/>
      <c r="CG357" s="213"/>
      <c r="CP357" t="s">
        <v>2738</v>
      </c>
      <c r="CQ357">
        <v>0.92359999999999998</v>
      </c>
      <c r="CR357" t="s">
        <v>887</v>
      </c>
      <c r="CS357" t="s">
        <v>888</v>
      </c>
      <c r="CT357">
        <v>2025</v>
      </c>
      <c r="CU357" s="212" t="s">
        <v>537</v>
      </c>
      <c r="DN357" s="119" t="s">
        <v>2739</v>
      </c>
      <c r="DO357" s="210" t="s">
        <v>2740</v>
      </c>
    </row>
    <row r="358" spans="1:119" x14ac:dyDescent="0.35">
      <c r="A358" s="256"/>
      <c r="B358" s="256"/>
      <c r="C358" s="256"/>
      <c r="D358" s="256"/>
      <c r="E358" s="256"/>
      <c r="F358" s="256"/>
      <c r="G358" s="256"/>
      <c r="H358" s="256"/>
      <c r="I358" s="256"/>
      <c r="J358" s="256"/>
      <c r="K358" s="256"/>
      <c r="L358" s="256"/>
      <c r="M358" s="256"/>
      <c r="N358" s="256"/>
      <c r="O358" s="256"/>
      <c r="P358" s="256"/>
      <c r="Q358" s="256"/>
      <c r="R358" s="256"/>
      <c r="S358" s="256"/>
      <c r="T358" s="256"/>
      <c r="U358" s="256"/>
      <c r="V358" s="256"/>
      <c r="W358" s="256"/>
      <c r="X358" s="261"/>
      <c r="Y358" s="261"/>
      <c r="Z358" s="256" t="s">
        <v>2741</v>
      </c>
      <c r="AA358" s="256"/>
      <c r="AB358" s="284"/>
      <c r="AC358" s="286"/>
      <c r="CG358" s="213"/>
      <c r="CP358" t="s">
        <v>2742</v>
      </c>
      <c r="CQ358">
        <v>0.84090000000000009</v>
      </c>
      <c r="CR358" t="s">
        <v>887</v>
      </c>
      <c r="CS358" t="s">
        <v>888</v>
      </c>
      <c r="CT358">
        <v>2026</v>
      </c>
      <c r="CU358" s="212" t="s">
        <v>539</v>
      </c>
      <c r="DN358" s="119" t="s">
        <v>2743</v>
      </c>
      <c r="DO358" s="210" t="s">
        <v>2744</v>
      </c>
    </row>
    <row r="359" spans="1:119" x14ac:dyDescent="0.35">
      <c r="A359" s="256"/>
      <c r="B359" s="256"/>
      <c r="C359" s="256"/>
      <c r="D359" s="256"/>
      <c r="E359" s="256"/>
      <c r="F359" s="256"/>
      <c r="G359" s="256"/>
      <c r="H359" s="256"/>
      <c r="I359" s="256"/>
      <c r="J359" s="256"/>
      <c r="K359" s="256"/>
      <c r="L359" s="256"/>
      <c r="M359" s="256"/>
      <c r="N359" s="256"/>
      <c r="O359" s="256"/>
      <c r="P359" s="256"/>
      <c r="Q359" s="256"/>
      <c r="R359" s="256"/>
      <c r="S359" s="256"/>
      <c r="T359" s="256"/>
      <c r="U359" s="256"/>
      <c r="V359" s="256"/>
      <c r="W359" s="256"/>
      <c r="X359" s="261"/>
      <c r="Y359" s="261"/>
      <c r="Z359" s="256" t="s">
        <v>2745</v>
      </c>
      <c r="AA359" s="256"/>
      <c r="AB359" s="284"/>
      <c r="AC359" s="286"/>
      <c r="CG359" s="213"/>
      <c r="CP359" t="s">
        <v>2746</v>
      </c>
      <c r="CQ359">
        <v>0.91029999999999989</v>
      </c>
      <c r="CR359" t="s">
        <v>887</v>
      </c>
      <c r="CS359" t="s">
        <v>888</v>
      </c>
      <c r="CT359">
        <v>2026</v>
      </c>
      <c r="CU359" s="212" t="s">
        <v>539</v>
      </c>
      <c r="DN359" s="119" t="s">
        <v>2747</v>
      </c>
      <c r="DO359" s="210" t="s">
        <v>2748</v>
      </c>
    </row>
    <row r="360" spans="1:119" x14ac:dyDescent="0.35">
      <c r="A360" s="256"/>
      <c r="B360" s="256"/>
      <c r="C360" s="256"/>
      <c r="D360" s="256"/>
      <c r="E360" s="256"/>
      <c r="F360" s="256"/>
      <c r="G360" s="256"/>
      <c r="H360" s="256"/>
      <c r="I360" s="256"/>
      <c r="J360" s="256"/>
      <c r="K360" s="256"/>
      <c r="L360" s="256"/>
      <c r="M360" s="256"/>
      <c r="N360" s="256"/>
      <c r="O360" s="256"/>
      <c r="P360" s="256"/>
      <c r="Q360" s="256"/>
      <c r="R360" s="256"/>
      <c r="S360" s="256"/>
      <c r="T360" s="256"/>
      <c r="U360" s="256"/>
      <c r="V360" s="256"/>
      <c r="W360" s="256"/>
      <c r="X360" s="261"/>
      <c r="Y360" s="261"/>
      <c r="Z360" s="256" t="s">
        <v>2749</v>
      </c>
      <c r="AA360" s="256"/>
      <c r="AB360" s="284"/>
      <c r="AC360" s="286"/>
      <c r="CG360" s="213"/>
      <c r="CP360" t="s">
        <v>2750</v>
      </c>
      <c r="CQ360">
        <v>0.99639999999999995</v>
      </c>
      <c r="CR360" t="s">
        <v>887</v>
      </c>
      <c r="CS360" t="s">
        <v>888</v>
      </c>
      <c r="CT360">
        <v>2027</v>
      </c>
      <c r="CU360" s="212" t="s">
        <v>541</v>
      </c>
      <c r="DN360" s="119" t="s">
        <v>2751</v>
      </c>
      <c r="DO360" s="210" t="s">
        <v>2752</v>
      </c>
    </row>
    <row r="361" spans="1:119" x14ac:dyDescent="0.35">
      <c r="A361" s="256"/>
      <c r="B361" s="256"/>
      <c r="C361" s="256"/>
      <c r="D361" s="256"/>
      <c r="E361" s="256"/>
      <c r="F361" s="256"/>
      <c r="G361" s="256"/>
      <c r="H361" s="256"/>
      <c r="I361" s="256"/>
      <c r="J361" s="256"/>
      <c r="K361" s="256"/>
      <c r="L361" s="256"/>
      <c r="M361" s="256"/>
      <c r="N361" s="256"/>
      <c r="O361" s="256"/>
      <c r="P361" s="256"/>
      <c r="Q361" s="256"/>
      <c r="R361" s="256"/>
      <c r="S361" s="256"/>
      <c r="T361" s="256"/>
      <c r="U361" s="256"/>
      <c r="V361" s="256"/>
      <c r="W361" s="256"/>
      <c r="X361" s="261"/>
      <c r="Y361" s="261"/>
      <c r="Z361" s="256" t="s">
        <v>2753</v>
      </c>
      <c r="AA361" s="256"/>
      <c r="AB361" s="284"/>
      <c r="AC361" s="286"/>
      <c r="CG361" s="213"/>
      <c r="CP361" t="s">
        <v>2754</v>
      </c>
      <c r="CQ361">
        <v>1.0302000000000002</v>
      </c>
      <c r="CR361" t="s">
        <v>887</v>
      </c>
      <c r="CS361" t="s">
        <v>888</v>
      </c>
      <c r="CT361">
        <v>2028</v>
      </c>
      <c r="CU361" s="212" t="s">
        <v>543</v>
      </c>
      <c r="DN361" s="119" t="s">
        <v>2755</v>
      </c>
      <c r="DO361" s="210" t="s">
        <v>2756</v>
      </c>
    </row>
    <row r="362" spans="1:119" x14ac:dyDescent="0.35">
      <c r="A362" s="256"/>
      <c r="B362" s="256"/>
      <c r="C362" s="256"/>
      <c r="D362" s="256"/>
      <c r="E362" s="256"/>
      <c r="F362" s="256"/>
      <c r="G362" s="256"/>
      <c r="H362" s="256"/>
      <c r="I362" s="256"/>
      <c r="J362" s="256"/>
      <c r="K362" s="256"/>
      <c r="L362" s="256"/>
      <c r="M362" s="256"/>
      <c r="N362" s="256"/>
      <c r="O362" s="256"/>
      <c r="P362" s="256"/>
      <c r="Q362" s="256"/>
      <c r="R362" s="256"/>
      <c r="S362" s="256"/>
      <c r="T362" s="256"/>
      <c r="U362" s="256"/>
      <c r="V362" s="256"/>
      <c r="W362" s="256"/>
      <c r="X362" s="261"/>
      <c r="Y362" s="261"/>
      <c r="Z362" s="256" t="s">
        <v>2757</v>
      </c>
      <c r="AA362" s="256"/>
      <c r="AB362" s="284"/>
      <c r="AC362" s="286"/>
      <c r="CG362" s="213"/>
      <c r="CP362" t="s">
        <v>2758</v>
      </c>
      <c r="CQ362">
        <v>0.9859</v>
      </c>
      <c r="CR362" t="s">
        <v>887</v>
      </c>
      <c r="CS362" t="s">
        <v>888</v>
      </c>
      <c r="CT362">
        <v>2023</v>
      </c>
      <c r="CU362" s="212" t="s">
        <v>533</v>
      </c>
      <c r="DN362" s="119" t="s">
        <v>2759</v>
      </c>
      <c r="DO362" s="210" t="s">
        <v>2760</v>
      </c>
    </row>
    <row r="363" spans="1:119" x14ac:dyDescent="0.35">
      <c r="A363" s="256"/>
      <c r="B363" s="256"/>
      <c r="C363" s="256"/>
      <c r="D363" s="256"/>
      <c r="E363" s="256"/>
      <c r="F363" s="256"/>
      <c r="G363" s="256"/>
      <c r="H363" s="256"/>
      <c r="I363" s="256"/>
      <c r="J363" s="256"/>
      <c r="K363" s="256"/>
      <c r="L363" s="256"/>
      <c r="M363" s="256"/>
      <c r="N363" s="256"/>
      <c r="O363" s="256"/>
      <c r="P363" s="256"/>
      <c r="Q363" s="256"/>
      <c r="R363" s="256"/>
      <c r="S363" s="256"/>
      <c r="T363" s="256"/>
      <c r="U363" s="256"/>
      <c r="V363" s="256"/>
      <c r="W363" s="256"/>
      <c r="X363" s="261"/>
      <c r="Y363" s="261"/>
      <c r="Z363" s="256" t="s">
        <v>2761</v>
      </c>
      <c r="AA363" s="256"/>
      <c r="AB363" s="284"/>
      <c r="AC363" s="286"/>
      <c r="CG363" s="213"/>
      <c r="CP363" t="s">
        <v>2762</v>
      </c>
      <c r="CQ363">
        <v>0.9859</v>
      </c>
      <c r="CR363" t="s">
        <v>887</v>
      </c>
      <c r="CS363" t="s">
        <v>888</v>
      </c>
      <c r="CT363">
        <v>2023</v>
      </c>
      <c r="CU363" s="212" t="s">
        <v>533</v>
      </c>
      <c r="DN363" s="119" t="s">
        <v>2763</v>
      </c>
      <c r="DO363" s="210" t="s">
        <v>2764</v>
      </c>
    </row>
    <row r="364" spans="1:119" x14ac:dyDescent="0.35">
      <c r="A364" s="256"/>
      <c r="B364" s="256"/>
      <c r="C364" s="256"/>
      <c r="D364" s="256"/>
      <c r="E364" s="256"/>
      <c r="F364" s="256"/>
      <c r="G364" s="256"/>
      <c r="H364" s="256"/>
      <c r="I364" s="256"/>
      <c r="J364" s="256"/>
      <c r="K364" s="256"/>
      <c r="L364" s="256"/>
      <c r="M364" s="256"/>
      <c r="N364" s="256"/>
      <c r="O364" s="256"/>
      <c r="P364" s="256"/>
      <c r="Q364" s="256"/>
      <c r="R364" s="256"/>
      <c r="S364" s="256"/>
      <c r="T364" s="256"/>
      <c r="U364" s="256"/>
      <c r="V364" s="256"/>
      <c r="W364" s="256"/>
      <c r="X364" s="261"/>
      <c r="Y364" s="261"/>
      <c r="Z364" s="256" t="s">
        <v>2765</v>
      </c>
      <c r="AA364" s="256"/>
      <c r="AB364" s="284"/>
      <c r="AC364" s="286"/>
      <c r="CG364" s="213"/>
      <c r="CP364" t="s">
        <v>2766</v>
      </c>
      <c r="CQ364">
        <v>0.96054999999999979</v>
      </c>
      <c r="CR364" t="s">
        <v>887</v>
      </c>
      <c r="CS364" t="s">
        <v>888</v>
      </c>
      <c r="CT364">
        <v>2024</v>
      </c>
      <c r="CU364" s="212" t="s">
        <v>535</v>
      </c>
      <c r="DN364" s="119" t="s">
        <v>2767</v>
      </c>
      <c r="DO364" s="210" t="s">
        <v>2768</v>
      </c>
    </row>
    <row r="365" spans="1:119" x14ac:dyDescent="0.35">
      <c r="A365" s="256"/>
      <c r="B365" s="256"/>
      <c r="C365" s="256"/>
      <c r="D365" s="256"/>
      <c r="E365" s="256"/>
      <c r="F365" s="256"/>
      <c r="G365" s="256"/>
      <c r="H365" s="256"/>
      <c r="I365" s="256"/>
      <c r="J365" s="256"/>
      <c r="K365" s="256"/>
      <c r="L365" s="256"/>
      <c r="M365" s="256"/>
      <c r="N365" s="256"/>
      <c r="O365" s="256"/>
      <c r="P365" s="256"/>
      <c r="Q365" s="256"/>
      <c r="R365" s="256"/>
      <c r="S365" s="256"/>
      <c r="T365" s="256"/>
      <c r="U365" s="256"/>
      <c r="V365" s="256"/>
      <c r="W365" s="256"/>
      <c r="X365" s="261"/>
      <c r="Y365" s="261"/>
      <c r="Z365" s="256" t="s">
        <v>2769</v>
      </c>
      <c r="AA365" s="256"/>
      <c r="AB365" s="284"/>
      <c r="AC365" s="286"/>
      <c r="CG365" s="213"/>
      <c r="CP365" t="s">
        <v>2770</v>
      </c>
      <c r="CQ365">
        <v>0.96054999999999979</v>
      </c>
      <c r="CR365" t="s">
        <v>887</v>
      </c>
      <c r="CS365" t="s">
        <v>888</v>
      </c>
      <c r="CT365">
        <v>2024</v>
      </c>
      <c r="CU365" s="212" t="s">
        <v>535</v>
      </c>
      <c r="DN365" s="119" t="s">
        <v>2771</v>
      </c>
      <c r="DO365" s="210" t="s">
        <v>2772</v>
      </c>
    </row>
    <row r="366" spans="1:119" x14ac:dyDescent="0.35">
      <c r="A366" s="256"/>
      <c r="B366" s="256"/>
      <c r="C366" s="256"/>
      <c r="D366" s="256"/>
      <c r="E366" s="256"/>
      <c r="F366" s="256"/>
      <c r="G366" s="256"/>
      <c r="H366" s="256"/>
      <c r="I366" s="256"/>
      <c r="J366" s="256"/>
      <c r="K366" s="256"/>
      <c r="L366" s="256"/>
      <c r="M366" s="256"/>
      <c r="N366" s="256"/>
      <c r="O366" s="256"/>
      <c r="P366" s="256"/>
      <c r="Q366" s="256"/>
      <c r="R366" s="256"/>
      <c r="S366" s="256"/>
      <c r="T366" s="256"/>
      <c r="U366" s="256"/>
      <c r="V366" s="256"/>
      <c r="W366" s="256"/>
      <c r="X366" s="261"/>
      <c r="Y366" s="261"/>
      <c r="Z366" s="256" t="s">
        <v>2773</v>
      </c>
      <c r="AA366" s="256"/>
      <c r="AB366" s="284"/>
      <c r="AC366" s="286"/>
      <c r="CG366" s="213"/>
      <c r="CP366" t="s">
        <v>2774</v>
      </c>
      <c r="CQ366">
        <v>0.8726999999999997</v>
      </c>
      <c r="CR366" t="s">
        <v>887</v>
      </c>
      <c r="CS366" t="s">
        <v>888</v>
      </c>
      <c r="CT366">
        <v>2025</v>
      </c>
      <c r="CU366" s="212" t="s">
        <v>537</v>
      </c>
      <c r="DN366" s="119" t="s">
        <v>2775</v>
      </c>
      <c r="DO366" s="210" t="s">
        <v>2776</v>
      </c>
    </row>
    <row r="367" spans="1:119" x14ac:dyDescent="0.35">
      <c r="A367" s="256"/>
      <c r="B367" s="256"/>
      <c r="C367" s="256"/>
      <c r="D367" s="256"/>
      <c r="E367" s="256"/>
      <c r="F367" s="256"/>
      <c r="G367" s="256"/>
      <c r="H367" s="256"/>
      <c r="I367" s="256"/>
      <c r="J367" s="256"/>
      <c r="K367" s="256"/>
      <c r="L367" s="256"/>
      <c r="M367" s="256"/>
      <c r="N367" s="256"/>
      <c r="O367" s="256"/>
      <c r="P367" s="256"/>
      <c r="Q367" s="256"/>
      <c r="R367" s="256"/>
      <c r="S367" s="256"/>
      <c r="T367" s="256"/>
      <c r="U367" s="256"/>
      <c r="V367" s="256"/>
      <c r="W367" s="256"/>
      <c r="X367" s="261"/>
      <c r="Y367" s="261"/>
      <c r="Z367" s="256" t="s">
        <v>2777</v>
      </c>
      <c r="AA367" s="256"/>
      <c r="AB367" s="284"/>
      <c r="AC367" s="286"/>
      <c r="CG367" s="213"/>
      <c r="CP367" t="s">
        <v>2778</v>
      </c>
      <c r="CQ367">
        <v>0.92579999999999996</v>
      </c>
      <c r="CR367" t="s">
        <v>887</v>
      </c>
      <c r="CS367" t="s">
        <v>888</v>
      </c>
      <c r="CT367">
        <v>2025</v>
      </c>
      <c r="CU367" s="212" t="s">
        <v>537</v>
      </c>
      <c r="DN367" s="119" t="s">
        <v>2779</v>
      </c>
      <c r="DO367" s="210" t="s">
        <v>2780</v>
      </c>
    </row>
    <row r="368" spans="1:119" x14ac:dyDescent="0.35">
      <c r="A368" s="256"/>
      <c r="B368" s="256"/>
      <c r="C368" s="256"/>
      <c r="D368" s="256"/>
      <c r="E368" s="256"/>
      <c r="F368" s="256"/>
      <c r="G368" s="256"/>
      <c r="H368" s="256"/>
      <c r="I368" s="256"/>
      <c r="J368" s="256"/>
      <c r="K368" s="256"/>
      <c r="L368" s="256"/>
      <c r="M368" s="256"/>
      <c r="N368" s="256"/>
      <c r="O368" s="256"/>
      <c r="P368" s="256"/>
      <c r="Q368" s="256"/>
      <c r="R368" s="256"/>
      <c r="S368" s="256"/>
      <c r="T368" s="256"/>
      <c r="U368" s="256"/>
      <c r="V368" s="256"/>
      <c r="W368" s="256"/>
      <c r="X368" s="261"/>
      <c r="Y368" s="261"/>
      <c r="Z368" s="256" t="s">
        <v>2781</v>
      </c>
      <c r="AA368" s="256"/>
      <c r="AB368" s="284"/>
      <c r="AC368" s="286"/>
      <c r="CG368" s="213"/>
      <c r="CP368" t="s">
        <v>2782</v>
      </c>
      <c r="CQ368">
        <v>0.84245000000000014</v>
      </c>
      <c r="CR368" t="s">
        <v>887</v>
      </c>
      <c r="CS368" t="s">
        <v>888</v>
      </c>
      <c r="CT368">
        <v>2026</v>
      </c>
      <c r="CU368" s="212" t="s">
        <v>539</v>
      </c>
      <c r="DN368" s="119" t="s">
        <v>2783</v>
      </c>
      <c r="DO368" s="210" t="s">
        <v>2784</v>
      </c>
    </row>
    <row r="369" spans="1:119" x14ac:dyDescent="0.35">
      <c r="A369" s="256"/>
      <c r="B369" s="256"/>
      <c r="C369" s="256"/>
      <c r="D369" s="256"/>
      <c r="E369" s="256"/>
      <c r="F369" s="256"/>
      <c r="G369" s="256"/>
      <c r="H369" s="256"/>
      <c r="I369" s="256"/>
      <c r="J369" s="256"/>
      <c r="K369" s="256"/>
      <c r="L369" s="256"/>
      <c r="M369" s="256"/>
      <c r="N369" s="256"/>
      <c r="O369" s="256"/>
      <c r="P369" s="256"/>
      <c r="Q369" s="256"/>
      <c r="R369" s="256"/>
      <c r="S369" s="256"/>
      <c r="T369" s="256"/>
      <c r="U369" s="256"/>
      <c r="V369" s="256"/>
      <c r="W369" s="256"/>
      <c r="X369" s="261"/>
      <c r="Y369" s="261"/>
      <c r="Z369" s="256" t="s">
        <v>2785</v>
      </c>
      <c r="AA369" s="256"/>
      <c r="AB369" s="284"/>
      <c r="AC369" s="286"/>
      <c r="CG369" s="213"/>
      <c r="CP369" t="s">
        <v>2786</v>
      </c>
      <c r="CQ369">
        <v>0.91214999999999979</v>
      </c>
      <c r="CR369" t="s">
        <v>887</v>
      </c>
      <c r="CS369" t="s">
        <v>888</v>
      </c>
      <c r="CT369">
        <v>2026</v>
      </c>
      <c r="CU369" s="212" t="s">
        <v>539</v>
      </c>
      <c r="DN369" s="119" t="s">
        <v>2787</v>
      </c>
      <c r="DO369" s="210" t="s">
        <v>2788</v>
      </c>
    </row>
    <row r="370" spans="1:119" x14ac:dyDescent="0.35">
      <c r="A370" s="256"/>
      <c r="B370" s="256"/>
      <c r="C370" s="256"/>
      <c r="D370" s="256"/>
      <c r="E370" s="256"/>
      <c r="F370" s="256"/>
      <c r="G370" s="256"/>
      <c r="H370" s="256"/>
      <c r="I370" s="256"/>
      <c r="J370" s="256"/>
      <c r="K370" s="256"/>
      <c r="L370" s="256"/>
      <c r="M370" s="256"/>
      <c r="N370" s="256"/>
      <c r="O370" s="256"/>
      <c r="P370" s="256"/>
      <c r="Q370" s="256"/>
      <c r="R370" s="256"/>
      <c r="S370" s="256"/>
      <c r="T370" s="256"/>
      <c r="U370" s="256"/>
      <c r="V370" s="256"/>
      <c r="W370" s="256"/>
      <c r="X370" s="261"/>
      <c r="Y370" s="261"/>
      <c r="Z370" s="256" t="s">
        <v>2789</v>
      </c>
      <c r="AA370" s="256"/>
      <c r="AB370" s="284"/>
      <c r="AC370" s="286"/>
      <c r="CG370" s="213"/>
      <c r="CP370" t="s">
        <v>2790</v>
      </c>
      <c r="CQ370">
        <v>0.99969999999999992</v>
      </c>
      <c r="CR370" t="s">
        <v>887</v>
      </c>
      <c r="CS370" t="s">
        <v>888</v>
      </c>
      <c r="CT370">
        <v>2027</v>
      </c>
      <c r="CU370" s="212" t="s">
        <v>541</v>
      </c>
      <c r="DN370" s="119" t="s">
        <v>2791</v>
      </c>
      <c r="DO370" s="210" t="s">
        <v>2792</v>
      </c>
    </row>
    <row r="371" spans="1:119" x14ac:dyDescent="0.35">
      <c r="A371" s="256"/>
      <c r="B371" s="256"/>
      <c r="C371" s="256"/>
      <c r="D371" s="256"/>
      <c r="E371" s="256"/>
      <c r="F371" s="256"/>
      <c r="G371" s="256"/>
      <c r="H371" s="256"/>
      <c r="I371" s="256"/>
      <c r="J371" s="256"/>
      <c r="K371" s="256"/>
      <c r="L371" s="256"/>
      <c r="M371" s="256"/>
      <c r="N371" s="256"/>
      <c r="O371" s="256"/>
      <c r="P371" s="256"/>
      <c r="Q371" s="256"/>
      <c r="R371" s="256"/>
      <c r="S371" s="256"/>
      <c r="T371" s="256"/>
      <c r="U371" s="256"/>
      <c r="V371" s="256"/>
      <c r="W371" s="256"/>
      <c r="X371" s="261"/>
      <c r="Y371" s="261"/>
      <c r="Z371" s="256" t="s">
        <v>2793</v>
      </c>
      <c r="AA371" s="256"/>
      <c r="AB371" s="284"/>
      <c r="AC371" s="286"/>
      <c r="CG371" s="213"/>
      <c r="CP371" t="s">
        <v>2794</v>
      </c>
      <c r="CQ371">
        <v>1.0336000000000001</v>
      </c>
      <c r="CR371" t="s">
        <v>887</v>
      </c>
      <c r="CS371" t="s">
        <v>888</v>
      </c>
      <c r="CT371">
        <v>2028</v>
      </c>
      <c r="CU371" s="212" t="s">
        <v>543</v>
      </c>
      <c r="DN371" s="119" t="s">
        <v>2795</v>
      </c>
      <c r="DO371" s="210" t="s">
        <v>2796</v>
      </c>
    </row>
    <row r="372" spans="1:119" x14ac:dyDescent="0.35">
      <c r="A372" s="256"/>
      <c r="B372" s="256"/>
      <c r="C372" s="256"/>
      <c r="D372" s="256"/>
      <c r="E372" s="256"/>
      <c r="F372" s="256"/>
      <c r="G372" s="256"/>
      <c r="H372" s="256"/>
      <c r="I372" s="256"/>
      <c r="J372" s="256"/>
      <c r="K372" s="256"/>
      <c r="L372" s="256"/>
      <c r="M372" s="256"/>
      <c r="N372" s="256"/>
      <c r="O372" s="256"/>
      <c r="P372" s="256"/>
      <c r="Q372" s="256"/>
      <c r="R372" s="256"/>
      <c r="S372" s="256"/>
      <c r="T372" s="256"/>
      <c r="U372" s="256"/>
      <c r="V372" s="256"/>
      <c r="W372" s="256"/>
      <c r="X372" s="261"/>
      <c r="Y372" s="261"/>
      <c r="Z372" s="256" t="s">
        <v>2797</v>
      </c>
      <c r="AA372" s="256"/>
      <c r="AB372" s="284"/>
      <c r="AC372" s="286"/>
      <c r="CG372" s="213"/>
      <c r="CP372" t="s">
        <v>2798</v>
      </c>
      <c r="CQ372">
        <v>0.98499999999999999</v>
      </c>
      <c r="CR372" t="s">
        <v>887</v>
      </c>
      <c r="CS372" t="s">
        <v>888</v>
      </c>
      <c r="CT372">
        <v>2023</v>
      </c>
      <c r="CU372" s="212" t="s">
        <v>533</v>
      </c>
      <c r="DN372" s="119" t="s">
        <v>2799</v>
      </c>
      <c r="DO372" s="210" t="s">
        <v>2800</v>
      </c>
    </row>
    <row r="373" spans="1:119" x14ac:dyDescent="0.35">
      <c r="A373" s="256"/>
      <c r="B373" s="256"/>
      <c r="C373" s="256"/>
      <c r="D373" s="256"/>
      <c r="E373" s="256"/>
      <c r="F373" s="256"/>
      <c r="G373" s="256"/>
      <c r="H373" s="256"/>
      <c r="I373" s="256"/>
      <c r="J373" s="256"/>
      <c r="K373" s="256"/>
      <c r="L373" s="256"/>
      <c r="M373" s="256"/>
      <c r="N373" s="256"/>
      <c r="O373" s="256"/>
      <c r="P373" s="256"/>
      <c r="Q373" s="256"/>
      <c r="R373" s="256"/>
      <c r="S373" s="256"/>
      <c r="T373" s="256"/>
      <c r="U373" s="256"/>
      <c r="V373" s="256"/>
      <c r="W373" s="256"/>
      <c r="X373" s="261"/>
      <c r="Y373" s="261"/>
      <c r="Z373" s="256" t="s">
        <v>2801</v>
      </c>
      <c r="AA373" s="256"/>
      <c r="AB373" s="284"/>
      <c r="AC373" s="286"/>
      <c r="CG373" s="213"/>
      <c r="CP373" t="s">
        <v>2802</v>
      </c>
      <c r="CQ373">
        <v>0.98499999999999999</v>
      </c>
      <c r="CR373" t="s">
        <v>887</v>
      </c>
      <c r="CS373" t="s">
        <v>888</v>
      </c>
      <c r="CT373">
        <v>2023</v>
      </c>
      <c r="CU373" s="212" t="s">
        <v>533</v>
      </c>
      <c r="DN373" s="119" t="s">
        <v>2803</v>
      </c>
      <c r="DO373" s="210" t="s">
        <v>2804</v>
      </c>
    </row>
    <row r="374" spans="1:119" x14ac:dyDescent="0.35">
      <c r="A374" s="256"/>
      <c r="B374" s="256"/>
      <c r="C374" s="256"/>
      <c r="D374" s="256"/>
      <c r="E374" s="256"/>
      <c r="F374" s="256"/>
      <c r="G374" s="256"/>
      <c r="H374" s="256"/>
      <c r="I374" s="256"/>
      <c r="J374" s="256"/>
      <c r="K374" s="256"/>
      <c r="L374" s="256"/>
      <c r="M374" s="256"/>
      <c r="N374" s="256"/>
      <c r="O374" s="256"/>
      <c r="P374" s="256"/>
      <c r="Q374" s="256"/>
      <c r="R374" s="256"/>
      <c r="S374" s="256"/>
      <c r="T374" s="256"/>
      <c r="U374" s="256"/>
      <c r="V374" s="256"/>
      <c r="W374" s="256"/>
      <c r="X374" s="261"/>
      <c r="Y374" s="261"/>
      <c r="Z374" s="256" t="s">
        <v>2805</v>
      </c>
      <c r="AA374" s="256"/>
      <c r="AB374" s="284"/>
      <c r="AC374" s="286"/>
      <c r="CG374" s="213"/>
      <c r="CP374" t="s">
        <v>2806</v>
      </c>
      <c r="CQ374">
        <v>0.95649999999999979</v>
      </c>
      <c r="CR374" t="s">
        <v>887</v>
      </c>
      <c r="CS374" t="s">
        <v>888</v>
      </c>
      <c r="CT374">
        <v>2024</v>
      </c>
      <c r="CU374" s="212" t="s">
        <v>535</v>
      </c>
      <c r="DN374" s="119" t="s">
        <v>2807</v>
      </c>
      <c r="DO374" s="210" t="s">
        <v>2808</v>
      </c>
    </row>
    <row r="375" spans="1:119" x14ac:dyDescent="0.35">
      <c r="A375" s="256"/>
      <c r="B375" s="256"/>
      <c r="C375" s="256"/>
      <c r="D375" s="256"/>
      <c r="E375" s="256"/>
      <c r="F375" s="256"/>
      <c r="G375" s="256"/>
      <c r="H375" s="256"/>
      <c r="I375" s="256"/>
      <c r="J375" s="256"/>
      <c r="K375" s="256"/>
      <c r="L375" s="256"/>
      <c r="M375" s="256"/>
      <c r="N375" s="256"/>
      <c r="O375" s="256"/>
      <c r="P375" s="256"/>
      <c r="Q375" s="256"/>
      <c r="R375" s="256"/>
      <c r="S375" s="256"/>
      <c r="T375" s="256"/>
      <c r="U375" s="256"/>
      <c r="V375" s="256"/>
      <c r="W375" s="256"/>
      <c r="X375" s="261"/>
      <c r="Y375" s="261"/>
      <c r="Z375" s="256" t="s">
        <v>2809</v>
      </c>
      <c r="AA375" s="256"/>
      <c r="AB375" s="284"/>
      <c r="AC375" s="286"/>
      <c r="CG375" s="213"/>
      <c r="CP375" t="s">
        <v>2810</v>
      </c>
      <c r="CQ375">
        <v>0.95649999999999979</v>
      </c>
      <c r="CR375" t="s">
        <v>887</v>
      </c>
      <c r="CS375" t="s">
        <v>888</v>
      </c>
      <c r="CT375">
        <v>2024</v>
      </c>
      <c r="CU375" s="212" t="s">
        <v>535</v>
      </c>
      <c r="DN375" s="119" t="s">
        <v>2811</v>
      </c>
      <c r="DO375" s="210" t="s">
        <v>2812</v>
      </c>
    </row>
    <row r="376" spans="1:119" x14ac:dyDescent="0.35">
      <c r="A376" s="256"/>
      <c r="B376" s="256"/>
      <c r="C376" s="256"/>
      <c r="D376" s="256"/>
      <c r="E376" s="256"/>
      <c r="F376" s="256"/>
      <c r="G376" s="256"/>
      <c r="H376" s="256"/>
      <c r="I376" s="256"/>
      <c r="J376" s="256"/>
      <c r="K376" s="256"/>
      <c r="L376" s="256"/>
      <c r="M376" s="256"/>
      <c r="N376" s="256"/>
      <c r="O376" s="256"/>
      <c r="P376" s="256"/>
      <c r="Q376" s="256"/>
      <c r="R376" s="256"/>
      <c r="S376" s="256"/>
      <c r="T376" s="256"/>
      <c r="U376" s="256"/>
      <c r="V376" s="256"/>
      <c r="W376" s="256"/>
      <c r="X376" s="261"/>
      <c r="Y376" s="261"/>
      <c r="Z376" s="256" t="s">
        <v>2813</v>
      </c>
      <c r="AA376" s="256"/>
      <c r="AB376" s="284"/>
      <c r="AC376" s="286"/>
      <c r="CG376" s="213"/>
      <c r="CP376" t="s">
        <v>2814</v>
      </c>
      <c r="CQ376">
        <v>0.86099999999999977</v>
      </c>
      <c r="CR376" t="s">
        <v>887</v>
      </c>
      <c r="CS376" t="s">
        <v>888</v>
      </c>
      <c r="CT376">
        <v>2025</v>
      </c>
      <c r="CU376" s="212" t="s">
        <v>537</v>
      </c>
      <c r="DN376" s="119" t="s">
        <v>2815</v>
      </c>
      <c r="DO376" s="210" t="s">
        <v>2816</v>
      </c>
    </row>
    <row r="377" spans="1:119" x14ac:dyDescent="0.35">
      <c r="A377" s="256"/>
      <c r="B377" s="256"/>
      <c r="C377" s="256"/>
      <c r="D377" s="256"/>
      <c r="E377" s="256"/>
      <c r="F377" s="256"/>
      <c r="G377" s="256"/>
      <c r="H377" s="256"/>
      <c r="I377" s="256"/>
      <c r="J377" s="256"/>
      <c r="K377" s="256"/>
      <c r="L377" s="256"/>
      <c r="M377" s="256"/>
      <c r="N377" s="256"/>
      <c r="O377" s="256"/>
      <c r="P377" s="256"/>
      <c r="Q377" s="256"/>
      <c r="R377" s="256"/>
      <c r="S377" s="256"/>
      <c r="T377" s="256"/>
      <c r="U377" s="256"/>
      <c r="V377" s="256"/>
      <c r="W377" s="256"/>
      <c r="X377" s="261"/>
      <c r="Y377" s="261"/>
      <c r="Z377" s="256" t="s">
        <v>2817</v>
      </c>
      <c r="AA377" s="256"/>
      <c r="AB377" s="284"/>
      <c r="AC377" s="286"/>
      <c r="CG377" s="213"/>
      <c r="CP377" t="s">
        <v>2818</v>
      </c>
      <c r="CQ377">
        <v>0.90599999999999992</v>
      </c>
      <c r="CR377" t="s">
        <v>887</v>
      </c>
      <c r="CS377" t="s">
        <v>888</v>
      </c>
      <c r="CT377">
        <v>2025</v>
      </c>
      <c r="CU377" s="212" t="s">
        <v>537</v>
      </c>
      <c r="DN377" s="119" t="s">
        <v>2819</v>
      </c>
      <c r="DO377" s="210" t="s">
        <v>2820</v>
      </c>
    </row>
    <row r="378" spans="1:119" x14ac:dyDescent="0.35">
      <c r="A378" s="256"/>
      <c r="B378" s="256"/>
      <c r="C378" s="256"/>
      <c r="D378" s="256"/>
      <c r="E378" s="256"/>
      <c r="F378" s="256"/>
      <c r="G378" s="256"/>
      <c r="H378" s="256"/>
      <c r="I378" s="256"/>
      <c r="J378" s="256"/>
      <c r="K378" s="256"/>
      <c r="L378" s="256"/>
      <c r="M378" s="256"/>
      <c r="N378" s="256"/>
      <c r="O378" s="256"/>
      <c r="P378" s="256"/>
      <c r="Q378" s="256"/>
      <c r="R378" s="256"/>
      <c r="S378" s="256"/>
      <c r="T378" s="256"/>
      <c r="U378" s="256"/>
      <c r="V378" s="256"/>
      <c r="W378" s="256"/>
      <c r="X378" s="261"/>
      <c r="Y378" s="261"/>
      <c r="Z378" s="256" t="s">
        <v>2821</v>
      </c>
      <c r="AA378" s="256"/>
      <c r="AB378" s="284"/>
      <c r="AC378" s="286"/>
      <c r="CG378" s="213"/>
      <c r="CP378" t="s">
        <v>2822</v>
      </c>
      <c r="CQ378">
        <v>0.82850000000000001</v>
      </c>
      <c r="CR378" t="s">
        <v>887</v>
      </c>
      <c r="CS378" t="s">
        <v>888</v>
      </c>
      <c r="CT378">
        <v>2026</v>
      </c>
      <c r="CU378" s="212" t="s">
        <v>539</v>
      </c>
      <c r="DN378" s="119" t="s">
        <v>2823</v>
      </c>
      <c r="DO378" s="210" t="s">
        <v>2824</v>
      </c>
    </row>
    <row r="379" spans="1:119" x14ac:dyDescent="0.35">
      <c r="A379" s="256"/>
      <c r="B379" s="256"/>
      <c r="C379" s="256"/>
      <c r="D379" s="256"/>
      <c r="E379" s="256"/>
      <c r="F379" s="256"/>
      <c r="G379" s="256"/>
      <c r="H379" s="256"/>
      <c r="I379" s="256"/>
      <c r="J379" s="256"/>
      <c r="K379" s="256"/>
      <c r="L379" s="256"/>
      <c r="M379" s="256"/>
      <c r="N379" s="256"/>
      <c r="O379" s="256"/>
      <c r="P379" s="256"/>
      <c r="Q379" s="256"/>
      <c r="R379" s="256"/>
      <c r="S379" s="256"/>
      <c r="T379" s="256"/>
      <c r="U379" s="256"/>
      <c r="V379" s="256"/>
      <c r="W379" s="256"/>
      <c r="X379" s="261"/>
      <c r="Y379" s="261"/>
      <c r="Z379" s="256" t="s">
        <v>2825</v>
      </c>
      <c r="AA379" s="256"/>
      <c r="AB379" s="284"/>
      <c r="AC379" s="286"/>
      <c r="CG379" s="213"/>
      <c r="CP379" t="s">
        <v>2826</v>
      </c>
      <c r="CQ379">
        <v>0.89549999999999985</v>
      </c>
      <c r="CR379" t="s">
        <v>887</v>
      </c>
      <c r="CS379" t="s">
        <v>888</v>
      </c>
      <c r="CT379">
        <v>2026</v>
      </c>
      <c r="CU379" s="212" t="s">
        <v>539</v>
      </c>
      <c r="DN379" s="119" t="s">
        <v>2827</v>
      </c>
      <c r="DO379" s="210" t="s">
        <v>2828</v>
      </c>
    </row>
    <row r="380" spans="1:119" x14ac:dyDescent="0.35">
      <c r="A380" s="256"/>
      <c r="B380" s="256"/>
      <c r="C380" s="256"/>
      <c r="D380" s="256"/>
      <c r="E380" s="256"/>
      <c r="F380" s="256"/>
      <c r="G380" s="256"/>
      <c r="H380" s="256"/>
      <c r="I380" s="256"/>
      <c r="J380" s="256"/>
      <c r="K380" s="256"/>
      <c r="L380" s="256"/>
      <c r="M380" s="256"/>
      <c r="N380" s="256"/>
      <c r="O380" s="256"/>
      <c r="P380" s="256"/>
      <c r="Q380" s="256"/>
      <c r="R380" s="256"/>
      <c r="S380" s="256"/>
      <c r="T380" s="256"/>
      <c r="U380" s="256"/>
      <c r="V380" s="256"/>
      <c r="W380" s="256"/>
      <c r="X380" s="261"/>
      <c r="Y380" s="261"/>
      <c r="Z380" s="256" t="s">
        <v>2829</v>
      </c>
      <c r="AA380" s="256"/>
      <c r="AB380" s="284"/>
      <c r="AC380" s="286"/>
      <c r="CG380" s="213"/>
      <c r="CP380" t="s">
        <v>2830</v>
      </c>
      <c r="CQ380">
        <v>0.97</v>
      </c>
      <c r="CR380" t="s">
        <v>887</v>
      </c>
      <c r="CS380" t="s">
        <v>888</v>
      </c>
      <c r="CT380">
        <v>2027</v>
      </c>
      <c r="CU380" s="212" t="s">
        <v>541</v>
      </c>
      <c r="DN380" s="119" t="s">
        <v>2831</v>
      </c>
      <c r="DO380" s="210" t="s">
        <v>2832</v>
      </c>
    </row>
    <row r="381" spans="1:119" x14ac:dyDescent="0.35">
      <c r="A381" s="256"/>
      <c r="B381" s="256"/>
      <c r="C381" s="256"/>
      <c r="D381" s="256"/>
      <c r="E381" s="256"/>
      <c r="F381" s="256"/>
      <c r="G381" s="256"/>
      <c r="H381" s="256"/>
      <c r="I381" s="256"/>
      <c r="J381" s="256"/>
      <c r="K381" s="256"/>
      <c r="L381" s="256"/>
      <c r="M381" s="256"/>
      <c r="N381" s="256"/>
      <c r="O381" s="256"/>
      <c r="P381" s="256"/>
      <c r="Q381" s="256"/>
      <c r="R381" s="256"/>
      <c r="S381" s="256"/>
      <c r="T381" s="256"/>
      <c r="U381" s="256"/>
      <c r="V381" s="256"/>
      <c r="W381" s="256"/>
      <c r="X381" s="261"/>
      <c r="Y381" s="261"/>
      <c r="Z381" s="256" t="s">
        <v>2833</v>
      </c>
      <c r="AA381" s="256"/>
      <c r="AB381" s="284"/>
      <c r="AC381" s="286"/>
      <c r="CG381" s="213"/>
      <c r="CP381" t="s">
        <v>2834</v>
      </c>
      <c r="CQ381">
        <v>1.0030000000000001</v>
      </c>
      <c r="CR381" t="s">
        <v>887</v>
      </c>
      <c r="CS381" t="s">
        <v>888</v>
      </c>
      <c r="CT381">
        <v>2028</v>
      </c>
      <c r="CU381" s="212" t="s">
        <v>543</v>
      </c>
      <c r="DN381" s="119" t="s">
        <v>2835</v>
      </c>
      <c r="DO381" s="210" t="s">
        <v>2836</v>
      </c>
    </row>
    <row r="382" spans="1:119" x14ac:dyDescent="0.35">
      <c r="A382" s="256"/>
      <c r="B382" s="256"/>
      <c r="C382" s="256"/>
      <c r="D382" s="256"/>
      <c r="E382" s="256"/>
      <c r="F382" s="256"/>
      <c r="G382" s="256"/>
      <c r="H382" s="256"/>
      <c r="I382" s="256"/>
      <c r="J382" s="256"/>
      <c r="K382" s="256"/>
      <c r="L382" s="256"/>
      <c r="M382" s="256"/>
      <c r="N382" s="256"/>
      <c r="O382" s="256"/>
      <c r="P382" s="256"/>
      <c r="Q382" s="256"/>
      <c r="R382" s="256"/>
      <c r="S382" s="256"/>
      <c r="T382" s="256"/>
      <c r="U382" s="256"/>
      <c r="V382" s="256"/>
      <c r="W382" s="256"/>
      <c r="X382" s="261"/>
      <c r="Y382" s="261"/>
      <c r="Z382" s="256" t="s">
        <v>2837</v>
      </c>
      <c r="AA382" s="256"/>
      <c r="AB382" s="284"/>
      <c r="AC382" s="286"/>
      <c r="CG382" s="213"/>
      <c r="CP382" t="s">
        <v>2838</v>
      </c>
      <c r="CQ382">
        <v>0.98599999999999999</v>
      </c>
      <c r="CR382" t="s">
        <v>887</v>
      </c>
      <c r="CS382" t="s">
        <v>888</v>
      </c>
      <c r="CT382">
        <v>2023</v>
      </c>
      <c r="CU382" s="212" t="s">
        <v>533</v>
      </c>
      <c r="DN382" s="119" t="s">
        <v>2839</v>
      </c>
      <c r="DO382" s="210" t="s">
        <v>2840</v>
      </c>
    </row>
    <row r="383" spans="1:119" x14ac:dyDescent="0.35">
      <c r="A383" s="256"/>
      <c r="B383" s="256"/>
      <c r="C383" s="256"/>
      <c r="D383" s="256"/>
      <c r="E383" s="256"/>
      <c r="F383" s="256"/>
      <c r="G383" s="256"/>
      <c r="H383" s="256"/>
      <c r="I383" s="256"/>
      <c r="J383" s="256"/>
      <c r="K383" s="256"/>
      <c r="L383" s="256"/>
      <c r="M383" s="256"/>
      <c r="N383" s="256"/>
      <c r="O383" s="256"/>
      <c r="P383" s="256"/>
      <c r="Q383" s="256"/>
      <c r="R383" s="256"/>
      <c r="S383" s="256"/>
      <c r="T383" s="256"/>
      <c r="U383" s="256"/>
      <c r="V383" s="256"/>
      <c r="W383" s="256"/>
      <c r="X383" s="261"/>
      <c r="Y383" s="261"/>
      <c r="Z383" s="256" t="s">
        <v>2841</v>
      </c>
      <c r="AA383" s="256"/>
      <c r="AB383" s="284"/>
      <c r="AC383" s="286"/>
      <c r="CG383" s="213"/>
      <c r="CP383" t="s">
        <v>2842</v>
      </c>
      <c r="CQ383">
        <v>0.98599999999999999</v>
      </c>
      <c r="CR383" t="s">
        <v>887</v>
      </c>
      <c r="CS383" t="s">
        <v>888</v>
      </c>
      <c r="CT383">
        <v>2023</v>
      </c>
      <c r="CU383" s="212" t="s">
        <v>533</v>
      </c>
      <c r="DN383" s="119" t="s">
        <v>2843</v>
      </c>
      <c r="DO383" s="210" t="s">
        <v>2844</v>
      </c>
    </row>
    <row r="384" spans="1:119" x14ac:dyDescent="0.35">
      <c r="A384" s="256"/>
      <c r="B384" s="256"/>
      <c r="C384" s="256"/>
      <c r="D384" s="256"/>
      <c r="E384" s="256"/>
      <c r="F384" s="256"/>
      <c r="G384" s="256"/>
      <c r="H384" s="256"/>
      <c r="I384" s="256"/>
      <c r="J384" s="256"/>
      <c r="K384" s="256"/>
      <c r="L384" s="256"/>
      <c r="M384" s="256"/>
      <c r="N384" s="256"/>
      <c r="O384" s="256"/>
      <c r="P384" s="256"/>
      <c r="Q384" s="256"/>
      <c r="R384" s="256"/>
      <c r="S384" s="256"/>
      <c r="T384" s="256"/>
      <c r="U384" s="256"/>
      <c r="V384" s="256"/>
      <c r="W384" s="256"/>
      <c r="X384" s="261"/>
      <c r="Y384" s="261"/>
      <c r="Z384" s="256" t="s">
        <v>2845</v>
      </c>
      <c r="AA384" s="256"/>
      <c r="AB384" s="284"/>
      <c r="AC384" s="286"/>
      <c r="CG384" s="213"/>
      <c r="CP384" t="s">
        <v>2846</v>
      </c>
      <c r="CQ384">
        <v>0.96099999999999974</v>
      </c>
      <c r="CR384" t="s">
        <v>887</v>
      </c>
      <c r="CS384" t="s">
        <v>888</v>
      </c>
      <c r="CT384">
        <v>2024</v>
      </c>
      <c r="CU384" s="212" t="s">
        <v>535</v>
      </c>
      <c r="DN384" s="119" t="s">
        <v>2847</v>
      </c>
      <c r="DO384" s="210" t="s">
        <v>2848</v>
      </c>
    </row>
    <row r="385" spans="1:119" x14ac:dyDescent="0.35">
      <c r="A385" s="256"/>
      <c r="B385" s="256"/>
      <c r="C385" s="256"/>
      <c r="D385" s="256"/>
      <c r="E385" s="256"/>
      <c r="F385" s="256"/>
      <c r="G385" s="256"/>
      <c r="H385" s="256"/>
      <c r="I385" s="256"/>
      <c r="J385" s="256"/>
      <c r="K385" s="256"/>
      <c r="L385" s="256"/>
      <c r="M385" s="256"/>
      <c r="N385" s="256"/>
      <c r="O385" s="256"/>
      <c r="P385" s="256"/>
      <c r="Q385" s="256"/>
      <c r="R385" s="256"/>
      <c r="S385" s="256"/>
      <c r="T385" s="256"/>
      <c r="U385" s="256"/>
      <c r="V385" s="256"/>
      <c r="W385" s="256"/>
      <c r="X385" s="261"/>
      <c r="Y385" s="261"/>
      <c r="Z385" s="256" t="s">
        <v>2849</v>
      </c>
      <c r="AA385" s="256"/>
      <c r="AB385" s="284"/>
      <c r="AC385" s="286"/>
      <c r="CG385" s="213"/>
      <c r="CP385" t="s">
        <v>2850</v>
      </c>
      <c r="CQ385">
        <v>0.96099999999999974</v>
      </c>
      <c r="CR385" t="s">
        <v>887</v>
      </c>
      <c r="CS385" t="s">
        <v>888</v>
      </c>
      <c r="CT385">
        <v>2024</v>
      </c>
      <c r="CU385" s="212" t="s">
        <v>535</v>
      </c>
      <c r="DN385" s="119" t="s">
        <v>2851</v>
      </c>
      <c r="DO385" s="210" t="s">
        <v>2852</v>
      </c>
    </row>
    <row r="386" spans="1:119" x14ac:dyDescent="0.35">
      <c r="A386" s="256"/>
      <c r="B386" s="256"/>
      <c r="C386" s="256"/>
      <c r="D386" s="256"/>
      <c r="E386" s="256"/>
      <c r="F386" s="256"/>
      <c r="G386" s="256"/>
      <c r="H386" s="256"/>
      <c r="I386" s="256"/>
      <c r="J386" s="256"/>
      <c r="K386" s="256"/>
      <c r="L386" s="256"/>
      <c r="M386" s="256"/>
      <c r="N386" s="256"/>
      <c r="O386" s="256"/>
      <c r="P386" s="256"/>
      <c r="Q386" s="256"/>
      <c r="R386" s="256"/>
      <c r="S386" s="256"/>
      <c r="T386" s="256"/>
      <c r="U386" s="256"/>
      <c r="V386" s="256"/>
      <c r="W386" s="256"/>
      <c r="X386" s="261"/>
      <c r="Y386" s="261"/>
      <c r="Z386" s="256" t="s">
        <v>2853</v>
      </c>
      <c r="AA386" s="256"/>
      <c r="AB386" s="284"/>
      <c r="AC386" s="286"/>
      <c r="CG386" s="213"/>
      <c r="CP386" t="s">
        <v>2854</v>
      </c>
      <c r="CQ386">
        <v>0.87399999999999967</v>
      </c>
      <c r="CR386" t="s">
        <v>887</v>
      </c>
      <c r="CS386" t="s">
        <v>888</v>
      </c>
      <c r="CT386">
        <v>2025</v>
      </c>
      <c r="CU386" s="212" t="s">
        <v>537</v>
      </c>
      <c r="DN386" s="119" t="s">
        <v>2855</v>
      </c>
      <c r="DO386" s="210" t="s">
        <v>2856</v>
      </c>
    </row>
    <row r="387" spans="1:119" x14ac:dyDescent="0.35">
      <c r="A387" s="256"/>
      <c r="B387" s="256"/>
      <c r="C387" s="256"/>
      <c r="D387" s="256"/>
      <c r="E387" s="256"/>
      <c r="F387" s="256"/>
      <c r="G387" s="256"/>
      <c r="H387" s="256"/>
      <c r="I387" s="256"/>
      <c r="J387" s="256"/>
      <c r="K387" s="256"/>
      <c r="L387" s="256"/>
      <c r="M387" s="256"/>
      <c r="N387" s="256"/>
      <c r="O387" s="256"/>
      <c r="P387" s="256"/>
      <c r="Q387" s="256"/>
      <c r="R387" s="256"/>
      <c r="S387" s="256"/>
      <c r="T387" s="256"/>
      <c r="U387" s="256"/>
      <c r="V387" s="256"/>
      <c r="W387" s="256"/>
      <c r="X387" s="261"/>
      <c r="Y387" s="261"/>
      <c r="Z387" s="256" t="s">
        <v>2857</v>
      </c>
      <c r="AA387" s="256"/>
      <c r="AB387" s="284"/>
      <c r="AC387" s="286"/>
      <c r="CG387" s="213"/>
      <c r="CP387" t="s">
        <v>2858</v>
      </c>
      <c r="CQ387">
        <v>0.92799999999999994</v>
      </c>
      <c r="CR387" t="s">
        <v>887</v>
      </c>
      <c r="CS387" t="s">
        <v>888</v>
      </c>
      <c r="CT387">
        <v>2025</v>
      </c>
      <c r="CU387" s="212" t="s">
        <v>537</v>
      </c>
      <c r="DN387" s="119" t="s">
        <v>2859</v>
      </c>
      <c r="DO387" s="210" t="s">
        <v>2860</v>
      </c>
    </row>
    <row r="388" spans="1:119" x14ac:dyDescent="0.35">
      <c r="A388" s="256"/>
      <c r="B388" s="256"/>
      <c r="C388" s="256"/>
      <c r="D388" s="256"/>
      <c r="E388" s="256"/>
      <c r="F388" s="256"/>
      <c r="G388" s="256"/>
      <c r="H388" s="256"/>
      <c r="I388" s="256"/>
      <c r="J388" s="256"/>
      <c r="K388" s="256"/>
      <c r="L388" s="256"/>
      <c r="M388" s="256"/>
      <c r="N388" s="256"/>
      <c r="O388" s="256"/>
      <c r="P388" s="256"/>
      <c r="Q388" s="256"/>
      <c r="R388" s="256"/>
      <c r="S388" s="256"/>
      <c r="T388" s="256"/>
      <c r="U388" s="256"/>
      <c r="V388" s="256"/>
      <c r="W388" s="256"/>
      <c r="X388" s="261"/>
      <c r="Y388" s="261"/>
      <c r="Z388" s="256" t="s">
        <v>2861</v>
      </c>
      <c r="AA388" s="256"/>
      <c r="AB388" s="284"/>
      <c r="AC388" s="286"/>
      <c r="CG388" s="213"/>
      <c r="CP388" t="s">
        <v>2862</v>
      </c>
      <c r="CQ388">
        <v>0.84400000000000008</v>
      </c>
      <c r="CR388" t="s">
        <v>887</v>
      </c>
      <c r="CS388" t="s">
        <v>888</v>
      </c>
      <c r="CT388">
        <v>2026</v>
      </c>
      <c r="CU388" s="212" t="s">
        <v>539</v>
      </c>
      <c r="DN388" s="119" t="s">
        <v>2863</v>
      </c>
      <c r="DO388" s="210" t="s">
        <v>2864</v>
      </c>
    </row>
    <row r="389" spans="1:119" x14ac:dyDescent="0.35">
      <c r="A389" s="256"/>
      <c r="B389" s="256"/>
      <c r="C389" s="256"/>
      <c r="D389" s="256"/>
      <c r="E389" s="256"/>
      <c r="F389" s="256"/>
      <c r="G389" s="256"/>
      <c r="H389" s="256"/>
      <c r="I389" s="256"/>
      <c r="J389" s="256"/>
      <c r="K389" s="256"/>
      <c r="L389" s="256"/>
      <c r="M389" s="256"/>
      <c r="N389" s="256"/>
      <c r="O389" s="256"/>
      <c r="P389" s="256"/>
      <c r="Q389" s="256"/>
      <c r="R389" s="256"/>
      <c r="S389" s="256"/>
      <c r="T389" s="256"/>
      <c r="U389" s="256"/>
      <c r="V389" s="256"/>
      <c r="W389" s="256"/>
      <c r="X389" s="261"/>
      <c r="Y389" s="261"/>
      <c r="Z389" s="256" t="s">
        <v>2865</v>
      </c>
      <c r="AA389" s="256"/>
      <c r="AB389" s="284"/>
      <c r="AC389" s="286"/>
      <c r="CG389" s="213"/>
      <c r="CP389" t="s">
        <v>2866</v>
      </c>
      <c r="CQ389">
        <v>0.91399999999999981</v>
      </c>
      <c r="CR389" t="s">
        <v>887</v>
      </c>
      <c r="CS389" t="s">
        <v>888</v>
      </c>
      <c r="CT389">
        <v>2026</v>
      </c>
      <c r="CU389" s="212" t="s">
        <v>539</v>
      </c>
      <c r="DN389" s="119" t="s">
        <v>2867</v>
      </c>
      <c r="DO389" s="210" t="s">
        <v>2868</v>
      </c>
    </row>
    <row r="390" spans="1:119" x14ac:dyDescent="0.35">
      <c r="A390" s="256"/>
      <c r="B390" s="256"/>
      <c r="C390" s="256"/>
      <c r="D390" s="256"/>
      <c r="E390" s="256"/>
      <c r="F390" s="256"/>
      <c r="G390" s="256"/>
      <c r="H390" s="256"/>
      <c r="I390" s="256"/>
      <c r="J390" s="256"/>
      <c r="K390" s="256"/>
      <c r="L390" s="256"/>
      <c r="M390" s="256"/>
      <c r="N390" s="256"/>
      <c r="O390" s="256"/>
      <c r="P390" s="256"/>
      <c r="Q390" s="256"/>
      <c r="R390" s="256"/>
      <c r="S390" s="256"/>
      <c r="T390" s="256"/>
      <c r="U390" s="256"/>
      <c r="V390" s="256"/>
      <c r="W390" s="256"/>
      <c r="X390" s="261"/>
      <c r="Y390" s="261"/>
      <c r="Z390" s="256" t="s">
        <v>2869</v>
      </c>
      <c r="AA390" s="256"/>
      <c r="AB390" s="284"/>
      <c r="AC390" s="286"/>
      <c r="CG390" s="213"/>
      <c r="CP390" t="s">
        <v>2870</v>
      </c>
      <c r="CQ390">
        <v>1.0029999999999999</v>
      </c>
      <c r="CR390" t="s">
        <v>887</v>
      </c>
      <c r="CS390" t="s">
        <v>888</v>
      </c>
      <c r="CT390">
        <v>2027</v>
      </c>
      <c r="CU390" s="212" t="s">
        <v>541</v>
      </c>
      <c r="DN390" s="119" t="s">
        <v>2871</v>
      </c>
      <c r="DO390" s="210" t="s">
        <v>2872</v>
      </c>
    </row>
    <row r="391" spans="1:119" x14ac:dyDescent="0.35">
      <c r="A391" s="256"/>
      <c r="B391" s="256"/>
      <c r="C391" s="256"/>
      <c r="D391" s="256"/>
      <c r="E391" s="256"/>
      <c r="F391" s="256"/>
      <c r="G391" s="256"/>
      <c r="H391" s="256"/>
      <c r="I391" s="256"/>
      <c r="J391" s="256"/>
      <c r="K391" s="256"/>
      <c r="L391" s="256"/>
      <c r="M391" s="256"/>
      <c r="N391" s="256"/>
      <c r="O391" s="256"/>
      <c r="P391" s="256"/>
      <c r="Q391" s="256"/>
      <c r="R391" s="256"/>
      <c r="S391" s="256"/>
      <c r="T391" s="256"/>
      <c r="U391" s="256"/>
      <c r="V391" s="256"/>
      <c r="W391" s="256"/>
      <c r="X391" s="261"/>
      <c r="Y391" s="261"/>
      <c r="Z391" s="256" t="s">
        <v>2873</v>
      </c>
      <c r="AA391" s="256"/>
      <c r="AB391" s="284"/>
      <c r="AC391" s="286"/>
      <c r="CG391" s="213"/>
      <c r="CP391" t="s">
        <v>2874</v>
      </c>
      <c r="CQ391">
        <v>1.0370000000000001</v>
      </c>
      <c r="CR391" t="s">
        <v>887</v>
      </c>
      <c r="CS391" t="s">
        <v>888</v>
      </c>
      <c r="CT391">
        <v>2028</v>
      </c>
      <c r="CU391" s="212" t="s">
        <v>543</v>
      </c>
      <c r="DN391" s="119" t="s">
        <v>2875</v>
      </c>
      <c r="DO391" s="210" t="s">
        <v>2876</v>
      </c>
    </row>
    <row r="392" spans="1:119" x14ac:dyDescent="0.35">
      <c r="A392" s="256"/>
      <c r="B392" s="256"/>
      <c r="C392" s="256"/>
      <c r="D392" s="256"/>
      <c r="E392" s="256"/>
      <c r="F392" s="256"/>
      <c r="G392" s="256"/>
      <c r="H392" s="256"/>
      <c r="I392" s="256"/>
      <c r="J392" s="256"/>
      <c r="K392" s="256"/>
      <c r="L392" s="256"/>
      <c r="M392" s="256"/>
      <c r="N392" s="256"/>
      <c r="O392" s="256"/>
      <c r="P392" s="256"/>
      <c r="Q392" s="256"/>
      <c r="R392" s="256"/>
      <c r="S392" s="256"/>
      <c r="T392" s="256"/>
      <c r="U392" s="256"/>
      <c r="V392" s="256"/>
      <c r="W392" s="256"/>
      <c r="X392" s="261"/>
      <c r="Y392" s="261"/>
      <c r="Z392" s="256" t="s">
        <v>2877</v>
      </c>
      <c r="AA392" s="256"/>
      <c r="AB392" s="284"/>
      <c r="AC392" s="286"/>
      <c r="CG392" s="213"/>
      <c r="CP392" t="s">
        <v>2878</v>
      </c>
      <c r="CQ392">
        <v>0.9375</v>
      </c>
      <c r="CR392" t="s">
        <v>887</v>
      </c>
      <c r="CS392" t="s">
        <v>888</v>
      </c>
      <c r="CT392">
        <v>2023</v>
      </c>
      <c r="CU392" s="212" t="s">
        <v>533</v>
      </c>
      <c r="DN392" s="119" t="s">
        <v>2879</v>
      </c>
      <c r="DO392" s="210" t="s">
        <v>2880</v>
      </c>
    </row>
    <row r="393" spans="1:119" x14ac:dyDescent="0.35">
      <c r="A393" s="256"/>
      <c r="B393" s="256"/>
      <c r="C393" s="256"/>
      <c r="D393" s="256"/>
      <c r="E393" s="256"/>
      <c r="F393" s="256"/>
      <c r="G393" s="256"/>
      <c r="H393" s="256"/>
      <c r="I393" s="256"/>
      <c r="J393" s="256"/>
      <c r="K393" s="256"/>
      <c r="L393" s="256"/>
      <c r="M393" s="256"/>
      <c r="N393" s="256"/>
      <c r="O393" s="256"/>
      <c r="P393" s="256"/>
      <c r="Q393" s="256"/>
      <c r="R393" s="256"/>
      <c r="S393" s="256"/>
      <c r="T393" s="256"/>
      <c r="U393" s="256"/>
      <c r="V393" s="256"/>
      <c r="W393" s="256"/>
      <c r="X393" s="261"/>
      <c r="Y393" s="261"/>
      <c r="Z393" s="256" t="s">
        <v>2881</v>
      </c>
      <c r="AA393" s="256"/>
      <c r="AB393" s="284"/>
      <c r="AC393" s="286"/>
      <c r="CG393" s="213"/>
      <c r="CP393" t="s">
        <v>2882</v>
      </c>
      <c r="CQ393">
        <v>0.9375</v>
      </c>
      <c r="CR393" t="s">
        <v>887</v>
      </c>
      <c r="CS393" t="s">
        <v>888</v>
      </c>
      <c r="CT393">
        <v>2023</v>
      </c>
      <c r="CU393" s="212" t="s">
        <v>533</v>
      </c>
      <c r="DN393" s="119" t="s">
        <v>2883</v>
      </c>
      <c r="DO393" s="210" t="s">
        <v>2884</v>
      </c>
    </row>
    <row r="394" spans="1:119" x14ac:dyDescent="0.35">
      <c r="A394" s="256"/>
      <c r="B394" s="256"/>
      <c r="C394" s="256"/>
      <c r="D394" s="256"/>
      <c r="E394" s="256"/>
      <c r="F394" s="256"/>
      <c r="G394" s="256"/>
      <c r="H394" s="256"/>
      <c r="I394" s="256"/>
      <c r="J394" s="256"/>
      <c r="K394" s="256"/>
      <c r="L394" s="256"/>
      <c r="M394" s="256"/>
      <c r="N394" s="256"/>
      <c r="O394" s="256"/>
      <c r="P394" s="256"/>
      <c r="Q394" s="256"/>
      <c r="R394" s="256"/>
      <c r="S394" s="256"/>
      <c r="T394" s="256"/>
      <c r="U394" s="256"/>
      <c r="V394" s="256"/>
      <c r="W394" s="256"/>
      <c r="X394" s="261"/>
      <c r="Y394" s="261"/>
      <c r="Z394" s="256" t="s">
        <v>2885</v>
      </c>
      <c r="AA394" s="256"/>
      <c r="AB394" s="284"/>
      <c r="AC394" s="286"/>
      <c r="CG394" s="213"/>
      <c r="CP394" t="s">
        <v>2886</v>
      </c>
      <c r="CQ394">
        <v>0.86650000000000005</v>
      </c>
      <c r="CR394" t="s">
        <v>887</v>
      </c>
      <c r="CS394" t="s">
        <v>888</v>
      </c>
      <c r="CT394">
        <v>2024</v>
      </c>
      <c r="CU394" s="212" t="s">
        <v>535</v>
      </c>
      <c r="DN394" s="119" t="s">
        <v>2887</v>
      </c>
      <c r="DO394" s="210" t="s">
        <v>2888</v>
      </c>
    </row>
    <row r="395" spans="1:119" x14ac:dyDescent="0.35">
      <c r="A395" s="256"/>
      <c r="B395" s="256"/>
      <c r="C395" s="256"/>
      <c r="D395" s="256"/>
      <c r="E395" s="256"/>
      <c r="F395" s="256"/>
      <c r="G395" s="256"/>
      <c r="H395" s="256"/>
      <c r="I395" s="256"/>
      <c r="J395" s="256"/>
      <c r="K395" s="256"/>
      <c r="L395" s="256"/>
      <c r="M395" s="256"/>
      <c r="N395" s="256"/>
      <c r="O395" s="256"/>
      <c r="P395" s="256"/>
      <c r="Q395" s="256"/>
      <c r="R395" s="256"/>
      <c r="S395" s="256"/>
      <c r="T395" s="256"/>
      <c r="U395" s="256"/>
      <c r="V395" s="256"/>
      <c r="W395" s="256"/>
      <c r="X395" s="261"/>
      <c r="Y395" s="261"/>
      <c r="Z395" s="256" t="s">
        <v>2889</v>
      </c>
      <c r="AA395" s="256"/>
      <c r="AB395" s="284"/>
      <c r="AC395" s="286"/>
      <c r="CG395" s="213"/>
      <c r="CP395" t="s">
        <v>2890</v>
      </c>
      <c r="CQ395">
        <v>0.86650000000000005</v>
      </c>
      <c r="CR395" t="s">
        <v>887</v>
      </c>
      <c r="CS395" t="s">
        <v>888</v>
      </c>
      <c r="CT395">
        <v>2024</v>
      </c>
      <c r="CU395" s="212" t="s">
        <v>535</v>
      </c>
      <c r="DN395" s="119" t="s">
        <v>2891</v>
      </c>
      <c r="DO395" s="210" t="s">
        <v>2892</v>
      </c>
    </row>
    <row r="396" spans="1:119" x14ac:dyDescent="0.35">
      <c r="A396" s="256"/>
      <c r="B396" s="256"/>
      <c r="C396" s="256"/>
      <c r="D396" s="256"/>
      <c r="E396" s="256"/>
      <c r="F396" s="256"/>
      <c r="G396" s="256"/>
      <c r="H396" s="256"/>
      <c r="I396" s="256"/>
      <c r="J396" s="256"/>
      <c r="K396" s="256"/>
      <c r="L396" s="256"/>
      <c r="M396" s="256"/>
      <c r="N396" s="256"/>
      <c r="O396" s="256"/>
      <c r="P396" s="256"/>
      <c r="Q396" s="256"/>
      <c r="R396" s="256"/>
      <c r="S396" s="256"/>
      <c r="T396" s="256"/>
      <c r="U396" s="256"/>
      <c r="V396" s="256"/>
      <c r="W396" s="256"/>
      <c r="X396" s="261"/>
      <c r="Y396" s="261"/>
      <c r="Z396" s="256" t="s">
        <v>2893</v>
      </c>
      <c r="AA396" s="256"/>
      <c r="AB396" s="284"/>
      <c r="AC396" s="286"/>
      <c r="CG396" s="213"/>
      <c r="CP396" t="s">
        <v>2894</v>
      </c>
      <c r="CQ396">
        <v>0.66099999999999992</v>
      </c>
      <c r="CR396" t="s">
        <v>887</v>
      </c>
      <c r="CS396" t="s">
        <v>888</v>
      </c>
      <c r="CT396">
        <v>2025</v>
      </c>
      <c r="CU396" s="212" t="s">
        <v>537</v>
      </c>
      <c r="DN396" s="119" t="s">
        <v>2895</v>
      </c>
      <c r="DO396" s="210" t="s">
        <v>2896</v>
      </c>
    </row>
    <row r="397" spans="1:119" x14ac:dyDescent="0.35">
      <c r="A397" s="256"/>
      <c r="B397" s="256"/>
      <c r="C397" s="256"/>
      <c r="D397" s="256"/>
      <c r="E397" s="256"/>
      <c r="F397" s="256"/>
      <c r="G397" s="256"/>
      <c r="H397" s="256"/>
      <c r="I397" s="256"/>
      <c r="J397" s="256"/>
      <c r="K397" s="256"/>
      <c r="L397" s="256"/>
      <c r="M397" s="256"/>
      <c r="N397" s="256"/>
      <c r="O397" s="256"/>
      <c r="P397" s="256"/>
      <c r="Q397" s="256"/>
      <c r="R397" s="256"/>
      <c r="S397" s="256"/>
      <c r="T397" s="256"/>
      <c r="U397" s="256"/>
      <c r="V397" s="256"/>
      <c r="W397" s="256"/>
      <c r="X397" s="261"/>
      <c r="Y397" s="261"/>
      <c r="Z397" s="256" t="s">
        <v>2897</v>
      </c>
      <c r="AA397" s="256"/>
      <c r="AB397" s="284"/>
      <c r="AC397" s="286"/>
      <c r="CG397" s="213"/>
      <c r="CP397" t="s">
        <v>2898</v>
      </c>
      <c r="CQ397">
        <v>0.6835</v>
      </c>
      <c r="CR397" t="s">
        <v>887</v>
      </c>
      <c r="CS397" t="s">
        <v>888</v>
      </c>
      <c r="CT397">
        <v>2025</v>
      </c>
      <c r="CU397" s="212" t="s">
        <v>537</v>
      </c>
      <c r="DN397" s="119" t="s">
        <v>2899</v>
      </c>
      <c r="DO397" s="210" t="s">
        <v>2900</v>
      </c>
    </row>
    <row r="398" spans="1:119" x14ac:dyDescent="0.35">
      <c r="A398" s="256"/>
      <c r="B398" s="256"/>
      <c r="C398" s="256"/>
      <c r="D398" s="256"/>
      <c r="E398" s="256"/>
      <c r="F398" s="256"/>
      <c r="G398" s="256"/>
      <c r="H398" s="256"/>
      <c r="I398" s="256"/>
      <c r="J398" s="256"/>
      <c r="K398" s="256"/>
      <c r="L398" s="256"/>
      <c r="M398" s="256"/>
      <c r="N398" s="256"/>
      <c r="O398" s="256"/>
      <c r="P398" s="256"/>
      <c r="Q398" s="256"/>
      <c r="R398" s="256"/>
      <c r="S398" s="256"/>
      <c r="T398" s="256"/>
      <c r="U398" s="256"/>
      <c r="V398" s="256"/>
      <c r="W398" s="256"/>
      <c r="X398" s="261"/>
      <c r="Y398" s="261"/>
      <c r="Z398" s="256" t="s">
        <v>2901</v>
      </c>
      <c r="AA398" s="256"/>
      <c r="AB398" s="284"/>
      <c r="AC398" s="286"/>
      <c r="CG398" s="213"/>
      <c r="CP398" t="s">
        <v>2902</v>
      </c>
      <c r="CQ398">
        <v>0.59849999999999981</v>
      </c>
      <c r="CR398" t="s">
        <v>887</v>
      </c>
      <c r="CS398" t="s">
        <v>888</v>
      </c>
      <c r="CT398">
        <v>2026</v>
      </c>
      <c r="CU398" s="212" t="s">
        <v>539</v>
      </c>
      <c r="DN398" s="119" t="s">
        <v>2903</v>
      </c>
      <c r="DO398" s="210" t="s">
        <v>2904</v>
      </c>
    </row>
    <row r="399" spans="1:119" x14ac:dyDescent="0.35">
      <c r="A399" s="256"/>
      <c r="B399" s="256"/>
      <c r="C399" s="256"/>
      <c r="D399" s="256"/>
      <c r="E399" s="256"/>
      <c r="F399" s="256"/>
      <c r="G399" s="256"/>
      <c r="H399" s="256"/>
      <c r="I399" s="256"/>
      <c r="J399" s="256"/>
      <c r="K399" s="256"/>
      <c r="L399" s="256"/>
      <c r="M399" s="256"/>
      <c r="N399" s="256"/>
      <c r="O399" s="256"/>
      <c r="P399" s="256"/>
      <c r="Q399" s="256"/>
      <c r="R399" s="256"/>
      <c r="S399" s="256"/>
      <c r="T399" s="256"/>
      <c r="U399" s="256"/>
      <c r="V399" s="256"/>
      <c r="W399" s="256"/>
      <c r="X399" s="261"/>
      <c r="Y399" s="261"/>
      <c r="Z399" s="256" t="s">
        <v>2905</v>
      </c>
      <c r="AA399" s="256"/>
      <c r="AB399" s="284"/>
      <c r="AC399" s="286"/>
      <c r="CG399" s="213"/>
      <c r="CP399" t="s">
        <v>2906</v>
      </c>
      <c r="CQ399">
        <v>0.71049999999999991</v>
      </c>
      <c r="CR399" t="s">
        <v>887</v>
      </c>
      <c r="CS399" t="s">
        <v>888</v>
      </c>
      <c r="CT399">
        <v>2026</v>
      </c>
      <c r="CU399" s="212" t="s">
        <v>539</v>
      </c>
      <c r="DN399" s="119" t="s">
        <v>2907</v>
      </c>
      <c r="DO399" s="210" t="s">
        <v>2908</v>
      </c>
    </row>
    <row r="400" spans="1:119" x14ac:dyDescent="0.35">
      <c r="A400" s="256"/>
      <c r="B400" s="256"/>
      <c r="C400" s="256"/>
      <c r="D400" s="256"/>
      <c r="E400" s="256"/>
      <c r="F400" s="256"/>
      <c r="G400" s="256"/>
      <c r="H400" s="256"/>
      <c r="I400" s="256"/>
      <c r="J400" s="256"/>
      <c r="K400" s="256"/>
      <c r="L400" s="256"/>
      <c r="M400" s="256"/>
      <c r="N400" s="256"/>
      <c r="O400" s="256"/>
      <c r="P400" s="256"/>
      <c r="Q400" s="256"/>
      <c r="R400" s="256"/>
      <c r="S400" s="256"/>
      <c r="T400" s="256"/>
      <c r="U400" s="256"/>
      <c r="V400" s="256"/>
      <c r="W400" s="256"/>
      <c r="X400" s="261"/>
      <c r="Y400" s="261"/>
      <c r="Z400" s="256" t="s">
        <v>2909</v>
      </c>
      <c r="AA400" s="256"/>
      <c r="AB400" s="284"/>
      <c r="AC400" s="286"/>
      <c r="CG400" s="213"/>
      <c r="CP400" t="s">
        <v>2910</v>
      </c>
      <c r="CQ400">
        <v>0.64249999999999985</v>
      </c>
      <c r="CR400" t="s">
        <v>887</v>
      </c>
      <c r="CS400" t="s">
        <v>888</v>
      </c>
      <c r="CT400">
        <v>2027</v>
      </c>
      <c r="CU400" s="212" t="s">
        <v>541</v>
      </c>
      <c r="DN400" s="119" t="s">
        <v>2911</v>
      </c>
      <c r="DO400" s="210" t="s">
        <v>2912</v>
      </c>
    </row>
    <row r="401" spans="1:119" x14ac:dyDescent="0.35">
      <c r="A401" s="256"/>
      <c r="B401" s="256"/>
      <c r="C401" s="256"/>
      <c r="D401" s="256"/>
      <c r="E401" s="256"/>
      <c r="F401" s="256"/>
      <c r="G401" s="256"/>
      <c r="H401" s="256"/>
      <c r="I401" s="256"/>
      <c r="J401" s="256"/>
      <c r="K401" s="256"/>
      <c r="L401" s="256"/>
      <c r="M401" s="256"/>
      <c r="N401" s="256"/>
      <c r="O401" s="256"/>
      <c r="P401" s="256"/>
      <c r="Q401" s="256"/>
      <c r="R401" s="256"/>
      <c r="S401" s="256"/>
      <c r="T401" s="256"/>
      <c r="U401" s="256"/>
      <c r="V401" s="256"/>
      <c r="W401" s="256"/>
      <c r="X401" s="261"/>
      <c r="Y401" s="261"/>
      <c r="Z401" s="256" t="s">
        <v>2913</v>
      </c>
      <c r="AA401" s="256"/>
      <c r="AB401" s="284"/>
      <c r="AC401" s="286"/>
      <c r="CG401" s="213"/>
      <c r="CP401" t="s">
        <v>2914</v>
      </c>
      <c r="CQ401">
        <v>0.66300000000000003</v>
      </c>
      <c r="CR401" t="s">
        <v>887</v>
      </c>
      <c r="CS401" t="s">
        <v>888</v>
      </c>
      <c r="CT401">
        <v>2028</v>
      </c>
      <c r="CU401" s="212" t="s">
        <v>543</v>
      </c>
      <c r="DN401" s="119" t="s">
        <v>2915</v>
      </c>
      <c r="DO401" s="210" t="s">
        <v>2916</v>
      </c>
    </row>
    <row r="402" spans="1:119" x14ac:dyDescent="0.35">
      <c r="A402" s="256"/>
      <c r="B402" s="256"/>
      <c r="C402" s="256"/>
      <c r="D402" s="256"/>
      <c r="E402" s="256"/>
      <c r="F402" s="256"/>
      <c r="G402" s="256"/>
      <c r="H402" s="256"/>
      <c r="I402" s="256"/>
      <c r="J402" s="256"/>
      <c r="K402" s="256"/>
      <c r="L402" s="256"/>
      <c r="M402" s="256"/>
      <c r="N402" s="256"/>
      <c r="O402" s="256"/>
      <c r="P402" s="256"/>
      <c r="Q402" s="256"/>
      <c r="R402" s="256"/>
      <c r="S402" s="256"/>
      <c r="T402" s="256"/>
      <c r="U402" s="256"/>
      <c r="V402" s="256"/>
      <c r="W402" s="256"/>
      <c r="X402" s="261"/>
      <c r="Y402" s="261"/>
      <c r="Z402" s="256" t="s">
        <v>2917</v>
      </c>
      <c r="AA402" s="256"/>
      <c r="AB402" s="284"/>
      <c r="AC402" s="286"/>
      <c r="CG402" s="213"/>
      <c r="CP402" t="s">
        <v>2918</v>
      </c>
      <c r="CQ402">
        <v>0.94685000000000008</v>
      </c>
      <c r="CR402" t="s">
        <v>887</v>
      </c>
      <c r="CS402" t="s">
        <v>888</v>
      </c>
      <c r="CT402">
        <v>2023</v>
      </c>
      <c r="CU402" s="212" t="s">
        <v>533</v>
      </c>
      <c r="DN402" s="119" t="s">
        <v>2919</v>
      </c>
      <c r="DO402" s="210" t="s">
        <v>2920</v>
      </c>
    </row>
    <row r="403" spans="1:119" x14ac:dyDescent="0.35">
      <c r="A403" s="256"/>
      <c r="B403" s="256"/>
      <c r="C403" s="256"/>
      <c r="D403" s="256"/>
      <c r="E403" s="256"/>
      <c r="F403" s="256"/>
      <c r="G403" s="256"/>
      <c r="H403" s="256"/>
      <c r="I403" s="256"/>
      <c r="J403" s="256"/>
      <c r="K403" s="256"/>
      <c r="L403" s="256"/>
      <c r="M403" s="256"/>
      <c r="N403" s="256"/>
      <c r="O403" s="256"/>
      <c r="P403" s="256"/>
      <c r="Q403" s="256"/>
      <c r="R403" s="256"/>
      <c r="S403" s="256"/>
      <c r="T403" s="256"/>
      <c r="U403" s="256"/>
      <c r="V403" s="256"/>
      <c r="W403" s="256"/>
      <c r="X403" s="261"/>
      <c r="Y403" s="261"/>
      <c r="Z403" s="256" t="s">
        <v>2921</v>
      </c>
      <c r="AA403" s="256"/>
      <c r="AB403" s="284"/>
      <c r="AC403" s="286"/>
      <c r="CG403" s="213"/>
      <c r="CP403" t="s">
        <v>2922</v>
      </c>
      <c r="CQ403">
        <v>0.94685000000000008</v>
      </c>
      <c r="CR403" t="s">
        <v>887</v>
      </c>
      <c r="CS403" t="s">
        <v>888</v>
      </c>
      <c r="CT403">
        <v>2023</v>
      </c>
      <c r="CU403" s="212" t="s">
        <v>533</v>
      </c>
      <c r="DN403" s="119" t="s">
        <v>2923</v>
      </c>
      <c r="DO403" s="210" t="s">
        <v>2924</v>
      </c>
    </row>
    <row r="404" spans="1:119" x14ac:dyDescent="0.35">
      <c r="A404" s="256"/>
      <c r="B404" s="256"/>
      <c r="C404" s="256"/>
      <c r="D404" s="256"/>
      <c r="E404" s="256"/>
      <c r="F404" s="256"/>
      <c r="G404" s="256"/>
      <c r="H404" s="256"/>
      <c r="I404" s="256"/>
      <c r="J404" s="256"/>
      <c r="K404" s="256"/>
      <c r="L404" s="256"/>
      <c r="M404" s="256"/>
      <c r="N404" s="256"/>
      <c r="O404" s="256"/>
      <c r="P404" s="256"/>
      <c r="Q404" s="256"/>
      <c r="R404" s="256"/>
      <c r="S404" s="256"/>
      <c r="T404" s="256"/>
      <c r="U404" s="256"/>
      <c r="V404" s="256"/>
      <c r="W404" s="256"/>
      <c r="X404" s="261"/>
      <c r="Y404" s="261"/>
      <c r="Z404" s="256" t="s">
        <v>2925</v>
      </c>
      <c r="AA404" s="256"/>
      <c r="AB404" s="284"/>
      <c r="AC404" s="286"/>
      <c r="CG404" s="213"/>
      <c r="CP404" t="s">
        <v>2926</v>
      </c>
      <c r="CQ404">
        <v>0.88134999999999997</v>
      </c>
      <c r="CR404" t="s">
        <v>887</v>
      </c>
      <c r="CS404" t="s">
        <v>888</v>
      </c>
      <c r="CT404">
        <v>2024</v>
      </c>
      <c r="CU404" s="212" t="s">
        <v>535</v>
      </c>
      <c r="DN404" s="119" t="s">
        <v>2927</v>
      </c>
      <c r="DO404" s="210" t="s">
        <v>2928</v>
      </c>
    </row>
    <row r="405" spans="1:119" x14ac:dyDescent="0.35">
      <c r="A405" s="256"/>
      <c r="B405" s="256"/>
      <c r="C405" s="256"/>
      <c r="D405" s="256"/>
      <c r="E405" s="256"/>
      <c r="F405" s="256"/>
      <c r="G405" s="256"/>
      <c r="H405" s="256"/>
      <c r="I405" s="256"/>
      <c r="J405" s="256"/>
      <c r="K405" s="256"/>
      <c r="L405" s="256"/>
      <c r="M405" s="256"/>
      <c r="N405" s="256"/>
      <c r="O405" s="256"/>
      <c r="P405" s="256"/>
      <c r="Q405" s="256"/>
      <c r="R405" s="256"/>
      <c r="S405" s="256"/>
      <c r="T405" s="256"/>
      <c r="U405" s="256"/>
      <c r="V405" s="256"/>
      <c r="W405" s="256"/>
      <c r="X405" s="261"/>
      <c r="Y405" s="261"/>
      <c r="Z405" s="256" t="s">
        <v>2929</v>
      </c>
      <c r="AA405" s="256"/>
      <c r="AB405" s="284"/>
      <c r="AC405" s="286"/>
      <c r="CG405" s="213"/>
      <c r="CP405" t="s">
        <v>2930</v>
      </c>
      <c r="CQ405">
        <v>0.88134999999999997</v>
      </c>
      <c r="CR405" t="s">
        <v>887</v>
      </c>
      <c r="CS405" t="s">
        <v>888</v>
      </c>
      <c r="CT405">
        <v>2024</v>
      </c>
      <c r="CU405" s="212" t="s">
        <v>535</v>
      </c>
      <c r="DN405" s="119" t="s">
        <v>2931</v>
      </c>
      <c r="DO405" s="210" t="s">
        <v>2932</v>
      </c>
    </row>
    <row r="406" spans="1:119" x14ac:dyDescent="0.35">
      <c r="A406" s="256"/>
      <c r="B406" s="256"/>
      <c r="C406" s="256"/>
      <c r="D406" s="256"/>
      <c r="E406" s="256"/>
      <c r="F406" s="256"/>
      <c r="G406" s="256"/>
      <c r="H406" s="256"/>
      <c r="I406" s="256"/>
      <c r="J406" s="256"/>
      <c r="K406" s="256"/>
      <c r="L406" s="256"/>
      <c r="M406" s="256"/>
      <c r="N406" s="256"/>
      <c r="O406" s="256"/>
      <c r="P406" s="256"/>
      <c r="Q406" s="256"/>
      <c r="R406" s="256"/>
      <c r="S406" s="256"/>
      <c r="T406" s="256"/>
      <c r="U406" s="256"/>
      <c r="V406" s="256"/>
      <c r="W406" s="256"/>
      <c r="X406" s="261"/>
      <c r="Y406" s="261"/>
      <c r="Z406" s="256" t="s">
        <v>2933</v>
      </c>
      <c r="AA406" s="256"/>
      <c r="AB406" s="284"/>
      <c r="AC406" s="286"/>
      <c r="CG406" s="213"/>
      <c r="CP406" t="s">
        <v>2934</v>
      </c>
      <c r="CQ406">
        <v>0.69069999999999998</v>
      </c>
      <c r="CR406" t="s">
        <v>887</v>
      </c>
      <c r="CS406" t="s">
        <v>888</v>
      </c>
      <c r="CT406">
        <v>2025</v>
      </c>
      <c r="CU406" s="212" t="s">
        <v>537</v>
      </c>
      <c r="DN406" s="119" t="s">
        <v>2935</v>
      </c>
      <c r="DO406" s="210" t="s">
        <v>2936</v>
      </c>
    </row>
    <row r="407" spans="1:119" x14ac:dyDescent="0.35">
      <c r="A407" s="256"/>
      <c r="B407" s="256"/>
      <c r="C407" s="256"/>
      <c r="D407" s="256"/>
      <c r="E407" s="256"/>
      <c r="F407" s="256"/>
      <c r="G407" s="256"/>
      <c r="H407" s="256"/>
      <c r="I407" s="256"/>
      <c r="J407" s="256"/>
      <c r="K407" s="256"/>
      <c r="L407" s="256"/>
      <c r="M407" s="256"/>
      <c r="N407" s="256"/>
      <c r="O407" s="256"/>
      <c r="P407" s="256"/>
      <c r="Q407" s="256"/>
      <c r="R407" s="256"/>
      <c r="S407" s="256"/>
      <c r="T407" s="256"/>
      <c r="U407" s="256"/>
      <c r="V407" s="256"/>
      <c r="W407" s="256"/>
      <c r="X407" s="261"/>
      <c r="Y407" s="261"/>
      <c r="Z407" s="256" t="s">
        <v>2937</v>
      </c>
      <c r="AA407" s="256"/>
      <c r="AB407" s="284"/>
      <c r="AC407" s="286"/>
      <c r="CG407" s="213"/>
      <c r="CP407" t="s">
        <v>2938</v>
      </c>
      <c r="CQ407">
        <v>0.70825000000000005</v>
      </c>
      <c r="CR407" t="s">
        <v>887</v>
      </c>
      <c r="CS407" t="s">
        <v>888</v>
      </c>
      <c r="CT407">
        <v>2025</v>
      </c>
      <c r="CU407" s="212" t="s">
        <v>537</v>
      </c>
      <c r="DN407" s="119" t="s">
        <v>2939</v>
      </c>
      <c r="DO407" s="210" t="s">
        <v>2940</v>
      </c>
    </row>
    <row r="408" spans="1:119" x14ac:dyDescent="0.35">
      <c r="A408" s="256"/>
      <c r="B408" s="256"/>
      <c r="C408" s="256"/>
      <c r="D408" s="256"/>
      <c r="E408" s="256"/>
      <c r="F408" s="256"/>
      <c r="G408" s="256"/>
      <c r="H408" s="256"/>
      <c r="I408" s="256"/>
      <c r="J408" s="256"/>
      <c r="K408" s="256"/>
      <c r="L408" s="256"/>
      <c r="M408" s="256"/>
      <c r="N408" s="256"/>
      <c r="O408" s="256"/>
      <c r="P408" s="256"/>
      <c r="Q408" s="256"/>
      <c r="R408" s="256"/>
      <c r="S408" s="256"/>
      <c r="T408" s="256"/>
      <c r="U408" s="256"/>
      <c r="V408" s="256"/>
      <c r="W408" s="256"/>
      <c r="X408" s="261"/>
      <c r="Y408" s="261"/>
      <c r="Z408" s="256" t="s">
        <v>2941</v>
      </c>
      <c r="AA408" s="256"/>
      <c r="AB408" s="284"/>
      <c r="AC408" s="286"/>
      <c r="CG408" s="213"/>
      <c r="CP408" t="s">
        <v>2942</v>
      </c>
      <c r="CQ408">
        <v>0.63204999999999989</v>
      </c>
      <c r="CR408" t="s">
        <v>887</v>
      </c>
      <c r="CS408" t="s">
        <v>888</v>
      </c>
      <c r="CT408">
        <v>2026</v>
      </c>
      <c r="CU408" s="212" t="s">
        <v>539</v>
      </c>
      <c r="DN408" s="119" t="s">
        <v>2943</v>
      </c>
      <c r="DO408" s="210" t="s">
        <v>2944</v>
      </c>
    </row>
    <row r="409" spans="1:119" x14ac:dyDescent="0.35">
      <c r="A409" s="256"/>
      <c r="B409" s="256"/>
      <c r="C409" s="256"/>
      <c r="D409" s="256"/>
      <c r="E409" s="256"/>
      <c r="F409" s="256"/>
      <c r="G409" s="256"/>
      <c r="H409" s="256"/>
      <c r="I409" s="256"/>
      <c r="J409" s="256"/>
      <c r="K409" s="256"/>
      <c r="L409" s="256"/>
      <c r="M409" s="256"/>
      <c r="N409" s="256"/>
      <c r="O409" s="256"/>
      <c r="P409" s="256"/>
      <c r="Q409" s="256"/>
      <c r="R409" s="256"/>
      <c r="S409" s="256"/>
      <c r="T409" s="256"/>
      <c r="U409" s="256"/>
      <c r="V409" s="256"/>
      <c r="W409" s="256"/>
      <c r="X409" s="261"/>
      <c r="Y409" s="261"/>
      <c r="Z409" s="256" t="s">
        <v>2945</v>
      </c>
      <c r="AA409" s="256"/>
      <c r="AB409" s="284"/>
      <c r="AC409" s="286"/>
      <c r="CG409" s="213"/>
      <c r="CP409" t="s">
        <v>2946</v>
      </c>
      <c r="CQ409">
        <v>0.73085</v>
      </c>
      <c r="CR409" t="s">
        <v>887</v>
      </c>
      <c r="CS409" t="s">
        <v>888</v>
      </c>
      <c r="CT409">
        <v>2026</v>
      </c>
      <c r="CU409" s="212" t="s">
        <v>539</v>
      </c>
      <c r="DN409" s="119" t="s">
        <v>2947</v>
      </c>
      <c r="DO409" s="210" t="s">
        <v>2948</v>
      </c>
    </row>
    <row r="410" spans="1:119" x14ac:dyDescent="0.35">
      <c r="A410" s="256"/>
      <c r="B410" s="256"/>
      <c r="C410" s="256"/>
      <c r="D410" s="256"/>
      <c r="E410" s="256"/>
      <c r="F410" s="256"/>
      <c r="G410" s="256"/>
      <c r="H410" s="256"/>
      <c r="I410" s="256"/>
      <c r="J410" s="256"/>
      <c r="K410" s="256"/>
      <c r="L410" s="256"/>
      <c r="M410" s="256"/>
      <c r="N410" s="256"/>
      <c r="O410" s="256"/>
      <c r="P410" s="256"/>
      <c r="Q410" s="256"/>
      <c r="R410" s="256"/>
      <c r="S410" s="256"/>
      <c r="T410" s="256"/>
      <c r="U410" s="256"/>
      <c r="V410" s="256"/>
      <c r="W410" s="256"/>
      <c r="X410" s="261"/>
      <c r="Y410" s="261"/>
      <c r="Z410" s="256" t="s">
        <v>2949</v>
      </c>
      <c r="AA410" s="256"/>
      <c r="AB410" s="284"/>
      <c r="AC410" s="286"/>
      <c r="CG410" s="213"/>
      <c r="CP410" t="s">
        <v>2950</v>
      </c>
      <c r="CQ410">
        <v>0.67824999999999991</v>
      </c>
      <c r="CR410" t="s">
        <v>887</v>
      </c>
      <c r="CS410" t="s">
        <v>888</v>
      </c>
      <c r="CT410">
        <v>2027</v>
      </c>
      <c r="CU410" s="212" t="s">
        <v>541</v>
      </c>
      <c r="DN410" s="119" t="s">
        <v>2951</v>
      </c>
      <c r="DO410" s="210" t="s">
        <v>2952</v>
      </c>
    </row>
    <row r="411" spans="1:119" x14ac:dyDescent="0.35">
      <c r="A411" s="256"/>
      <c r="B411" s="256"/>
      <c r="C411" s="256"/>
      <c r="D411" s="256"/>
      <c r="E411" s="256"/>
      <c r="F411" s="256"/>
      <c r="G411" s="256"/>
      <c r="H411" s="256"/>
      <c r="I411" s="256"/>
      <c r="J411" s="256"/>
      <c r="K411" s="256"/>
      <c r="L411" s="256"/>
      <c r="M411" s="256"/>
      <c r="N411" s="256"/>
      <c r="O411" s="256"/>
      <c r="P411" s="256"/>
      <c r="Q411" s="256"/>
      <c r="R411" s="256"/>
      <c r="S411" s="256"/>
      <c r="T411" s="256"/>
      <c r="U411" s="256"/>
      <c r="V411" s="256"/>
      <c r="W411" s="256"/>
      <c r="X411" s="261"/>
      <c r="Y411" s="261"/>
      <c r="Z411" s="256" t="s">
        <v>2953</v>
      </c>
      <c r="AA411" s="256"/>
      <c r="AB411" s="284"/>
      <c r="AC411" s="286"/>
      <c r="CG411" s="213"/>
      <c r="CP411" t="s">
        <v>2954</v>
      </c>
      <c r="CQ411">
        <v>0.70039999999999991</v>
      </c>
      <c r="CR411" t="s">
        <v>887</v>
      </c>
      <c r="CS411" t="s">
        <v>888</v>
      </c>
      <c r="CT411">
        <v>2028</v>
      </c>
      <c r="CU411" s="212" t="s">
        <v>543</v>
      </c>
      <c r="DN411" s="119" t="s">
        <v>2955</v>
      </c>
      <c r="DO411" s="210" t="s">
        <v>2956</v>
      </c>
    </row>
    <row r="412" spans="1:119" x14ac:dyDescent="0.35">
      <c r="A412" s="256"/>
      <c r="B412" s="256"/>
      <c r="C412" s="256"/>
      <c r="D412" s="256"/>
      <c r="E412" s="256"/>
      <c r="F412" s="256"/>
      <c r="G412" s="256"/>
      <c r="H412" s="256"/>
      <c r="I412" s="256"/>
      <c r="J412" s="256"/>
      <c r="K412" s="256"/>
      <c r="L412" s="256"/>
      <c r="M412" s="256"/>
      <c r="N412" s="256"/>
      <c r="O412" s="256"/>
      <c r="P412" s="256"/>
      <c r="Q412" s="256"/>
      <c r="R412" s="256"/>
      <c r="S412" s="256"/>
      <c r="T412" s="256"/>
      <c r="U412" s="256"/>
      <c r="V412" s="256"/>
      <c r="W412" s="256"/>
      <c r="X412" s="261"/>
      <c r="Y412" s="261"/>
      <c r="Z412" s="256" t="s">
        <v>2957</v>
      </c>
      <c r="AA412" s="256"/>
      <c r="AB412" s="284"/>
      <c r="AC412" s="286"/>
      <c r="CG412" s="213"/>
      <c r="CP412" t="s">
        <v>2958</v>
      </c>
      <c r="CQ412">
        <v>0.9477000000000001</v>
      </c>
      <c r="CR412" t="s">
        <v>887</v>
      </c>
      <c r="CS412" t="s">
        <v>888</v>
      </c>
      <c r="CT412">
        <v>2023</v>
      </c>
      <c r="CU412" s="212" t="s">
        <v>533</v>
      </c>
      <c r="DN412" s="119" t="s">
        <v>2959</v>
      </c>
      <c r="DO412" s="210" t="s">
        <v>2960</v>
      </c>
    </row>
    <row r="413" spans="1:119" x14ac:dyDescent="0.35">
      <c r="A413" s="256"/>
      <c r="B413" s="256"/>
      <c r="C413" s="256"/>
      <c r="D413" s="256"/>
      <c r="E413" s="256"/>
      <c r="F413" s="256"/>
      <c r="G413" s="256"/>
      <c r="H413" s="256"/>
      <c r="I413" s="256"/>
      <c r="J413" s="256"/>
      <c r="K413" s="256"/>
      <c r="L413" s="256"/>
      <c r="M413" s="256"/>
      <c r="N413" s="256"/>
      <c r="O413" s="256"/>
      <c r="P413" s="256"/>
      <c r="Q413" s="256"/>
      <c r="R413" s="256"/>
      <c r="S413" s="256"/>
      <c r="T413" s="256"/>
      <c r="U413" s="256"/>
      <c r="V413" s="256"/>
      <c r="W413" s="256"/>
      <c r="X413" s="261"/>
      <c r="Y413" s="261"/>
      <c r="Z413" s="256" t="s">
        <v>2961</v>
      </c>
      <c r="AA413" s="256"/>
      <c r="AB413" s="284"/>
      <c r="AC413" s="286"/>
      <c r="CG413" s="213"/>
      <c r="CP413" t="s">
        <v>2962</v>
      </c>
      <c r="CQ413">
        <v>0.9477000000000001</v>
      </c>
      <c r="CR413" t="s">
        <v>887</v>
      </c>
      <c r="CS413" t="s">
        <v>888</v>
      </c>
      <c r="CT413">
        <v>2023</v>
      </c>
      <c r="CU413" s="212" t="s">
        <v>533</v>
      </c>
      <c r="DN413" s="119" t="s">
        <v>2963</v>
      </c>
      <c r="DO413" s="210" t="s">
        <v>2964</v>
      </c>
    </row>
    <row r="414" spans="1:119" x14ac:dyDescent="0.35">
      <c r="A414" s="256"/>
      <c r="B414" s="256"/>
      <c r="C414" s="256"/>
      <c r="D414" s="256"/>
      <c r="E414" s="256"/>
      <c r="F414" s="256"/>
      <c r="G414" s="256"/>
      <c r="H414" s="256"/>
      <c r="I414" s="256"/>
      <c r="J414" s="256"/>
      <c r="K414" s="256"/>
      <c r="L414" s="256"/>
      <c r="M414" s="256"/>
      <c r="N414" s="256"/>
      <c r="O414" s="256"/>
      <c r="P414" s="256"/>
      <c r="Q414" s="256"/>
      <c r="R414" s="256"/>
      <c r="S414" s="256"/>
      <c r="T414" s="256"/>
      <c r="U414" s="256"/>
      <c r="V414" s="256"/>
      <c r="W414" s="256"/>
      <c r="X414" s="261"/>
      <c r="Y414" s="261"/>
      <c r="Z414" s="256" t="s">
        <v>2965</v>
      </c>
      <c r="AA414" s="256"/>
      <c r="AB414" s="284"/>
      <c r="AC414" s="286"/>
      <c r="CG414" s="213"/>
      <c r="CP414" t="s">
        <v>2966</v>
      </c>
      <c r="CQ414">
        <v>0.88270000000000004</v>
      </c>
      <c r="CR414" t="s">
        <v>887</v>
      </c>
      <c r="CS414" t="s">
        <v>888</v>
      </c>
      <c r="CT414">
        <v>2024</v>
      </c>
      <c r="CU414" s="212" t="s">
        <v>535</v>
      </c>
      <c r="DN414" s="119" t="s">
        <v>2967</v>
      </c>
      <c r="DO414" s="210" t="s">
        <v>2968</v>
      </c>
    </row>
    <row r="415" spans="1:119" x14ac:dyDescent="0.35">
      <c r="A415" s="256"/>
      <c r="B415" s="256"/>
      <c r="C415" s="256"/>
      <c r="D415" s="256"/>
      <c r="E415" s="256"/>
      <c r="F415" s="256"/>
      <c r="G415" s="256"/>
      <c r="H415" s="256"/>
      <c r="I415" s="256"/>
      <c r="J415" s="256"/>
      <c r="K415" s="256"/>
      <c r="L415" s="256"/>
      <c r="M415" s="256"/>
      <c r="N415" s="256"/>
      <c r="O415" s="256"/>
      <c r="P415" s="256"/>
      <c r="Q415" s="256"/>
      <c r="R415" s="256"/>
      <c r="S415" s="256"/>
      <c r="T415" s="256"/>
      <c r="U415" s="256"/>
      <c r="V415" s="256"/>
      <c r="W415" s="256"/>
      <c r="X415" s="261"/>
      <c r="Y415" s="261"/>
      <c r="Z415" s="256" t="s">
        <v>2969</v>
      </c>
      <c r="AA415" s="256"/>
      <c r="AB415" s="284"/>
      <c r="AC415" s="286"/>
      <c r="CG415" s="213"/>
      <c r="CP415" t="s">
        <v>2970</v>
      </c>
      <c r="CQ415">
        <v>0.88270000000000004</v>
      </c>
      <c r="CR415" t="s">
        <v>887</v>
      </c>
      <c r="CS415" t="s">
        <v>888</v>
      </c>
      <c r="CT415">
        <v>2024</v>
      </c>
      <c r="CU415" s="212" t="s">
        <v>535</v>
      </c>
      <c r="DN415" s="119" t="s">
        <v>2971</v>
      </c>
      <c r="DO415" s="210" t="s">
        <v>2972</v>
      </c>
    </row>
    <row r="416" spans="1:119" x14ac:dyDescent="0.35">
      <c r="A416" s="256"/>
      <c r="B416" s="256"/>
      <c r="C416" s="256"/>
      <c r="D416" s="256"/>
      <c r="E416" s="256"/>
      <c r="F416" s="256"/>
      <c r="G416" s="256"/>
      <c r="H416" s="256"/>
      <c r="I416" s="256"/>
      <c r="J416" s="256"/>
      <c r="K416" s="256"/>
      <c r="L416" s="256"/>
      <c r="M416" s="256"/>
      <c r="N416" s="256"/>
      <c r="O416" s="256"/>
      <c r="P416" s="256"/>
      <c r="Q416" s="256"/>
      <c r="R416" s="256"/>
      <c r="S416" s="256"/>
      <c r="T416" s="256"/>
      <c r="U416" s="256"/>
      <c r="V416" s="256"/>
      <c r="W416" s="256"/>
      <c r="X416" s="261"/>
      <c r="Y416" s="261"/>
      <c r="Z416" s="256" t="s">
        <v>2973</v>
      </c>
      <c r="AA416" s="256"/>
      <c r="AB416" s="284"/>
      <c r="AC416" s="286"/>
      <c r="CG416" s="213"/>
      <c r="CP416" t="s">
        <v>2974</v>
      </c>
      <c r="CQ416">
        <v>0.69339999999999991</v>
      </c>
      <c r="CR416" t="s">
        <v>887</v>
      </c>
      <c r="CS416" t="s">
        <v>888</v>
      </c>
      <c r="CT416">
        <v>2025</v>
      </c>
      <c r="CU416" s="212" t="s">
        <v>537</v>
      </c>
      <c r="DN416" s="119" t="s">
        <v>2975</v>
      </c>
      <c r="DO416" s="210" t="s">
        <v>2976</v>
      </c>
    </row>
    <row r="417" spans="1:119" x14ac:dyDescent="0.35">
      <c r="A417" s="256"/>
      <c r="B417" s="256"/>
      <c r="C417" s="256"/>
      <c r="D417" s="256"/>
      <c r="E417" s="256"/>
      <c r="F417" s="256"/>
      <c r="G417" s="256"/>
      <c r="H417" s="256"/>
      <c r="I417" s="256"/>
      <c r="J417" s="256"/>
      <c r="K417" s="256"/>
      <c r="L417" s="256"/>
      <c r="M417" s="256"/>
      <c r="N417" s="256"/>
      <c r="O417" s="256"/>
      <c r="P417" s="256"/>
      <c r="Q417" s="256"/>
      <c r="R417" s="256"/>
      <c r="S417" s="256"/>
      <c r="T417" s="256"/>
      <c r="U417" s="256"/>
      <c r="V417" s="256"/>
      <c r="W417" s="256"/>
      <c r="X417" s="261"/>
      <c r="Y417" s="261"/>
      <c r="Z417" s="256" t="s">
        <v>2977</v>
      </c>
      <c r="AA417" s="256"/>
      <c r="AB417" s="284"/>
      <c r="AC417" s="286"/>
      <c r="CG417" s="213"/>
      <c r="CP417" t="s">
        <v>2978</v>
      </c>
      <c r="CQ417">
        <v>0.71050000000000013</v>
      </c>
      <c r="CR417" t="s">
        <v>887</v>
      </c>
      <c r="CS417" t="s">
        <v>888</v>
      </c>
      <c r="CT417">
        <v>2025</v>
      </c>
      <c r="CU417" s="212" t="s">
        <v>537</v>
      </c>
      <c r="DN417" s="119" t="s">
        <v>2979</v>
      </c>
      <c r="DO417" s="210" t="s">
        <v>2980</v>
      </c>
    </row>
    <row r="418" spans="1:119" x14ac:dyDescent="0.35">
      <c r="A418" s="256"/>
      <c r="B418" s="256"/>
      <c r="C418" s="256"/>
      <c r="D418" s="256"/>
      <c r="E418" s="256"/>
      <c r="F418" s="256"/>
      <c r="G418" s="256"/>
      <c r="H418" s="256"/>
      <c r="I418" s="256"/>
      <c r="J418" s="256"/>
      <c r="K418" s="256"/>
      <c r="L418" s="256"/>
      <c r="M418" s="256"/>
      <c r="N418" s="256"/>
      <c r="O418" s="256"/>
      <c r="P418" s="256"/>
      <c r="Q418" s="256"/>
      <c r="R418" s="256"/>
      <c r="S418" s="256"/>
      <c r="T418" s="256"/>
      <c r="U418" s="256"/>
      <c r="V418" s="256"/>
      <c r="W418" s="256"/>
      <c r="X418" s="261"/>
      <c r="Y418" s="261"/>
      <c r="Z418" s="256" t="s">
        <v>2981</v>
      </c>
      <c r="AA418" s="256"/>
      <c r="AB418" s="284"/>
      <c r="AC418" s="286"/>
      <c r="CG418" s="213"/>
      <c r="CP418" t="s">
        <v>2982</v>
      </c>
      <c r="CQ418">
        <v>0.63509999999999989</v>
      </c>
      <c r="CR418" t="s">
        <v>887</v>
      </c>
      <c r="CS418" t="s">
        <v>888</v>
      </c>
      <c r="CT418">
        <v>2026</v>
      </c>
      <c r="CU418" s="212" t="s">
        <v>539</v>
      </c>
      <c r="DN418" s="119" t="s">
        <v>2983</v>
      </c>
      <c r="DO418" s="210" t="s">
        <v>2865</v>
      </c>
    </row>
    <row r="419" spans="1:119" x14ac:dyDescent="0.35">
      <c r="A419" s="256"/>
      <c r="B419" s="256"/>
      <c r="C419" s="256"/>
      <c r="D419" s="256"/>
      <c r="E419" s="256"/>
      <c r="F419" s="256"/>
      <c r="G419" s="256"/>
      <c r="H419" s="256"/>
      <c r="I419" s="256"/>
      <c r="J419" s="256"/>
      <c r="K419" s="256"/>
      <c r="L419" s="256"/>
      <c r="M419" s="256"/>
      <c r="N419" s="256"/>
      <c r="O419" s="256"/>
      <c r="P419" s="256"/>
      <c r="Q419" s="256"/>
      <c r="R419" s="256"/>
      <c r="S419" s="256"/>
      <c r="T419" s="256"/>
      <c r="U419" s="256"/>
      <c r="V419" s="256"/>
      <c r="W419" s="256"/>
      <c r="X419" s="261"/>
      <c r="Y419" s="261"/>
      <c r="Z419" s="256" t="s">
        <v>2984</v>
      </c>
      <c r="AA419" s="256"/>
      <c r="AB419" s="284"/>
      <c r="AC419" s="286"/>
      <c r="CG419" s="213"/>
      <c r="CP419" t="s">
        <v>2985</v>
      </c>
      <c r="CQ419">
        <v>0.73270000000000002</v>
      </c>
      <c r="CR419" t="s">
        <v>887</v>
      </c>
      <c r="CS419" t="s">
        <v>888</v>
      </c>
      <c r="CT419">
        <v>2026</v>
      </c>
      <c r="CU419" s="212" t="s">
        <v>539</v>
      </c>
      <c r="DN419" s="119" t="s">
        <v>2986</v>
      </c>
      <c r="DO419" s="210" t="s">
        <v>2987</v>
      </c>
    </row>
    <row r="420" spans="1:119" x14ac:dyDescent="0.35">
      <c r="A420" s="256"/>
      <c r="B420" s="256"/>
      <c r="C420" s="256"/>
      <c r="D420" s="256"/>
      <c r="E420" s="256"/>
      <c r="F420" s="256"/>
      <c r="G420" s="256"/>
      <c r="H420" s="256"/>
      <c r="I420" s="256"/>
      <c r="J420" s="256"/>
      <c r="K420" s="256"/>
      <c r="L420" s="256"/>
      <c r="M420" s="256"/>
      <c r="N420" s="256"/>
      <c r="O420" s="256"/>
      <c r="P420" s="256"/>
      <c r="Q420" s="256"/>
      <c r="R420" s="256"/>
      <c r="S420" s="256"/>
      <c r="T420" s="256"/>
      <c r="U420" s="256"/>
      <c r="V420" s="256"/>
      <c r="W420" s="256"/>
      <c r="X420" s="261"/>
      <c r="Y420" s="261"/>
      <c r="Z420" s="256" t="s">
        <v>2988</v>
      </c>
      <c r="AA420" s="256"/>
      <c r="AB420" s="284"/>
      <c r="AC420" s="286"/>
      <c r="CG420" s="213"/>
      <c r="CP420" t="s">
        <v>2989</v>
      </c>
      <c r="CQ420">
        <v>0.68149999999999999</v>
      </c>
      <c r="CR420" t="s">
        <v>887</v>
      </c>
      <c r="CS420" t="s">
        <v>888</v>
      </c>
      <c r="CT420">
        <v>2027</v>
      </c>
      <c r="CU420" s="212" t="s">
        <v>541</v>
      </c>
      <c r="DN420" s="119" t="s">
        <v>286</v>
      </c>
      <c r="DO420" s="210" t="s">
        <v>285</v>
      </c>
    </row>
    <row r="421" spans="1:119" x14ac:dyDescent="0.35">
      <c r="A421" s="256"/>
      <c r="B421" s="256"/>
      <c r="C421" s="256"/>
      <c r="D421" s="256"/>
      <c r="E421" s="256"/>
      <c r="F421" s="256"/>
      <c r="G421" s="256"/>
      <c r="H421" s="256"/>
      <c r="I421" s="256"/>
      <c r="J421" s="256"/>
      <c r="K421" s="256"/>
      <c r="L421" s="256"/>
      <c r="M421" s="256"/>
      <c r="N421" s="256"/>
      <c r="O421" s="256"/>
      <c r="P421" s="256"/>
      <c r="Q421" s="256"/>
      <c r="R421" s="256"/>
      <c r="S421" s="256"/>
      <c r="T421" s="256"/>
      <c r="U421" s="256"/>
      <c r="V421" s="256"/>
      <c r="W421" s="256"/>
      <c r="X421" s="261"/>
      <c r="Y421" s="261"/>
      <c r="Z421" s="256" t="s">
        <v>1004</v>
      </c>
      <c r="AA421" s="256"/>
      <c r="AB421" s="284"/>
      <c r="AC421" s="286"/>
      <c r="CG421" s="213"/>
      <c r="CP421" t="s">
        <v>2990</v>
      </c>
      <c r="CQ421">
        <v>0.70379999999999998</v>
      </c>
      <c r="CR421" t="s">
        <v>887</v>
      </c>
      <c r="CS421" t="s">
        <v>888</v>
      </c>
      <c r="CT421">
        <v>2028</v>
      </c>
      <c r="CU421" s="212" t="s">
        <v>543</v>
      </c>
      <c r="DN421" s="119" t="s">
        <v>2991</v>
      </c>
      <c r="DO421" s="210" t="s">
        <v>2992</v>
      </c>
    </row>
    <row r="422" spans="1:119" x14ac:dyDescent="0.35">
      <c r="A422" s="256"/>
      <c r="B422" s="256"/>
      <c r="C422" s="256"/>
      <c r="D422" s="256"/>
      <c r="E422" s="256"/>
      <c r="F422" s="256"/>
      <c r="G422" s="256"/>
      <c r="H422" s="256"/>
      <c r="I422" s="256"/>
      <c r="J422" s="256"/>
      <c r="K422" s="256"/>
      <c r="L422" s="256"/>
      <c r="M422" s="256"/>
      <c r="N422" s="256"/>
      <c r="O422" s="256"/>
      <c r="P422" s="256"/>
      <c r="Q422" s="256"/>
      <c r="R422" s="256"/>
      <c r="S422" s="256"/>
      <c r="T422" s="256"/>
      <c r="U422" s="256"/>
      <c r="V422" s="256"/>
      <c r="W422" s="256"/>
      <c r="X422" s="261"/>
      <c r="Y422" s="261"/>
      <c r="Z422" s="256" t="s">
        <v>2993</v>
      </c>
      <c r="AA422" s="256"/>
      <c r="AB422" s="284"/>
      <c r="AC422" s="286"/>
      <c r="CG422" s="213"/>
      <c r="CP422" t="s">
        <v>2994</v>
      </c>
      <c r="CQ422">
        <v>0.94855000000000012</v>
      </c>
      <c r="CR422" t="s">
        <v>887</v>
      </c>
      <c r="CS422" t="s">
        <v>888</v>
      </c>
      <c r="CT422">
        <v>2023</v>
      </c>
      <c r="CU422" s="212" t="s">
        <v>533</v>
      </c>
      <c r="DN422" s="119" t="s">
        <v>2995</v>
      </c>
      <c r="DO422" s="210" t="s">
        <v>2996</v>
      </c>
    </row>
    <row r="423" spans="1:119" x14ac:dyDescent="0.35">
      <c r="A423" s="256"/>
      <c r="B423" s="256"/>
      <c r="C423" s="256"/>
      <c r="D423" s="256"/>
      <c r="E423" s="256"/>
      <c r="F423" s="256"/>
      <c r="G423" s="256"/>
      <c r="H423" s="256"/>
      <c r="I423" s="256"/>
      <c r="J423" s="256"/>
      <c r="K423" s="256"/>
      <c r="L423" s="256"/>
      <c r="M423" s="256"/>
      <c r="N423" s="256"/>
      <c r="O423" s="256"/>
      <c r="P423" s="256"/>
      <c r="Q423" s="256"/>
      <c r="R423" s="256"/>
      <c r="S423" s="256"/>
      <c r="T423" s="256"/>
      <c r="U423" s="256"/>
      <c r="V423" s="256"/>
      <c r="W423" s="256"/>
      <c r="X423" s="261"/>
      <c r="Y423" s="261"/>
      <c r="Z423" s="256" t="s">
        <v>2992</v>
      </c>
      <c r="AA423" s="256"/>
      <c r="AB423" s="284"/>
      <c r="AC423" s="286"/>
      <c r="CG423" s="213"/>
      <c r="CP423" t="s">
        <v>2997</v>
      </c>
      <c r="CQ423">
        <v>0.94855000000000012</v>
      </c>
      <c r="CR423" t="s">
        <v>887</v>
      </c>
      <c r="CS423" t="s">
        <v>888</v>
      </c>
      <c r="CT423">
        <v>2023</v>
      </c>
      <c r="CU423" s="212" t="s">
        <v>533</v>
      </c>
      <c r="DN423" s="119" t="s">
        <v>2998</v>
      </c>
      <c r="DO423" s="210" t="s">
        <v>2999</v>
      </c>
    </row>
    <row r="424" spans="1:119" x14ac:dyDescent="0.35">
      <c r="A424" s="256"/>
      <c r="B424" s="256"/>
      <c r="C424" s="256"/>
      <c r="D424" s="256"/>
      <c r="E424" s="256"/>
      <c r="F424" s="256"/>
      <c r="G424" s="256"/>
      <c r="H424" s="256"/>
      <c r="I424" s="256"/>
      <c r="J424" s="256"/>
      <c r="K424" s="256"/>
      <c r="L424" s="256"/>
      <c r="M424" s="256"/>
      <c r="N424" s="256"/>
      <c r="O424" s="256"/>
      <c r="P424" s="256"/>
      <c r="Q424" s="256"/>
      <c r="R424" s="256"/>
      <c r="S424" s="256"/>
      <c r="T424" s="256"/>
      <c r="U424" s="256"/>
      <c r="V424" s="256"/>
      <c r="W424" s="256"/>
      <c r="X424" s="261"/>
      <c r="Y424" s="261"/>
      <c r="Z424" s="256" t="s">
        <v>2980</v>
      </c>
      <c r="AA424" s="256"/>
      <c r="AB424" s="284"/>
      <c r="AC424" s="286"/>
      <c r="CG424" s="213"/>
      <c r="CP424" t="s">
        <v>3000</v>
      </c>
      <c r="CQ424">
        <v>0.88405</v>
      </c>
      <c r="CR424" t="s">
        <v>887</v>
      </c>
      <c r="CS424" t="s">
        <v>888</v>
      </c>
      <c r="CT424">
        <v>2024</v>
      </c>
      <c r="CU424" s="212" t="s">
        <v>535</v>
      </c>
      <c r="DN424" s="119" t="s">
        <v>3001</v>
      </c>
      <c r="DO424" s="210" t="s">
        <v>3002</v>
      </c>
    </row>
    <row r="425" spans="1:119" x14ac:dyDescent="0.35">
      <c r="A425" s="256"/>
      <c r="B425" s="256"/>
      <c r="C425" s="256"/>
      <c r="D425" s="256"/>
      <c r="E425" s="256"/>
      <c r="F425" s="256"/>
      <c r="G425" s="256"/>
      <c r="H425" s="256"/>
      <c r="I425" s="256"/>
      <c r="J425" s="256"/>
      <c r="K425" s="256"/>
      <c r="L425" s="256"/>
      <c r="M425" s="256"/>
      <c r="N425" s="256"/>
      <c r="O425" s="256"/>
      <c r="P425" s="256"/>
      <c r="Q425" s="256"/>
      <c r="R425" s="256"/>
      <c r="S425" s="256"/>
      <c r="T425" s="256"/>
      <c r="U425" s="256"/>
      <c r="V425" s="256"/>
      <c r="W425" s="256"/>
      <c r="X425" s="261"/>
      <c r="Y425" s="261"/>
      <c r="Z425" s="256" t="s">
        <v>3003</v>
      </c>
      <c r="AA425" s="256"/>
      <c r="AB425" s="284"/>
      <c r="AC425" s="286"/>
      <c r="CG425" s="213"/>
      <c r="CP425" t="s">
        <v>3004</v>
      </c>
      <c r="CQ425">
        <v>0.88405</v>
      </c>
      <c r="CR425" t="s">
        <v>887</v>
      </c>
      <c r="CS425" t="s">
        <v>888</v>
      </c>
      <c r="CT425">
        <v>2024</v>
      </c>
      <c r="CU425" s="212" t="s">
        <v>535</v>
      </c>
      <c r="DN425" s="119" t="s">
        <v>3005</v>
      </c>
      <c r="DO425" s="210" t="s">
        <v>3006</v>
      </c>
    </row>
    <row r="426" spans="1:119" x14ac:dyDescent="0.35">
      <c r="A426" s="256"/>
      <c r="B426" s="256"/>
      <c r="C426" s="256"/>
      <c r="D426" s="256"/>
      <c r="E426" s="256"/>
      <c r="F426" s="256"/>
      <c r="G426" s="256"/>
      <c r="H426" s="256"/>
      <c r="I426" s="256"/>
      <c r="J426" s="256"/>
      <c r="K426" s="256"/>
      <c r="L426" s="256"/>
      <c r="M426" s="256"/>
      <c r="N426" s="256"/>
      <c r="O426" s="256"/>
      <c r="P426" s="256"/>
      <c r="Q426" s="256"/>
      <c r="R426" s="256"/>
      <c r="S426" s="256"/>
      <c r="T426" s="256"/>
      <c r="U426" s="256"/>
      <c r="V426" s="256"/>
      <c r="W426" s="256"/>
      <c r="X426" s="261"/>
      <c r="Y426" s="261"/>
      <c r="Z426" s="256" t="s">
        <v>3007</v>
      </c>
      <c r="AA426" s="256"/>
      <c r="AB426" s="284"/>
      <c r="AC426" s="286"/>
      <c r="CG426" s="213"/>
      <c r="CP426" t="s">
        <v>3008</v>
      </c>
      <c r="CQ426">
        <v>0.69609999999999994</v>
      </c>
      <c r="CR426" t="s">
        <v>887</v>
      </c>
      <c r="CS426" t="s">
        <v>888</v>
      </c>
      <c r="CT426">
        <v>2025</v>
      </c>
      <c r="CU426" s="212" t="s">
        <v>537</v>
      </c>
      <c r="DN426" s="119" t="s">
        <v>3009</v>
      </c>
      <c r="DO426" s="210" t="s">
        <v>3010</v>
      </c>
    </row>
    <row r="427" spans="1:119" x14ac:dyDescent="0.35">
      <c r="A427" s="256"/>
      <c r="B427" s="256"/>
      <c r="C427" s="256"/>
      <c r="D427" s="256"/>
      <c r="E427" s="256"/>
      <c r="F427" s="256"/>
      <c r="G427" s="256"/>
      <c r="H427" s="256"/>
      <c r="I427" s="256"/>
      <c r="J427" s="256"/>
      <c r="K427" s="256"/>
      <c r="L427" s="256"/>
      <c r="M427" s="256"/>
      <c r="N427" s="256"/>
      <c r="O427" s="256"/>
      <c r="P427" s="256"/>
      <c r="Q427" s="256"/>
      <c r="R427" s="256"/>
      <c r="S427" s="256"/>
      <c r="T427" s="256"/>
      <c r="U427" s="256"/>
      <c r="V427" s="256"/>
      <c r="W427" s="256"/>
      <c r="X427" s="261"/>
      <c r="Y427" s="261"/>
      <c r="Z427" s="256" t="s">
        <v>3011</v>
      </c>
      <c r="AA427" s="256"/>
      <c r="AB427" s="284"/>
      <c r="AC427" s="286"/>
      <c r="CG427" s="213"/>
      <c r="CP427" t="s">
        <v>3012</v>
      </c>
      <c r="CQ427">
        <v>0.71275000000000011</v>
      </c>
      <c r="CR427" t="s">
        <v>887</v>
      </c>
      <c r="CS427" t="s">
        <v>888</v>
      </c>
      <c r="CT427">
        <v>2025</v>
      </c>
      <c r="CU427" s="212" t="s">
        <v>537</v>
      </c>
      <c r="DN427" s="119" t="s">
        <v>3013</v>
      </c>
      <c r="DO427" s="210" t="s">
        <v>3014</v>
      </c>
    </row>
    <row r="428" spans="1:119" x14ac:dyDescent="0.35">
      <c r="A428" s="256"/>
      <c r="B428" s="256"/>
      <c r="C428" s="256"/>
      <c r="D428" s="256"/>
      <c r="E428" s="256"/>
      <c r="F428" s="256"/>
      <c r="G428" s="256"/>
      <c r="H428" s="256"/>
      <c r="I428" s="256"/>
      <c r="J428" s="256"/>
      <c r="K428" s="256"/>
      <c r="L428" s="256"/>
      <c r="M428" s="256"/>
      <c r="N428" s="256"/>
      <c r="O428" s="256"/>
      <c r="P428" s="256"/>
      <c r="Q428" s="256"/>
      <c r="R428" s="256"/>
      <c r="S428" s="256"/>
      <c r="T428" s="256"/>
      <c r="U428" s="256"/>
      <c r="V428" s="256"/>
      <c r="W428" s="256"/>
      <c r="X428" s="261"/>
      <c r="Y428" s="261"/>
      <c r="Z428" s="256" t="s">
        <v>3015</v>
      </c>
      <c r="AA428" s="256"/>
      <c r="AB428" s="284"/>
      <c r="AC428" s="286"/>
      <c r="CG428" s="213"/>
      <c r="CP428" t="s">
        <v>3016</v>
      </c>
      <c r="CQ428">
        <v>0.63814999999999988</v>
      </c>
      <c r="CR428" t="s">
        <v>887</v>
      </c>
      <c r="CS428" t="s">
        <v>888</v>
      </c>
      <c r="CT428">
        <v>2026</v>
      </c>
      <c r="CU428" s="212" t="s">
        <v>539</v>
      </c>
      <c r="DN428" s="119" t="s">
        <v>3017</v>
      </c>
      <c r="DO428" s="210" t="s">
        <v>3018</v>
      </c>
    </row>
    <row r="429" spans="1:119" x14ac:dyDescent="0.35">
      <c r="A429" s="256"/>
      <c r="B429" s="256"/>
      <c r="C429" s="256"/>
      <c r="D429" s="256"/>
      <c r="E429" s="256"/>
      <c r="F429" s="256"/>
      <c r="G429" s="256"/>
      <c r="H429" s="256"/>
      <c r="I429" s="256"/>
      <c r="J429" s="256"/>
      <c r="K429" s="256"/>
      <c r="L429" s="256"/>
      <c r="M429" s="256"/>
      <c r="N429" s="256"/>
      <c r="O429" s="256"/>
      <c r="P429" s="256"/>
      <c r="Q429" s="256"/>
      <c r="R429" s="256"/>
      <c r="S429" s="256"/>
      <c r="T429" s="256"/>
      <c r="U429" s="256"/>
      <c r="V429" s="256"/>
      <c r="W429" s="256"/>
      <c r="X429" s="261"/>
      <c r="Y429" s="261"/>
      <c r="Z429" s="256" t="s">
        <v>3019</v>
      </c>
      <c r="AA429" s="256"/>
      <c r="AB429" s="284"/>
      <c r="AC429" s="286"/>
      <c r="CG429" s="213"/>
      <c r="CP429" t="s">
        <v>3020</v>
      </c>
      <c r="CQ429">
        <v>0.73455000000000004</v>
      </c>
      <c r="CR429" t="s">
        <v>887</v>
      </c>
      <c r="CS429" t="s">
        <v>888</v>
      </c>
      <c r="CT429">
        <v>2026</v>
      </c>
      <c r="CU429" s="212" t="s">
        <v>539</v>
      </c>
      <c r="DN429" s="119" t="s">
        <v>3021</v>
      </c>
      <c r="DO429" s="210" t="s">
        <v>3022</v>
      </c>
    </row>
    <row r="430" spans="1:119" x14ac:dyDescent="0.35">
      <c r="A430" s="256"/>
      <c r="B430" s="256"/>
      <c r="C430" s="256"/>
      <c r="D430" s="256"/>
      <c r="E430" s="256"/>
      <c r="F430" s="256"/>
      <c r="G430" s="256"/>
      <c r="H430" s="256"/>
      <c r="I430" s="256"/>
      <c r="J430" s="256"/>
      <c r="K430" s="256"/>
      <c r="L430" s="256"/>
      <c r="M430" s="256"/>
      <c r="N430" s="256"/>
      <c r="O430" s="256"/>
      <c r="P430" s="256"/>
      <c r="Q430" s="256"/>
      <c r="R430" s="256"/>
      <c r="S430" s="256"/>
      <c r="T430" s="256"/>
      <c r="U430" s="256"/>
      <c r="V430" s="256"/>
      <c r="W430" s="256"/>
      <c r="X430" s="261"/>
      <c r="Y430" s="261"/>
      <c r="Z430" s="256" t="s">
        <v>3023</v>
      </c>
      <c r="AA430" s="256"/>
      <c r="AB430" s="284"/>
      <c r="AC430" s="286"/>
      <c r="CG430" s="213"/>
      <c r="CP430" t="s">
        <v>3024</v>
      </c>
      <c r="CQ430">
        <v>0.68474999999999997</v>
      </c>
      <c r="CR430" t="s">
        <v>887</v>
      </c>
      <c r="CS430" t="s">
        <v>888</v>
      </c>
      <c r="CT430">
        <v>2027</v>
      </c>
      <c r="CU430" s="212" t="s">
        <v>541</v>
      </c>
      <c r="DN430" s="119" t="s">
        <v>3025</v>
      </c>
      <c r="DO430" s="210" t="s">
        <v>3026</v>
      </c>
    </row>
    <row r="431" spans="1:119" x14ac:dyDescent="0.35">
      <c r="A431" s="256"/>
      <c r="B431" s="256"/>
      <c r="C431" s="256"/>
      <c r="D431" s="256"/>
      <c r="E431" s="256"/>
      <c r="F431" s="256"/>
      <c r="G431" s="256"/>
      <c r="H431" s="256"/>
      <c r="I431" s="256"/>
      <c r="J431" s="256"/>
      <c r="K431" s="256"/>
      <c r="L431" s="256"/>
      <c r="M431" s="256"/>
      <c r="N431" s="256"/>
      <c r="O431" s="256"/>
      <c r="P431" s="256"/>
      <c r="Q431" s="256"/>
      <c r="R431" s="256"/>
      <c r="S431" s="256"/>
      <c r="T431" s="256"/>
      <c r="U431" s="256"/>
      <c r="V431" s="256"/>
      <c r="W431" s="256"/>
      <c r="X431" s="261"/>
      <c r="Y431" s="261"/>
      <c r="Z431" s="256" t="s">
        <v>3027</v>
      </c>
      <c r="AA431" s="256"/>
      <c r="AB431" s="284"/>
      <c r="AC431" s="286"/>
      <c r="CG431" s="213"/>
      <c r="CP431" t="s">
        <v>3028</v>
      </c>
      <c r="CQ431">
        <v>0.70719999999999994</v>
      </c>
      <c r="CR431" t="s">
        <v>887</v>
      </c>
      <c r="CS431" t="s">
        <v>888</v>
      </c>
      <c r="CT431">
        <v>2028</v>
      </c>
      <c r="CU431" s="212" t="s">
        <v>543</v>
      </c>
      <c r="DN431" s="119" t="s">
        <v>3029</v>
      </c>
      <c r="DO431" s="210" t="s">
        <v>3030</v>
      </c>
    </row>
    <row r="432" spans="1:119" x14ac:dyDescent="0.35">
      <c r="A432" s="256"/>
      <c r="B432" s="256"/>
      <c r="C432" s="256"/>
      <c r="D432" s="256"/>
      <c r="E432" s="256"/>
      <c r="F432" s="256"/>
      <c r="G432" s="256"/>
      <c r="H432" s="256"/>
      <c r="I432" s="256"/>
      <c r="J432" s="256"/>
      <c r="K432" s="256"/>
      <c r="L432" s="256"/>
      <c r="M432" s="256"/>
      <c r="N432" s="256"/>
      <c r="O432" s="256"/>
      <c r="P432" s="256"/>
      <c r="Q432" s="256"/>
      <c r="R432" s="256"/>
      <c r="S432" s="256"/>
      <c r="T432" s="256"/>
      <c r="U432" s="256"/>
      <c r="V432" s="256"/>
      <c r="W432" s="256"/>
      <c r="X432" s="261"/>
      <c r="Y432" s="261"/>
      <c r="Z432" s="256" t="s">
        <v>3031</v>
      </c>
      <c r="AA432" s="256"/>
      <c r="AB432" s="284"/>
      <c r="AC432" s="286"/>
      <c r="CG432" s="213"/>
      <c r="CP432" t="s">
        <v>3032</v>
      </c>
      <c r="CQ432">
        <v>0.94940000000000002</v>
      </c>
      <c r="CR432" t="s">
        <v>887</v>
      </c>
      <c r="CS432" t="s">
        <v>888</v>
      </c>
      <c r="CT432">
        <v>2023</v>
      </c>
      <c r="CU432" s="212" t="s">
        <v>533</v>
      </c>
      <c r="DN432" s="119" t="s">
        <v>3033</v>
      </c>
      <c r="DO432" s="210" t="s">
        <v>3034</v>
      </c>
    </row>
    <row r="433" spans="1:119" x14ac:dyDescent="0.35">
      <c r="A433" s="256"/>
      <c r="B433" s="256"/>
      <c r="C433" s="256"/>
      <c r="D433" s="256"/>
      <c r="E433" s="256"/>
      <c r="F433" s="256"/>
      <c r="G433" s="256"/>
      <c r="H433" s="256"/>
      <c r="I433" s="256"/>
      <c r="J433" s="256"/>
      <c r="K433" s="256"/>
      <c r="L433" s="256"/>
      <c r="M433" s="256"/>
      <c r="N433" s="256"/>
      <c r="O433" s="256"/>
      <c r="P433" s="256"/>
      <c r="Q433" s="256"/>
      <c r="R433" s="256"/>
      <c r="S433" s="256"/>
      <c r="T433" s="256"/>
      <c r="U433" s="256"/>
      <c r="V433" s="256"/>
      <c r="W433" s="256"/>
      <c r="X433" s="261"/>
      <c r="Y433" s="261"/>
      <c r="Z433" s="256" t="s">
        <v>3035</v>
      </c>
      <c r="AA433" s="256"/>
      <c r="AB433" s="284"/>
      <c r="AC433" s="286"/>
      <c r="CG433" s="213"/>
      <c r="CP433" t="s">
        <v>3036</v>
      </c>
      <c r="CQ433">
        <v>0.94940000000000002</v>
      </c>
      <c r="CR433" t="s">
        <v>887</v>
      </c>
      <c r="CS433" t="s">
        <v>888</v>
      </c>
      <c r="CT433">
        <v>2023</v>
      </c>
      <c r="CU433" s="212" t="s">
        <v>533</v>
      </c>
      <c r="DN433" s="119" t="s">
        <v>3037</v>
      </c>
      <c r="DO433" s="210" t="s">
        <v>3038</v>
      </c>
    </row>
    <row r="434" spans="1:119" x14ac:dyDescent="0.35">
      <c r="A434" s="256"/>
      <c r="B434" s="256"/>
      <c r="C434" s="256"/>
      <c r="D434" s="256"/>
      <c r="E434" s="256"/>
      <c r="F434" s="256"/>
      <c r="G434" s="256"/>
      <c r="H434" s="256"/>
      <c r="I434" s="256"/>
      <c r="J434" s="256"/>
      <c r="K434" s="256"/>
      <c r="L434" s="256"/>
      <c r="M434" s="256"/>
      <c r="N434" s="256"/>
      <c r="O434" s="256"/>
      <c r="P434" s="256"/>
      <c r="Q434" s="256"/>
      <c r="R434" s="256"/>
      <c r="S434" s="256"/>
      <c r="T434" s="256"/>
      <c r="U434" s="256"/>
      <c r="V434" s="256"/>
      <c r="W434" s="256"/>
      <c r="X434" s="261"/>
      <c r="Y434" s="261"/>
      <c r="Z434" s="256" t="s">
        <v>3039</v>
      </c>
      <c r="AA434" s="256"/>
      <c r="AB434" s="284"/>
      <c r="AC434" s="286"/>
      <c r="CG434" s="213"/>
      <c r="CP434" t="s">
        <v>3040</v>
      </c>
      <c r="CQ434">
        <v>0.88539999999999996</v>
      </c>
      <c r="CR434" t="s">
        <v>887</v>
      </c>
      <c r="CS434" t="s">
        <v>888</v>
      </c>
      <c r="CT434">
        <v>2024</v>
      </c>
      <c r="CU434" s="212" t="s">
        <v>535</v>
      </c>
      <c r="DN434" s="119" t="s">
        <v>3041</v>
      </c>
      <c r="DO434" s="210" t="s">
        <v>3042</v>
      </c>
    </row>
    <row r="435" spans="1:119" x14ac:dyDescent="0.35">
      <c r="A435" s="256"/>
      <c r="B435" s="256"/>
      <c r="C435" s="256"/>
      <c r="D435" s="256"/>
      <c r="E435" s="256"/>
      <c r="F435" s="256"/>
      <c r="G435" s="256"/>
      <c r="H435" s="256"/>
      <c r="I435" s="256"/>
      <c r="J435" s="256"/>
      <c r="K435" s="256"/>
      <c r="L435" s="256"/>
      <c r="M435" s="256"/>
      <c r="N435" s="256"/>
      <c r="O435" s="256"/>
      <c r="P435" s="256"/>
      <c r="Q435" s="256"/>
      <c r="R435" s="256"/>
      <c r="S435" s="256"/>
      <c r="T435" s="256"/>
      <c r="U435" s="256"/>
      <c r="V435" s="256"/>
      <c r="W435" s="256"/>
      <c r="X435" s="261"/>
      <c r="Y435" s="261"/>
      <c r="Z435" s="256" t="s">
        <v>3043</v>
      </c>
      <c r="AA435" s="256"/>
      <c r="AB435" s="284"/>
      <c r="AC435" s="286"/>
      <c r="CG435" s="213"/>
      <c r="CP435" t="s">
        <v>3044</v>
      </c>
      <c r="CQ435">
        <v>0.88539999999999996</v>
      </c>
      <c r="CR435" t="s">
        <v>887</v>
      </c>
      <c r="CS435" t="s">
        <v>888</v>
      </c>
      <c r="CT435">
        <v>2024</v>
      </c>
      <c r="CU435" s="212" t="s">
        <v>535</v>
      </c>
      <c r="DN435" s="119" t="s">
        <v>3045</v>
      </c>
      <c r="DO435" s="210" t="s">
        <v>3046</v>
      </c>
    </row>
    <row r="436" spans="1:119" x14ac:dyDescent="0.35">
      <c r="A436" s="256"/>
      <c r="B436" s="256"/>
      <c r="C436" s="256"/>
      <c r="D436" s="256"/>
      <c r="E436" s="256"/>
      <c r="F436" s="256"/>
      <c r="G436" s="256"/>
      <c r="H436" s="256"/>
      <c r="I436" s="256"/>
      <c r="J436" s="256"/>
      <c r="K436" s="256"/>
      <c r="L436" s="256"/>
      <c r="M436" s="256"/>
      <c r="N436" s="256"/>
      <c r="O436" s="256"/>
      <c r="P436" s="256"/>
      <c r="Q436" s="256"/>
      <c r="R436" s="256"/>
      <c r="S436" s="256"/>
      <c r="T436" s="256"/>
      <c r="U436" s="256"/>
      <c r="V436" s="256"/>
      <c r="W436" s="256"/>
      <c r="X436" s="261"/>
      <c r="Y436" s="261"/>
      <c r="Z436" s="256" t="s">
        <v>3047</v>
      </c>
      <c r="AA436" s="256"/>
      <c r="AB436" s="284"/>
      <c r="AC436" s="286"/>
      <c r="CG436" s="213"/>
      <c r="CP436" t="s">
        <v>3048</v>
      </c>
      <c r="CQ436">
        <v>0.69879999999999998</v>
      </c>
      <c r="CR436" t="s">
        <v>887</v>
      </c>
      <c r="CS436" t="s">
        <v>888</v>
      </c>
      <c r="CT436">
        <v>2025</v>
      </c>
      <c r="CU436" s="212" t="s">
        <v>537</v>
      </c>
      <c r="DN436" s="119" t="s">
        <v>3049</v>
      </c>
      <c r="DO436" s="210" t="s">
        <v>3050</v>
      </c>
    </row>
    <row r="437" spans="1:119" x14ac:dyDescent="0.35">
      <c r="A437" s="256"/>
      <c r="B437" s="256"/>
      <c r="C437" s="256"/>
      <c r="D437" s="256"/>
      <c r="E437" s="256"/>
      <c r="F437" s="256"/>
      <c r="G437" s="256"/>
      <c r="H437" s="256"/>
      <c r="I437" s="256"/>
      <c r="J437" s="256"/>
      <c r="K437" s="256"/>
      <c r="L437" s="256"/>
      <c r="M437" s="256"/>
      <c r="N437" s="256"/>
      <c r="O437" s="256"/>
      <c r="P437" s="256"/>
      <c r="Q437" s="256"/>
      <c r="R437" s="256"/>
      <c r="S437" s="256"/>
      <c r="T437" s="256"/>
      <c r="U437" s="256"/>
      <c r="V437" s="256"/>
      <c r="W437" s="256"/>
      <c r="X437" s="261"/>
      <c r="Y437" s="261"/>
      <c r="Z437" s="256" t="s">
        <v>3051</v>
      </c>
      <c r="AA437" s="256"/>
      <c r="AB437" s="284"/>
      <c r="AC437" s="286"/>
      <c r="CG437" s="213"/>
      <c r="CP437" t="s">
        <v>3052</v>
      </c>
      <c r="CQ437">
        <v>0.71500000000000008</v>
      </c>
      <c r="CR437" t="s">
        <v>887</v>
      </c>
      <c r="CS437" t="s">
        <v>888</v>
      </c>
      <c r="CT437">
        <v>2025</v>
      </c>
      <c r="CU437" s="212" t="s">
        <v>537</v>
      </c>
      <c r="DN437" s="119" t="s">
        <v>3053</v>
      </c>
      <c r="DO437" s="210" t="s">
        <v>3054</v>
      </c>
    </row>
    <row r="438" spans="1:119" x14ac:dyDescent="0.35">
      <c r="A438" s="256"/>
      <c r="B438" s="256"/>
      <c r="C438" s="256"/>
      <c r="D438" s="256"/>
      <c r="E438" s="256"/>
      <c r="F438" s="256"/>
      <c r="G438" s="256"/>
      <c r="H438" s="256"/>
      <c r="I438" s="256"/>
      <c r="J438" s="256"/>
      <c r="K438" s="256"/>
      <c r="L438" s="256"/>
      <c r="M438" s="256"/>
      <c r="N438" s="256"/>
      <c r="O438" s="256"/>
      <c r="P438" s="256"/>
      <c r="Q438" s="256"/>
      <c r="R438" s="256"/>
      <c r="S438" s="256"/>
      <c r="T438" s="256"/>
      <c r="U438" s="256"/>
      <c r="V438" s="256"/>
      <c r="W438" s="256"/>
      <c r="X438" s="261"/>
      <c r="Y438" s="261"/>
      <c r="Z438" s="256" t="s">
        <v>3055</v>
      </c>
      <c r="AA438" s="256"/>
      <c r="AB438" s="284"/>
      <c r="AC438" s="286"/>
      <c r="CG438" s="213"/>
      <c r="CP438" t="s">
        <v>3056</v>
      </c>
      <c r="CQ438">
        <v>0.64119999999999988</v>
      </c>
      <c r="CR438" t="s">
        <v>887</v>
      </c>
      <c r="CS438" t="s">
        <v>888</v>
      </c>
      <c r="CT438">
        <v>2026</v>
      </c>
      <c r="CU438" s="212" t="s">
        <v>539</v>
      </c>
      <c r="DN438" s="119" t="s">
        <v>3057</v>
      </c>
      <c r="DO438" s="210" t="s">
        <v>3058</v>
      </c>
    </row>
    <row r="439" spans="1:119" x14ac:dyDescent="0.35">
      <c r="A439" s="256"/>
      <c r="B439" s="256"/>
      <c r="C439" s="256"/>
      <c r="D439" s="256"/>
      <c r="E439" s="256"/>
      <c r="F439" s="256"/>
      <c r="G439" s="256"/>
      <c r="H439" s="256"/>
      <c r="I439" s="256"/>
      <c r="J439" s="256"/>
      <c r="K439" s="256"/>
      <c r="L439" s="256"/>
      <c r="M439" s="256"/>
      <c r="N439" s="256"/>
      <c r="O439" s="256"/>
      <c r="P439" s="256"/>
      <c r="Q439" s="256"/>
      <c r="R439" s="256"/>
      <c r="S439" s="256"/>
      <c r="T439" s="256"/>
      <c r="U439" s="256"/>
      <c r="V439" s="256"/>
      <c r="W439" s="256"/>
      <c r="X439" s="261"/>
      <c r="Y439" s="261"/>
      <c r="Z439" s="256" t="s">
        <v>3059</v>
      </c>
      <c r="AA439" s="256"/>
      <c r="AB439" s="284"/>
      <c r="AC439" s="286"/>
      <c r="CG439" s="213"/>
      <c r="CP439" t="s">
        <v>3060</v>
      </c>
      <c r="CQ439">
        <v>0.73639999999999994</v>
      </c>
      <c r="CR439" t="s">
        <v>887</v>
      </c>
      <c r="CS439" t="s">
        <v>888</v>
      </c>
      <c r="CT439">
        <v>2026</v>
      </c>
      <c r="CU439" s="212" t="s">
        <v>539</v>
      </c>
      <c r="DN439" s="119" t="s">
        <v>3061</v>
      </c>
      <c r="DO439" s="210" t="s">
        <v>3062</v>
      </c>
    </row>
    <row r="440" spans="1:119" x14ac:dyDescent="0.35">
      <c r="A440" s="256"/>
      <c r="B440" s="256"/>
      <c r="C440" s="256"/>
      <c r="D440" s="256"/>
      <c r="E440" s="256"/>
      <c r="F440" s="256"/>
      <c r="G440" s="256"/>
      <c r="H440" s="256"/>
      <c r="I440" s="256"/>
      <c r="J440" s="256"/>
      <c r="K440" s="256"/>
      <c r="L440" s="256"/>
      <c r="M440" s="256"/>
      <c r="N440" s="256"/>
      <c r="O440" s="256"/>
      <c r="P440" s="256"/>
      <c r="Q440" s="256"/>
      <c r="R440" s="256"/>
      <c r="S440" s="256"/>
      <c r="T440" s="256"/>
      <c r="U440" s="256"/>
      <c r="V440" s="256"/>
      <c r="W440" s="256"/>
      <c r="X440" s="261"/>
      <c r="Y440" s="261"/>
      <c r="Z440" s="256" t="s">
        <v>3063</v>
      </c>
      <c r="AA440" s="256"/>
      <c r="AB440" s="284"/>
      <c r="AC440" s="286"/>
      <c r="CG440" s="213"/>
      <c r="CP440" t="s">
        <v>3064</v>
      </c>
      <c r="CQ440">
        <v>0.68799999999999994</v>
      </c>
      <c r="CR440" t="s">
        <v>887</v>
      </c>
      <c r="CS440" t="s">
        <v>888</v>
      </c>
      <c r="CT440">
        <v>2027</v>
      </c>
      <c r="CU440" s="212" t="s">
        <v>541</v>
      </c>
      <c r="DN440" s="119" t="s">
        <v>3065</v>
      </c>
      <c r="DO440" s="210" t="s">
        <v>3066</v>
      </c>
    </row>
    <row r="441" spans="1:119" x14ac:dyDescent="0.35">
      <c r="A441" s="256"/>
      <c r="B441" s="256"/>
      <c r="C441" s="256"/>
      <c r="D441" s="256"/>
      <c r="E441" s="256"/>
      <c r="F441" s="256"/>
      <c r="G441" s="256"/>
      <c r="H441" s="256"/>
      <c r="I441" s="256"/>
      <c r="J441" s="256"/>
      <c r="K441" s="256"/>
      <c r="L441" s="256"/>
      <c r="M441" s="256"/>
      <c r="N441" s="256"/>
      <c r="O441" s="256"/>
      <c r="P441" s="256"/>
      <c r="Q441" s="256"/>
      <c r="R441" s="256"/>
      <c r="S441" s="256"/>
      <c r="T441" s="256"/>
      <c r="U441" s="256"/>
      <c r="V441" s="256"/>
      <c r="W441" s="256"/>
      <c r="X441" s="261"/>
      <c r="Y441" s="261"/>
      <c r="Z441" s="256" t="s">
        <v>3067</v>
      </c>
      <c r="AA441" s="256"/>
      <c r="AB441" s="284"/>
      <c r="AC441" s="286"/>
      <c r="CG441" s="213"/>
      <c r="CP441" t="s">
        <v>3068</v>
      </c>
      <c r="CQ441">
        <v>0.7105999999999999</v>
      </c>
      <c r="CR441" t="s">
        <v>887</v>
      </c>
      <c r="CS441" t="s">
        <v>888</v>
      </c>
      <c r="CT441">
        <v>2028</v>
      </c>
      <c r="CU441" s="212" t="s">
        <v>543</v>
      </c>
      <c r="DN441" s="119" t="s">
        <v>3069</v>
      </c>
      <c r="DO441" s="210" t="s">
        <v>3070</v>
      </c>
    </row>
    <row r="442" spans="1:119" x14ac:dyDescent="0.35">
      <c r="A442" s="256"/>
      <c r="B442" s="256"/>
      <c r="C442" s="256"/>
      <c r="D442" s="256"/>
      <c r="E442" s="256"/>
      <c r="F442" s="256"/>
      <c r="G442" s="256"/>
      <c r="H442" s="256"/>
      <c r="I442" s="256"/>
      <c r="J442" s="256"/>
      <c r="K442" s="256"/>
      <c r="L442" s="256"/>
      <c r="M442" s="256"/>
      <c r="N442" s="256"/>
      <c r="O442" s="256"/>
      <c r="P442" s="256"/>
      <c r="Q442" s="256"/>
      <c r="R442" s="256"/>
      <c r="S442" s="256"/>
      <c r="T442" s="256"/>
      <c r="U442" s="256"/>
      <c r="V442" s="256"/>
      <c r="W442" s="256"/>
      <c r="X442" s="261"/>
      <c r="Y442" s="261"/>
      <c r="Z442" s="256" t="s">
        <v>3071</v>
      </c>
      <c r="AA442" s="256"/>
      <c r="AB442" s="284"/>
      <c r="AC442" s="286"/>
      <c r="CG442" s="213"/>
      <c r="CP442" t="s">
        <v>3072</v>
      </c>
      <c r="CQ442">
        <v>0.95025000000000004</v>
      </c>
      <c r="CR442" t="s">
        <v>887</v>
      </c>
      <c r="CS442" t="s">
        <v>888</v>
      </c>
      <c r="CT442">
        <v>2023</v>
      </c>
      <c r="CU442" s="212" t="s">
        <v>533</v>
      </c>
      <c r="DN442" s="119" t="s">
        <v>3073</v>
      </c>
      <c r="DO442" s="210" t="s">
        <v>3074</v>
      </c>
    </row>
    <row r="443" spans="1:119" x14ac:dyDescent="0.35">
      <c r="A443" s="256"/>
      <c r="B443" s="256"/>
      <c r="C443" s="256"/>
      <c r="D443" s="256"/>
      <c r="E443" s="256"/>
      <c r="F443" s="256"/>
      <c r="G443" s="256"/>
      <c r="H443" s="256"/>
      <c r="I443" s="256"/>
      <c r="J443" s="256"/>
      <c r="K443" s="256"/>
      <c r="L443" s="256"/>
      <c r="M443" s="256"/>
      <c r="N443" s="256"/>
      <c r="O443" s="256"/>
      <c r="P443" s="256"/>
      <c r="Q443" s="256"/>
      <c r="R443" s="256"/>
      <c r="S443" s="256"/>
      <c r="T443" s="256"/>
      <c r="U443" s="256"/>
      <c r="V443" s="256"/>
      <c r="W443" s="256"/>
      <c r="X443" s="261"/>
      <c r="Y443" s="261"/>
      <c r="Z443" s="256" t="s">
        <v>3075</v>
      </c>
      <c r="AA443" s="256"/>
      <c r="AB443" s="284"/>
      <c r="AC443" s="286"/>
      <c r="CG443" s="213"/>
      <c r="CP443" t="s">
        <v>3076</v>
      </c>
      <c r="CQ443">
        <v>0.95025000000000004</v>
      </c>
      <c r="CR443" t="s">
        <v>887</v>
      </c>
      <c r="CS443" t="s">
        <v>888</v>
      </c>
      <c r="CT443">
        <v>2023</v>
      </c>
      <c r="CU443" s="212" t="s">
        <v>533</v>
      </c>
      <c r="DN443" s="119" t="s">
        <v>3077</v>
      </c>
      <c r="DO443" s="210" t="s">
        <v>3078</v>
      </c>
    </row>
    <row r="444" spans="1:119" x14ac:dyDescent="0.35">
      <c r="A444" s="256"/>
      <c r="B444" s="256"/>
      <c r="C444" s="256"/>
      <c r="D444" s="256"/>
      <c r="E444" s="256"/>
      <c r="F444" s="256"/>
      <c r="G444" s="256"/>
      <c r="H444" s="256"/>
      <c r="I444" s="256"/>
      <c r="J444" s="256"/>
      <c r="K444" s="256"/>
      <c r="L444" s="256"/>
      <c r="M444" s="256"/>
      <c r="N444" s="256"/>
      <c r="O444" s="256"/>
      <c r="P444" s="256"/>
      <c r="Q444" s="256"/>
      <c r="R444" s="256"/>
      <c r="S444" s="256"/>
      <c r="T444" s="256"/>
      <c r="U444" s="256"/>
      <c r="V444" s="256"/>
      <c r="W444" s="256"/>
      <c r="X444" s="261"/>
      <c r="Y444" s="261"/>
      <c r="Z444" s="256" t="s">
        <v>3079</v>
      </c>
      <c r="AA444" s="256"/>
      <c r="AB444" s="284"/>
      <c r="AC444" s="286"/>
      <c r="CG444" s="213"/>
      <c r="CP444" t="s">
        <v>3080</v>
      </c>
      <c r="CQ444">
        <v>0.88675000000000004</v>
      </c>
      <c r="CR444" t="s">
        <v>887</v>
      </c>
      <c r="CS444" t="s">
        <v>888</v>
      </c>
      <c r="CT444">
        <v>2024</v>
      </c>
      <c r="CU444" s="212" t="s">
        <v>535</v>
      </c>
      <c r="DN444" s="119" t="s">
        <v>3081</v>
      </c>
      <c r="DO444" s="210" t="s">
        <v>3082</v>
      </c>
    </row>
    <row r="445" spans="1:119" x14ac:dyDescent="0.35">
      <c r="A445" s="256"/>
      <c r="B445" s="256"/>
      <c r="C445" s="256"/>
      <c r="D445" s="256"/>
      <c r="E445" s="256"/>
      <c r="F445" s="256"/>
      <c r="G445" s="256"/>
      <c r="H445" s="256"/>
      <c r="I445" s="256"/>
      <c r="J445" s="256"/>
      <c r="K445" s="256"/>
      <c r="L445" s="256"/>
      <c r="M445" s="256"/>
      <c r="N445" s="256"/>
      <c r="O445" s="256"/>
      <c r="P445" s="256"/>
      <c r="Q445" s="256"/>
      <c r="R445" s="256"/>
      <c r="S445" s="256"/>
      <c r="T445" s="256"/>
      <c r="U445" s="256"/>
      <c r="V445" s="256"/>
      <c r="W445" s="256"/>
      <c r="X445" s="261"/>
      <c r="Y445" s="261"/>
      <c r="Z445" s="256" t="s">
        <v>3083</v>
      </c>
      <c r="AA445" s="256"/>
      <c r="AB445" s="284"/>
      <c r="AC445" s="286"/>
      <c r="CG445" s="213"/>
      <c r="CP445" t="s">
        <v>3084</v>
      </c>
      <c r="CQ445">
        <v>0.88675000000000004</v>
      </c>
      <c r="CR445" t="s">
        <v>887</v>
      </c>
      <c r="CS445" t="s">
        <v>888</v>
      </c>
      <c r="CT445">
        <v>2024</v>
      </c>
      <c r="CU445" s="212" t="s">
        <v>535</v>
      </c>
      <c r="DN445" s="119" t="s">
        <v>3085</v>
      </c>
      <c r="DO445" s="210" t="s">
        <v>3086</v>
      </c>
    </row>
    <row r="446" spans="1:119" x14ac:dyDescent="0.35">
      <c r="A446" s="256"/>
      <c r="B446" s="256"/>
      <c r="C446" s="256"/>
      <c r="D446" s="256"/>
      <c r="E446" s="256"/>
      <c r="F446" s="256"/>
      <c r="G446" s="256"/>
      <c r="H446" s="256"/>
      <c r="I446" s="256"/>
      <c r="J446" s="256"/>
      <c r="K446" s="256"/>
      <c r="L446" s="256"/>
      <c r="M446" s="256"/>
      <c r="N446" s="256"/>
      <c r="O446" s="256"/>
      <c r="P446" s="256"/>
      <c r="Q446" s="256"/>
      <c r="R446" s="256"/>
      <c r="S446" s="256"/>
      <c r="T446" s="256"/>
      <c r="U446" s="256"/>
      <c r="V446" s="256"/>
      <c r="W446" s="256"/>
      <c r="X446" s="261"/>
      <c r="Y446" s="261"/>
      <c r="Z446" s="256" t="s">
        <v>3087</v>
      </c>
      <c r="AA446" s="256"/>
      <c r="AB446" s="284"/>
      <c r="AC446" s="286"/>
      <c r="CG446" s="213"/>
      <c r="CP446" t="s">
        <v>3088</v>
      </c>
      <c r="CQ446">
        <v>0.70150000000000001</v>
      </c>
      <c r="CR446" t="s">
        <v>887</v>
      </c>
      <c r="CS446" t="s">
        <v>888</v>
      </c>
      <c r="CT446">
        <v>2025</v>
      </c>
      <c r="CU446" s="212" t="s">
        <v>537</v>
      </c>
      <c r="DN446" s="119" t="s">
        <v>3089</v>
      </c>
      <c r="DO446" s="210" t="s">
        <v>3090</v>
      </c>
    </row>
    <row r="447" spans="1:119" x14ac:dyDescent="0.35">
      <c r="A447" s="256"/>
      <c r="B447" s="256"/>
      <c r="C447" s="256"/>
      <c r="D447" s="256"/>
      <c r="E447" s="256"/>
      <c r="F447" s="256"/>
      <c r="G447" s="256"/>
      <c r="H447" s="256"/>
      <c r="I447" s="256"/>
      <c r="J447" s="256"/>
      <c r="K447" s="256"/>
      <c r="L447" s="256"/>
      <c r="M447" s="256"/>
      <c r="N447" s="256"/>
      <c r="O447" s="256"/>
      <c r="P447" s="256"/>
      <c r="Q447" s="256"/>
      <c r="R447" s="256"/>
      <c r="S447" s="256"/>
      <c r="T447" s="256"/>
      <c r="U447" s="256"/>
      <c r="V447" s="256"/>
      <c r="W447" s="256"/>
      <c r="X447" s="261"/>
      <c r="Y447" s="261"/>
      <c r="Z447" s="256" t="s">
        <v>1214</v>
      </c>
      <c r="AA447" s="256"/>
      <c r="AB447" s="284"/>
      <c r="AC447" s="286"/>
      <c r="CG447" s="213"/>
      <c r="CP447" t="s">
        <v>3091</v>
      </c>
      <c r="CQ447">
        <v>0.71725000000000005</v>
      </c>
      <c r="CR447" t="s">
        <v>887</v>
      </c>
      <c r="CS447" t="s">
        <v>888</v>
      </c>
      <c r="CT447">
        <v>2025</v>
      </c>
      <c r="CU447" s="212" t="s">
        <v>537</v>
      </c>
      <c r="DN447" s="119" t="s">
        <v>3092</v>
      </c>
      <c r="DO447" s="210" t="s">
        <v>3093</v>
      </c>
    </row>
    <row r="448" spans="1:119" x14ac:dyDescent="0.35">
      <c r="A448" s="256"/>
      <c r="B448" s="256"/>
      <c r="C448" s="256"/>
      <c r="D448" s="256"/>
      <c r="E448" s="256"/>
      <c r="F448" s="256"/>
      <c r="G448" s="256"/>
      <c r="H448" s="256"/>
      <c r="I448" s="256"/>
      <c r="J448" s="256"/>
      <c r="K448" s="256"/>
      <c r="L448" s="256"/>
      <c r="M448" s="256"/>
      <c r="N448" s="256"/>
      <c r="O448" s="256"/>
      <c r="P448" s="256"/>
      <c r="Q448" s="256"/>
      <c r="R448" s="256"/>
      <c r="S448" s="256"/>
      <c r="T448" s="256"/>
      <c r="U448" s="256"/>
      <c r="V448" s="256"/>
      <c r="W448" s="256"/>
      <c r="X448" s="261"/>
      <c r="Y448" s="261"/>
      <c r="Z448" s="256" t="s">
        <v>3094</v>
      </c>
      <c r="AA448" s="256"/>
      <c r="AB448" s="284"/>
      <c r="AC448" s="286"/>
      <c r="CG448" s="213"/>
      <c r="CP448" t="s">
        <v>3095</v>
      </c>
      <c r="CQ448">
        <v>0.64424999999999988</v>
      </c>
      <c r="CR448" t="s">
        <v>887</v>
      </c>
      <c r="CS448" t="s">
        <v>888</v>
      </c>
      <c r="CT448">
        <v>2026</v>
      </c>
      <c r="CU448" s="212" t="s">
        <v>539</v>
      </c>
      <c r="DN448" s="119" t="s">
        <v>3096</v>
      </c>
      <c r="DO448" s="210" t="s">
        <v>3097</v>
      </c>
    </row>
    <row r="449" spans="1:119" x14ac:dyDescent="0.35">
      <c r="A449" s="256"/>
      <c r="B449" s="256"/>
      <c r="C449" s="256"/>
      <c r="D449" s="256"/>
      <c r="E449" s="256"/>
      <c r="F449" s="256"/>
      <c r="G449" s="256"/>
      <c r="H449" s="256"/>
      <c r="I449" s="256"/>
      <c r="J449" s="256"/>
      <c r="K449" s="256"/>
      <c r="L449" s="256"/>
      <c r="M449" s="256"/>
      <c r="N449" s="256"/>
      <c r="O449" s="256"/>
      <c r="P449" s="256"/>
      <c r="Q449" s="256"/>
      <c r="R449" s="256"/>
      <c r="S449" s="256"/>
      <c r="T449" s="256"/>
      <c r="U449" s="256"/>
      <c r="V449" s="256"/>
      <c r="W449" s="256"/>
      <c r="X449" s="261"/>
      <c r="Y449" s="261"/>
      <c r="Z449" s="256" t="s">
        <v>3098</v>
      </c>
      <c r="AA449" s="256"/>
      <c r="AB449" s="284"/>
      <c r="AC449" s="286"/>
      <c r="CG449" s="213"/>
      <c r="CP449" t="s">
        <v>3099</v>
      </c>
      <c r="CQ449">
        <v>0.73824999999999996</v>
      </c>
      <c r="CR449" t="s">
        <v>887</v>
      </c>
      <c r="CS449" t="s">
        <v>888</v>
      </c>
      <c r="CT449">
        <v>2026</v>
      </c>
      <c r="CU449" s="212" t="s">
        <v>539</v>
      </c>
      <c r="DN449" s="119" t="s">
        <v>3100</v>
      </c>
      <c r="DO449" s="210" t="s">
        <v>3101</v>
      </c>
    </row>
    <row r="450" spans="1:119" x14ac:dyDescent="0.35">
      <c r="A450" s="256"/>
      <c r="B450" s="256"/>
      <c r="C450" s="256"/>
      <c r="D450" s="256"/>
      <c r="E450" s="256"/>
      <c r="F450" s="256"/>
      <c r="G450" s="256"/>
      <c r="H450" s="256"/>
      <c r="I450" s="256"/>
      <c r="J450" s="256"/>
      <c r="K450" s="256"/>
      <c r="L450" s="256"/>
      <c r="M450" s="256"/>
      <c r="N450" s="256"/>
      <c r="O450" s="256"/>
      <c r="P450" s="256"/>
      <c r="Q450" s="256"/>
      <c r="R450" s="256"/>
      <c r="S450" s="256"/>
      <c r="T450" s="256"/>
      <c r="U450" s="256"/>
      <c r="V450" s="256"/>
      <c r="W450" s="256"/>
      <c r="X450" s="261"/>
      <c r="Y450" s="261"/>
      <c r="Z450" s="256" t="s">
        <v>3102</v>
      </c>
      <c r="AA450" s="256"/>
      <c r="AB450" s="284"/>
      <c r="AC450" s="286"/>
      <c r="CG450" s="213"/>
      <c r="CP450" t="s">
        <v>3103</v>
      </c>
      <c r="CQ450">
        <v>0.69124999999999992</v>
      </c>
      <c r="CR450" t="s">
        <v>887</v>
      </c>
      <c r="CS450" t="s">
        <v>888</v>
      </c>
      <c r="CT450">
        <v>2027</v>
      </c>
      <c r="CU450" s="212" t="s">
        <v>541</v>
      </c>
      <c r="DN450" s="119" t="s">
        <v>3104</v>
      </c>
      <c r="DO450" s="210" t="s">
        <v>3105</v>
      </c>
    </row>
    <row r="451" spans="1:119" x14ac:dyDescent="0.35">
      <c r="A451" s="256"/>
      <c r="B451" s="256"/>
      <c r="C451" s="256"/>
      <c r="D451" s="256"/>
      <c r="E451" s="256"/>
      <c r="F451" s="256"/>
      <c r="G451" s="256"/>
      <c r="H451" s="256"/>
      <c r="I451" s="256"/>
      <c r="J451" s="256"/>
      <c r="K451" s="256"/>
      <c r="L451" s="256"/>
      <c r="M451" s="256"/>
      <c r="N451" s="256"/>
      <c r="O451" s="256"/>
      <c r="P451" s="256"/>
      <c r="Q451" s="256"/>
      <c r="R451" s="256"/>
      <c r="S451" s="256"/>
      <c r="T451" s="256"/>
      <c r="U451" s="256"/>
      <c r="V451" s="256"/>
      <c r="W451" s="256"/>
      <c r="X451" s="261"/>
      <c r="Y451" s="261"/>
      <c r="Z451" s="256" t="s">
        <v>3106</v>
      </c>
      <c r="AA451" s="256"/>
      <c r="AB451" s="284"/>
      <c r="AC451" s="286"/>
      <c r="CG451" s="213"/>
      <c r="CP451" t="s">
        <v>3107</v>
      </c>
      <c r="CQ451">
        <v>0.71399999999999997</v>
      </c>
      <c r="CR451" t="s">
        <v>887</v>
      </c>
      <c r="CS451" t="s">
        <v>888</v>
      </c>
      <c r="CT451">
        <v>2028</v>
      </c>
      <c r="CU451" s="212" t="s">
        <v>543</v>
      </c>
      <c r="DN451" s="119" t="s">
        <v>3108</v>
      </c>
      <c r="DO451" s="210" t="s">
        <v>3109</v>
      </c>
    </row>
    <row r="452" spans="1:119" x14ac:dyDescent="0.35">
      <c r="A452" s="256"/>
      <c r="B452" s="256"/>
      <c r="C452" s="256"/>
      <c r="D452" s="256"/>
      <c r="E452" s="256"/>
      <c r="F452" s="256"/>
      <c r="G452" s="256"/>
      <c r="H452" s="256"/>
      <c r="I452" s="256"/>
      <c r="J452" s="256"/>
      <c r="K452" s="256"/>
      <c r="L452" s="256"/>
      <c r="M452" s="256"/>
      <c r="N452" s="256"/>
      <c r="O452" s="256"/>
      <c r="P452" s="256"/>
      <c r="Q452" s="256"/>
      <c r="R452" s="256"/>
      <c r="S452" s="256"/>
      <c r="T452" s="256"/>
      <c r="U452" s="256"/>
      <c r="V452" s="256"/>
      <c r="W452" s="256"/>
      <c r="X452" s="261"/>
      <c r="Y452" s="261"/>
      <c r="Z452" s="256" t="s">
        <v>3110</v>
      </c>
      <c r="AA452" s="256"/>
      <c r="AB452" s="284"/>
      <c r="AC452" s="286"/>
      <c r="CG452" s="213"/>
      <c r="CP452" t="s">
        <v>3111</v>
      </c>
      <c r="CQ452">
        <v>0.95110000000000006</v>
      </c>
      <c r="CR452" t="s">
        <v>887</v>
      </c>
      <c r="CS452" t="s">
        <v>888</v>
      </c>
      <c r="CT452">
        <v>2023</v>
      </c>
      <c r="CU452" s="212" t="s">
        <v>533</v>
      </c>
      <c r="DN452" s="119" t="s">
        <v>3112</v>
      </c>
      <c r="DO452" s="210" t="s">
        <v>3113</v>
      </c>
    </row>
    <row r="453" spans="1:119" x14ac:dyDescent="0.35">
      <c r="A453" s="256"/>
      <c r="B453" s="256"/>
      <c r="C453" s="256"/>
      <c r="D453" s="256"/>
      <c r="E453" s="256"/>
      <c r="F453" s="256"/>
      <c r="G453" s="256"/>
      <c r="H453" s="256"/>
      <c r="I453" s="256"/>
      <c r="J453" s="256"/>
      <c r="K453" s="256"/>
      <c r="L453" s="256"/>
      <c r="M453" s="256"/>
      <c r="N453" s="256"/>
      <c r="O453" s="256"/>
      <c r="P453" s="256"/>
      <c r="Q453" s="256"/>
      <c r="R453" s="256"/>
      <c r="S453" s="256"/>
      <c r="T453" s="256"/>
      <c r="U453" s="256"/>
      <c r="V453" s="256"/>
      <c r="W453" s="256"/>
      <c r="X453" s="261"/>
      <c r="Y453" s="261"/>
      <c r="Z453" s="256" t="s">
        <v>3114</v>
      </c>
      <c r="AA453" s="256"/>
      <c r="AB453" s="284"/>
      <c r="AC453" s="286"/>
      <c r="CG453" s="213"/>
      <c r="CP453" t="s">
        <v>3115</v>
      </c>
      <c r="CQ453">
        <v>0.95110000000000006</v>
      </c>
      <c r="CR453" t="s">
        <v>887</v>
      </c>
      <c r="CS453" t="s">
        <v>888</v>
      </c>
      <c r="CT453">
        <v>2023</v>
      </c>
      <c r="CU453" s="212" t="s">
        <v>533</v>
      </c>
    </row>
    <row r="454" spans="1:119" x14ac:dyDescent="0.35">
      <c r="A454" s="256"/>
      <c r="B454" s="256"/>
      <c r="C454" s="256"/>
      <c r="D454" s="256"/>
      <c r="E454" s="256"/>
      <c r="F454" s="256"/>
      <c r="G454" s="256"/>
      <c r="H454" s="256"/>
      <c r="I454" s="256"/>
      <c r="J454" s="256"/>
      <c r="K454" s="256"/>
      <c r="L454" s="256"/>
      <c r="M454" s="256"/>
      <c r="N454" s="256"/>
      <c r="O454" s="256"/>
      <c r="P454" s="256"/>
      <c r="Q454" s="256"/>
      <c r="R454" s="256"/>
      <c r="S454" s="256"/>
      <c r="T454" s="256"/>
      <c r="U454" s="256"/>
      <c r="V454" s="256"/>
      <c r="W454" s="256"/>
      <c r="X454" s="261"/>
      <c r="Y454" s="261"/>
      <c r="Z454" s="256" t="s">
        <v>3116</v>
      </c>
      <c r="AA454" s="256"/>
      <c r="AB454" s="284"/>
      <c r="AC454" s="286"/>
      <c r="CG454" s="213"/>
      <c r="CP454" t="s">
        <v>3117</v>
      </c>
      <c r="CQ454">
        <v>0.8881</v>
      </c>
      <c r="CR454" t="s">
        <v>887</v>
      </c>
      <c r="CS454" t="s">
        <v>888</v>
      </c>
      <c r="CT454">
        <v>2024</v>
      </c>
      <c r="CU454" s="212" t="s">
        <v>535</v>
      </c>
    </row>
    <row r="455" spans="1:119" x14ac:dyDescent="0.35">
      <c r="A455" s="256"/>
      <c r="B455" s="256"/>
      <c r="C455" s="256"/>
      <c r="D455" s="256"/>
      <c r="E455" s="256"/>
      <c r="F455" s="256"/>
      <c r="G455" s="256"/>
      <c r="H455" s="256"/>
      <c r="I455" s="256"/>
      <c r="J455" s="256"/>
      <c r="K455" s="256"/>
      <c r="L455" s="256"/>
      <c r="M455" s="256"/>
      <c r="N455" s="256"/>
      <c r="O455" s="256"/>
      <c r="P455" s="256"/>
      <c r="Q455" s="256"/>
      <c r="R455" s="256"/>
      <c r="S455" s="256"/>
      <c r="T455" s="256"/>
      <c r="U455" s="256"/>
      <c r="V455" s="256"/>
      <c r="W455" s="256"/>
      <c r="X455" s="261"/>
      <c r="Y455" s="261"/>
      <c r="Z455" s="256" t="s">
        <v>3118</v>
      </c>
      <c r="AA455" s="256"/>
      <c r="AB455" s="284"/>
      <c r="AC455" s="286"/>
      <c r="CG455" s="213"/>
      <c r="CP455" t="s">
        <v>3119</v>
      </c>
      <c r="CQ455">
        <v>0.8881</v>
      </c>
      <c r="CR455" t="s">
        <v>887</v>
      </c>
      <c r="CS455" t="s">
        <v>888</v>
      </c>
      <c r="CT455">
        <v>2024</v>
      </c>
      <c r="CU455" s="212" t="s">
        <v>535</v>
      </c>
    </row>
    <row r="456" spans="1:119" x14ac:dyDescent="0.35">
      <c r="A456" s="256"/>
      <c r="B456" s="256"/>
      <c r="C456" s="256"/>
      <c r="D456" s="256"/>
      <c r="E456" s="256"/>
      <c r="F456" s="256"/>
      <c r="G456" s="256"/>
      <c r="H456" s="256"/>
      <c r="I456" s="256"/>
      <c r="J456" s="256"/>
      <c r="K456" s="256"/>
      <c r="L456" s="256"/>
      <c r="M456" s="256"/>
      <c r="N456" s="256"/>
      <c r="O456" s="256"/>
      <c r="P456" s="256"/>
      <c r="Q456" s="256"/>
      <c r="R456" s="256"/>
      <c r="S456" s="256"/>
      <c r="T456" s="256"/>
      <c r="U456" s="256"/>
      <c r="V456" s="256"/>
      <c r="W456" s="256"/>
      <c r="X456" s="261"/>
      <c r="Y456" s="261"/>
      <c r="Z456" s="256" t="s">
        <v>3120</v>
      </c>
      <c r="AA456" s="256"/>
      <c r="AB456" s="284"/>
      <c r="AC456" s="286"/>
      <c r="CG456" s="213"/>
      <c r="CP456" t="s">
        <v>3121</v>
      </c>
      <c r="CQ456">
        <v>0.70419999999999994</v>
      </c>
      <c r="CR456" t="s">
        <v>887</v>
      </c>
      <c r="CS456" t="s">
        <v>888</v>
      </c>
      <c r="CT456">
        <v>2025</v>
      </c>
      <c r="CU456" s="212" t="s">
        <v>537</v>
      </c>
    </row>
    <row r="457" spans="1:119" x14ac:dyDescent="0.35">
      <c r="A457" s="256"/>
      <c r="B457" s="256"/>
      <c r="C457" s="256"/>
      <c r="D457" s="256"/>
      <c r="E457" s="256"/>
      <c r="F457" s="256"/>
      <c r="G457" s="256"/>
      <c r="H457" s="256"/>
      <c r="I457" s="256"/>
      <c r="J457" s="256"/>
      <c r="K457" s="256"/>
      <c r="L457" s="256"/>
      <c r="M457" s="256"/>
      <c r="N457" s="256"/>
      <c r="O457" s="256"/>
      <c r="P457" s="256"/>
      <c r="Q457" s="256"/>
      <c r="R457" s="256"/>
      <c r="S457" s="256"/>
      <c r="T457" s="256"/>
      <c r="U457" s="256"/>
      <c r="V457" s="256"/>
      <c r="W457" s="256"/>
      <c r="X457" s="261"/>
      <c r="Y457" s="261"/>
      <c r="Z457" s="256" t="s">
        <v>3122</v>
      </c>
      <c r="AA457" s="256"/>
      <c r="AB457" s="284"/>
      <c r="AC457" s="286"/>
      <c r="CG457" s="213"/>
      <c r="CP457" t="s">
        <v>3123</v>
      </c>
      <c r="CQ457">
        <v>0.71950000000000003</v>
      </c>
      <c r="CR457" t="s">
        <v>887</v>
      </c>
      <c r="CS457" t="s">
        <v>888</v>
      </c>
      <c r="CT457">
        <v>2025</v>
      </c>
      <c r="CU457" s="212" t="s">
        <v>537</v>
      </c>
    </row>
    <row r="458" spans="1:119" x14ac:dyDescent="0.35">
      <c r="A458" s="256"/>
      <c r="B458" s="256"/>
      <c r="C458" s="256"/>
      <c r="D458" s="256"/>
      <c r="E458" s="256"/>
      <c r="F458" s="256"/>
      <c r="G458" s="256"/>
      <c r="H458" s="256"/>
      <c r="I458" s="256"/>
      <c r="J458" s="256"/>
      <c r="K458" s="256"/>
      <c r="L458" s="256"/>
      <c r="M458" s="256"/>
      <c r="N458" s="256"/>
      <c r="O458" s="256"/>
      <c r="P458" s="256"/>
      <c r="Q458" s="256"/>
      <c r="R458" s="256"/>
      <c r="S458" s="256"/>
      <c r="T458" s="256"/>
      <c r="U458" s="256"/>
      <c r="V458" s="256"/>
      <c r="W458" s="256"/>
      <c r="X458" s="261"/>
      <c r="Y458" s="261"/>
      <c r="Z458" s="256" t="s">
        <v>3124</v>
      </c>
      <c r="AA458" s="256"/>
      <c r="AB458" s="284"/>
      <c r="AC458" s="286"/>
      <c r="CG458" s="213"/>
      <c r="CP458" t="s">
        <v>3125</v>
      </c>
      <c r="CQ458">
        <v>0.64729999999999988</v>
      </c>
      <c r="CR458" t="s">
        <v>887</v>
      </c>
      <c r="CS458" t="s">
        <v>888</v>
      </c>
      <c r="CT458">
        <v>2026</v>
      </c>
      <c r="CU458" s="212" t="s">
        <v>539</v>
      </c>
    </row>
    <row r="459" spans="1:119" x14ac:dyDescent="0.35">
      <c r="A459" s="256"/>
      <c r="B459" s="256"/>
      <c r="C459" s="256"/>
      <c r="D459" s="256"/>
      <c r="E459" s="256"/>
      <c r="F459" s="256"/>
      <c r="G459" s="256"/>
      <c r="H459" s="256"/>
      <c r="I459" s="256"/>
      <c r="J459" s="256"/>
      <c r="K459" s="256"/>
      <c r="L459" s="256"/>
      <c r="M459" s="256"/>
      <c r="N459" s="256"/>
      <c r="O459" s="256"/>
      <c r="P459" s="256"/>
      <c r="Q459" s="256"/>
      <c r="R459" s="256"/>
      <c r="S459" s="256"/>
      <c r="T459" s="256"/>
      <c r="U459" s="256"/>
      <c r="V459" s="256"/>
      <c r="W459" s="256"/>
      <c r="X459" s="261"/>
      <c r="Y459" s="261"/>
      <c r="Z459" s="256" t="s">
        <v>3126</v>
      </c>
      <c r="AA459" s="256"/>
      <c r="AB459" s="284"/>
      <c r="AC459" s="286"/>
      <c r="CG459" s="213"/>
      <c r="CP459" t="s">
        <v>3127</v>
      </c>
      <c r="CQ459">
        <v>0.74009999999999998</v>
      </c>
      <c r="CR459" t="s">
        <v>887</v>
      </c>
      <c r="CS459" t="s">
        <v>888</v>
      </c>
      <c r="CT459">
        <v>2026</v>
      </c>
      <c r="CU459" s="212" t="s">
        <v>539</v>
      </c>
    </row>
    <row r="460" spans="1:119" x14ac:dyDescent="0.35">
      <c r="A460" s="256"/>
      <c r="B460" s="256"/>
      <c r="C460" s="256"/>
      <c r="D460" s="256"/>
      <c r="E460" s="256"/>
      <c r="F460" s="256"/>
      <c r="G460" s="256"/>
      <c r="H460" s="256"/>
      <c r="I460" s="256"/>
      <c r="J460" s="256"/>
      <c r="K460" s="256"/>
      <c r="L460" s="256"/>
      <c r="M460" s="256"/>
      <c r="N460" s="256"/>
      <c r="O460" s="256"/>
      <c r="P460" s="256"/>
      <c r="Q460" s="256"/>
      <c r="R460" s="256"/>
      <c r="S460" s="256"/>
      <c r="T460" s="256"/>
      <c r="U460" s="256"/>
      <c r="V460" s="256"/>
      <c r="W460" s="256"/>
      <c r="X460" s="261"/>
      <c r="Y460" s="261"/>
      <c r="Z460" s="256" t="s">
        <v>3128</v>
      </c>
      <c r="AA460" s="256"/>
      <c r="AB460" s="284"/>
      <c r="AC460" s="286"/>
      <c r="CG460" s="213"/>
      <c r="CP460" t="s">
        <v>3129</v>
      </c>
      <c r="CQ460">
        <v>0.6944999999999999</v>
      </c>
      <c r="CR460" t="s">
        <v>887</v>
      </c>
      <c r="CS460" t="s">
        <v>888</v>
      </c>
      <c r="CT460">
        <v>2027</v>
      </c>
      <c r="CU460" s="212" t="s">
        <v>541</v>
      </c>
    </row>
    <row r="461" spans="1:119" x14ac:dyDescent="0.35">
      <c r="A461" s="256"/>
      <c r="B461" s="256"/>
      <c r="C461" s="256"/>
      <c r="D461" s="256"/>
      <c r="E461" s="256"/>
      <c r="F461" s="256"/>
      <c r="G461" s="256"/>
      <c r="H461" s="256"/>
      <c r="I461" s="256"/>
      <c r="J461" s="256"/>
      <c r="K461" s="256"/>
      <c r="L461" s="256"/>
      <c r="M461" s="256"/>
      <c r="N461" s="256"/>
      <c r="O461" s="256"/>
      <c r="P461" s="256"/>
      <c r="Q461" s="256"/>
      <c r="R461" s="256"/>
      <c r="S461" s="256"/>
      <c r="T461" s="256"/>
      <c r="U461" s="256"/>
      <c r="V461" s="256"/>
      <c r="W461" s="256"/>
      <c r="X461" s="261"/>
      <c r="Y461" s="261"/>
      <c r="Z461" s="256" t="s">
        <v>3130</v>
      </c>
      <c r="AA461" s="256"/>
      <c r="AB461" s="284"/>
      <c r="AC461" s="286"/>
      <c r="CG461" s="213"/>
      <c r="CP461" t="s">
        <v>3131</v>
      </c>
      <c r="CQ461">
        <v>0.71739999999999993</v>
      </c>
      <c r="CR461" t="s">
        <v>887</v>
      </c>
      <c r="CS461" t="s">
        <v>888</v>
      </c>
      <c r="CT461">
        <v>2028</v>
      </c>
      <c r="CU461" s="212" t="s">
        <v>543</v>
      </c>
    </row>
    <row r="462" spans="1:119" x14ac:dyDescent="0.35">
      <c r="A462" s="256"/>
      <c r="B462" s="256"/>
      <c r="C462" s="256"/>
      <c r="D462" s="256"/>
      <c r="E462" s="256"/>
      <c r="F462" s="256"/>
      <c r="G462" s="256"/>
      <c r="H462" s="256"/>
      <c r="I462" s="256"/>
      <c r="J462" s="256"/>
      <c r="K462" s="256"/>
      <c r="L462" s="256"/>
      <c r="M462" s="256"/>
      <c r="N462" s="256"/>
      <c r="O462" s="256"/>
      <c r="P462" s="256"/>
      <c r="Q462" s="256"/>
      <c r="R462" s="256"/>
      <c r="S462" s="256"/>
      <c r="T462" s="256"/>
      <c r="U462" s="256"/>
      <c r="V462" s="256"/>
      <c r="W462" s="256"/>
      <c r="X462" s="261"/>
      <c r="Y462" s="261"/>
      <c r="Z462" s="256" t="s">
        <v>3132</v>
      </c>
      <c r="AA462" s="256"/>
      <c r="AB462" s="284"/>
      <c r="AC462" s="286"/>
      <c r="CG462" s="213"/>
      <c r="CP462" t="s">
        <v>3133</v>
      </c>
      <c r="CQ462">
        <v>0.95195000000000007</v>
      </c>
      <c r="CR462" t="s">
        <v>887</v>
      </c>
      <c r="CS462" t="s">
        <v>888</v>
      </c>
      <c r="CT462">
        <v>2023</v>
      </c>
      <c r="CU462" s="212" t="s">
        <v>533</v>
      </c>
    </row>
    <row r="463" spans="1:119" x14ac:dyDescent="0.35">
      <c r="A463" s="256"/>
      <c r="B463" s="256"/>
      <c r="C463" s="256"/>
      <c r="D463" s="256"/>
      <c r="E463" s="256"/>
      <c r="F463" s="256"/>
      <c r="G463" s="256"/>
      <c r="H463" s="256"/>
      <c r="I463" s="256"/>
      <c r="J463" s="256"/>
      <c r="K463" s="256"/>
      <c r="L463" s="256"/>
      <c r="M463" s="256"/>
      <c r="N463" s="256"/>
      <c r="O463" s="256"/>
      <c r="P463" s="256"/>
      <c r="Q463" s="256"/>
      <c r="R463" s="256"/>
      <c r="S463" s="256"/>
      <c r="T463" s="256"/>
      <c r="U463" s="256"/>
      <c r="V463" s="256"/>
      <c r="W463" s="256"/>
      <c r="X463" s="261"/>
      <c r="Y463" s="261"/>
      <c r="Z463" s="256" t="s">
        <v>3134</v>
      </c>
      <c r="AA463" s="256"/>
      <c r="AB463" s="284"/>
      <c r="AC463" s="286"/>
      <c r="CG463" s="213"/>
      <c r="CP463" t="s">
        <v>3135</v>
      </c>
      <c r="CQ463">
        <v>0.95195000000000007</v>
      </c>
      <c r="CR463" t="s">
        <v>887</v>
      </c>
      <c r="CS463" t="s">
        <v>888</v>
      </c>
      <c r="CT463">
        <v>2023</v>
      </c>
      <c r="CU463" s="212" t="s">
        <v>533</v>
      </c>
    </row>
    <row r="464" spans="1:119" x14ac:dyDescent="0.35">
      <c r="A464" s="256"/>
      <c r="B464" s="256"/>
      <c r="C464" s="256"/>
      <c r="D464" s="256"/>
      <c r="E464" s="256"/>
      <c r="F464" s="256"/>
      <c r="G464" s="256"/>
      <c r="H464" s="256"/>
      <c r="I464" s="256"/>
      <c r="J464" s="256"/>
      <c r="K464" s="256"/>
      <c r="L464" s="256"/>
      <c r="M464" s="256"/>
      <c r="N464" s="256"/>
      <c r="O464" s="256"/>
      <c r="P464" s="256"/>
      <c r="Q464" s="256"/>
      <c r="R464" s="256"/>
      <c r="S464" s="256"/>
      <c r="T464" s="256"/>
      <c r="U464" s="256"/>
      <c r="V464" s="256"/>
      <c r="W464" s="256"/>
      <c r="X464" s="261"/>
      <c r="Y464" s="261"/>
      <c r="Z464" s="256" t="s">
        <v>3136</v>
      </c>
      <c r="AA464" s="256"/>
      <c r="AB464" s="284"/>
      <c r="AC464" s="286"/>
      <c r="CG464" s="213"/>
      <c r="CP464" t="s">
        <v>3137</v>
      </c>
      <c r="CQ464">
        <v>0.88945000000000007</v>
      </c>
      <c r="CR464" t="s">
        <v>887</v>
      </c>
      <c r="CS464" t="s">
        <v>888</v>
      </c>
      <c r="CT464">
        <v>2024</v>
      </c>
      <c r="CU464" s="212" t="s">
        <v>535</v>
      </c>
    </row>
    <row r="465" spans="1:99" x14ac:dyDescent="0.35">
      <c r="A465" s="256"/>
      <c r="B465" s="256"/>
      <c r="C465" s="256"/>
      <c r="D465" s="256"/>
      <c r="E465" s="256"/>
      <c r="F465" s="256"/>
      <c r="G465" s="256"/>
      <c r="H465" s="256"/>
      <c r="I465" s="256"/>
      <c r="J465" s="256"/>
      <c r="K465" s="256"/>
      <c r="L465" s="256"/>
      <c r="M465" s="256"/>
      <c r="N465" s="256"/>
      <c r="O465" s="256"/>
      <c r="P465" s="256"/>
      <c r="Q465" s="256"/>
      <c r="R465" s="256"/>
      <c r="S465" s="256"/>
      <c r="T465" s="256"/>
      <c r="U465" s="256"/>
      <c r="V465" s="256"/>
      <c r="W465" s="256"/>
      <c r="X465" s="261"/>
      <c r="Y465" s="261"/>
      <c r="Z465" s="256" t="s">
        <v>3138</v>
      </c>
      <c r="AA465" s="256"/>
      <c r="AB465" s="284"/>
      <c r="AC465" s="286"/>
      <c r="CG465" s="213"/>
      <c r="CP465" t="s">
        <v>3139</v>
      </c>
      <c r="CQ465">
        <v>0.88945000000000007</v>
      </c>
      <c r="CR465" t="s">
        <v>887</v>
      </c>
      <c r="CS465" t="s">
        <v>888</v>
      </c>
      <c r="CT465">
        <v>2024</v>
      </c>
      <c r="CU465" s="212" t="s">
        <v>535</v>
      </c>
    </row>
    <row r="466" spans="1:99" x14ac:dyDescent="0.35">
      <c r="A466" s="256"/>
      <c r="B466" s="256"/>
      <c r="C466" s="256"/>
      <c r="D466" s="256"/>
      <c r="E466" s="256"/>
      <c r="F466" s="256"/>
      <c r="G466" s="256"/>
      <c r="H466" s="256"/>
      <c r="I466" s="256"/>
      <c r="J466" s="256"/>
      <c r="K466" s="256"/>
      <c r="L466" s="256"/>
      <c r="M466" s="256"/>
      <c r="N466" s="256"/>
      <c r="O466" s="256"/>
      <c r="P466" s="256"/>
      <c r="Q466" s="256"/>
      <c r="R466" s="256"/>
      <c r="S466" s="256"/>
      <c r="T466" s="256"/>
      <c r="U466" s="256"/>
      <c r="V466" s="256"/>
      <c r="W466" s="256"/>
      <c r="X466" s="261"/>
      <c r="Y466" s="261"/>
      <c r="Z466" s="256" t="s">
        <v>3140</v>
      </c>
      <c r="AA466" s="256"/>
      <c r="AB466" s="284"/>
      <c r="AC466" s="286"/>
      <c r="CG466" s="213"/>
      <c r="CP466" t="s">
        <v>3141</v>
      </c>
      <c r="CQ466">
        <v>0.70689999999999997</v>
      </c>
      <c r="CR466" t="s">
        <v>887</v>
      </c>
      <c r="CS466" t="s">
        <v>888</v>
      </c>
      <c r="CT466">
        <v>2025</v>
      </c>
      <c r="CU466" s="212" t="s">
        <v>537</v>
      </c>
    </row>
    <row r="467" spans="1:99" x14ac:dyDescent="0.35">
      <c r="A467" s="256"/>
      <c r="B467" s="256"/>
      <c r="C467" s="256"/>
      <c r="D467" s="256"/>
      <c r="E467" s="256"/>
      <c r="F467" s="256"/>
      <c r="G467" s="256"/>
      <c r="H467" s="256"/>
      <c r="I467" s="256"/>
      <c r="J467" s="256"/>
      <c r="K467" s="256"/>
      <c r="L467" s="256"/>
      <c r="M467" s="256"/>
      <c r="N467" s="256"/>
      <c r="O467" s="256"/>
      <c r="P467" s="256"/>
      <c r="Q467" s="256"/>
      <c r="R467" s="256"/>
      <c r="S467" s="256"/>
      <c r="T467" s="256"/>
      <c r="U467" s="256"/>
      <c r="V467" s="256"/>
      <c r="W467" s="256"/>
      <c r="X467" s="261"/>
      <c r="Y467" s="261"/>
      <c r="Z467" s="256" t="s">
        <v>3142</v>
      </c>
      <c r="AA467" s="256"/>
      <c r="AB467" s="284"/>
      <c r="AC467" s="286"/>
      <c r="CG467" s="213"/>
      <c r="CP467" t="s">
        <v>3143</v>
      </c>
      <c r="CQ467">
        <v>0.72175000000000011</v>
      </c>
      <c r="CR467" t="s">
        <v>887</v>
      </c>
      <c r="CS467" t="s">
        <v>888</v>
      </c>
      <c r="CT467">
        <v>2025</v>
      </c>
      <c r="CU467" s="212" t="s">
        <v>537</v>
      </c>
    </row>
    <row r="468" spans="1:99" x14ac:dyDescent="0.35">
      <c r="A468" s="256"/>
      <c r="B468" s="256"/>
      <c r="C468" s="256"/>
      <c r="D468" s="256"/>
      <c r="E468" s="256"/>
      <c r="F468" s="256"/>
      <c r="G468" s="256"/>
      <c r="H468" s="256"/>
      <c r="I468" s="256"/>
      <c r="J468" s="256"/>
      <c r="K468" s="256"/>
      <c r="L468" s="256"/>
      <c r="M468" s="256"/>
      <c r="N468" s="256"/>
      <c r="O468" s="256"/>
      <c r="P468" s="256"/>
      <c r="Q468" s="256"/>
      <c r="R468" s="256"/>
      <c r="S468" s="256"/>
      <c r="T468" s="256"/>
      <c r="U468" s="256"/>
      <c r="V468" s="256"/>
      <c r="W468" s="256"/>
      <c r="X468" s="261"/>
      <c r="Y468" s="261"/>
      <c r="Z468" s="256" t="s">
        <v>3144</v>
      </c>
      <c r="AA468" s="256"/>
      <c r="AB468" s="284"/>
      <c r="AC468" s="286"/>
      <c r="CG468" s="213"/>
      <c r="CP468" t="s">
        <v>3145</v>
      </c>
      <c r="CQ468">
        <v>0.65034999999999987</v>
      </c>
      <c r="CR468" t="s">
        <v>887</v>
      </c>
      <c r="CS468" t="s">
        <v>888</v>
      </c>
      <c r="CT468">
        <v>2026</v>
      </c>
      <c r="CU468" s="212" t="s">
        <v>539</v>
      </c>
    </row>
    <row r="469" spans="1:99" x14ac:dyDescent="0.35">
      <c r="A469" s="256"/>
      <c r="B469" s="256"/>
      <c r="C469" s="256"/>
      <c r="D469" s="256"/>
      <c r="E469" s="256"/>
      <c r="F469" s="256"/>
      <c r="G469" s="256"/>
      <c r="H469" s="256"/>
      <c r="I469" s="256"/>
      <c r="J469" s="256"/>
      <c r="K469" s="256"/>
      <c r="L469" s="256"/>
      <c r="M469" s="256"/>
      <c r="N469" s="256"/>
      <c r="O469" s="256"/>
      <c r="P469" s="256"/>
      <c r="Q469" s="256"/>
      <c r="R469" s="256"/>
      <c r="S469" s="256"/>
      <c r="T469" s="256"/>
      <c r="U469" s="256"/>
      <c r="V469" s="256"/>
      <c r="W469" s="256"/>
      <c r="X469" s="261"/>
      <c r="Y469" s="261"/>
      <c r="Z469" s="256" t="s">
        <v>3146</v>
      </c>
      <c r="AA469" s="256"/>
      <c r="AB469" s="284"/>
      <c r="AC469" s="286"/>
      <c r="CG469" s="213"/>
      <c r="CP469" t="s">
        <v>3147</v>
      </c>
      <c r="CQ469">
        <v>0.74195</v>
      </c>
      <c r="CR469" t="s">
        <v>887</v>
      </c>
      <c r="CS469" t="s">
        <v>888</v>
      </c>
      <c r="CT469">
        <v>2026</v>
      </c>
      <c r="CU469" s="212" t="s">
        <v>539</v>
      </c>
    </row>
    <row r="470" spans="1:99" x14ac:dyDescent="0.35">
      <c r="A470" s="256"/>
      <c r="B470" s="256"/>
      <c r="C470" s="256"/>
      <c r="D470" s="256"/>
      <c r="E470" s="256"/>
      <c r="F470" s="256"/>
      <c r="G470" s="256"/>
      <c r="H470" s="256"/>
      <c r="I470" s="256"/>
      <c r="J470" s="256"/>
      <c r="K470" s="256"/>
      <c r="L470" s="256"/>
      <c r="M470" s="256"/>
      <c r="N470" s="256"/>
      <c r="O470" s="256"/>
      <c r="P470" s="256"/>
      <c r="Q470" s="256"/>
      <c r="R470" s="256"/>
      <c r="S470" s="256"/>
      <c r="T470" s="256"/>
      <c r="U470" s="256"/>
      <c r="V470" s="256"/>
      <c r="W470" s="256"/>
      <c r="X470" s="261"/>
      <c r="Y470" s="261"/>
      <c r="Z470" s="256" t="s">
        <v>3148</v>
      </c>
      <c r="AA470" s="256"/>
      <c r="AB470" s="284"/>
      <c r="AC470" s="286"/>
      <c r="CG470" s="213"/>
      <c r="CP470" t="s">
        <v>3149</v>
      </c>
      <c r="CQ470">
        <v>0.69774999999999998</v>
      </c>
      <c r="CR470" t="s">
        <v>887</v>
      </c>
      <c r="CS470" t="s">
        <v>888</v>
      </c>
      <c r="CT470">
        <v>2027</v>
      </c>
      <c r="CU470" s="212" t="s">
        <v>541</v>
      </c>
    </row>
    <row r="471" spans="1:99" x14ac:dyDescent="0.35">
      <c r="A471" s="256"/>
      <c r="B471" s="256"/>
      <c r="C471" s="256"/>
      <c r="D471" s="256"/>
      <c r="E471" s="256"/>
      <c r="F471" s="256"/>
      <c r="G471" s="256"/>
      <c r="H471" s="256"/>
      <c r="I471" s="256"/>
      <c r="J471" s="256"/>
      <c r="K471" s="256"/>
      <c r="L471" s="256"/>
      <c r="M471" s="256"/>
      <c r="N471" s="256"/>
      <c r="O471" s="256"/>
      <c r="P471" s="256"/>
      <c r="Q471" s="256"/>
      <c r="R471" s="256"/>
      <c r="S471" s="256"/>
      <c r="T471" s="256"/>
      <c r="U471" s="256"/>
      <c r="V471" s="256"/>
      <c r="W471" s="256"/>
      <c r="X471" s="261"/>
      <c r="Y471" s="261"/>
      <c r="Z471" s="256" t="s">
        <v>3150</v>
      </c>
      <c r="AA471" s="256"/>
      <c r="AB471" s="284"/>
      <c r="AC471" s="286"/>
      <c r="CG471" s="213"/>
      <c r="CP471" t="s">
        <v>3151</v>
      </c>
      <c r="CQ471">
        <v>0.72079999999999989</v>
      </c>
      <c r="CR471" t="s">
        <v>887</v>
      </c>
      <c r="CS471" t="s">
        <v>888</v>
      </c>
      <c r="CT471">
        <v>2028</v>
      </c>
      <c r="CU471" s="212" t="s">
        <v>543</v>
      </c>
    </row>
    <row r="472" spans="1:99" x14ac:dyDescent="0.35">
      <c r="A472" s="256"/>
      <c r="B472" s="256"/>
      <c r="C472" s="256"/>
      <c r="D472" s="256"/>
      <c r="E472" s="256"/>
      <c r="F472" s="256"/>
      <c r="G472" s="256"/>
      <c r="H472" s="256"/>
      <c r="I472" s="256"/>
      <c r="J472" s="256"/>
      <c r="K472" s="256"/>
      <c r="L472" s="256"/>
      <c r="M472" s="256"/>
      <c r="N472" s="256"/>
      <c r="O472" s="256"/>
      <c r="P472" s="256"/>
      <c r="Q472" s="256"/>
      <c r="R472" s="256"/>
      <c r="S472" s="256"/>
      <c r="T472" s="256"/>
      <c r="U472" s="256"/>
      <c r="V472" s="256"/>
      <c r="W472" s="256"/>
      <c r="X472" s="261"/>
      <c r="Y472" s="261"/>
      <c r="Z472" s="256" t="s">
        <v>3152</v>
      </c>
      <c r="AA472" s="256"/>
      <c r="AB472" s="284"/>
      <c r="AC472" s="286"/>
      <c r="CG472" s="213"/>
      <c r="CP472" t="s">
        <v>3153</v>
      </c>
      <c r="CQ472">
        <v>0.95280000000000009</v>
      </c>
      <c r="CR472" t="s">
        <v>887</v>
      </c>
      <c r="CS472" t="s">
        <v>888</v>
      </c>
      <c r="CT472">
        <v>2023</v>
      </c>
      <c r="CU472" s="212" t="s">
        <v>533</v>
      </c>
    </row>
    <row r="473" spans="1:99" x14ac:dyDescent="0.35">
      <c r="A473" s="256"/>
      <c r="B473" s="256"/>
      <c r="C473" s="256"/>
      <c r="D473" s="256"/>
      <c r="E473" s="256"/>
      <c r="F473" s="256"/>
      <c r="G473" s="256"/>
      <c r="H473" s="256"/>
      <c r="I473" s="256"/>
      <c r="J473" s="256"/>
      <c r="K473" s="256"/>
      <c r="L473" s="256"/>
      <c r="M473" s="256"/>
      <c r="N473" s="256"/>
      <c r="O473" s="256"/>
      <c r="P473" s="256"/>
      <c r="Q473" s="256"/>
      <c r="R473" s="256"/>
      <c r="S473" s="256"/>
      <c r="T473" s="256"/>
      <c r="U473" s="256"/>
      <c r="V473" s="256"/>
      <c r="W473" s="256"/>
      <c r="X473" s="261"/>
      <c r="Y473" s="261"/>
      <c r="Z473" s="256" t="s">
        <v>3154</v>
      </c>
      <c r="AA473" s="256"/>
      <c r="AB473" s="284"/>
      <c r="AC473" s="286"/>
      <c r="CG473" s="213"/>
      <c r="CP473" t="s">
        <v>3155</v>
      </c>
      <c r="CQ473">
        <v>0.95280000000000009</v>
      </c>
      <c r="CR473" t="s">
        <v>887</v>
      </c>
      <c r="CS473" t="s">
        <v>888</v>
      </c>
      <c r="CT473">
        <v>2023</v>
      </c>
      <c r="CU473" s="212" t="s">
        <v>533</v>
      </c>
    </row>
    <row r="474" spans="1:99" x14ac:dyDescent="0.35">
      <c r="A474" s="256"/>
      <c r="B474" s="256"/>
      <c r="C474" s="256"/>
      <c r="D474" s="256"/>
      <c r="E474" s="256"/>
      <c r="F474" s="256"/>
      <c r="G474" s="256"/>
      <c r="H474" s="256"/>
      <c r="I474" s="256"/>
      <c r="J474" s="256"/>
      <c r="K474" s="256"/>
      <c r="L474" s="256"/>
      <c r="M474" s="256"/>
      <c r="N474" s="256"/>
      <c r="O474" s="256"/>
      <c r="P474" s="256"/>
      <c r="Q474" s="256"/>
      <c r="R474" s="256"/>
      <c r="S474" s="256"/>
      <c r="T474" s="256"/>
      <c r="U474" s="256"/>
      <c r="V474" s="256"/>
      <c r="W474" s="256"/>
      <c r="X474" s="261"/>
      <c r="Y474" s="261"/>
      <c r="Z474" s="256" t="s">
        <v>3156</v>
      </c>
      <c r="AA474" s="256"/>
      <c r="AB474" s="284"/>
      <c r="AC474" s="286"/>
      <c r="CG474" s="213"/>
      <c r="CP474" t="s">
        <v>3157</v>
      </c>
      <c r="CQ474">
        <v>0.89080000000000004</v>
      </c>
      <c r="CR474" t="s">
        <v>887</v>
      </c>
      <c r="CS474" t="s">
        <v>888</v>
      </c>
      <c r="CT474">
        <v>2024</v>
      </c>
      <c r="CU474" s="212" t="s">
        <v>535</v>
      </c>
    </row>
    <row r="475" spans="1:99" x14ac:dyDescent="0.35">
      <c r="A475" s="256"/>
      <c r="B475" s="256"/>
      <c r="C475" s="256"/>
      <c r="D475" s="256"/>
      <c r="E475" s="256"/>
      <c r="F475" s="256"/>
      <c r="G475" s="256"/>
      <c r="H475" s="256"/>
      <c r="I475" s="256"/>
      <c r="J475" s="256"/>
      <c r="K475" s="256"/>
      <c r="L475" s="256"/>
      <c r="M475" s="256"/>
      <c r="N475" s="256"/>
      <c r="O475" s="256"/>
      <c r="P475" s="256"/>
      <c r="Q475" s="256"/>
      <c r="R475" s="256"/>
      <c r="S475" s="256"/>
      <c r="T475" s="256"/>
      <c r="U475" s="256"/>
      <c r="V475" s="256"/>
      <c r="W475" s="256"/>
      <c r="X475" s="261"/>
      <c r="Y475" s="261"/>
      <c r="Z475" s="256" t="s">
        <v>3158</v>
      </c>
      <c r="AA475" s="256"/>
      <c r="AB475" s="284"/>
      <c r="AC475" s="286"/>
      <c r="CG475" s="213"/>
      <c r="CP475" t="s">
        <v>3159</v>
      </c>
      <c r="CQ475">
        <v>0.89080000000000004</v>
      </c>
      <c r="CR475" t="s">
        <v>887</v>
      </c>
      <c r="CS475" t="s">
        <v>888</v>
      </c>
      <c r="CT475">
        <v>2024</v>
      </c>
      <c r="CU475" s="212" t="s">
        <v>535</v>
      </c>
    </row>
    <row r="476" spans="1:99" x14ac:dyDescent="0.35">
      <c r="A476" s="256"/>
      <c r="B476" s="256"/>
      <c r="C476" s="256"/>
      <c r="D476" s="256"/>
      <c r="E476" s="256"/>
      <c r="F476" s="256"/>
      <c r="G476" s="256"/>
      <c r="H476" s="256"/>
      <c r="I476" s="256"/>
      <c r="J476" s="256"/>
      <c r="K476" s="256"/>
      <c r="L476" s="256"/>
      <c r="M476" s="256"/>
      <c r="N476" s="256"/>
      <c r="O476" s="256"/>
      <c r="P476" s="256"/>
      <c r="Q476" s="256"/>
      <c r="R476" s="256"/>
      <c r="S476" s="256"/>
      <c r="T476" s="256"/>
      <c r="U476" s="256"/>
      <c r="V476" s="256"/>
      <c r="W476" s="256"/>
      <c r="X476" s="261"/>
      <c r="Y476" s="261"/>
      <c r="Z476" s="256" t="s">
        <v>3160</v>
      </c>
      <c r="AA476" s="256"/>
      <c r="AB476" s="284"/>
      <c r="AC476" s="286"/>
      <c r="CG476" s="213"/>
      <c r="CP476" t="s">
        <v>3161</v>
      </c>
      <c r="CQ476">
        <v>0.70960000000000001</v>
      </c>
      <c r="CR476" t="s">
        <v>887</v>
      </c>
      <c r="CS476" t="s">
        <v>888</v>
      </c>
      <c r="CT476">
        <v>2025</v>
      </c>
      <c r="CU476" s="212" t="s">
        <v>537</v>
      </c>
    </row>
    <row r="477" spans="1:99" x14ac:dyDescent="0.35">
      <c r="A477" s="256"/>
      <c r="B477" s="256"/>
      <c r="C477" s="256"/>
      <c r="D477" s="256"/>
      <c r="E477" s="256"/>
      <c r="F477" s="256"/>
      <c r="G477" s="256"/>
      <c r="H477" s="256"/>
      <c r="I477" s="256"/>
      <c r="J477" s="256"/>
      <c r="K477" s="256"/>
      <c r="L477" s="256"/>
      <c r="M477" s="256"/>
      <c r="N477" s="256"/>
      <c r="O477" s="256"/>
      <c r="P477" s="256"/>
      <c r="Q477" s="256"/>
      <c r="R477" s="256"/>
      <c r="S477" s="256"/>
      <c r="T477" s="256"/>
      <c r="U477" s="256"/>
      <c r="V477" s="256"/>
      <c r="W477" s="256"/>
      <c r="X477" s="261"/>
      <c r="Y477" s="261"/>
      <c r="Z477" s="256" t="s">
        <v>3162</v>
      </c>
      <c r="AA477" s="256"/>
      <c r="AB477" s="284"/>
      <c r="AC477" s="286"/>
      <c r="CG477" s="213"/>
      <c r="CP477" t="s">
        <v>3163</v>
      </c>
      <c r="CQ477">
        <v>0.72400000000000009</v>
      </c>
      <c r="CR477" t="s">
        <v>887</v>
      </c>
      <c r="CS477" t="s">
        <v>888</v>
      </c>
      <c r="CT477">
        <v>2025</v>
      </c>
      <c r="CU477" s="212" t="s">
        <v>537</v>
      </c>
    </row>
    <row r="478" spans="1:99" x14ac:dyDescent="0.35">
      <c r="A478" s="256"/>
      <c r="B478" s="256"/>
      <c r="C478" s="256"/>
      <c r="D478" s="256"/>
      <c r="E478" s="256"/>
      <c r="F478" s="256"/>
      <c r="G478" s="256"/>
      <c r="H478" s="256"/>
      <c r="I478" s="256"/>
      <c r="J478" s="256"/>
      <c r="K478" s="256"/>
      <c r="L478" s="256"/>
      <c r="M478" s="256"/>
      <c r="N478" s="256"/>
      <c r="O478" s="256"/>
      <c r="P478" s="256"/>
      <c r="Q478" s="256"/>
      <c r="R478" s="256"/>
      <c r="S478" s="256"/>
      <c r="T478" s="256"/>
      <c r="U478" s="256"/>
      <c r="V478" s="256"/>
      <c r="W478" s="256"/>
      <c r="X478" s="261"/>
      <c r="Y478" s="261"/>
      <c r="Z478" s="256" t="s">
        <v>3164</v>
      </c>
      <c r="AA478" s="256"/>
      <c r="AB478" s="284"/>
      <c r="AC478" s="286"/>
      <c r="CG478" s="213"/>
      <c r="CP478" t="s">
        <v>3165</v>
      </c>
      <c r="CQ478">
        <v>0.65339999999999987</v>
      </c>
      <c r="CR478" t="s">
        <v>887</v>
      </c>
      <c r="CS478" t="s">
        <v>888</v>
      </c>
      <c r="CT478">
        <v>2026</v>
      </c>
      <c r="CU478" s="212" t="s">
        <v>539</v>
      </c>
    </row>
    <row r="479" spans="1:99" x14ac:dyDescent="0.35">
      <c r="A479" s="256"/>
      <c r="B479" s="256"/>
      <c r="C479" s="256"/>
      <c r="D479" s="256"/>
      <c r="E479" s="256"/>
      <c r="F479" s="256"/>
      <c r="G479" s="256"/>
      <c r="H479" s="256"/>
      <c r="I479" s="256"/>
      <c r="J479" s="256"/>
      <c r="K479" s="256"/>
      <c r="L479" s="256"/>
      <c r="M479" s="256"/>
      <c r="N479" s="256"/>
      <c r="O479" s="256"/>
      <c r="P479" s="256"/>
      <c r="Q479" s="256"/>
      <c r="R479" s="256"/>
      <c r="S479" s="256"/>
      <c r="T479" s="256"/>
      <c r="U479" s="256"/>
      <c r="V479" s="256"/>
      <c r="W479" s="256"/>
      <c r="X479" s="261"/>
      <c r="Y479" s="261"/>
      <c r="Z479" s="256" t="s">
        <v>3166</v>
      </c>
      <c r="AA479" s="256"/>
      <c r="AB479" s="284"/>
      <c r="AC479" s="286"/>
      <c r="CG479" s="213"/>
      <c r="CP479" t="s">
        <v>3167</v>
      </c>
      <c r="CQ479">
        <v>0.74380000000000002</v>
      </c>
      <c r="CR479" t="s">
        <v>887</v>
      </c>
      <c r="CS479" t="s">
        <v>888</v>
      </c>
      <c r="CT479">
        <v>2026</v>
      </c>
      <c r="CU479" s="212" t="s">
        <v>539</v>
      </c>
    </row>
    <row r="480" spans="1:99" x14ac:dyDescent="0.35">
      <c r="A480" s="256"/>
      <c r="B480" s="256"/>
      <c r="C480" s="256"/>
      <c r="D480" s="256"/>
      <c r="E480" s="256"/>
      <c r="F480" s="256"/>
      <c r="G480" s="256"/>
      <c r="H480" s="256"/>
      <c r="I480" s="256"/>
      <c r="J480" s="256"/>
      <c r="K480" s="256"/>
      <c r="L480" s="256"/>
      <c r="M480" s="256"/>
      <c r="N480" s="256"/>
      <c r="O480" s="256"/>
      <c r="P480" s="256"/>
      <c r="Q480" s="256"/>
      <c r="R480" s="256"/>
      <c r="S480" s="256"/>
      <c r="T480" s="256"/>
      <c r="U480" s="256"/>
      <c r="V480" s="256"/>
      <c r="W480" s="256"/>
      <c r="X480" s="261"/>
      <c r="Y480" s="261"/>
      <c r="Z480" s="256" t="s">
        <v>3168</v>
      </c>
      <c r="AA480" s="256"/>
      <c r="AB480" s="284"/>
      <c r="AC480" s="286"/>
      <c r="CG480" s="213"/>
      <c r="CP480" t="s">
        <v>3169</v>
      </c>
      <c r="CQ480">
        <v>0.70099999999999996</v>
      </c>
      <c r="CR480" t="s">
        <v>887</v>
      </c>
      <c r="CS480" t="s">
        <v>888</v>
      </c>
      <c r="CT480">
        <v>2027</v>
      </c>
      <c r="CU480" s="212" t="s">
        <v>541</v>
      </c>
    </row>
    <row r="481" spans="1:99" x14ac:dyDescent="0.35">
      <c r="A481" s="256"/>
      <c r="B481" s="256"/>
      <c r="C481" s="256"/>
      <c r="D481" s="256"/>
      <c r="E481" s="256"/>
      <c r="F481" s="256"/>
      <c r="G481" s="256"/>
      <c r="H481" s="256"/>
      <c r="I481" s="256"/>
      <c r="J481" s="256"/>
      <c r="K481" s="256"/>
      <c r="L481" s="256"/>
      <c r="M481" s="256"/>
      <c r="N481" s="256"/>
      <c r="O481" s="256"/>
      <c r="P481" s="256"/>
      <c r="Q481" s="256"/>
      <c r="R481" s="256"/>
      <c r="S481" s="256"/>
      <c r="T481" s="256"/>
      <c r="U481" s="256"/>
      <c r="V481" s="256"/>
      <c r="W481" s="256"/>
      <c r="X481" s="261"/>
      <c r="Y481" s="261"/>
      <c r="Z481" s="256" t="s">
        <v>3170</v>
      </c>
      <c r="AA481" s="256"/>
      <c r="AB481" s="284"/>
      <c r="AC481" s="286"/>
      <c r="CG481" s="213"/>
      <c r="CP481" t="s">
        <v>3171</v>
      </c>
      <c r="CQ481">
        <v>0.72419999999999995</v>
      </c>
      <c r="CR481" t="s">
        <v>887</v>
      </c>
      <c r="CS481" t="s">
        <v>888</v>
      </c>
      <c r="CT481">
        <v>2028</v>
      </c>
      <c r="CU481" s="212" t="s">
        <v>543</v>
      </c>
    </row>
    <row r="482" spans="1:99" x14ac:dyDescent="0.35">
      <c r="A482" s="256"/>
      <c r="B482" s="256"/>
      <c r="C482" s="256"/>
      <c r="D482" s="256"/>
      <c r="E482" s="256"/>
      <c r="F482" s="256"/>
      <c r="G482" s="256"/>
      <c r="H482" s="256"/>
      <c r="I482" s="256"/>
      <c r="J482" s="256"/>
      <c r="K482" s="256"/>
      <c r="L482" s="256"/>
      <c r="M482" s="256"/>
      <c r="N482" s="256"/>
      <c r="O482" s="256"/>
      <c r="P482" s="256"/>
      <c r="Q482" s="256"/>
      <c r="R482" s="256"/>
      <c r="S482" s="256"/>
      <c r="T482" s="256"/>
      <c r="U482" s="256"/>
      <c r="V482" s="256"/>
      <c r="W482" s="256"/>
      <c r="X482" s="261"/>
      <c r="Y482" s="261"/>
      <c r="Z482" s="256" t="s">
        <v>3172</v>
      </c>
      <c r="AA482" s="256"/>
      <c r="AB482" s="284"/>
      <c r="AC482" s="286"/>
      <c r="CG482" s="213"/>
      <c r="CP482" t="s">
        <v>3173</v>
      </c>
      <c r="CQ482">
        <v>0.95365000000000011</v>
      </c>
      <c r="CR482" t="s">
        <v>887</v>
      </c>
      <c r="CS482" t="s">
        <v>888</v>
      </c>
      <c r="CT482">
        <v>2023</v>
      </c>
      <c r="CU482" s="212" t="s">
        <v>533</v>
      </c>
    </row>
    <row r="483" spans="1:99" x14ac:dyDescent="0.35">
      <c r="A483" s="256"/>
      <c r="B483" s="256"/>
      <c r="C483" s="256"/>
      <c r="D483" s="256"/>
      <c r="E483" s="256"/>
      <c r="F483" s="256"/>
      <c r="G483" s="256"/>
      <c r="H483" s="256"/>
      <c r="I483" s="256"/>
      <c r="J483" s="256"/>
      <c r="K483" s="256"/>
      <c r="L483" s="256"/>
      <c r="M483" s="256"/>
      <c r="N483" s="256"/>
      <c r="O483" s="256"/>
      <c r="P483" s="256"/>
      <c r="Q483" s="256"/>
      <c r="R483" s="256"/>
      <c r="S483" s="256"/>
      <c r="T483" s="256"/>
      <c r="U483" s="256"/>
      <c r="V483" s="256"/>
      <c r="W483" s="256"/>
      <c r="X483" s="261"/>
      <c r="Y483" s="261"/>
      <c r="Z483" s="256" t="s">
        <v>3174</v>
      </c>
      <c r="AA483" s="256"/>
      <c r="AB483" s="284"/>
      <c r="AC483" s="286"/>
      <c r="CG483" s="213"/>
      <c r="CP483" t="s">
        <v>3175</v>
      </c>
      <c r="CQ483">
        <v>0.95365000000000011</v>
      </c>
      <c r="CR483" t="s">
        <v>887</v>
      </c>
      <c r="CS483" t="s">
        <v>888</v>
      </c>
      <c r="CT483">
        <v>2023</v>
      </c>
      <c r="CU483" s="212" t="s">
        <v>533</v>
      </c>
    </row>
    <row r="484" spans="1:99" x14ac:dyDescent="0.35">
      <c r="A484" s="256"/>
      <c r="B484" s="256"/>
      <c r="C484" s="256"/>
      <c r="D484" s="256"/>
      <c r="E484" s="256"/>
      <c r="F484" s="256"/>
      <c r="G484" s="256"/>
      <c r="H484" s="256"/>
      <c r="I484" s="256"/>
      <c r="J484" s="256"/>
      <c r="K484" s="256"/>
      <c r="L484" s="256"/>
      <c r="M484" s="256"/>
      <c r="N484" s="256"/>
      <c r="O484" s="256"/>
      <c r="P484" s="256"/>
      <c r="Q484" s="256"/>
      <c r="R484" s="256"/>
      <c r="S484" s="256"/>
      <c r="T484" s="256"/>
      <c r="U484" s="256"/>
      <c r="V484" s="256"/>
      <c r="W484" s="256"/>
      <c r="X484" s="261"/>
      <c r="Y484" s="261"/>
      <c r="Z484" s="256" t="s">
        <v>3176</v>
      </c>
      <c r="AA484" s="256"/>
      <c r="AB484" s="284"/>
      <c r="AC484" s="286"/>
      <c r="CG484" s="213"/>
      <c r="CP484" t="s">
        <v>3177</v>
      </c>
      <c r="CQ484">
        <v>0.89215</v>
      </c>
      <c r="CR484" t="s">
        <v>887</v>
      </c>
      <c r="CS484" t="s">
        <v>888</v>
      </c>
      <c r="CT484">
        <v>2024</v>
      </c>
      <c r="CU484" s="212" t="s">
        <v>535</v>
      </c>
    </row>
    <row r="485" spans="1:99" x14ac:dyDescent="0.35">
      <c r="A485" s="256"/>
      <c r="B485" s="256"/>
      <c r="C485" s="256"/>
      <c r="D485" s="256"/>
      <c r="E485" s="256"/>
      <c r="F485" s="256"/>
      <c r="G485" s="256"/>
      <c r="H485" s="256"/>
      <c r="I485" s="256"/>
      <c r="J485" s="256"/>
      <c r="K485" s="256"/>
      <c r="L485" s="256"/>
      <c r="M485" s="256"/>
      <c r="N485" s="256"/>
      <c r="O485" s="256"/>
      <c r="P485" s="256"/>
      <c r="Q485" s="256"/>
      <c r="R485" s="256"/>
      <c r="S485" s="256"/>
      <c r="T485" s="256"/>
      <c r="U485" s="256"/>
      <c r="V485" s="256"/>
      <c r="W485" s="256"/>
      <c r="X485" s="261"/>
      <c r="Y485" s="261"/>
      <c r="Z485" s="256" t="s">
        <v>3178</v>
      </c>
      <c r="AA485" s="256"/>
      <c r="AB485" s="284"/>
      <c r="AC485" s="286"/>
      <c r="CG485" s="213"/>
      <c r="CP485" t="s">
        <v>3179</v>
      </c>
      <c r="CQ485">
        <v>0.89215</v>
      </c>
      <c r="CR485" t="s">
        <v>887</v>
      </c>
      <c r="CS485" t="s">
        <v>888</v>
      </c>
      <c r="CT485">
        <v>2024</v>
      </c>
      <c r="CU485" s="212" t="s">
        <v>535</v>
      </c>
    </row>
    <row r="486" spans="1:99" x14ac:dyDescent="0.35">
      <c r="A486" s="256"/>
      <c r="B486" s="256"/>
      <c r="C486" s="256"/>
      <c r="D486" s="256"/>
      <c r="E486" s="256"/>
      <c r="F486" s="256"/>
      <c r="G486" s="256"/>
      <c r="H486" s="256"/>
      <c r="I486" s="256"/>
      <c r="J486" s="256"/>
      <c r="K486" s="256"/>
      <c r="L486" s="256"/>
      <c r="M486" s="256"/>
      <c r="N486" s="256"/>
      <c r="O486" s="256"/>
      <c r="P486" s="256"/>
      <c r="Q486" s="256"/>
      <c r="R486" s="256"/>
      <c r="S486" s="256"/>
      <c r="T486" s="256"/>
      <c r="U486" s="256"/>
      <c r="V486" s="256"/>
      <c r="W486" s="256"/>
      <c r="X486" s="261"/>
      <c r="Y486" s="261"/>
      <c r="Z486" s="256" t="s">
        <v>3180</v>
      </c>
      <c r="AA486" s="256"/>
      <c r="AB486" s="284"/>
      <c r="AC486" s="286"/>
      <c r="CG486" s="213"/>
      <c r="CP486" t="s">
        <v>3181</v>
      </c>
      <c r="CQ486">
        <v>0.71229999999999993</v>
      </c>
      <c r="CR486" t="s">
        <v>887</v>
      </c>
      <c r="CS486" t="s">
        <v>888</v>
      </c>
      <c r="CT486">
        <v>2025</v>
      </c>
      <c r="CU486" s="212" t="s">
        <v>537</v>
      </c>
    </row>
    <row r="487" spans="1:99" x14ac:dyDescent="0.35">
      <c r="A487" s="256"/>
      <c r="B487" s="256"/>
      <c r="C487" s="256"/>
      <c r="D487" s="256"/>
      <c r="E487" s="256"/>
      <c r="F487" s="256"/>
      <c r="G487" s="256"/>
      <c r="H487" s="256"/>
      <c r="I487" s="256"/>
      <c r="J487" s="256"/>
      <c r="K487" s="256"/>
      <c r="L487" s="256"/>
      <c r="M487" s="256"/>
      <c r="N487" s="256"/>
      <c r="O487" s="256"/>
      <c r="P487" s="256"/>
      <c r="Q487" s="256"/>
      <c r="R487" s="256"/>
      <c r="S487" s="256"/>
      <c r="T487" s="256"/>
      <c r="U487" s="256"/>
      <c r="V487" s="256"/>
      <c r="W487" s="256"/>
      <c r="X487" s="261"/>
      <c r="Y487" s="261"/>
      <c r="Z487" s="256" t="s">
        <v>3182</v>
      </c>
      <c r="AA487" s="256"/>
      <c r="AB487" s="284"/>
      <c r="AC487" s="286"/>
      <c r="CG487" s="213"/>
      <c r="CP487" t="s">
        <v>3183</v>
      </c>
      <c r="CQ487">
        <v>0.72625000000000006</v>
      </c>
      <c r="CR487" t="s">
        <v>887</v>
      </c>
      <c r="CS487" t="s">
        <v>888</v>
      </c>
      <c r="CT487">
        <v>2025</v>
      </c>
      <c r="CU487" s="212" t="s">
        <v>537</v>
      </c>
    </row>
    <row r="488" spans="1:99" x14ac:dyDescent="0.35">
      <c r="A488" s="256"/>
      <c r="B488" s="256"/>
      <c r="C488" s="256"/>
      <c r="D488" s="256"/>
      <c r="E488" s="256"/>
      <c r="F488" s="256"/>
      <c r="G488" s="256"/>
      <c r="H488" s="256"/>
      <c r="I488" s="256"/>
      <c r="J488" s="256"/>
      <c r="K488" s="256"/>
      <c r="L488" s="256"/>
      <c r="M488" s="256"/>
      <c r="N488" s="256"/>
      <c r="O488" s="256"/>
      <c r="P488" s="256"/>
      <c r="Q488" s="256"/>
      <c r="R488" s="256"/>
      <c r="S488" s="256"/>
      <c r="T488" s="256"/>
      <c r="U488" s="256"/>
      <c r="V488" s="256"/>
      <c r="W488" s="256"/>
      <c r="X488" s="261"/>
      <c r="Y488" s="261"/>
      <c r="Z488" s="256" t="s">
        <v>3184</v>
      </c>
      <c r="AA488" s="256"/>
      <c r="AB488" s="284"/>
      <c r="AC488" s="286"/>
      <c r="CG488" s="213"/>
      <c r="CP488" t="s">
        <v>3185</v>
      </c>
      <c r="CQ488">
        <v>0.65644999999999987</v>
      </c>
      <c r="CR488" t="s">
        <v>887</v>
      </c>
      <c r="CS488" t="s">
        <v>888</v>
      </c>
      <c r="CT488">
        <v>2026</v>
      </c>
      <c r="CU488" s="212" t="s">
        <v>539</v>
      </c>
    </row>
    <row r="489" spans="1:99" x14ac:dyDescent="0.35">
      <c r="A489" s="256"/>
      <c r="B489" s="256"/>
      <c r="C489" s="256"/>
      <c r="D489" s="256"/>
      <c r="E489" s="256"/>
      <c r="F489" s="256"/>
      <c r="G489" s="256"/>
      <c r="H489" s="256"/>
      <c r="I489" s="256"/>
      <c r="J489" s="256"/>
      <c r="K489" s="256"/>
      <c r="L489" s="256"/>
      <c r="M489" s="256"/>
      <c r="N489" s="256"/>
      <c r="O489" s="256"/>
      <c r="P489" s="256"/>
      <c r="Q489" s="256"/>
      <c r="R489" s="256"/>
      <c r="S489" s="256"/>
      <c r="T489" s="256"/>
      <c r="U489" s="256"/>
      <c r="V489" s="256"/>
      <c r="W489" s="256"/>
      <c r="X489" s="261"/>
      <c r="Y489" s="261"/>
      <c r="Z489" s="256" t="s">
        <v>3186</v>
      </c>
      <c r="AA489" s="256"/>
      <c r="AB489" s="284"/>
      <c r="AC489" s="286"/>
      <c r="CG489" s="213"/>
      <c r="CP489" t="s">
        <v>3187</v>
      </c>
      <c r="CQ489">
        <v>0.74565000000000003</v>
      </c>
      <c r="CR489" t="s">
        <v>887</v>
      </c>
      <c r="CS489" t="s">
        <v>888</v>
      </c>
      <c r="CT489">
        <v>2026</v>
      </c>
      <c r="CU489" s="212" t="s">
        <v>539</v>
      </c>
    </row>
    <row r="490" spans="1:99" x14ac:dyDescent="0.35">
      <c r="A490" s="256"/>
      <c r="B490" s="256"/>
      <c r="C490" s="256"/>
      <c r="D490" s="256"/>
      <c r="E490" s="256"/>
      <c r="F490" s="256"/>
      <c r="G490" s="256"/>
      <c r="H490" s="256"/>
      <c r="I490" s="256"/>
      <c r="J490" s="256"/>
      <c r="K490" s="256"/>
      <c r="L490" s="256"/>
      <c r="M490" s="256"/>
      <c r="N490" s="256"/>
      <c r="O490" s="256"/>
      <c r="P490" s="256"/>
      <c r="Q490" s="256"/>
      <c r="R490" s="256"/>
      <c r="S490" s="256"/>
      <c r="T490" s="256"/>
      <c r="U490" s="256"/>
      <c r="V490" s="256"/>
      <c r="W490" s="256"/>
      <c r="X490" s="261"/>
      <c r="Y490" s="261"/>
      <c r="Z490" s="256" t="s">
        <v>3188</v>
      </c>
      <c r="AA490" s="256"/>
      <c r="AB490" s="284"/>
      <c r="AC490" s="286"/>
      <c r="CG490" s="213"/>
      <c r="CP490" t="s">
        <v>3189</v>
      </c>
      <c r="CQ490">
        <v>0.70424999999999993</v>
      </c>
      <c r="CR490" t="s">
        <v>887</v>
      </c>
      <c r="CS490" t="s">
        <v>888</v>
      </c>
      <c r="CT490">
        <v>2027</v>
      </c>
      <c r="CU490" s="212" t="s">
        <v>541</v>
      </c>
    </row>
    <row r="491" spans="1:99" x14ac:dyDescent="0.35">
      <c r="A491" s="256"/>
      <c r="B491" s="256"/>
      <c r="C491" s="256"/>
      <c r="D491" s="256"/>
      <c r="E491" s="256"/>
      <c r="F491" s="256"/>
      <c r="G491" s="256"/>
      <c r="H491" s="256"/>
      <c r="I491" s="256"/>
      <c r="J491" s="256"/>
      <c r="K491" s="256"/>
      <c r="L491" s="256"/>
      <c r="M491" s="256"/>
      <c r="N491" s="256"/>
      <c r="O491" s="256"/>
      <c r="P491" s="256"/>
      <c r="Q491" s="256"/>
      <c r="R491" s="256"/>
      <c r="S491" s="256"/>
      <c r="T491" s="256"/>
      <c r="U491" s="256"/>
      <c r="V491" s="256"/>
      <c r="W491" s="256"/>
      <c r="X491" s="261"/>
      <c r="Y491" s="261"/>
      <c r="Z491" s="256" t="s">
        <v>3190</v>
      </c>
      <c r="AA491" s="256"/>
      <c r="AB491" s="284"/>
      <c r="AC491" s="286"/>
      <c r="CG491" s="213"/>
      <c r="CP491" t="s">
        <v>3191</v>
      </c>
      <c r="CQ491">
        <v>0.72759999999999991</v>
      </c>
      <c r="CR491" t="s">
        <v>887</v>
      </c>
      <c r="CS491" t="s">
        <v>888</v>
      </c>
      <c r="CT491">
        <v>2028</v>
      </c>
      <c r="CU491" s="212" t="s">
        <v>543</v>
      </c>
    </row>
    <row r="492" spans="1:99" x14ac:dyDescent="0.35">
      <c r="A492" s="256"/>
      <c r="B492" s="256"/>
      <c r="C492" s="256"/>
      <c r="D492" s="256"/>
      <c r="E492" s="256"/>
      <c r="F492" s="256"/>
      <c r="G492" s="256"/>
      <c r="H492" s="256"/>
      <c r="I492" s="256"/>
      <c r="J492" s="256"/>
      <c r="K492" s="256"/>
      <c r="L492" s="256"/>
      <c r="M492" s="256"/>
      <c r="N492" s="256"/>
      <c r="O492" s="256"/>
      <c r="P492" s="256"/>
      <c r="Q492" s="256"/>
      <c r="R492" s="256"/>
      <c r="S492" s="256"/>
      <c r="T492" s="256"/>
      <c r="U492" s="256"/>
      <c r="V492" s="256"/>
      <c r="W492" s="256"/>
      <c r="X492" s="261"/>
      <c r="Y492" s="261"/>
      <c r="Z492" s="256" t="s">
        <v>3192</v>
      </c>
      <c r="AA492" s="256"/>
      <c r="AB492" s="284"/>
      <c r="AC492" s="286"/>
      <c r="CG492" s="213"/>
      <c r="CP492" t="s">
        <v>3193</v>
      </c>
      <c r="CQ492">
        <v>0.94600000000000006</v>
      </c>
      <c r="CR492" t="s">
        <v>887</v>
      </c>
      <c r="CS492" t="s">
        <v>888</v>
      </c>
      <c r="CT492">
        <v>2023</v>
      </c>
      <c r="CU492" s="212" t="s">
        <v>533</v>
      </c>
    </row>
    <row r="493" spans="1:99" x14ac:dyDescent="0.35">
      <c r="A493" s="256"/>
      <c r="B493" s="256"/>
      <c r="C493" s="256"/>
      <c r="D493" s="256"/>
      <c r="E493" s="256"/>
      <c r="F493" s="256"/>
      <c r="G493" s="256"/>
      <c r="H493" s="256"/>
      <c r="I493" s="256"/>
      <c r="J493" s="256"/>
      <c r="K493" s="256"/>
      <c r="L493" s="256"/>
      <c r="M493" s="256"/>
      <c r="N493" s="256"/>
      <c r="O493" s="256"/>
      <c r="P493" s="256"/>
      <c r="Q493" s="256"/>
      <c r="R493" s="256"/>
      <c r="S493" s="256"/>
      <c r="T493" s="256"/>
      <c r="U493" s="256"/>
      <c r="V493" s="256"/>
      <c r="W493" s="256"/>
      <c r="X493" s="261"/>
      <c r="Y493" s="261"/>
      <c r="Z493" s="256" t="s">
        <v>3194</v>
      </c>
      <c r="AA493" s="256"/>
      <c r="AB493" s="284"/>
      <c r="AC493" s="286"/>
      <c r="CG493" s="213"/>
      <c r="CP493" t="s">
        <v>3195</v>
      </c>
      <c r="CQ493">
        <v>0.94600000000000006</v>
      </c>
      <c r="CR493" t="s">
        <v>887</v>
      </c>
      <c r="CS493" t="s">
        <v>888</v>
      </c>
      <c r="CT493">
        <v>2023</v>
      </c>
      <c r="CU493" s="212" t="s">
        <v>533</v>
      </c>
    </row>
    <row r="494" spans="1:99" x14ac:dyDescent="0.35">
      <c r="A494" s="256"/>
      <c r="B494" s="256"/>
      <c r="C494" s="256"/>
      <c r="D494" s="256"/>
      <c r="E494" s="256"/>
      <c r="F494" s="256"/>
      <c r="G494" s="256"/>
      <c r="H494" s="256"/>
      <c r="I494" s="256"/>
      <c r="J494" s="256"/>
      <c r="K494" s="256"/>
      <c r="L494" s="256"/>
      <c r="M494" s="256"/>
      <c r="N494" s="256"/>
      <c r="O494" s="256"/>
      <c r="P494" s="256"/>
      <c r="Q494" s="256"/>
      <c r="R494" s="256"/>
      <c r="S494" s="256"/>
      <c r="T494" s="256"/>
      <c r="U494" s="256"/>
      <c r="V494" s="256"/>
      <c r="W494" s="256"/>
      <c r="X494" s="261"/>
      <c r="Y494" s="261"/>
      <c r="Z494" s="256" t="s">
        <v>3196</v>
      </c>
      <c r="AA494" s="256"/>
      <c r="AB494" s="284"/>
      <c r="AC494" s="286"/>
      <c r="CG494" s="213"/>
      <c r="CP494" t="s">
        <v>3197</v>
      </c>
      <c r="CQ494">
        <v>0.88</v>
      </c>
      <c r="CR494" t="s">
        <v>887</v>
      </c>
      <c r="CS494" t="s">
        <v>888</v>
      </c>
      <c r="CT494">
        <v>2024</v>
      </c>
      <c r="CU494" s="212" t="s">
        <v>535</v>
      </c>
    </row>
    <row r="495" spans="1:99" x14ac:dyDescent="0.35">
      <c r="A495" s="256"/>
      <c r="B495" s="256"/>
      <c r="C495" s="256"/>
      <c r="D495" s="256"/>
      <c r="E495" s="256"/>
      <c r="F495" s="256"/>
      <c r="G495" s="256"/>
      <c r="H495" s="256"/>
      <c r="I495" s="256"/>
      <c r="J495" s="256"/>
      <c r="K495" s="256"/>
      <c r="L495" s="256"/>
      <c r="M495" s="256"/>
      <c r="N495" s="256"/>
      <c r="O495" s="256"/>
      <c r="P495" s="256"/>
      <c r="Q495" s="256"/>
      <c r="R495" s="256"/>
      <c r="S495" s="256"/>
      <c r="T495" s="256"/>
      <c r="U495" s="256"/>
      <c r="V495" s="256"/>
      <c r="W495" s="256"/>
      <c r="X495" s="261"/>
      <c r="Y495" s="261"/>
      <c r="Z495" s="256" t="s">
        <v>3198</v>
      </c>
      <c r="AA495" s="256"/>
      <c r="AB495" s="284"/>
      <c r="AC495" s="286"/>
      <c r="CG495" s="213"/>
      <c r="CP495" t="s">
        <v>3199</v>
      </c>
      <c r="CQ495">
        <v>0.88</v>
      </c>
      <c r="CR495" t="s">
        <v>887</v>
      </c>
      <c r="CS495" t="s">
        <v>888</v>
      </c>
      <c r="CT495">
        <v>2024</v>
      </c>
      <c r="CU495" s="212" t="s">
        <v>535</v>
      </c>
    </row>
    <row r="496" spans="1:99" x14ac:dyDescent="0.35">
      <c r="A496" s="256"/>
      <c r="B496" s="256"/>
      <c r="C496" s="256"/>
      <c r="D496" s="256"/>
      <c r="E496" s="256"/>
      <c r="F496" s="256"/>
      <c r="G496" s="256"/>
      <c r="H496" s="256"/>
      <c r="I496" s="256"/>
      <c r="J496" s="256"/>
      <c r="K496" s="256"/>
      <c r="L496" s="256"/>
      <c r="M496" s="256"/>
      <c r="N496" s="256"/>
      <c r="O496" s="256"/>
      <c r="P496" s="256"/>
      <c r="Q496" s="256"/>
      <c r="R496" s="256"/>
      <c r="S496" s="256"/>
      <c r="T496" s="256"/>
      <c r="U496" s="256"/>
      <c r="V496" s="256"/>
      <c r="W496" s="256"/>
      <c r="X496" s="261"/>
      <c r="Y496" s="261"/>
      <c r="Z496" s="256" t="s">
        <v>3200</v>
      </c>
      <c r="AA496" s="256"/>
      <c r="AB496" s="284"/>
      <c r="AC496" s="286"/>
      <c r="CG496" s="213"/>
      <c r="CP496" t="s">
        <v>3201</v>
      </c>
      <c r="CQ496">
        <v>0.68799999999999994</v>
      </c>
      <c r="CR496" t="s">
        <v>887</v>
      </c>
      <c r="CS496" t="s">
        <v>888</v>
      </c>
      <c r="CT496">
        <v>2025</v>
      </c>
      <c r="CU496" s="212" t="s">
        <v>537</v>
      </c>
    </row>
    <row r="497" spans="1:99" x14ac:dyDescent="0.35">
      <c r="A497" s="256"/>
      <c r="B497" s="256"/>
      <c r="C497" s="256"/>
      <c r="D497" s="256"/>
      <c r="E497" s="256"/>
      <c r="F497" s="256"/>
      <c r="G497" s="256"/>
      <c r="H497" s="256"/>
      <c r="I497" s="256"/>
      <c r="J497" s="256"/>
      <c r="K497" s="256"/>
      <c r="L497" s="256"/>
      <c r="M497" s="256"/>
      <c r="N497" s="256"/>
      <c r="O497" s="256"/>
      <c r="P497" s="256"/>
      <c r="Q497" s="256"/>
      <c r="R497" s="256"/>
      <c r="S497" s="256"/>
      <c r="T497" s="256"/>
      <c r="U497" s="256"/>
      <c r="V497" s="256"/>
      <c r="W497" s="256"/>
      <c r="X497" s="261"/>
      <c r="Y497" s="261"/>
      <c r="Z497" s="256" t="s">
        <v>3202</v>
      </c>
      <c r="AA497" s="256"/>
      <c r="AB497" s="284"/>
      <c r="AC497" s="286"/>
      <c r="CG497" s="213"/>
      <c r="CP497" t="s">
        <v>3203</v>
      </c>
      <c r="CQ497">
        <v>0.70600000000000007</v>
      </c>
      <c r="CR497" t="s">
        <v>887</v>
      </c>
      <c r="CS497" t="s">
        <v>888</v>
      </c>
      <c r="CT497">
        <v>2025</v>
      </c>
      <c r="CU497" s="212" t="s">
        <v>537</v>
      </c>
    </row>
    <row r="498" spans="1:99" x14ac:dyDescent="0.35">
      <c r="A498" s="256"/>
      <c r="B498" s="256"/>
      <c r="C498" s="256"/>
      <c r="D498" s="256"/>
      <c r="E498" s="256"/>
      <c r="F498" s="256"/>
      <c r="G498" s="256"/>
      <c r="H498" s="256"/>
      <c r="I498" s="256"/>
      <c r="J498" s="256"/>
      <c r="K498" s="256"/>
      <c r="L498" s="256"/>
      <c r="M498" s="256"/>
      <c r="N498" s="256"/>
      <c r="O498" s="256"/>
      <c r="P498" s="256"/>
      <c r="Q498" s="256"/>
      <c r="R498" s="256"/>
      <c r="S498" s="256"/>
      <c r="T498" s="256"/>
      <c r="U498" s="256"/>
      <c r="V498" s="256"/>
      <c r="W498" s="256"/>
      <c r="X498" s="261"/>
      <c r="Y498" s="261"/>
      <c r="Z498" s="256" t="s">
        <v>3204</v>
      </c>
      <c r="AA498" s="256"/>
      <c r="AB498" s="284"/>
      <c r="AC498" s="286"/>
      <c r="CG498" s="213"/>
      <c r="CP498" t="s">
        <v>3205</v>
      </c>
      <c r="CQ498">
        <v>0.62899999999999989</v>
      </c>
      <c r="CR498" t="s">
        <v>887</v>
      </c>
      <c r="CS498" t="s">
        <v>888</v>
      </c>
      <c r="CT498">
        <v>2026</v>
      </c>
      <c r="CU498" s="212" t="s">
        <v>539</v>
      </c>
    </row>
    <row r="499" spans="1:99" x14ac:dyDescent="0.35">
      <c r="A499" s="256"/>
      <c r="B499" s="256"/>
      <c r="C499" s="256"/>
      <c r="D499" s="256"/>
      <c r="E499" s="256"/>
      <c r="F499" s="256"/>
      <c r="G499" s="256"/>
      <c r="H499" s="256"/>
      <c r="I499" s="256"/>
      <c r="J499" s="256"/>
      <c r="K499" s="256"/>
      <c r="L499" s="256"/>
      <c r="M499" s="256"/>
      <c r="N499" s="256"/>
      <c r="O499" s="256"/>
      <c r="P499" s="256"/>
      <c r="Q499" s="256"/>
      <c r="R499" s="256"/>
      <c r="S499" s="256"/>
      <c r="T499" s="256"/>
      <c r="U499" s="256"/>
      <c r="V499" s="256"/>
      <c r="W499" s="256"/>
      <c r="X499" s="261"/>
      <c r="Y499" s="261"/>
      <c r="Z499" s="256" t="s">
        <v>3206</v>
      </c>
      <c r="AA499" s="256"/>
      <c r="AB499" s="284"/>
      <c r="AC499" s="286"/>
      <c r="CG499" s="213"/>
      <c r="CP499" t="s">
        <v>3207</v>
      </c>
      <c r="CQ499">
        <v>0.72899999999999998</v>
      </c>
      <c r="CR499" t="s">
        <v>887</v>
      </c>
      <c r="CS499" t="s">
        <v>888</v>
      </c>
      <c r="CT499">
        <v>2026</v>
      </c>
      <c r="CU499" s="212" t="s">
        <v>539</v>
      </c>
    </row>
    <row r="500" spans="1:99" x14ac:dyDescent="0.35">
      <c r="A500" s="256"/>
      <c r="B500" s="256"/>
      <c r="C500" s="256"/>
      <c r="D500" s="256"/>
      <c r="E500" s="256"/>
      <c r="F500" s="256"/>
      <c r="G500" s="256"/>
      <c r="H500" s="256"/>
      <c r="I500" s="256"/>
      <c r="J500" s="256"/>
      <c r="K500" s="256"/>
      <c r="L500" s="256"/>
      <c r="M500" s="256"/>
      <c r="N500" s="256"/>
      <c r="O500" s="256"/>
      <c r="P500" s="256"/>
      <c r="Q500" s="256"/>
      <c r="R500" s="256"/>
      <c r="S500" s="256"/>
      <c r="T500" s="256"/>
      <c r="U500" s="256"/>
      <c r="V500" s="256"/>
      <c r="W500" s="256"/>
      <c r="X500" s="261"/>
      <c r="Y500" s="261"/>
      <c r="Z500" s="256" t="s">
        <v>3208</v>
      </c>
      <c r="AA500" s="256"/>
      <c r="AB500" s="284"/>
      <c r="AC500" s="286"/>
      <c r="CG500" s="213"/>
      <c r="CP500" t="s">
        <v>3209</v>
      </c>
      <c r="CQ500">
        <v>0.67499999999999993</v>
      </c>
      <c r="CR500" t="s">
        <v>887</v>
      </c>
      <c r="CS500" t="s">
        <v>888</v>
      </c>
      <c r="CT500">
        <v>2027</v>
      </c>
      <c r="CU500" s="212" t="s">
        <v>541</v>
      </c>
    </row>
    <row r="501" spans="1:99" x14ac:dyDescent="0.35">
      <c r="A501" s="256"/>
      <c r="B501" s="256"/>
      <c r="C501" s="256"/>
      <c r="D501" s="256"/>
      <c r="E501" s="256"/>
      <c r="F501" s="256"/>
      <c r="G501" s="256"/>
      <c r="H501" s="256"/>
      <c r="I501" s="256"/>
      <c r="J501" s="256"/>
      <c r="K501" s="256"/>
      <c r="L501" s="256"/>
      <c r="M501" s="256"/>
      <c r="N501" s="256"/>
      <c r="O501" s="256"/>
      <c r="P501" s="256"/>
      <c r="Q501" s="256"/>
      <c r="R501" s="256"/>
      <c r="S501" s="256"/>
      <c r="T501" s="256"/>
      <c r="U501" s="256"/>
      <c r="V501" s="256"/>
      <c r="W501" s="256"/>
      <c r="X501" s="261"/>
      <c r="Y501" s="261"/>
      <c r="Z501" s="256" t="s">
        <v>3210</v>
      </c>
      <c r="AA501" s="256"/>
      <c r="AB501" s="284"/>
      <c r="AC501" s="286"/>
      <c r="CG501" s="213"/>
      <c r="CP501" t="s">
        <v>3211</v>
      </c>
      <c r="CQ501">
        <v>0.69699999999999995</v>
      </c>
      <c r="CR501" t="s">
        <v>887</v>
      </c>
      <c r="CS501" t="s">
        <v>888</v>
      </c>
      <c r="CT501">
        <v>2028</v>
      </c>
      <c r="CU501" s="212" t="s">
        <v>543</v>
      </c>
    </row>
    <row r="502" spans="1:99" x14ac:dyDescent="0.35">
      <c r="A502" s="256"/>
      <c r="B502" s="256"/>
      <c r="C502" s="256"/>
      <c r="D502" s="256"/>
      <c r="E502" s="256"/>
      <c r="F502" s="256"/>
      <c r="G502" s="256"/>
      <c r="H502" s="256"/>
      <c r="I502" s="256"/>
      <c r="J502" s="256"/>
      <c r="K502" s="256"/>
      <c r="L502" s="256"/>
      <c r="M502" s="256"/>
      <c r="N502" s="256"/>
      <c r="O502" s="256"/>
      <c r="P502" s="256"/>
      <c r="Q502" s="256"/>
      <c r="R502" s="256"/>
      <c r="S502" s="256"/>
      <c r="T502" s="256"/>
      <c r="U502" s="256"/>
      <c r="V502" s="256"/>
      <c r="W502" s="256"/>
      <c r="X502" s="261"/>
      <c r="Y502" s="261"/>
      <c r="Z502" s="256" t="s">
        <v>3212</v>
      </c>
      <c r="AA502" s="256"/>
      <c r="AB502" s="284"/>
      <c r="AC502" s="286"/>
      <c r="CG502" s="213"/>
      <c r="CP502" t="s">
        <v>3213</v>
      </c>
      <c r="CQ502">
        <v>0.95535000000000003</v>
      </c>
      <c r="CR502" t="s">
        <v>887</v>
      </c>
      <c r="CS502" t="s">
        <v>888</v>
      </c>
      <c r="CT502">
        <v>2023</v>
      </c>
      <c r="CU502" s="212" t="s">
        <v>533</v>
      </c>
    </row>
    <row r="503" spans="1:99" x14ac:dyDescent="0.35">
      <c r="A503" s="256"/>
      <c r="B503" s="256"/>
      <c r="C503" s="256"/>
      <c r="D503" s="256"/>
      <c r="E503" s="256"/>
      <c r="F503" s="256"/>
      <c r="G503" s="256"/>
      <c r="H503" s="256"/>
      <c r="I503" s="256"/>
      <c r="J503" s="256"/>
      <c r="K503" s="256"/>
      <c r="L503" s="256"/>
      <c r="M503" s="256"/>
      <c r="N503" s="256"/>
      <c r="O503" s="256"/>
      <c r="P503" s="256"/>
      <c r="Q503" s="256"/>
      <c r="R503" s="256"/>
      <c r="S503" s="256"/>
      <c r="T503" s="256"/>
      <c r="U503" s="256"/>
      <c r="V503" s="256"/>
      <c r="W503" s="256"/>
      <c r="X503" s="261"/>
      <c r="Y503" s="261"/>
      <c r="Z503" s="256" t="s">
        <v>3214</v>
      </c>
      <c r="AA503" s="256"/>
      <c r="AB503" s="284"/>
      <c r="AC503" s="286"/>
      <c r="CG503" s="213"/>
      <c r="CP503" t="s">
        <v>3215</v>
      </c>
      <c r="CQ503">
        <v>0.95535000000000003</v>
      </c>
      <c r="CR503" t="s">
        <v>887</v>
      </c>
      <c r="CS503" t="s">
        <v>888</v>
      </c>
      <c r="CT503">
        <v>2023</v>
      </c>
      <c r="CU503" s="212" t="s">
        <v>533</v>
      </c>
    </row>
    <row r="504" spans="1:99" x14ac:dyDescent="0.35">
      <c r="A504" s="256"/>
      <c r="B504" s="256"/>
      <c r="C504" s="256"/>
      <c r="D504" s="256"/>
      <c r="E504" s="256"/>
      <c r="F504" s="256"/>
      <c r="G504" s="256"/>
      <c r="H504" s="256"/>
      <c r="I504" s="256"/>
      <c r="J504" s="256"/>
      <c r="K504" s="256"/>
      <c r="L504" s="256"/>
      <c r="M504" s="256"/>
      <c r="N504" s="256"/>
      <c r="O504" s="256"/>
      <c r="P504" s="256"/>
      <c r="Q504" s="256"/>
      <c r="R504" s="256"/>
      <c r="S504" s="256"/>
      <c r="T504" s="256"/>
      <c r="U504" s="256"/>
      <c r="V504" s="256"/>
      <c r="W504" s="256"/>
      <c r="X504" s="261"/>
      <c r="Y504" s="261"/>
      <c r="Z504" s="256" t="s">
        <v>3216</v>
      </c>
      <c r="AA504" s="256"/>
      <c r="AB504" s="284"/>
      <c r="AC504" s="286"/>
      <c r="CG504" s="213"/>
      <c r="CP504" t="s">
        <v>3217</v>
      </c>
      <c r="CQ504">
        <v>0.89485000000000003</v>
      </c>
      <c r="CR504" t="s">
        <v>887</v>
      </c>
      <c r="CS504" t="s">
        <v>888</v>
      </c>
      <c r="CT504">
        <v>2024</v>
      </c>
      <c r="CU504" s="212" t="s">
        <v>535</v>
      </c>
    </row>
    <row r="505" spans="1:99" x14ac:dyDescent="0.35">
      <c r="A505" s="256"/>
      <c r="B505" s="256"/>
      <c r="C505" s="256"/>
      <c r="D505" s="256"/>
      <c r="E505" s="256"/>
      <c r="F505" s="256"/>
      <c r="G505" s="256"/>
      <c r="H505" s="256"/>
      <c r="I505" s="256"/>
      <c r="J505" s="256"/>
      <c r="K505" s="256"/>
      <c r="L505" s="256"/>
      <c r="M505" s="256"/>
      <c r="N505" s="256"/>
      <c r="O505" s="256"/>
      <c r="P505" s="256"/>
      <c r="Q505" s="256"/>
      <c r="R505" s="256"/>
      <c r="S505" s="256"/>
      <c r="T505" s="256"/>
      <c r="U505" s="256"/>
      <c r="V505" s="256"/>
      <c r="W505" s="256"/>
      <c r="X505" s="261"/>
      <c r="Y505" s="261"/>
      <c r="Z505" s="256" t="s">
        <v>3218</v>
      </c>
      <c r="AA505" s="256"/>
      <c r="AB505" s="284"/>
      <c r="AC505" s="286"/>
      <c r="CG505" s="213"/>
      <c r="CP505" t="s">
        <v>3219</v>
      </c>
      <c r="CQ505">
        <v>0.89485000000000003</v>
      </c>
      <c r="CR505" t="s">
        <v>887</v>
      </c>
      <c r="CS505" t="s">
        <v>888</v>
      </c>
      <c r="CT505">
        <v>2024</v>
      </c>
      <c r="CU505" s="212" t="s">
        <v>535</v>
      </c>
    </row>
    <row r="506" spans="1:99" x14ac:dyDescent="0.35">
      <c r="A506" s="256"/>
      <c r="B506" s="256"/>
      <c r="C506" s="256"/>
      <c r="D506" s="256"/>
      <c r="E506" s="256"/>
      <c r="F506" s="256"/>
      <c r="G506" s="256"/>
      <c r="H506" s="256"/>
      <c r="I506" s="256"/>
      <c r="J506" s="256"/>
      <c r="K506" s="256"/>
      <c r="L506" s="256"/>
      <c r="M506" s="256"/>
      <c r="N506" s="256"/>
      <c r="O506" s="256"/>
      <c r="P506" s="256"/>
      <c r="Q506" s="256"/>
      <c r="R506" s="256"/>
      <c r="S506" s="256"/>
      <c r="T506" s="256"/>
      <c r="U506" s="256"/>
      <c r="V506" s="256"/>
      <c r="W506" s="256"/>
      <c r="X506" s="261"/>
      <c r="Y506" s="261"/>
      <c r="Z506" s="256" t="s">
        <v>3220</v>
      </c>
      <c r="AA506" s="256"/>
      <c r="AB506" s="284"/>
      <c r="AC506" s="286"/>
      <c r="CG506" s="213"/>
      <c r="CP506" t="s">
        <v>3221</v>
      </c>
      <c r="CQ506">
        <v>0.7177</v>
      </c>
      <c r="CR506" t="s">
        <v>887</v>
      </c>
      <c r="CS506" t="s">
        <v>888</v>
      </c>
      <c r="CT506">
        <v>2025</v>
      </c>
      <c r="CU506" s="212" t="s">
        <v>537</v>
      </c>
    </row>
    <row r="507" spans="1:99" x14ac:dyDescent="0.35">
      <c r="A507" s="256"/>
      <c r="B507" s="256"/>
      <c r="C507" s="256"/>
      <c r="D507" s="256"/>
      <c r="E507" s="256"/>
      <c r="F507" s="256"/>
      <c r="G507" s="256"/>
      <c r="H507" s="256"/>
      <c r="I507" s="256"/>
      <c r="J507" s="256"/>
      <c r="K507" s="256"/>
      <c r="L507" s="256"/>
      <c r="M507" s="256"/>
      <c r="N507" s="256"/>
      <c r="O507" s="256"/>
      <c r="P507" s="256"/>
      <c r="Q507" s="256"/>
      <c r="R507" s="256"/>
      <c r="S507" s="256"/>
      <c r="T507" s="256"/>
      <c r="U507" s="256"/>
      <c r="V507" s="256"/>
      <c r="W507" s="256"/>
      <c r="X507" s="261"/>
      <c r="Y507" s="261"/>
      <c r="Z507" s="256" t="s">
        <v>3222</v>
      </c>
      <c r="AA507" s="256"/>
      <c r="AB507" s="284"/>
      <c r="AC507" s="286"/>
      <c r="CG507" s="213"/>
      <c r="CP507" t="s">
        <v>3223</v>
      </c>
      <c r="CQ507">
        <v>0.73075000000000012</v>
      </c>
      <c r="CR507" t="s">
        <v>887</v>
      </c>
      <c r="CS507" t="s">
        <v>888</v>
      </c>
      <c r="CT507">
        <v>2025</v>
      </c>
      <c r="CU507" s="212" t="s">
        <v>537</v>
      </c>
    </row>
    <row r="508" spans="1:99" x14ac:dyDescent="0.35">
      <c r="A508" s="256"/>
      <c r="B508" s="256"/>
      <c r="C508" s="256"/>
      <c r="D508" s="256"/>
      <c r="E508" s="256"/>
      <c r="F508" s="256"/>
      <c r="G508" s="256"/>
      <c r="H508" s="256"/>
      <c r="I508" s="256"/>
      <c r="J508" s="256"/>
      <c r="K508" s="256"/>
      <c r="L508" s="256"/>
      <c r="M508" s="256"/>
      <c r="N508" s="256"/>
      <c r="O508" s="256"/>
      <c r="P508" s="256"/>
      <c r="Q508" s="256"/>
      <c r="R508" s="256"/>
      <c r="S508" s="256"/>
      <c r="T508" s="256"/>
      <c r="U508" s="256"/>
      <c r="V508" s="256"/>
      <c r="W508" s="256"/>
      <c r="X508" s="261"/>
      <c r="Y508" s="261"/>
      <c r="Z508" s="256" t="s">
        <v>3224</v>
      </c>
      <c r="AA508" s="256"/>
      <c r="AB508" s="284"/>
      <c r="AC508" s="286"/>
      <c r="CG508" s="213"/>
      <c r="CP508" t="s">
        <v>3225</v>
      </c>
      <c r="CQ508">
        <v>0.66254999999999997</v>
      </c>
      <c r="CR508" t="s">
        <v>887</v>
      </c>
      <c r="CS508" t="s">
        <v>888</v>
      </c>
      <c r="CT508">
        <v>2026</v>
      </c>
      <c r="CU508" s="212" t="s">
        <v>539</v>
      </c>
    </row>
    <row r="509" spans="1:99" x14ac:dyDescent="0.35">
      <c r="A509" s="256"/>
      <c r="B509" s="256"/>
      <c r="C509" s="256"/>
      <c r="D509" s="256"/>
      <c r="E509" s="256"/>
      <c r="F509" s="256"/>
      <c r="G509" s="256"/>
      <c r="H509" s="256"/>
      <c r="I509" s="256"/>
      <c r="J509" s="256"/>
      <c r="K509" s="256"/>
      <c r="L509" s="256"/>
      <c r="M509" s="256"/>
      <c r="N509" s="256"/>
      <c r="O509" s="256"/>
      <c r="P509" s="256"/>
      <c r="Q509" s="256"/>
      <c r="R509" s="256"/>
      <c r="S509" s="256"/>
      <c r="T509" s="256"/>
      <c r="U509" s="256"/>
      <c r="V509" s="256"/>
      <c r="W509" s="256"/>
      <c r="X509" s="261"/>
      <c r="Y509" s="261"/>
      <c r="Z509" s="256" t="s">
        <v>3226</v>
      </c>
      <c r="AA509" s="256"/>
      <c r="AB509" s="284"/>
      <c r="AC509" s="286"/>
      <c r="CG509" s="213"/>
      <c r="CP509" t="s">
        <v>3227</v>
      </c>
      <c r="CQ509">
        <v>0.74934999999999996</v>
      </c>
      <c r="CR509" t="s">
        <v>887</v>
      </c>
      <c r="CS509" t="s">
        <v>888</v>
      </c>
      <c r="CT509">
        <v>2026</v>
      </c>
      <c r="CU509" s="212" t="s">
        <v>539</v>
      </c>
    </row>
    <row r="510" spans="1:99" x14ac:dyDescent="0.35">
      <c r="A510" s="256"/>
      <c r="B510" s="256"/>
      <c r="C510" s="256"/>
      <c r="D510" s="256"/>
      <c r="E510" s="256"/>
      <c r="F510" s="256"/>
      <c r="G510" s="256"/>
      <c r="H510" s="256"/>
      <c r="I510" s="256"/>
      <c r="J510" s="256"/>
      <c r="K510" s="256"/>
      <c r="L510" s="256"/>
      <c r="M510" s="256"/>
      <c r="N510" s="256"/>
      <c r="O510" s="256"/>
      <c r="P510" s="256"/>
      <c r="Q510" s="256"/>
      <c r="R510" s="256"/>
      <c r="S510" s="256"/>
      <c r="T510" s="256"/>
      <c r="U510" s="256"/>
      <c r="V510" s="256"/>
      <c r="W510" s="256"/>
      <c r="X510" s="261"/>
      <c r="Y510" s="261"/>
      <c r="Z510" s="256" t="s">
        <v>3228</v>
      </c>
      <c r="AA510" s="256"/>
      <c r="AB510" s="284"/>
      <c r="AC510" s="286"/>
      <c r="CG510" s="213"/>
      <c r="CP510" t="s">
        <v>3229</v>
      </c>
      <c r="CQ510">
        <v>0.71074999999999999</v>
      </c>
      <c r="CR510" t="s">
        <v>887</v>
      </c>
      <c r="CS510" t="s">
        <v>888</v>
      </c>
      <c r="CT510">
        <v>2027</v>
      </c>
      <c r="CU510" s="212" t="s">
        <v>541</v>
      </c>
    </row>
    <row r="511" spans="1:99" x14ac:dyDescent="0.35">
      <c r="A511" s="256"/>
      <c r="B511" s="256"/>
      <c r="C511" s="256"/>
      <c r="D511" s="256"/>
      <c r="E511" s="256"/>
      <c r="F511" s="256"/>
      <c r="G511" s="256"/>
      <c r="H511" s="256"/>
      <c r="I511" s="256"/>
      <c r="J511" s="256"/>
      <c r="K511" s="256"/>
      <c r="L511" s="256"/>
      <c r="M511" s="256"/>
      <c r="N511" s="256"/>
      <c r="O511" s="256"/>
      <c r="P511" s="256"/>
      <c r="Q511" s="256"/>
      <c r="R511" s="256"/>
      <c r="S511" s="256"/>
      <c r="T511" s="256"/>
      <c r="U511" s="256"/>
      <c r="V511" s="256"/>
      <c r="W511" s="256"/>
      <c r="X511" s="261"/>
      <c r="Y511" s="261"/>
      <c r="Z511" s="256" t="s">
        <v>3230</v>
      </c>
      <c r="AA511" s="256"/>
      <c r="AB511" s="284"/>
      <c r="AC511" s="286"/>
      <c r="CG511" s="213"/>
      <c r="CP511" t="s">
        <v>3231</v>
      </c>
      <c r="CQ511">
        <v>0.73439999999999994</v>
      </c>
      <c r="CR511" t="s">
        <v>887</v>
      </c>
      <c r="CS511" t="s">
        <v>888</v>
      </c>
      <c r="CT511">
        <v>2028</v>
      </c>
      <c r="CU511" s="212" t="s">
        <v>543</v>
      </c>
    </row>
    <row r="512" spans="1:99" x14ac:dyDescent="0.35">
      <c r="A512" s="256"/>
      <c r="B512" s="256"/>
      <c r="C512" s="256"/>
      <c r="D512" s="256"/>
      <c r="E512" s="256"/>
      <c r="F512" s="256"/>
      <c r="G512" s="256"/>
      <c r="H512" s="256"/>
      <c r="I512" s="256"/>
      <c r="J512" s="256"/>
      <c r="K512" s="256"/>
      <c r="L512" s="256"/>
      <c r="M512" s="256"/>
      <c r="N512" s="256"/>
      <c r="O512" s="256"/>
      <c r="P512" s="256"/>
      <c r="Q512" s="256"/>
      <c r="R512" s="256"/>
      <c r="S512" s="256"/>
      <c r="T512" s="256"/>
      <c r="U512" s="256"/>
      <c r="V512" s="256"/>
      <c r="W512" s="256"/>
      <c r="X512" s="261"/>
      <c r="Y512" s="261"/>
      <c r="Z512" s="256" t="s">
        <v>3232</v>
      </c>
      <c r="AA512" s="256"/>
      <c r="AB512" s="284"/>
      <c r="AC512" s="286"/>
      <c r="CG512" s="213"/>
      <c r="CP512" t="s">
        <v>3233</v>
      </c>
      <c r="CQ512">
        <v>0.95620000000000005</v>
      </c>
      <c r="CR512" t="s">
        <v>887</v>
      </c>
      <c r="CS512" t="s">
        <v>888</v>
      </c>
      <c r="CT512">
        <v>2023</v>
      </c>
      <c r="CU512" s="212" t="s">
        <v>533</v>
      </c>
    </row>
    <row r="513" spans="1:99" x14ac:dyDescent="0.35">
      <c r="A513" s="256"/>
      <c r="B513" s="256"/>
      <c r="C513" s="256"/>
      <c r="D513" s="256"/>
      <c r="E513" s="256"/>
      <c r="F513" s="256"/>
      <c r="G513" s="256"/>
      <c r="H513" s="256"/>
      <c r="I513" s="256"/>
      <c r="J513" s="256"/>
      <c r="K513" s="256"/>
      <c r="L513" s="256"/>
      <c r="M513" s="256"/>
      <c r="N513" s="256"/>
      <c r="O513" s="256"/>
      <c r="P513" s="256"/>
      <c r="Q513" s="256"/>
      <c r="R513" s="256"/>
      <c r="S513" s="256"/>
      <c r="T513" s="256"/>
      <c r="U513" s="256"/>
      <c r="V513" s="256"/>
      <c r="W513" s="256"/>
      <c r="X513" s="261"/>
      <c r="Y513" s="261"/>
      <c r="Z513" s="256" t="s">
        <v>3234</v>
      </c>
      <c r="AA513" s="256"/>
      <c r="AB513" s="284"/>
      <c r="AC513" s="286"/>
      <c r="CG513" s="213"/>
      <c r="CP513" t="s">
        <v>3235</v>
      </c>
      <c r="CQ513">
        <v>0.95620000000000005</v>
      </c>
      <c r="CR513" t="s">
        <v>887</v>
      </c>
      <c r="CS513" t="s">
        <v>888</v>
      </c>
      <c r="CT513">
        <v>2023</v>
      </c>
      <c r="CU513" s="212" t="s">
        <v>533</v>
      </c>
    </row>
    <row r="514" spans="1:99" x14ac:dyDescent="0.35">
      <c r="A514" s="256"/>
      <c r="B514" s="256"/>
      <c r="C514" s="256"/>
      <c r="D514" s="256"/>
      <c r="E514" s="256"/>
      <c r="F514" s="256"/>
      <c r="G514" s="256"/>
      <c r="H514" s="256"/>
      <c r="I514" s="256"/>
      <c r="J514" s="256"/>
      <c r="K514" s="256"/>
      <c r="L514" s="256"/>
      <c r="M514" s="256"/>
      <c r="N514" s="256"/>
      <c r="O514" s="256"/>
      <c r="P514" s="256"/>
      <c r="Q514" s="256"/>
      <c r="R514" s="256"/>
      <c r="S514" s="256"/>
      <c r="T514" s="256"/>
      <c r="U514" s="256"/>
      <c r="V514" s="256"/>
      <c r="W514" s="261"/>
      <c r="X514" s="261"/>
      <c r="Y514" s="261"/>
      <c r="Z514" s="256" t="s">
        <v>3236</v>
      </c>
      <c r="AA514" s="256"/>
      <c r="AB514" s="284"/>
      <c r="AC514" s="286"/>
      <c r="CG514" s="213"/>
      <c r="CP514" t="s">
        <v>3237</v>
      </c>
      <c r="CQ514">
        <v>0.8962</v>
      </c>
      <c r="CR514" t="s">
        <v>887</v>
      </c>
      <c r="CS514" t="s">
        <v>888</v>
      </c>
      <c r="CT514">
        <v>2024</v>
      </c>
      <c r="CU514" s="212" t="s">
        <v>535</v>
      </c>
    </row>
    <row r="515" spans="1:99" x14ac:dyDescent="0.35">
      <c r="A515" s="256"/>
      <c r="B515" s="256"/>
      <c r="C515" s="256"/>
      <c r="D515" s="256"/>
      <c r="E515" s="256"/>
      <c r="F515" s="256"/>
      <c r="G515" s="256"/>
      <c r="H515" s="256"/>
      <c r="I515" s="256"/>
      <c r="J515" s="256"/>
      <c r="K515" s="256"/>
      <c r="L515" s="256"/>
      <c r="M515" s="256"/>
      <c r="N515" s="256"/>
      <c r="O515" s="256"/>
      <c r="P515" s="256"/>
      <c r="Q515" s="256"/>
      <c r="R515" s="256"/>
      <c r="S515" s="256"/>
      <c r="T515" s="256"/>
      <c r="U515" s="256"/>
      <c r="V515" s="256"/>
      <c r="W515" s="261"/>
      <c r="X515" s="261"/>
      <c r="Y515" s="261"/>
      <c r="Z515" s="256" t="s">
        <v>3238</v>
      </c>
      <c r="AA515" s="256"/>
      <c r="AB515" s="284"/>
      <c r="AC515" s="286"/>
      <c r="CG515" s="213"/>
      <c r="CP515" t="s">
        <v>3239</v>
      </c>
      <c r="CQ515">
        <v>0.8962</v>
      </c>
      <c r="CR515" t="s">
        <v>887</v>
      </c>
      <c r="CS515" t="s">
        <v>888</v>
      </c>
      <c r="CT515">
        <v>2024</v>
      </c>
      <c r="CU515" s="212" t="s">
        <v>535</v>
      </c>
    </row>
    <row r="516" spans="1:99" x14ac:dyDescent="0.35">
      <c r="A516" s="256"/>
      <c r="B516" s="256"/>
      <c r="C516" s="256"/>
      <c r="D516" s="256"/>
      <c r="E516" s="256"/>
      <c r="F516" s="256"/>
      <c r="G516" s="256"/>
      <c r="H516" s="256"/>
      <c r="I516" s="256"/>
      <c r="J516" s="256"/>
      <c r="K516" s="256"/>
      <c r="L516" s="256"/>
      <c r="M516" s="256"/>
      <c r="N516" s="256"/>
      <c r="O516" s="256"/>
      <c r="P516" s="256"/>
      <c r="Q516" s="256"/>
      <c r="R516" s="256"/>
      <c r="S516" s="256"/>
      <c r="T516" s="256"/>
      <c r="U516" s="256"/>
      <c r="V516" s="256"/>
      <c r="W516" s="261"/>
      <c r="X516" s="261"/>
      <c r="Y516" s="261"/>
      <c r="Z516" s="256" t="s">
        <v>3240</v>
      </c>
      <c r="AA516" s="256"/>
      <c r="AB516" s="284"/>
      <c r="AC516" s="286"/>
      <c r="CG516" s="213"/>
      <c r="CP516" t="s">
        <v>3241</v>
      </c>
      <c r="CQ516">
        <v>0.72039999999999993</v>
      </c>
      <c r="CR516" t="s">
        <v>887</v>
      </c>
      <c r="CS516" t="s">
        <v>888</v>
      </c>
      <c r="CT516">
        <v>2025</v>
      </c>
      <c r="CU516" s="212" t="s">
        <v>537</v>
      </c>
    </row>
    <row r="517" spans="1:99" x14ac:dyDescent="0.35">
      <c r="A517" s="256"/>
      <c r="B517" s="256"/>
      <c r="C517" s="256"/>
      <c r="D517" s="256"/>
      <c r="E517" s="256"/>
      <c r="F517" s="256"/>
      <c r="G517" s="256"/>
      <c r="H517" s="256"/>
      <c r="I517" s="256"/>
      <c r="J517" s="256"/>
      <c r="K517" s="256"/>
      <c r="L517" s="256"/>
      <c r="M517" s="256"/>
      <c r="N517" s="256"/>
      <c r="O517" s="256"/>
      <c r="P517" s="256"/>
      <c r="Q517" s="256"/>
      <c r="R517" s="256"/>
      <c r="S517" s="256"/>
      <c r="T517" s="256"/>
      <c r="U517" s="256"/>
      <c r="V517" s="256"/>
      <c r="W517" s="261"/>
      <c r="X517" s="261"/>
      <c r="Y517" s="261"/>
      <c r="Z517" s="256" t="s">
        <v>3242</v>
      </c>
      <c r="AA517" s="256"/>
      <c r="AB517" s="284"/>
      <c r="AC517" s="286"/>
      <c r="CG517" s="213"/>
      <c r="CP517" t="s">
        <v>3243</v>
      </c>
      <c r="CQ517">
        <v>0.7330000000000001</v>
      </c>
      <c r="CR517" t="s">
        <v>887</v>
      </c>
      <c r="CS517" t="s">
        <v>888</v>
      </c>
      <c r="CT517">
        <v>2025</v>
      </c>
      <c r="CU517" s="212" t="s">
        <v>537</v>
      </c>
    </row>
    <row r="518" spans="1:99" x14ac:dyDescent="0.35">
      <c r="A518" s="256"/>
      <c r="B518" s="256"/>
      <c r="C518" s="256"/>
      <c r="D518" s="256"/>
      <c r="E518" s="256"/>
      <c r="F518" s="256"/>
      <c r="G518" s="256"/>
      <c r="H518" s="256"/>
      <c r="I518" s="256"/>
      <c r="J518" s="256"/>
      <c r="K518" s="256"/>
      <c r="L518" s="256"/>
      <c r="M518" s="256"/>
      <c r="N518" s="256"/>
      <c r="O518" s="256"/>
      <c r="P518" s="256"/>
      <c r="Q518" s="256"/>
      <c r="R518" s="256"/>
      <c r="S518" s="256"/>
      <c r="T518" s="256"/>
      <c r="U518" s="256"/>
      <c r="V518" s="256"/>
      <c r="W518" s="261"/>
      <c r="X518" s="261"/>
      <c r="Y518" s="261"/>
      <c r="Z518" s="256" t="s">
        <v>3244</v>
      </c>
      <c r="AA518" s="256"/>
      <c r="AB518" s="284"/>
      <c r="AC518" s="286"/>
      <c r="CG518" s="213"/>
      <c r="CP518" t="s">
        <v>3245</v>
      </c>
      <c r="CQ518">
        <v>0.66559999999999997</v>
      </c>
      <c r="CR518" t="s">
        <v>887</v>
      </c>
      <c r="CS518" t="s">
        <v>888</v>
      </c>
      <c r="CT518">
        <v>2026</v>
      </c>
      <c r="CU518" s="212" t="s">
        <v>539</v>
      </c>
    </row>
    <row r="519" spans="1:99" x14ac:dyDescent="0.35">
      <c r="A519" s="256"/>
      <c r="B519" s="256"/>
      <c r="C519" s="256"/>
      <c r="D519" s="256"/>
      <c r="E519" s="256"/>
      <c r="F519" s="256"/>
      <c r="G519" s="256"/>
      <c r="H519" s="256"/>
      <c r="I519" s="256"/>
      <c r="J519" s="256"/>
      <c r="K519" s="256"/>
      <c r="L519" s="256"/>
      <c r="M519" s="256"/>
      <c r="N519" s="256"/>
      <c r="O519" s="256"/>
      <c r="P519" s="256"/>
      <c r="Q519" s="256"/>
      <c r="R519" s="256"/>
      <c r="S519" s="256"/>
      <c r="T519" s="256"/>
      <c r="U519" s="256"/>
      <c r="V519" s="256"/>
      <c r="W519" s="261"/>
      <c r="X519" s="261"/>
      <c r="Y519" s="261"/>
      <c r="Z519" s="256" t="s">
        <v>3246</v>
      </c>
      <c r="AA519" s="256"/>
      <c r="AB519" s="284"/>
      <c r="AC519" s="286"/>
      <c r="CG519" s="213"/>
      <c r="CP519" t="s">
        <v>3247</v>
      </c>
      <c r="CQ519">
        <v>0.75119999999999998</v>
      </c>
      <c r="CR519" t="s">
        <v>887</v>
      </c>
      <c r="CS519" t="s">
        <v>888</v>
      </c>
      <c r="CT519">
        <v>2026</v>
      </c>
      <c r="CU519" s="212" t="s">
        <v>539</v>
      </c>
    </row>
    <row r="520" spans="1:99" x14ac:dyDescent="0.35">
      <c r="A520" s="256"/>
      <c r="B520" s="256"/>
      <c r="C520" s="256"/>
      <c r="D520" s="256"/>
      <c r="E520" s="256"/>
      <c r="F520" s="256"/>
      <c r="G520" s="256"/>
      <c r="H520" s="256"/>
      <c r="I520" s="256"/>
      <c r="J520" s="256"/>
      <c r="K520" s="256"/>
      <c r="L520" s="256"/>
      <c r="M520" s="256"/>
      <c r="N520" s="256"/>
      <c r="O520" s="256"/>
      <c r="P520" s="256"/>
      <c r="Q520" s="256"/>
      <c r="R520" s="256"/>
      <c r="S520" s="256"/>
      <c r="T520" s="256"/>
      <c r="U520" s="256"/>
      <c r="V520" s="256"/>
      <c r="W520" s="261"/>
      <c r="X520" s="261"/>
      <c r="Y520" s="261"/>
      <c r="Z520" s="256" t="s">
        <v>3248</v>
      </c>
      <c r="AA520" s="256"/>
      <c r="AB520" s="284"/>
      <c r="AC520" s="286"/>
      <c r="CG520" s="213"/>
      <c r="CP520" t="s">
        <v>3249</v>
      </c>
      <c r="CQ520">
        <v>0.71399999999999997</v>
      </c>
      <c r="CR520" t="s">
        <v>887</v>
      </c>
      <c r="CS520" t="s">
        <v>888</v>
      </c>
      <c r="CT520">
        <v>2027</v>
      </c>
      <c r="CU520" s="212" t="s">
        <v>541</v>
      </c>
    </row>
    <row r="521" spans="1:99" x14ac:dyDescent="0.35">
      <c r="A521" s="256"/>
      <c r="B521" s="256"/>
      <c r="C521" s="256"/>
      <c r="D521" s="256"/>
      <c r="E521" s="256"/>
      <c r="F521" s="256"/>
      <c r="G521" s="256"/>
      <c r="H521" s="256"/>
      <c r="I521" s="256"/>
      <c r="J521" s="256"/>
      <c r="K521" s="256"/>
      <c r="L521" s="256"/>
      <c r="M521" s="256"/>
      <c r="N521" s="256"/>
      <c r="O521" s="256"/>
      <c r="P521" s="256"/>
      <c r="Q521" s="256"/>
      <c r="R521" s="256"/>
      <c r="S521" s="256"/>
      <c r="T521" s="256"/>
      <c r="U521" s="256"/>
      <c r="V521" s="256"/>
      <c r="W521" s="261"/>
      <c r="X521" s="261"/>
      <c r="Y521" s="261"/>
      <c r="Z521" s="256" t="s">
        <v>3250</v>
      </c>
      <c r="AA521" s="256"/>
      <c r="AB521" s="284"/>
      <c r="AC521" s="286"/>
      <c r="CG521" s="213"/>
      <c r="CP521" t="s">
        <v>3251</v>
      </c>
      <c r="CQ521">
        <v>0.7377999999999999</v>
      </c>
      <c r="CR521" t="s">
        <v>887</v>
      </c>
      <c r="CS521" t="s">
        <v>888</v>
      </c>
      <c r="CT521">
        <v>2028</v>
      </c>
      <c r="CU521" s="212" t="s">
        <v>543</v>
      </c>
    </row>
    <row r="522" spans="1:99" x14ac:dyDescent="0.35">
      <c r="A522" s="256"/>
      <c r="B522" s="256"/>
      <c r="C522" s="256"/>
      <c r="D522" s="256"/>
      <c r="E522" s="256"/>
      <c r="F522" s="256"/>
      <c r="G522" s="256"/>
      <c r="H522" s="256"/>
      <c r="I522" s="256"/>
      <c r="J522" s="256"/>
      <c r="K522" s="256"/>
      <c r="L522" s="256"/>
      <c r="M522" s="256"/>
      <c r="N522" s="256"/>
      <c r="O522" s="256"/>
      <c r="P522" s="256"/>
      <c r="Q522" s="256"/>
      <c r="R522" s="256"/>
      <c r="S522" s="256"/>
      <c r="T522" s="256"/>
      <c r="U522" s="256"/>
      <c r="V522" s="256"/>
      <c r="W522" s="261"/>
      <c r="X522" s="261"/>
      <c r="Y522" s="261"/>
      <c r="Z522" s="256" t="s">
        <v>3252</v>
      </c>
      <c r="AA522" s="256"/>
      <c r="AB522" s="284"/>
      <c r="AC522" s="286"/>
      <c r="CG522" s="213"/>
      <c r="CP522" t="s">
        <v>3253</v>
      </c>
      <c r="CQ522">
        <v>0.95705000000000007</v>
      </c>
      <c r="CR522" t="s">
        <v>887</v>
      </c>
      <c r="CS522" t="s">
        <v>888</v>
      </c>
      <c r="CT522">
        <v>2023</v>
      </c>
      <c r="CU522" s="212" t="s">
        <v>533</v>
      </c>
    </row>
    <row r="523" spans="1:99" x14ac:dyDescent="0.35">
      <c r="A523" s="256"/>
      <c r="B523" s="256"/>
      <c r="C523" s="256"/>
      <c r="D523" s="256"/>
      <c r="E523" s="256"/>
      <c r="F523" s="256"/>
      <c r="G523" s="256"/>
      <c r="H523" s="256"/>
      <c r="I523" s="256"/>
      <c r="J523" s="256"/>
      <c r="K523" s="256"/>
      <c r="L523" s="256"/>
      <c r="M523" s="256"/>
      <c r="N523" s="256"/>
      <c r="O523" s="256"/>
      <c r="P523" s="256"/>
      <c r="Q523" s="256"/>
      <c r="R523" s="256"/>
      <c r="S523" s="256"/>
      <c r="T523" s="256"/>
      <c r="U523" s="256"/>
      <c r="V523" s="256"/>
      <c r="W523" s="261"/>
      <c r="X523" s="261"/>
      <c r="Y523" s="261"/>
      <c r="Z523" s="256" t="s">
        <v>3254</v>
      </c>
      <c r="AA523" s="256"/>
      <c r="AB523" s="284"/>
      <c r="AC523" s="286"/>
      <c r="CG523" s="213"/>
      <c r="CP523" t="s">
        <v>3255</v>
      </c>
      <c r="CQ523">
        <v>0.95705000000000007</v>
      </c>
      <c r="CR523" t="s">
        <v>887</v>
      </c>
      <c r="CS523" t="s">
        <v>888</v>
      </c>
      <c r="CT523">
        <v>2023</v>
      </c>
      <c r="CU523" s="212" t="s">
        <v>533</v>
      </c>
    </row>
    <row r="524" spans="1:99" x14ac:dyDescent="0.35">
      <c r="A524" s="256"/>
      <c r="B524" s="256"/>
      <c r="C524" s="256"/>
      <c r="D524" s="256"/>
      <c r="E524" s="256"/>
      <c r="F524" s="256"/>
      <c r="G524" s="256"/>
      <c r="H524" s="256"/>
      <c r="I524" s="256"/>
      <c r="J524" s="256"/>
      <c r="K524" s="256"/>
      <c r="L524" s="256"/>
      <c r="M524" s="256"/>
      <c r="N524" s="256"/>
      <c r="O524" s="256"/>
      <c r="P524" s="256"/>
      <c r="Q524" s="256"/>
      <c r="R524" s="256"/>
      <c r="S524" s="256"/>
      <c r="T524" s="256"/>
      <c r="U524" s="256"/>
      <c r="V524" s="256"/>
      <c r="W524" s="261"/>
      <c r="X524" s="261"/>
      <c r="Y524" s="261"/>
      <c r="Z524" s="256" t="s">
        <v>3256</v>
      </c>
      <c r="AA524" s="256"/>
      <c r="AB524" s="284"/>
      <c r="AC524" s="286"/>
      <c r="CG524" s="213"/>
      <c r="CP524" t="s">
        <v>3257</v>
      </c>
      <c r="CQ524">
        <v>0.89755000000000007</v>
      </c>
      <c r="CR524" t="s">
        <v>887</v>
      </c>
      <c r="CS524" t="s">
        <v>888</v>
      </c>
      <c r="CT524">
        <v>2024</v>
      </c>
      <c r="CU524" s="212" t="s">
        <v>535</v>
      </c>
    </row>
    <row r="525" spans="1:99" x14ac:dyDescent="0.35">
      <c r="A525" s="256"/>
      <c r="B525" s="256"/>
      <c r="C525" s="256"/>
      <c r="D525" s="256"/>
      <c r="E525" s="256"/>
      <c r="F525" s="256"/>
      <c r="G525" s="256"/>
      <c r="H525" s="256"/>
      <c r="I525" s="256"/>
      <c r="J525" s="256"/>
      <c r="K525" s="256"/>
      <c r="L525" s="256"/>
      <c r="M525" s="256"/>
      <c r="N525" s="256"/>
      <c r="O525" s="256"/>
      <c r="P525" s="256"/>
      <c r="Q525" s="256"/>
      <c r="R525" s="256"/>
      <c r="S525" s="256"/>
      <c r="T525" s="256"/>
      <c r="U525" s="256"/>
      <c r="V525" s="256"/>
      <c r="W525" s="261"/>
      <c r="X525" s="261"/>
      <c r="Y525" s="261"/>
      <c r="Z525" s="256" t="s">
        <v>3258</v>
      </c>
      <c r="AA525" s="256"/>
      <c r="AB525" s="284"/>
      <c r="AC525" s="286"/>
      <c r="CG525" s="213"/>
      <c r="CP525" t="s">
        <v>3259</v>
      </c>
      <c r="CQ525">
        <v>0.89755000000000007</v>
      </c>
      <c r="CR525" t="s">
        <v>887</v>
      </c>
      <c r="CS525" t="s">
        <v>888</v>
      </c>
      <c r="CT525">
        <v>2024</v>
      </c>
      <c r="CU525" s="212" t="s">
        <v>535</v>
      </c>
    </row>
    <row r="526" spans="1:99" x14ac:dyDescent="0.35">
      <c r="A526" s="256"/>
      <c r="B526" s="256"/>
      <c r="C526" s="256"/>
      <c r="D526" s="256"/>
      <c r="E526" s="256"/>
      <c r="F526" s="256"/>
      <c r="G526" s="256"/>
      <c r="H526" s="256"/>
      <c r="I526" s="256"/>
      <c r="J526" s="256"/>
      <c r="K526" s="256"/>
      <c r="L526" s="256"/>
      <c r="M526" s="256"/>
      <c r="N526" s="256"/>
      <c r="O526" s="256"/>
      <c r="P526" s="256"/>
      <c r="Q526" s="256"/>
      <c r="R526" s="256"/>
      <c r="S526" s="256"/>
      <c r="T526" s="256"/>
      <c r="U526" s="256"/>
      <c r="V526" s="256"/>
      <c r="W526" s="261"/>
      <c r="X526" s="261"/>
      <c r="Y526" s="261"/>
      <c r="Z526" s="256" t="s">
        <v>3260</v>
      </c>
      <c r="AA526" s="256"/>
      <c r="AB526" s="284"/>
      <c r="AC526" s="286"/>
      <c r="CG526" s="213"/>
      <c r="CP526" t="s">
        <v>3261</v>
      </c>
      <c r="CQ526">
        <v>0.72309999999999997</v>
      </c>
      <c r="CR526" t="s">
        <v>887</v>
      </c>
      <c r="CS526" t="s">
        <v>888</v>
      </c>
      <c r="CT526">
        <v>2025</v>
      </c>
      <c r="CU526" s="212" t="s">
        <v>537</v>
      </c>
    </row>
    <row r="527" spans="1:99" x14ac:dyDescent="0.35">
      <c r="A527" s="256"/>
      <c r="B527" s="256"/>
      <c r="C527" s="256"/>
      <c r="D527" s="256"/>
      <c r="E527" s="256"/>
      <c r="F527" s="256"/>
      <c r="G527" s="256"/>
      <c r="H527" s="256"/>
      <c r="I527" s="256"/>
      <c r="J527" s="256"/>
      <c r="K527" s="256"/>
      <c r="L527" s="256"/>
      <c r="M527" s="256"/>
      <c r="N527" s="256"/>
      <c r="O527" s="256"/>
      <c r="P527" s="256"/>
      <c r="Q527" s="256"/>
      <c r="R527" s="256"/>
      <c r="S527" s="256"/>
      <c r="T527" s="256"/>
      <c r="U527" s="256"/>
      <c r="V527" s="256"/>
      <c r="W527" s="261"/>
      <c r="X527" s="261"/>
      <c r="Y527" s="261"/>
      <c r="Z527" s="256" t="s">
        <v>3262</v>
      </c>
      <c r="AA527" s="256"/>
      <c r="AB527" s="284"/>
      <c r="AC527" s="286"/>
      <c r="CG527" s="213"/>
      <c r="CP527" t="s">
        <v>3263</v>
      </c>
      <c r="CQ527">
        <v>0.73525000000000007</v>
      </c>
      <c r="CR527" t="s">
        <v>887</v>
      </c>
      <c r="CS527" t="s">
        <v>888</v>
      </c>
      <c r="CT527">
        <v>2025</v>
      </c>
      <c r="CU527" s="212" t="s">
        <v>537</v>
      </c>
    </row>
    <row r="528" spans="1:99" x14ac:dyDescent="0.35">
      <c r="A528" s="256"/>
      <c r="B528" s="256"/>
      <c r="C528" s="256"/>
      <c r="D528" s="256"/>
      <c r="E528" s="256"/>
      <c r="F528" s="256"/>
      <c r="G528" s="256"/>
      <c r="H528" s="256"/>
      <c r="I528" s="256"/>
      <c r="J528" s="256"/>
      <c r="K528" s="256"/>
      <c r="L528" s="256"/>
      <c r="M528" s="256"/>
      <c r="N528" s="256"/>
      <c r="O528" s="256"/>
      <c r="P528" s="256"/>
      <c r="Q528" s="256"/>
      <c r="R528" s="256"/>
      <c r="S528" s="256"/>
      <c r="T528" s="256"/>
      <c r="U528" s="256"/>
      <c r="V528" s="256"/>
      <c r="W528" s="261"/>
      <c r="X528" s="261"/>
      <c r="Y528" s="261"/>
      <c r="Z528" s="256" t="s">
        <v>3264</v>
      </c>
      <c r="AA528" s="256"/>
      <c r="AB528" s="284"/>
      <c r="AC528" s="286"/>
      <c r="CG528" s="213"/>
      <c r="CP528" t="s">
        <v>3265</v>
      </c>
      <c r="CQ528">
        <v>0.66864999999999997</v>
      </c>
      <c r="CR528" t="s">
        <v>887</v>
      </c>
      <c r="CS528" t="s">
        <v>888</v>
      </c>
      <c r="CT528">
        <v>2026</v>
      </c>
      <c r="CU528" s="212" t="s">
        <v>539</v>
      </c>
    </row>
    <row r="529" spans="1:99" x14ac:dyDescent="0.35">
      <c r="A529" s="256"/>
      <c r="B529" s="256"/>
      <c r="C529" s="256"/>
      <c r="D529" s="256"/>
      <c r="E529" s="256"/>
      <c r="F529" s="256"/>
      <c r="G529" s="256"/>
      <c r="H529" s="256"/>
      <c r="I529" s="256"/>
      <c r="J529" s="256"/>
      <c r="K529" s="256"/>
      <c r="L529" s="256"/>
      <c r="M529" s="256"/>
      <c r="N529" s="256"/>
      <c r="O529" s="256"/>
      <c r="P529" s="256"/>
      <c r="Q529" s="256"/>
      <c r="R529" s="256"/>
      <c r="S529" s="256"/>
      <c r="T529" s="256"/>
      <c r="U529" s="256"/>
      <c r="V529" s="256"/>
      <c r="W529" s="256"/>
      <c r="X529" s="261"/>
      <c r="Y529" s="261"/>
      <c r="Z529" s="256" t="s">
        <v>3266</v>
      </c>
      <c r="AA529" s="256"/>
      <c r="AB529" s="284"/>
      <c r="AC529" s="286"/>
      <c r="CG529" s="213"/>
      <c r="CP529" t="s">
        <v>3267</v>
      </c>
      <c r="CQ529">
        <v>0.75305</v>
      </c>
      <c r="CR529" t="s">
        <v>887</v>
      </c>
      <c r="CS529" t="s">
        <v>888</v>
      </c>
      <c r="CT529">
        <v>2026</v>
      </c>
      <c r="CU529" s="212" t="s">
        <v>539</v>
      </c>
    </row>
    <row r="530" spans="1:99" x14ac:dyDescent="0.35">
      <c r="A530" s="256"/>
      <c r="B530" s="256"/>
      <c r="C530" s="256"/>
      <c r="D530" s="256"/>
      <c r="E530" s="256"/>
      <c r="F530" s="256"/>
      <c r="G530" s="256"/>
      <c r="H530" s="256"/>
      <c r="I530" s="256"/>
      <c r="J530" s="256"/>
      <c r="K530" s="256"/>
      <c r="L530" s="256"/>
      <c r="M530" s="256"/>
      <c r="N530" s="256"/>
      <c r="O530" s="256"/>
      <c r="P530" s="256"/>
      <c r="Q530" s="256"/>
      <c r="R530" s="256"/>
      <c r="S530" s="256"/>
      <c r="T530" s="256"/>
      <c r="U530" s="256"/>
      <c r="V530" s="256"/>
      <c r="W530" s="256"/>
      <c r="X530" s="261"/>
      <c r="Y530" s="261"/>
      <c r="Z530" s="256" t="s">
        <v>3268</v>
      </c>
      <c r="AA530" s="256"/>
      <c r="AB530" s="284"/>
      <c r="AC530" s="286"/>
      <c r="CG530" s="213"/>
      <c r="CP530" t="s">
        <v>3269</v>
      </c>
      <c r="CQ530">
        <v>0.71724999999999994</v>
      </c>
      <c r="CR530" t="s">
        <v>887</v>
      </c>
      <c r="CS530" t="s">
        <v>888</v>
      </c>
      <c r="CT530">
        <v>2027</v>
      </c>
      <c r="CU530" s="212" t="s">
        <v>541</v>
      </c>
    </row>
    <row r="531" spans="1:99" x14ac:dyDescent="0.35">
      <c r="A531" s="256"/>
      <c r="B531" s="256"/>
      <c r="C531" s="256"/>
      <c r="D531" s="256"/>
      <c r="E531" s="256"/>
      <c r="F531" s="256"/>
      <c r="G531" s="256"/>
      <c r="H531" s="256"/>
      <c r="I531" s="256"/>
      <c r="J531" s="256"/>
      <c r="K531" s="256"/>
      <c r="L531" s="256"/>
      <c r="M531" s="256"/>
      <c r="N531" s="256"/>
      <c r="O531" s="256"/>
      <c r="P531" s="256"/>
      <c r="Q531" s="256"/>
      <c r="R531" s="256"/>
      <c r="S531" s="256"/>
      <c r="T531" s="256"/>
      <c r="U531" s="256"/>
      <c r="V531" s="256"/>
      <c r="W531" s="256"/>
      <c r="X531" s="261"/>
      <c r="Y531" s="261"/>
      <c r="Z531" s="256" t="s">
        <v>3270</v>
      </c>
      <c r="AA531" s="256"/>
      <c r="AB531" s="284"/>
      <c r="AC531" s="286"/>
      <c r="CG531" s="213"/>
      <c r="CP531" t="s">
        <v>3271</v>
      </c>
      <c r="CQ531">
        <v>0.74119999999999986</v>
      </c>
      <c r="CR531" t="s">
        <v>887</v>
      </c>
      <c r="CS531" t="s">
        <v>888</v>
      </c>
      <c r="CT531">
        <v>2028</v>
      </c>
      <c r="CU531" s="212" t="s">
        <v>543</v>
      </c>
    </row>
    <row r="532" spans="1:99" x14ac:dyDescent="0.35">
      <c r="A532" s="256"/>
      <c r="B532" s="256"/>
      <c r="C532" s="256"/>
      <c r="D532" s="256"/>
      <c r="E532" s="256"/>
      <c r="F532" s="256"/>
      <c r="G532" s="256"/>
      <c r="H532" s="256"/>
      <c r="I532" s="256"/>
      <c r="J532" s="256"/>
      <c r="K532" s="256"/>
      <c r="L532" s="256"/>
      <c r="M532" s="256"/>
      <c r="N532" s="256"/>
      <c r="O532" s="256"/>
      <c r="P532" s="256"/>
      <c r="Q532" s="256"/>
      <c r="R532" s="256"/>
      <c r="S532" s="256"/>
      <c r="T532" s="256"/>
      <c r="U532" s="256"/>
      <c r="V532" s="256"/>
      <c r="W532" s="256"/>
      <c r="X532" s="261"/>
      <c r="Y532" s="261"/>
      <c r="Z532" s="256" t="s">
        <v>3272</v>
      </c>
      <c r="AA532" s="256"/>
      <c r="AB532" s="284"/>
      <c r="AC532" s="286"/>
      <c r="CG532" s="213"/>
      <c r="CP532" t="s">
        <v>3273</v>
      </c>
      <c r="CQ532">
        <v>0.95790000000000008</v>
      </c>
      <c r="CR532" t="s">
        <v>887</v>
      </c>
      <c r="CS532" t="s">
        <v>888</v>
      </c>
      <c r="CT532">
        <v>2023</v>
      </c>
      <c r="CU532" s="212" t="s">
        <v>533</v>
      </c>
    </row>
    <row r="533" spans="1:99" x14ac:dyDescent="0.35">
      <c r="A533" s="256"/>
      <c r="B533" s="256"/>
      <c r="C533" s="256"/>
      <c r="D533" s="256"/>
      <c r="E533" s="256"/>
      <c r="F533" s="256"/>
      <c r="G533" s="256"/>
      <c r="H533" s="256"/>
      <c r="I533" s="256"/>
      <c r="J533" s="256"/>
      <c r="K533" s="256"/>
      <c r="L533" s="256"/>
      <c r="M533" s="256"/>
      <c r="N533" s="256"/>
      <c r="O533" s="256"/>
      <c r="P533" s="256"/>
      <c r="Q533" s="256"/>
      <c r="R533" s="256"/>
      <c r="S533" s="256"/>
      <c r="T533" s="256"/>
      <c r="U533" s="256"/>
      <c r="V533" s="256"/>
      <c r="W533" s="256"/>
      <c r="X533" s="261"/>
      <c r="Y533" s="261"/>
      <c r="Z533" s="256" t="s">
        <v>3274</v>
      </c>
      <c r="AA533" s="256"/>
      <c r="AB533" s="284"/>
      <c r="AC533" s="286"/>
      <c r="CG533" s="213"/>
      <c r="CP533" t="s">
        <v>3275</v>
      </c>
      <c r="CQ533">
        <v>0.95790000000000008</v>
      </c>
      <c r="CR533" t="s">
        <v>887</v>
      </c>
      <c r="CS533" t="s">
        <v>888</v>
      </c>
      <c r="CT533">
        <v>2023</v>
      </c>
      <c r="CU533" s="212" t="s">
        <v>533</v>
      </c>
    </row>
    <row r="534" spans="1:99" x14ac:dyDescent="0.35">
      <c r="A534" s="256"/>
      <c r="B534" s="256"/>
      <c r="C534" s="256"/>
      <c r="D534" s="256"/>
      <c r="E534" s="256"/>
      <c r="F534" s="256"/>
      <c r="G534" s="256"/>
      <c r="H534" s="256"/>
      <c r="I534" s="256"/>
      <c r="J534" s="256"/>
      <c r="K534" s="256"/>
      <c r="L534" s="256"/>
      <c r="M534" s="256"/>
      <c r="N534" s="256"/>
      <c r="O534" s="256"/>
      <c r="P534" s="256"/>
      <c r="Q534" s="256"/>
      <c r="R534" s="256"/>
      <c r="S534" s="256"/>
      <c r="T534" s="256"/>
      <c r="U534" s="256"/>
      <c r="V534" s="256"/>
      <c r="W534" s="256"/>
      <c r="X534" s="261"/>
      <c r="Y534" s="261"/>
      <c r="Z534" s="256" t="s">
        <v>3276</v>
      </c>
      <c r="AA534" s="256"/>
      <c r="AB534" s="284"/>
      <c r="AC534" s="286"/>
      <c r="CG534" s="213"/>
      <c r="CP534" t="s">
        <v>3277</v>
      </c>
      <c r="CQ534">
        <v>0.89890000000000003</v>
      </c>
      <c r="CR534" t="s">
        <v>887</v>
      </c>
      <c r="CS534" t="s">
        <v>888</v>
      </c>
      <c r="CT534">
        <v>2024</v>
      </c>
      <c r="CU534" s="212" t="s">
        <v>535</v>
      </c>
    </row>
    <row r="535" spans="1:99" x14ac:dyDescent="0.35">
      <c r="A535" s="256"/>
      <c r="B535" s="256"/>
      <c r="C535" s="256"/>
      <c r="D535" s="256"/>
      <c r="E535" s="256"/>
      <c r="F535" s="256"/>
      <c r="G535" s="256"/>
      <c r="H535" s="256"/>
      <c r="I535" s="256"/>
      <c r="J535" s="256"/>
      <c r="K535" s="256"/>
      <c r="L535" s="256"/>
      <c r="M535" s="256"/>
      <c r="N535" s="256"/>
      <c r="O535" s="256"/>
      <c r="P535" s="256"/>
      <c r="Q535" s="256"/>
      <c r="R535" s="256"/>
      <c r="S535" s="256"/>
      <c r="T535" s="256"/>
      <c r="U535" s="256"/>
      <c r="V535" s="256"/>
      <c r="W535" s="256"/>
      <c r="X535" s="261"/>
      <c r="Y535" s="261"/>
      <c r="Z535" s="256" t="s">
        <v>3278</v>
      </c>
      <c r="AA535" s="256"/>
      <c r="AB535" s="284"/>
      <c r="AC535" s="286"/>
      <c r="CG535" s="213"/>
      <c r="CP535" t="s">
        <v>3279</v>
      </c>
      <c r="CQ535">
        <v>0.89890000000000003</v>
      </c>
      <c r="CR535" t="s">
        <v>887</v>
      </c>
      <c r="CS535" t="s">
        <v>888</v>
      </c>
      <c r="CT535">
        <v>2024</v>
      </c>
      <c r="CU535" s="212" t="s">
        <v>535</v>
      </c>
    </row>
    <row r="536" spans="1:99" x14ac:dyDescent="0.35">
      <c r="A536" s="256"/>
      <c r="B536" s="256"/>
      <c r="C536" s="256"/>
      <c r="D536" s="256"/>
      <c r="E536" s="256"/>
      <c r="F536" s="256"/>
      <c r="G536" s="256"/>
      <c r="H536" s="256"/>
      <c r="I536" s="256"/>
      <c r="J536" s="256"/>
      <c r="K536" s="256"/>
      <c r="L536" s="256"/>
      <c r="M536" s="256"/>
      <c r="N536" s="256"/>
      <c r="O536" s="256"/>
      <c r="P536" s="256"/>
      <c r="Q536" s="256"/>
      <c r="R536" s="256"/>
      <c r="S536" s="256"/>
      <c r="T536" s="256"/>
      <c r="U536" s="256"/>
      <c r="V536" s="256"/>
      <c r="W536" s="256"/>
      <c r="X536" s="261"/>
      <c r="Y536" s="261"/>
      <c r="Z536" s="256" t="s">
        <v>3280</v>
      </c>
      <c r="AA536" s="256"/>
      <c r="AB536" s="284"/>
      <c r="AC536" s="286"/>
      <c r="CG536" s="213"/>
      <c r="CP536" t="s">
        <v>3281</v>
      </c>
      <c r="CQ536">
        <v>0.7258</v>
      </c>
      <c r="CR536" t="s">
        <v>887</v>
      </c>
      <c r="CS536" t="s">
        <v>888</v>
      </c>
      <c r="CT536">
        <v>2025</v>
      </c>
      <c r="CU536" s="212" t="s">
        <v>537</v>
      </c>
    </row>
    <row r="537" spans="1:99" x14ac:dyDescent="0.35">
      <c r="A537" s="256"/>
      <c r="B537" s="256"/>
      <c r="C537" s="256"/>
      <c r="D537" s="256"/>
      <c r="E537" s="256"/>
      <c r="F537" s="256"/>
      <c r="G537" s="256"/>
      <c r="H537" s="256"/>
      <c r="I537" s="256"/>
      <c r="J537" s="256"/>
      <c r="K537" s="256"/>
      <c r="L537" s="256"/>
      <c r="M537" s="256"/>
      <c r="N537" s="256"/>
      <c r="O537" s="256"/>
      <c r="P537" s="256"/>
      <c r="Q537" s="256"/>
      <c r="R537" s="256"/>
      <c r="S537" s="256"/>
      <c r="T537" s="256"/>
      <c r="U537" s="256"/>
      <c r="V537" s="256"/>
      <c r="W537" s="256"/>
      <c r="X537" s="261"/>
      <c r="Y537" s="261"/>
      <c r="Z537" s="256" t="s">
        <v>3282</v>
      </c>
      <c r="AA537" s="256"/>
      <c r="AB537" s="284"/>
      <c r="AC537" s="286"/>
      <c r="CG537" s="213"/>
      <c r="CP537" t="s">
        <v>3283</v>
      </c>
      <c r="CQ537">
        <v>0.73750000000000004</v>
      </c>
      <c r="CR537" t="s">
        <v>887</v>
      </c>
      <c r="CS537" t="s">
        <v>888</v>
      </c>
      <c r="CT537">
        <v>2025</v>
      </c>
      <c r="CU537" s="212" t="s">
        <v>537</v>
      </c>
    </row>
    <row r="538" spans="1:99" x14ac:dyDescent="0.35">
      <c r="A538" s="256"/>
      <c r="B538" s="256"/>
      <c r="C538" s="256"/>
      <c r="D538" s="256"/>
      <c r="E538" s="256"/>
      <c r="F538" s="256"/>
      <c r="G538" s="256"/>
      <c r="H538" s="256"/>
      <c r="I538" s="256"/>
      <c r="J538" s="256"/>
      <c r="K538" s="256"/>
      <c r="L538" s="256"/>
      <c r="M538" s="256"/>
      <c r="N538" s="256"/>
      <c r="O538" s="256"/>
      <c r="P538" s="256"/>
      <c r="Q538" s="256"/>
      <c r="R538" s="256"/>
      <c r="S538" s="256"/>
      <c r="T538" s="256"/>
      <c r="U538" s="256"/>
      <c r="V538" s="256"/>
      <c r="W538" s="256"/>
      <c r="X538" s="261"/>
      <c r="Y538" s="261"/>
      <c r="Z538" s="256" t="s">
        <v>3284</v>
      </c>
      <c r="AA538" s="256"/>
      <c r="AB538" s="284"/>
      <c r="AC538" s="286"/>
      <c r="CG538" s="213"/>
      <c r="CP538" t="s">
        <v>3285</v>
      </c>
      <c r="CQ538">
        <v>0.67169999999999996</v>
      </c>
      <c r="CR538" t="s">
        <v>887</v>
      </c>
      <c r="CS538" t="s">
        <v>888</v>
      </c>
      <c r="CT538">
        <v>2026</v>
      </c>
      <c r="CU538" s="212" t="s">
        <v>539</v>
      </c>
    </row>
    <row r="539" spans="1:99" x14ac:dyDescent="0.35">
      <c r="A539" s="256"/>
      <c r="B539" s="256"/>
      <c r="C539" s="256"/>
      <c r="D539" s="256"/>
      <c r="E539" s="256"/>
      <c r="F539" s="256"/>
      <c r="G539" s="256"/>
      <c r="H539" s="256"/>
      <c r="I539" s="256"/>
      <c r="J539" s="256"/>
      <c r="K539" s="256"/>
      <c r="L539" s="256"/>
      <c r="M539" s="256"/>
      <c r="N539" s="256"/>
      <c r="O539" s="256"/>
      <c r="P539" s="256"/>
      <c r="Q539" s="256"/>
      <c r="R539" s="256"/>
      <c r="S539" s="256"/>
      <c r="T539" s="256"/>
      <c r="U539" s="256"/>
      <c r="V539" s="256"/>
      <c r="W539" s="256"/>
      <c r="X539" s="261"/>
      <c r="Y539" s="261"/>
      <c r="Z539" s="256" t="s">
        <v>3286</v>
      </c>
      <c r="AA539" s="256"/>
      <c r="AB539" s="284"/>
      <c r="AC539" s="286"/>
      <c r="CG539" s="213"/>
      <c r="CP539" t="s">
        <v>3287</v>
      </c>
      <c r="CQ539">
        <v>0.75490000000000002</v>
      </c>
      <c r="CR539" t="s">
        <v>887</v>
      </c>
      <c r="CS539" t="s">
        <v>888</v>
      </c>
      <c r="CT539">
        <v>2026</v>
      </c>
      <c r="CU539" s="212" t="s">
        <v>539</v>
      </c>
    </row>
    <row r="540" spans="1:99" x14ac:dyDescent="0.35">
      <c r="A540" s="256"/>
      <c r="B540" s="256"/>
      <c r="C540" s="256"/>
      <c r="D540" s="256"/>
      <c r="E540" s="256"/>
      <c r="F540" s="256"/>
      <c r="G540" s="256"/>
      <c r="H540" s="256"/>
      <c r="I540" s="256"/>
      <c r="J540" s="256"/>
      <c r="K540" s="256"/>
      <c r="L540" s="256"/>
      <c r="M540" s="256"/>
      <c r="N540" s="256"/>
      <c r="O540" s="256"/>
      <c r="P540" s="256"/>
      <c r="Q540" s="256"/>
      <c r="R540" s="256"/>
      <c r="S540" s="256"/>
      <c r="T540" s="256"/>
      <c r="U540" s="256"/>
      <c r="V540" s="256"/>
      <c r="W540" s="256"/>
      <c r="X540" s="261"/>
      <c r="Y540" s="261"/>
      <c r="Z540" s="256" t="s">
        <v>3288</v>
      </c>
      <c r="AA540" s="256"/>
      <c r="AB540" s="284"/>
      <c r="AC540" s="286"/>
      <c r="CG540" s="213"/>
      <c r="CP540" t="s">
        <v>3289</v>
      </c>
      <c r="CQ540">
        <v>0.72049999999999992</v>
      </c>
      <c r="CR540" t="s">
        <v>887</v>
      </c>
      <c r="CS540" t="s">
        <v>888</v>
      </c>
      <c r="CT540">
        <v>2027</v>
      </c>
      <c r="CU540" s="212" t="s">
        <v>541</v>
      </c>
    </row>
    <row r="541" spans="1:99" x14ac:dyDescent="0.35">
      <c r="A541" s="256"/>
      <c r="B541" s="256"/>
      <c r="C541" s="256"/>
      <c r="D541" s="256"/>
      <c r="E541" s="256"/>
      <c r="F541" s="256"/>
      <c r="G541" s="256"/>
      <c r="H541" s="256"/>
      <c r="I541" s="256"/>
      <c r="J541" s="256"/>
      <c r="K541" s="256"/>
      <c r="L541" s="256"/>
      <c r="M541" s="256"/>
      <c r="N541" s="256"/>
      <c r="O541" s="256"/>
      <c r="P541" s="256"/>
      <c r="Q541" s="256"/>
      <c r="R541" s="256"/>
      <c r="S541" s="256"/>
      <c r="T541" s="256"/>
      <c r="U541" s="256"/>
      <c r="V541" s="256"/>
      <c r="W541" s="256"/>
      <c r="X541" s="261"/>
      <c r="Y541" s="261"/>
      <c r="Z541" s="256" t="s">
        <v>3290</v>
      </c>
      <c r="AA541" s="256"/>
      <c r="AB541" s="284"/>
      <c r="AC541" s="286"/>
      <c r="CG541" s="213"/>
      <c r="CP541" t="s">
        <v>3291</v>
      </c>
      <c r="CQ541">
        <v>0.74459999999999993</v>
      </c>
      <c r="CR541" t="s">
        <v>887</v>
      </c>
      <c r="CS541" t="s">
        <v>888</v>
      </c>
      <c r="CT541">
        <v>2028</v>
      </c>
      <c r="CU541" s="212" t="s">
        <v>543</v>
      </c>
    </row>
    <row r="542" spans="1:99" x14ac:dyDescent="0.35">
      <c r="A542" s="256"/>
      <c r="B542" s="256"/>
      <c r="C542" s="256"/>
      <c r="D542" s="256"/>
      <c r="E542" s="256"/>
      <c r="F542" s="256"/>
      <c r="G542" s="256"/>
      <c r="H542" s="256"/>
      <c r="I542" s="256"/>
      <c r="J542" s="256"/>
      <c r="K542" s="256"/>
      <c r="L542" s="256"/>
      <c r="M542" s="256"/>
      <c r="N542" s="256"/>
      <c r="O542" s="256"/>
      <c r="P542" s="256"/>
      <c r="Q542" s="256"/>
      <c r="R542" s="256"/>
      <c r="S542" s="256"/>
      <c r="T542" s="256"/>
      <c r="U542" s="256"/>
      <c r="V542" s="256"/>
      <c r="W542" s="256"/>
      <c r="X542" s="261"/>
      <c r="Y542" s="261"/>
      <c r="Z542" s="256" t="s">
        <v>3292</v>
      </c>
      <c r="AA542" s="256"/>
      <c r="AB542" s="284"/>
      <c r="AC542" s="286"/>
      <c r="CG542" s="213"/>
      <c r="CP542" t="s">
        <v>3293</v>
      </c>
      <c r="CQ542">
        <v>0.9587500000000001</v>
      </c>
      <c r="CR542" t="s">
        <v>887</v>
      </c>
      <c r="CS542" t="s">
        <v>888</v>
      </c>
      <c r="CT542">
        <v>2023</v>
      </c>
      <c r="CU542" s="212" t="s">
        <v>533</v>
      </c>
    </row>
    <row r="543" spans="1:99" x14ac:dyDescent="0.35">
      <c r="A543" s="256"/>
      <c r="B543" s="256"/>
      <c r="C543" s="256"/>
      <c r="D543" s="256"/>
      <c r="E543" s="256"/>
      <c r="F543" s="256"/>
      <c r="G543" s="256"/>
      <c r="H543" s="256"/>
      <c r="I543" s="256"/>
      <c r="J543" s="256"/>
      <c r="K543" s="256"/>
      <c r="L543" s="256"/>
      <c r="M543" s="256"/>
      <c r="N543" s="256"/>
      <c r="O543" s="256"/>
      <c r="P543" s="256"/>
      <c r="Q543" s="256"/>
      <c r="R543" s="256"/>
      <c r="S543" s="256"/>
      <c r="T543" s="256"/>
      <c r="U543" s="256"/>
      <c r="V543" s="256"/>
      <c r="W543" s="256"/>
      <c r="X543" s="261"/>
      <c r="Y543" s="261"/>
      <c r="Z543" s="256" t="s">
        <v>3294</v>
      </c>
      <c r="AA543" s="256"/>
      <c r="AB543" s="284"/>
      <c r="AC543" s="286"/>
      <c r="CG543" s="213"/>
      <c r="CP543" t="s">
        <v>3295</v>
      </c>
      <c r="CQ543">
        <v>0.9587500000000001</v>
      </c>
      <c r="CR543" t="s">
        <v>887</v>
      </c>
      <c r="CS543" t="s">
        <v>888</v>
      </c>
      <c r="CT543">
        <v>2023</v>
      </c>
      <c r="CU543" s="212" t="s">
        <v>533</v>
      </c>
    </row>
    <row r="544" spans="1:99" x14ac:dyDescent="0.35">
      <c r="A544" s="256"/>
      <c r="B544" s="256"/>
      <c r="C544" s="256"/>
      <c r="D544" s="256"/>
      <c r="E544" s="256"/>
      <c r="F544" s="256"/>
      <c r="G544" s="256"/>
      <c r="H544" s="256"/>
      <c r="I544" s="256"/>
      <c r="J544" s="256"/>
      <c r="K544" s="256"/>
      <c r="L544" s="256"/>
      <c r="M544" s="256"/>
      <c r="N544" s="256"/>
      <c r="O544" s="256"/>
      <c r="P544" s="256"/>
      <c r="Q544" s="256"/>
      <c r="R544" s="256"/>
      <c r="S544" s="256"/>
      <c r="T544" s="256"/>
      <c r="U544" s="256"/>
      <c r="V544" s="256"/>
      <c r="W544" s="256"/>
      <c r="X544" s="261"/>
      <c r="Y544" s="261"/>
      <c r="Z544" s="256" t="s">
        <v>3296</v>
      </c>
      <c r="AA544" s="256"/>
      <c r="AB544" s="284"/>
      <c r="AC544" s="286"/>
      <c r="CG544" s="213"/>
      <c r="CP544" t="s">
        <v>3297</v>
      </c>
      <c r="CQ544">
        <v>0.90024999999999999</v>
      </c>
      <c r="CR544" t="s">
        <v>887</v>
      </c>
      <c r="CS544" t="s">
        <v>888</v>
      </c>
      <c r="CT544">
        <v>2024</v>
      </c>
      <c r="CU544" s="212" t="s">
        <v>535</v>
      </c>
    </row>
    <row r="545" spans="1:99" x14ac:dyDescent="0.35">
      <c r="A545" s="256"/>
      <c r="B545" s="256"/>
      <c r="C545" s="256"/>
      <c r="D545" s="256"/>
      <c r="E545" s="256"/>
      <c r="F545" s="256"/>
      <c r="G545" s="256"/>
      <c r="H545" s="256"/>
      <c r="I545" s="256"/>
      <c r="J545" s="256"/>
      <c r="K545" s="256"/>
      <c r="L545" s="256"/>
      <c r="M545" s="256"/>
      <c r="N545" s="256"/>
      <c r="O545" s="256"/>
      <c r="P545" s="256"/>
      <c r="Q545" s="256"/>
      <c r="R545" s="256"/>
      <c r="S545" s="256"/>
      <c r="T545" s="256"/>
      <c r="U545" s="256"/>
      <c r="V545" s="256"/>
      <c r="W545" s="256"/>
      <c r="X545" s="261"/>
      <c r="Y545" s="261"/>
      <c r="Z545" s="256" t="s">
        <v>3298</v>
      </c>
      <c r="AA545" s="256"/>
      <c r="AB545" s="284"/>
      <c r="AC545" s="286"/>
      <c r="CG545" s="213"/>
      <c r="CP545" t="s">
        <v>3299</v>
      </c>
      <c r="CQ545">
        <v>0.90024999999999999</v>
      </c>
      <c r="CR545" t="s">
        <v>887</v>
      </c>
      <c r="CS545" t="s">
        <v>888</v>
      </c>
      <c r="CT545">
        <v>2024</v>
      </c>
      <c r="CU545" s="212" t="s">
        <v>535</v>
      </c>
    </row>
    <row r="546" spans="1:99" x14ac:dyDescent="0.35">
      <c r="A546" s="256"/>
      <c r="B546" s="256"/>
      <c r="C546" s="256"/>
      <c r="D546" s="256"/>
      <c r="E546" s="256"/>
      <c r="F546" s="256"/>
      <c r="G546" s="256"/>
      <c r="H546" s="256"/>
      <c r="I546" s="256"/>
      <c r="J546" s="256"/>
      <c r="K546" s="256"/>
      <c r="L546" s="256"/>
      <c r="M546" s="256"/>
      <c r="N546" s="256"/>
      <c r="O546" s="256"/>
      <c r="P546" s="256"/>
      <c r="Q546" s="256"/>
      <c r="R546" s="256"/>
      <c r="S546" s="256"/>
      <c r="T546" s="256"/>
      <c r="U546" s="256"/>
      <c r="V546" s="256"/>
      <c r="W546" s="256"/>
      <c r="X546" s="261"/>
      <c r="Y546" s="261"/>
      <c r="Z546" s="256" t="s">
        <v>3300</v>
      </c>
      <c r="AA546" s="256"/>
      <c r="AB546" s="284"/>
      <c r="AC546" s="286"/>
      <c r="CG546" s="213"/>
      <c r="CP546" t="s">
        <v>3301</v>
      </c>
      <c r="CQ546">
        <v>0.72849999999999993</v>
      </c>
      <c r="CR546" t="s">
        <v>887</v>
      </c>
      <c r="CS546" t="s">
        <v>888</v>
      </c>
      <c r="CT546">
        <v>2025</v>
      </c>
      <c r="CU546" s="212" t="s">
        <v>537</v>
      </c>
    </row>
    <row r="547" spans="1:99" x14ac:dyDescent="0.35">
      <c r="A547" s="256"/>
      <c r="B547" s="256"/>
      <c r="C547" s="256"/>
      <c r="D547" s="256"/>
      <c r="E547" s="256"/>
      <c r="F547" s="256"/>
      <c r="G547" s="256"/>
      <c r="H547" s="256"/>
      <c r="I547" s="256"/>
      <c r="J547" s="256"/>
      <c r="K547" s="256"/>
      <c r="L547" s="256"/>
      <c r="M547" s="256"/>
      <c r="N547" s="256"/>
      <c r="O547" s="256"/>
      <c r="P547" s="256"/>
      <c r="Q547" s="256"/>
      <c r="R547" s="256"/>
      <c r="S547" s="256"/>
      <c r="T547" s="256"/>
      <c r="U547" s="256"/>
      <c r="V547" s="256"/>
      <c r="W547" s="256"/>
      <c r="X547" s="261"/>
      <c r="Y547" s="261"/>
      <c r="Z547" s="256" t="s">
        <v>3302</v>
      </c>
      <c r="AA547" s="256"/>
      <c r="AB547" s="284"/>
      <c r="AC547" s="286"/>
      <c r="CG547" s="213"/>
      <c r="CP547" t="s">
        <v>3303</v>
      </c>
      <c r="CQ547">
        <v>0.73975000000000013</v>
      </c>
      <c r="CR547" t="s">
        <v>887</v>
      </c>
      <c r="CS547" t="s">
        <v>888</v>
      </c>
      <c r="CT547">
        <v>2025</v>
      </c>
      <c r="CU547" s="212" t="s">
        <v>537</v>
      </c>
    </row>
    <row r="548" spans="1:99" x14ac:dyDescent="0.35">
      <c r="A548" s="256"/>
      <c r="B548" s="256"/>
      <c r="C548" s="256"/>
      <c r="D548" s="256"/>
      <c r="E548" s="256"/>
      <c r="F548" s="256"/>
      <c r="G548" s="256"/>
      <c r="H548" s="256"/>
      <c r="I548" s="256"/>
      <c r="J548" s="256"/>
      <c r="K548" s="256"/>
      <c r="L548" s="256"/>
      <c r="M548" s="256"/>
      <c r="N548" s="256"/>
      <c r="O548" s="256"/>
      <c r="P548" s="256"/>
      <c r="Q548" s="256"/>
      <c r="R548" s="256"/>
      <c r="S548" s="256"/>
      <c r="T548" s="256"/>
      <c r="U548" s="256"/>
      <c r="V548" s="256"/>
      <c r="W548" s="256"/>
      <c r="X548" s="261"/>
      <c r="Y548" s="261"/>
      <c r="Z548" s="256" t="s">
        <v>3304</v>
      </c>
      <c r="AA548" s="256"/>
      <c r="AB548" s="284"/>
      <c r="AC548" s="286"/>
      <c r="CG548" s="213"/>
      <c r="CP548" t="s">
        <v>3305</v>
      </c>
      <c r="CQ548">
        <v>0.67474999999999996</v>
      </c>
      <c r="CR548" t="s">
        <v>887</v>
      </c>
      <c r="CS548" t="s">
        <v>888</v>
      </c>
      <c r="CT548">
        <v>2026</v>
      </c>
      <c r="CU548" s="212" t="s">
        <v>539</v>
      </c>
    </row>
    <row r="549" spans="1:99" x14ac:dyDescent="0.35">
      <c r="A549" s="256"/>
      <c r="B549" s="256"/>
      <c r="C549" s="256"/>
      <c r="D549" s="256"/>
      <c r="E549" s="256"/>
      <c r="F549" s="256"/>
      <c r="G549" s="256"/>
      <c r="H549" s="256"/>
      <c r="I549" s="256"/>
      <c r="J549" s="256"/>
      <c r="K549" s="256"/>
      <c r="L549" s="256"/>
      <c r="M549" s="256"/>
      <c r="N549" s="256"/>
      <c r="O549" s="256"/>
      <c r="P549" s="256"/>
      <c r="Q549" s="256"/>
      <c r="R549" s="256"/>
      <c r="S549" s="256"/>
      <c r="T549" s="256"/>
      <c r="U549" s="256"/>
      <c r="V549" s="256"/>
      <c r="W549" s="256"/>
      <c r="X549" s="261"/>
      <c r="Y549" s="261"/>
      <c r="Z549" s="256" t="s">
        <v>3306</v>
      </c>
      <c r="AA549" s="256"/>
      <c r="AB549" s="284"/>
      <c r="AC549" s="286"/>
      <c r="CG549" s="213"/>
      <c r="CP549" t="s">
        <v>3307</v>
      </c>
      <c r="CQ549">
        <v>0.75675000000000003</v>
      </c>
      <c r="CR549" t="s">
        <v>887</v>
      </c>
      <c r="CS549" t="s">
        <v>888</v>
      </c>
      <c r="CT549">
        <v>2026</v>
      </c>
      <c r="CU549" s="212" t="s">
        <v>539</v>
      </c>
    </row>
    <row r="550" spans="1:99" x14ac:dyDescent="0.35">
      <c r="A550" s="256"/>
      <c r="B550" s="256"/>
      <c r="C550" s="256"/>
      <c r="D550" s="256"/>
      <c r="E550" s="256"/>
      <c r="F550" s="256"/>
      <c r="G550" s="256"/>
      <c r="H550" s="256"/>
      <c r="I550" s="256"/>
      <c r="J550" s="256"/>
      <c r="K550" s="256"/>
      <c r="L550" s="256"/>
      <c r="M550" s="256"/>
      <c r="N550" s="256"/>
      <c r="O550" s="256"/>
      <c r="P550" s="256"/>
      <c r="Q550" s="256"/>
      <c r="R550" s="256"/>
      <c r="S550" s="256"/>
      <c r="T550" s="256"/>
      <c r="U550" s="256"/>
      <c r="V550" s="256"/>
      <c r="W550" s="256"/>
      <c r="X550" s="261"/>
      <c r="Y550" s="261"/>
      <c r="Z550" s="256" t="s">
        <v>3308</v>
      </c>
      <c r="AA550" s="256"/>
      <c r="AB550" s="284"/>
      <c r="AC550" s="286"/>
      <c r="CG550" s="213"/>
      <c r="CP550" t="s">
        <v>3309</v>
      </c>
      <c r="CQ550">
        <v>0.72375</v>
      </c>
      <c r="CR550" t="s">
        <v>887</v>
      </c>
      <c r="CS550" t="s">
        <v>888</v>
      </c>
      <c r="CT550">
        <v>2027</v>
      </c>
      <c r="CU550" s="212" t="s">
        <v>541</v>
      </c>
    </row>
    <row r="551" spans="1:99" x14ac:dyDescent="0.35">
      <c r="A551" s="256"/>
      <c r="B551" s="256"/>
      <c r="C551" s="256"/>
      <c r="D551" s="256"/>
      <c r="E551" s="256"/>
      <c r="F551" s="256"/>
      <c r="G551" s="256"/>
      <c r="H551" s="256"/>
      <c r="I551" s="256"/>
      <c r="J551" s="256"/>
      <c r="K551" s="256"/>
      <c r="L551" s="256"/>
      <c r="M551" s="256"/>
      <c r="N551" s="256"/>
      <c r="O551" s="256"/>
      <c r="P551" s="256"/>
      <c r="Q551" s="256"/>
      <c r="R551" s="256"/>
      <c r="S551" s="256"/>
      <c r="T551" s="256"/>
      <c r="U551" s="256"/>
      <c r="V551" s="256"/>
      <c r="W551" s="256"/>
      <c r="X551" s="261"/>
      <c r="Y551" s="261"/>
      <c r="Z551" s="256" t="s">
        <v>3310</v>
      </c>
      <c r="AA551" s="256"/>
      <c r="AB551" s="284"/>
      <c r="AC551" s="286"/>
      <c r="CG551" s="213"/>
      <c r="CP551" t="s">
        <v>3311</v>
      </c>
      <c r="CQ551">
        <v>0.74799999999999989</v>
      </c>
      <c r="CR551" t="s">
        <v>887</v>
      </c>
      <c r="CS551" t="s">
        <v>888</v>
      </c>
      <c r="CT551">
        <v>2028</v>
      </c>
      <c r="CU551" s="212" t="s">
        <v>543</v>
      </c>
    </row>
    <row r="552" spans="1:99" x14ac:dyDescent="0.35">
      <c r="A552" s="256"/>
      <c r="B552" s="256"/>
      <c r="C552" s="256"/>
      <c r="D552" s="256"/>
      <c r="E552" s="256"/>
      <c r="F552" s="256"/>
      <c r="G552" s="256"/>
      <c r="H552" s="256"/>
      <c r="I552" s="256"/>
      <c r="J552" s="256"/>
      <c r="K552" s="256"/>
      <c r="L552" s="256"/>
      <c r="M552" s="256"/>
      <c r="N552" s="256"/>
      <c r="O552" s="256"/>
      <c r="P552" s="256"/>
      <c r="Q552" s="256"/>
      <c r="R552" s="256"/>
      <c r="S552" s="256"/>
      <c r="T552" s="256"/>
      <c r="U552" s="256"/>
      <c r="V552" s="256"/>
      <c r="W552" s="256"/>
      <c r="X552" s="261"/>
      <c r="Y552" s="261"/>
      <c r="Z552" s="256" t="s">
        <v>3312</v>
      </c>
      <c r="AA552" s="256"/>
      <c r="AB552" s="284"/>
      <c r="AC552" s="286"/>
      <c r="CG552" s="213"/>
      <c r="CP552" t="s">
        <v>3313</v>
      </c>
      <c r="CQ552">
        <v>0.95960000000000012</v>
      </c>
      <c r="CR552" t="s">
        <v>887</v>
      </c>
      <c r="CS552" t="s">
        <v>888</v>
      </c>
      <c r="CT552">
        <v>2023</v>
      </c>
      <c r="CU552" s="212" t="s">
        <v>533</v>
      </c>
    </row>
    <row r="553" spans="1:99" x14ac:dyDescent="0.35">
      <c r="A553" s="256"/>
      <c r="B553" s="256"/>
      <c r="C553" s="256"/>
      <c r="D553" s="256"/>
      <c r="E553" s="256"/>
      <c r="F553" s="256"/>
      <c r="G553" s="256"/>
      <c r="H553" s="256"/>
      <c r="I553" s="256"/>
      <c r="J553" s="256"/>
      <c r="K553" s="256"/>
      <c r="L553" s="256"/>
      <c r="M553" s="256"/>
      <c r="N553" s="256"/>
      <c r="O553" s="256"/>
      <c r="P553" s="256"/>
      <c r="Q553" s="256"/>
      <c r="R553" s="256"/>
      <c r="S553" s="256"/>
      <c r="T553" s="256"/>
      <c r="U553" s="256"/>
      <c r="V553" s="256"/>
      <c r="W553" s="256"/>
      <c r="X553" s="261"/>
      <c r="Y553" s="261"/>
      <c r="Z553" s="256" t="s">
        <v>3314</v>
      </c>
      <c r="AA553" s="256"/>
      <c r="AB553" s="284"/>
      <c r="AC553" s="286"/>
      <c r="CG553" s="213"/>
      <c r="CP553" t="s">
        <v>3315</v>
      </c>
      <c r="CQ553">
        <v>0.95960000000000012</v>
      </c>
      <c r="CR553" t="s">
        <v>887</v>
      </c>
      <c r="CS553" t="s">
        <v>888</v>
      </c>
      <c r="CT553">
        <v>2023</v>
      </c>
      <c r="CU553" s="212" t="s">
        <v>533</v>
      </c>
    </row>
    <row r="554" spans="1:99" x14ac:dyDescent="0.35">
      <c r="A554" s="256"/>
      <c r="B554" s="256"/>
      <c r="C554" s="256"/>
      <c r="D554" s="256"/>
      <c r="E554" s="256"/>
      <c r="F554" s="256"/>
      <c r="G554" s="256"/>
      <c r="H554" s="256"/>
      <c r="I554" s="256"/>
      <c r="J554" s="256"/>
      <c r="K554" s="256"/>
      <c r="L554" s="256"/>
      <c r="M554" s="256"/>
      <c r="N554" s="256"/>
      <c r="O554" s="256"/>
      <c r="P554" s="256"/>
      <c r="Q554" s="256"/>
      <c r="R554" s="256"/>
      <c r="S554" s="256"/>
      <c r="T554" s="256"/>
      <c r="U554" s="256"/>
      <c r="V554" s="256"/>
      <c r="W554" s="256"/>
      <c r="X554" s="261"/>
      <c r="Y554" s="261"/>
      <c r="Z554" s="256" t="s">
        <v>3316</v>
      </c>
      <c r="AA554" s="256"/>
      <c r="AB554" s="284"/>
      <c r="AC554" s="286"/>
      <c r="CG554" s="213"/>
      <c r="CP554" t="s">
        <v>3317</v>
      </c>
      <c r="CQ554">
        <v>0.90160000000000007</v>
      </c>
      <c r="CR554" t="s">
        <v>887</v>
      </c>
      <c r="CS554" t="s">
        <v>888</v>
      </c>
      <c r="CT554">
        <v>2024</v>
      </c>
      <c r="CU554" s="212" t="s">
        <v>535</v>
      </c>
    </row>
    <row r="555" spans="1:99" x14ac:dyDescent="0.35">
      <c r="A555" s="256"/>
      <c r="B555" s="256"/>
      <c r="C555" s="256"/>
      <c r="D555" s="256"/>
      <c r="E555" s="256"/>
      <c r="F555" s="256"/>
      <c r="G555" s="256"/>
      <c r="H555" s="256"/>
      <c r="I555" s="256"/>
      <c r="J555" s="256"/>
      <c r="K555" s="256"/>
      <c r="L555" s="256"/>
      <c r="M555" s="256"/>
      <c r="N555" s="256"/>
      <c r="O555" s="256"/>
      <c r="P555" s="256"/>
      <c r="Q555" s="256"/>
      <c r="R555" s="256"/>
      <c r="S555" s="256"/>
      <c r="T555" s="256"/>
      <c r="U555" s="256"/>
      <c r="V555" s="256"/>
      <c r="W555" s="256"/>
      <c r="X555" s="261"/>
      <c r="Y555" s="261"/>
      <c r="Z555" s="256" t="s">
        <v>3318</v>
      </c>
      <c r="AA555" s="256"/>
      <c r="AB555" s="284"/>
      <c r="AC555" s="286"/>
      <c r="CG555" s="213"/>
      <c r="CP555" t="s">
        <v>3319</v>
      </c>
      <c r="CQ555">
        <v>0.90160000000000007</v>
      </c>
      <c r="CR555" t="s">
        <v>887</v>
      </c>
      <c r="CS555" t="s">
        <v>888</v>
      </c>
      <c r="CT555">
        <v>2024</v>
      </c>
      <c r="CU555" s="212" t="s">
        <v>535</v>
      </c>
    </row>
    <row r="556" spans="1:99" x14ac:dyDescent="0.35">
      <c r="A556" s="256"/>
      <c r="B556" s="256"/>
      <c r="C556" s="256"/>
      <c r="D556" s="256"/>
      <c r="E556" s="256"/>
      <c r="F556" s="256"/>
      <c r="G556" s="256"/>
      <c r="H556" s="256"/>
      <c r="I556" s="256"/>
      <c r="J556" s="256"/>
      <c r="K556" s="256"/>
      <c r="L556" s="256"/>
      <c r="M556" s="256"/>
      <c r="N556" s="256"/>
      <c r="O556" s="256"/>
      <c r="P556" s="256"/>
      <c r="Q556" s="256"/>
      <c r="R556" s="256"/>
      <c r="S556" s="256"/>
      <c r="T556" s="256"/>
      <c r="U556" s="256"/>
      <c r="V556" s="256"/>
      <c r="W556" s="256"/>
      <c r="X556" s="261"/>
      <c r="Y556" s="261"/>
      <c r="Z556" s="256" t="s">
        <v>3320</v>
      </c>
      <c r="AA556" s="256"/>
      <c r="AB556" s="284"/>
      <c r="AC556" s="286"/>
      <c r="CG556" s="213"/>
      <c r="CP556" t="s">
        <v>3321</v>
      </c>
      <c r="CQ556">
        <v>0.73119999999999996</v>
      </c>
      <c r="CR556" t="s">
        <v>887</v>
      </c>
      <c r="CS556" t="s">
        <v>888</v>
      </c>
      <c r="CT556">
        <v>2025</v>
      </c>
      <c r="CU556" s="212" t="s">
        <v>537</v>
      </c>
    </row>
    <row r="557" spans="1:99" x14ac:dyDescent="0.35">
      <c r="A557" s="256"/>
      <c r="B557" s="256"/>
      <c r="C557" s="256"/>
      <c r="D557" s="256"/>
      <c r="E557" s="256"/>
      <c r="F557" s="256"/>
      <c r="G557" s="256"/>
      <c r="H557" s="256"/>
      <c r="I557" s="256"/>
      <c r="J557" s="256"/>
      <c r="K557" s="256"/>
      <c r="L557" s="256"/>
      <c r="M557" s="256"/>
      <c r="N557" s="256"/>
      <c r="O557" s="256"/>
      <c r="P557" s="256"/>
      <c r="Q557" s="256"/>
      <c r="R557" s="256"/>
      <c r="S557" s="256"/>
      <c r="T557" s="256"/>
      <c r="U557" s="256"/>
      <c r="V557" s="256"/>
      <c r="W557" s="256"/>
      <c r="X557" s="261"/>
      <c r="Y557" s="261"/>
      <c r="Z557" s="256" t="s">
        <v>3322</v>
      </c>
      <c r="AA557" s="256"/>
      <c r="AB557" s="284"/>
      <c r="AC557" s="286"/>
      <c r="CG557" s="213"/>
      <c r="CP557" t="s">
        <v>3323</v>
      </c>
      <c r="CQ557">
        <v>0.7420000000000001</v>
      </c>
      <c r="CR557" t="s">
        <v>887</v>
      </c>
      <c r="CS557" t="s">
        <v>888</v>
      </c>
      <c r="CT557">
        <v>2025</v>
      </c>
      <c r="CU557" s="212" t="s">
        <v>537</v>
      </c>
    </row>
    <row r="558" spans="1:99" x14ac:dyDescent="0.35">
      <c r="A558" s="256"/>
      <c r="B558" s="256"/>
      <c r="C558" s="256"/>
      <c r="D558" s="256"/>
      <c r="E558" s="256"/>
      <c r="F558" s="256"/>
      <c r="G558" s="256"/>
      <c r="H558" s="256"/>
      <c r="I558" s="256"/>
      <c r="J558" s="256"/>
      <c r="K558" s="256"/>
      <c r="L558" s="256"/>
      <c r="M558" s="256"/>
      <c r="N558" s="256"/>
      <c r="O558" s="256"/>
      <c r="P558" s="256"/>
      <c r="Q558" s="256"/>
      <c r="R558" s="256"/>
      <c r="S558" s="256"/>
      <c r="T558" s="256"/>
      <c r="U558" s="256"/>
      <c r="V558" s="256"/>
      <c r="W558" s="256"/>
      <c r="X558" s="261"/>
      <c r="Y558" s="261"/>
      <c r="Z558" s="256" t="s">
        <v>3324</v>
      </c>
      <c r="AA558" s="256"/>
      <c r="AB558" s="284"/>
      <c r="AC558" s="286"/>
      <c r="CG558" s="213"/>
      <c r="CP558" t="s">
        <v>3325</v>
      </c>
      <c r="CQ558">
        <v>0.67779999999999996</v>
      </c>
      <c r="CR558" t="s">
        <v>887</v>
      </c>
      <c r="CS558" t="s">
        <v>888</v>
      </c>
      <c r="CT558">
        <v>2026</v>
      </c>
      <c r="CU558" s="212" t="s">
        <v>539</v>
      </c>
    </row>
    <row r="559" spans="1:99" x14ac:dyDescent="0.35">
      <c r="A559" s="256"/>
      <c r="B559" s="256"/>
      <c r="C559" s="256"/>
      <c r="D559" s="256"/>
      <c r="E559" s="256"/>
      <c r="F559" s="256"/>
      <c r="G559" s="256"/>
      <c r="H559" s="256"/>
      <c r="I559" s="256"/>
      <c r="J559" s="256"/>
      <c r="K559" s="256"/>
      <c r="L559" s="256"/>
      <c r="M559" s="256"/>
      <c r="N559" s="256"/>
      <c r="O559" s="256"/>
      <c r="P559" s="256"/>
      <c r="Q559" s="256"/>
      <c r="R559" s="256"/>
      <c r="S559" s="256"/>
      <c r="T559" s="256"/>
      <c r="U559" s="256"/>
      <c r="V559" s="256"/>
      <c r="W559" s="256"/>
      <c r="X559" s="261"/>
      <c r="Y559" s="261"/>
      <c r="Z559" s="256" t="s">
        <v>3326</v>
      </c>
      <c r="AA559" s="256"/>
      <c r="AB559" s="284"/>
      <c r="AC559" s="286"/>
      <c r="CG559" s="213"/>
      <c r="CP559" t="s">
        <v>3327</v>
      </c>
      <c r="CQ559">
        <v>0.75860000000000005</v>
      </c>
      <c r="CR559" t="s">
        <v>887</v>
      </c>
      <c r="CS559" t="s">
        <v>888</v>
      </c>
      <c r="CT559">
        <v>2026</v>
      </c>
      <c r="CU559" s="212" t="s">
        <v>539</v>
      </c>
    </row>
    <row r="560" spans="1:99" x14ac:dyDescent="0.35">
      <c r="A560" s="256"/>
      <c r="B560" s="256"/>
      <c r="C560" s="256"/>
      <c r="D560" s="256"/>
      <c r="E560" s="256"/>
      <c r="F560" s="256"/>
      <c r="G560" s="256"/>
      <c r="H560" s="256"/>
      <c r="I560" s="256"/>
      <c r="J560" s="256"/>
      <c r="K560" s="256"/>
      <c r="L560" s="256"/>
      <c r="M560" s="256"/>
      <c r="N560" s="256"/>
      <c r="O560" s="256"/>
      <c r="P560" s="256"/>
      <c r="Q560" s="256"/>
      <c r="R560" s="256"/>
      <c r="S560" s="256"/>
      <c r="T560" s="256"/>
      <c r="U560" s="256"/>
      <c r="V560" s="256"/>
      <c r="W560" s="256"/>
      <c r="X560" s="261"/>
      <c r="Y560" s="261"/>
      <c r="Z560" s="256" t="s">
        <v>3328</v>
      </c>
      <c r="AA560" s="256"/>
      <c r="AB560" s="284"/>
      <c r="AC560" s="286"/>
      <c r="CG560" s="213"/>
      <c r="CP560" t="s">
        <v>3329</v>
      </c>
      <c r="CQ560">
        <v>0.72699999999999998</v>
      </c>
      <c r="CR560" t="s">
        <v>887</v>
      </c>
      <c r="CS560" t="s">
        <v>888</v>
      </c>
      <c r="CT560">
        <v>2027</v>
      </c>
      <c r="CU560" s="212" t="s">
        <v>541</v>
      </c>
    </row>
    <row r="561" spans="1:99" x14ac:dyDescent="0.35">
      <c r="A561" s="256"/>
      <c r="B561" s="256"/>
      <c r="C561" s="256"/>
      <c r="D561" s="256"/>
      <c r="E561" s="256"/>
      <c r="F561" s="256"/>
      <c r="G561" s="256"/>
      <c r="H561" s="256"/>
      <c r="I561" s="256"/>
      <c r="J561" s="256"/>
      <c r="K561" s="256"/>
      <c r="L561" s="256"/>
      <c r="M561" s="256"/>
      <c r="N561" s="256"/>
      <c r="O561" s="256"/>
      <c r="P561" s="256"/>
      <c r="Q561" s="256"/>
      <c r="R561" s="256"/>
      <c r="S561" s="256"/>
      <c r="T561" s="256"/>
      <c r="U561" s="256"/>
      <c r="V561" s="256"/>
      <c r="W561" s="256"/>
      <c r="X561" s="261"/>
      <c r="Y561" s="261"/>
      <c r="Z561" s="256" t="s">
        <v>3330</v>
      </c>
      <c r="AA561" s="256"/>
      <c r="AB561" s="284"/>
      <c r="AC561" s="286"/>
      <c r="CG561" s="213"/>
      <c r="CP561" t="s">
        <v>3331</v>
      </c>
      <c r="CQ561">
        <v>0.75139999999999996</v>
      </c>
      <c r="CR561" t="s">
        <v>887</v>
      </c>
      <c r="CS561" t="s">
        <v>888</v>
      </c>
      <c r="CT561">
        <v>2028</v>
      </c>
      <c r="CU561" s="212" t="s">
        <v>543</v>
      </c>
    </row>
    <row r="562" spans="1:99" x14ac:dyDescent="0.35">
      <c r="A562" s="256"/>
      <c r="B562" s="256"/>
      <c r="C562" s="256"/>
      <c r="D562" s="256"/>
      <c r="E562" s="256"/>
      <c r="F562" s="256"/>
      <c r="G562" s="256"/>
      <c r="H562" s="256"/>
      <c r="I562" s="256"/>
      <c r="J562" s="256"/>
      <c r="K562" s="256"/>
      <c r="L562" s="256"/>
      <c r="M562" s="256"/>
      <c r="N562" s="256"/>
      <c r="O562" s="256"/>
      <c r="P562" s="256"/>
      <c r="Q562" s="256"/>
      <c r="R562" s="256"/>
      <c r="S562" s="256"/>
      <c r="T562" s="256"/>
      <c r="U562" s="256"/>
      <c r="V562" s="256"/>
      <c r="W562" s="256"/>
      <c r="X562" s="261"/>
      <c r="Y562" s="261"/>
      <c r="Z562" s="256" t="s">
        <v>3332</v>
      </c>
      <c r="AA562" s="256"/>
      <c r="AB562" s="284"/>
      <c r="AC562" s="286"/>
      <c r="CG562" s="213"/>
      <c r="CP562" t="s">
        <v>3333</v>
      </c>
      <c r="CQ562">
        <v>0.96045000000000003</v>
      </c>
      <c r="CR562" t="s">
        <v>887</v>
      </c>
      <c r="CS562" t="s">
        <v>888</v>
      </c>
      <c r="CT562">
        <v>2023</v>
      </c>
      <c r="CU562" s="212" t="s">
        <v>533</v>
      </c>
    </row>
    <row r="563" spans="1:99" x14ac:dyDescent="0.35">
      <c r="A563" s="256"/>
      <c r="B563" s="256"/>
      <c r="C563" s="256"/>
      <c r="D563" s="256"/>
      <c r="E563" s="256"/>
      <c r="F563" s="256"/>
      <c r="G563" s="256"/>
      <c r="H563" s="256"/>
      <c r="I563" s="256"/>
      <c r="J563" s="256"/>
      <c r="K563" s="256"/>
      <c r="L563" s="256"/>
      <c r="M563" s="256"/>
      <c r="N563" s="256"/>
      <c r="O563" s="256"/>
      <c r="P563" s="256"/>
      <c r="Q563" s="256"/>
      <c r="R563" s="256"/>
      <c r="S563" s="256"/>
      <c r="T563" s="256"/>
      <c r="U563" s="256"/>
      <c r="V563" s="256"/>
      <c r="W563" s="256"/>
      <c r="X563" s="261"/>
      <c r="Y563" s="261"/>
      <c r="Z563" s="256" t="s">
        <v>2760</v>
      </c>
      <c r="AA563" s="256"/>
      <c r="AB563" s="284"/>
      <c r="AC563" s="286"/>
      <c r="CG563" s="213"/>
      <c r="CP563" t="s">
        <v>3334</v>
      </c>
      <c r="CQ563">
        <v>0.96045000000000003</v>
      </c>
      <c r="CR563" t="s">
        <v>887</v>
      </c>
      <c r="CS563" t="s">
        <v>888</v>
      </c>
      <c r="CT563">
        <v>2023</v>
      </c>
      <c r="CU563" s="212" t="s">
        <v>533</v>
      </c>
    </row>
    <row r="564" spans="1:99" x14ac:dyDescent="0.35">
      <c r="A564" s="256"/>
      <c r="B564" s="256"/>
      <c r="C564" s="256"/>
      <c r="D564" s="256"/>
      <c r="E564" s="256"/>
      <c r="F564" s="256"/>
      <c r="G564" s="256"/>
      <c r="H564" s="256"/>
      <c r="I564" s="256"/>
      <c r="J564" s="256"/>
      <c r="K564" s="256"/>
      <c r="L564" s="256"/>
      <c r="M564" s="256"/>
      <c r="N564" s="256"/>
      <c r="O564" s="256"/>
      <c r="P564" s="256"/>
      <c r="Q564" s="256"/>
      <c r="R564" s="256"/>
      <c r="S564" s="256"/>
      <c r="T564" s="256"/>
      <c r="U564" s="256"/>
      <c r="V564" s="256"/>
      <c r="W564" s="256"/>
      <c r="X564" s="261"/>
      <c r="Y564" s="261"/>
      <c r="Z564" s="256" t="s">
        <v>3335</v>
      </c>
      <c r="AA564" s="256"/>
      <c r="AB564" s="284"/>
      <c r="AC564" s="286"/>
      <c r="CG564" s="213"/>
      <c r="CP564" t="s">
        <v>3336</v>
      </c>
      <c r="CQ564">
        <v>0.90295000000000003</v>
      </c>
      <c r="CR564" t="s">
        <v>887</v>
      </c>
      <c r="CS564" t="s">
        <v>888</v>
      </c>
      <c r="CT564">
        <v>2024</v>
      </c>
      <c r="CU564" s="212" t="s">
        <v>535</v>
      </c>
    </row>
    <row r="565" spans="1:99" x14ac:dyDescent="0.35">
      <c r="A565" s="256"/>
      <c r="B565" s="256"/>
      <c r="C565" s="256"/>
      <c r="D565" s="256"/>
      <c r="E565" s="256"/>
      <c r="F565" s="256"/>
      <c r="G565" s="256"/>
      <c r="H565" s="256"/>
      <c r="I565" s="256"/>
      <c r="J565" s="256"/>
      <c r="K565" s="256"/>
      <c r="L565" s="256"/>
      <c r="M565" s="256"/>
      <c r="N565" s="256"/>
      <c r="O565" s="256"/>
      <c r="P565" s="256"/>
      <c r="Q565" s="256"/>
      <c r="R565" s="256"/>
      <c r="S565" s="256"/>
      <c r="T565" s="256"/>
      <c r="U565" s="256"/>
      <c r="V565" s="256"/>
      <c r="W565" s="256"/>
      <c r="X565" s="261"/>
      <c r="Y565" s="261"/>
      <c r="Z565" s="256" t="s">
        <v>3337</v>
      </c>
      <c r="AA565" s="256"/>
      <c r="AB565" s="284"/>
      <c r="AC565" s="286"/>
      <c r="CG565" s="213"/>
      <c r="CP565" t="s">
        <v>3338</v>
      </c>
      <c r="CQ565">
        <v>0.90295000000000003</v>
      </c>
      <c r="CR565" t="s">
        <v>887</v>
      </c>
      <c r="CS565" t="s">
        <v>888</v>
      </c>
      <c r="CT565">
        <v>2024</v>
      </c>
      <c r="CU565" s="212" t="s">
        <v>535</v>
      </c>
    </row>
    <row r="566" spans="1:99" x14ac:dyDescent="0.35">
      <c r="A566" s="256"/>
      <c r="B566" s="256"/>
      <c r="C566" s="256"/>
      <c r="D566" s="256"/>
      <c r="E566" s="256"/>
      <c r="F566" s="256"/>
      <c r="G566" s="256"/>
      <c r="H566" s="256"/>
      <c r="I566" s="256"/>
      <c r="J566" s="256"/>
      <c r="K566" s="256"/>
      <c r="L566" s="256"/>
      <c r="M566" s="256"/>
      <c r="N566" s="256"/>
      <c r="O566" s="256"/>
      <c r="P566" s="256"/>
      <c r="Q566" s="256"/>
      <c r="R566" s="256"/>
      <c r="S566" s="256"/>
      <c r="T566" s="256"/>
      <c r="U566" s="256"/>
      <c r="V566" s="256"/>
      <c r="W566" s="256"/>
      <c r="X566" s="261"/>
      <c r="Y566" s="261"/>
      <c r="Z566" s="256" t="s">
        <v>3339</v>
      </c>
      <c r="AA566" s="256"/>
      <c r="AB566" s="284"/>
      <c r="AC566" s="286"/>
      <c r="CG566" s="213"/>
      <c r="CP566" t="s">
        <v>3340</v>
      </c>
      <c r="CQ566">
        <v>0.7339</v>
      </c>
      <c r="CR566" t="s">
        <v>887</v>
      </c>
      <c r="CS566" t="s">
        <v>888</v>
      </c>
      <c r="CT566">
        <v>2025</v>
      </c>
      <c r="CU566" s="212" t="s">
        <v>537</v>
      </c>
    </row>
    <row r="567" spans="1:99" x14ac:dyDescent="0.35">
      <c r="A567" s="256"/>
      <c r="B567" s="256"/>
      <c r="C567" s="256"/>
      <c r="D567" s="256"/>
      <c r="E567" s="256"/>
      <c r="F567" s="256"/>
      <c r="G567" s="256"/>
      <c r="H567" s="256"/>
      <c r="I567" s="256"/>
      <c r="J567" s="256"/>
      <c r="K567" s="256"/>
      <c r="L567" s="256"/>
      <c r="M567" s="256"/>
      <c r="N567" s="256"/>
      <c r="O567" s="256"/>
      <c r="P567" s="256"/>
      <c r="Q567" s="256"/>
      <c r="R567" s="256"/>
      <c r="S567" s="256"/>
      <c r="T567" s="256"/>
      <c r="U567" s="256"/>
      <c r="V567" s="256"/>
      <c r="W567" s="256"/>
      <c r="X567" s="261"/>
      <c r="Y567" s="261"/>
      <c r="Z567" s="256" t="s">
        <v>3341</v>
      </c>
      <c r="AA567" s="256"/>
      <c r="AB567" s="284"/>
      <c r="AC567" s="286"/>
      <c r="CG567" s="213"/>
      <c r="CP567" t="s">
        <v>3342</v>
      </c>
      <c r="CQ567">
        <v>0.74425000000000008</v>
      </c>
      <c r="CR567" t="s">
        <v>887</v>
      </c>
      <c r="CS567" t="s">
        <v>888</v>
      </c>
      <c r="CT567">
        <v>2025</v>
      </c>
      <c r="CU567" s="212" t="s">
        <v>537</v>
      </c>
    </row>
    <row r="568" spans="1:99" x14ac:dyDescent="0.35">
      <c r="A568" s="256"/>
      <c r="B568" s="256"/>
      <c r="C568" s="256"/>
      <c r="D568" s="256"/>
      <c r="E568" s="256"/>
      <c r="F568" s="256"/>
      <c r="G568" s="256"/>
      <c r="H568" s="256"/>
      <c r="I568" s="256"/>
      <c r="J568" s="256"/>
      <c r="K568" s="256"/>
      <c r="L568" s="256"/>
      <c r="M568" s="256"/>
      <c r="N568" s="256"/>
      <c r="O568" s="256"/>
      <c r="P568" s="256"/>
      <c r="Q568" s="256"/>
      <c r="R568" s="256"/>
      <c r="S568" s="256"/>
      <c r="T568" s="256"/>
      <c r="U568" s="256"/>
      <c r="V568" s="256"/>
      <c r="W568" s="256"/>
      <c r="X568" s="261"/>
      <c r="Y568" s="261"/>
      <c r="Z568" s="256" t="s">
        <v>3343</v>
      </c>
      <c r="AA568" s="256"/>
      <c r="AB568" s="284"/>
      <c r="AC568" s="286"/>
      <c r="CG568" s="213"/>
      <c r="CP568" t="s">
        <v>3344</v>
      </c>
      <c r="CQ568">
        <v>0.68084999999999996</v>
      </c>
      <c r="CR568" t="s">
        <v>887</v>
      </c>
      <c r="CS568" t="s">
        <v>888</v>
      </c>
      <c r="CT568">
        <v>2026</v>
      </c>
      <c r="CU568" s="212" t="s">
        <v>539</v>
      </c>
    </row>
    <row r="569" spans="1:99" x14ac:dyDescent="0.35">
      <c r="A569" s="256"/>
      <c r="B569" s="256"/>
      <c r="C569" s="256"/>
      <c r="D569" s="256"/>
      <c r="E569" s="256"/>
      <c r="F569" s="256"/>
      <c r="G569" s="256"/>
      <c r="H569" s="256"/>
      <c r="I569" s="256"/>
      <c r="J569" s="256"/>
      <c r="K569" s="256"/>
      <c r="L569" s="256"/>
      <c r="M569" s="256"/>
      <c r="N569" s="256"/>
      <c r="O569" s="256"/>
      <c r="P569" s="256"/>
      <c r="Q569" s="256"/>
      <c r="R569" s="256"/>
      <c r="S569" s="256"/>
      <c r="T569" s="256"/>
      <c r="U569" s="256"/>
      <c r="V569" s="256"/>
      <c r="W569" s="256"/>
      <c r="X569" s="261"/>
      <c r="Y569" s="261"/>
      <c r="Z569" s="256" t="s">
        <v>3345</v>
      </c>
      <c r="AA569" s="256"/>
      <c r="AB569" s="284"/>
      <c r="AC569" s="286"/>
      <c r="CG569" s="213"/>
      <c r="CP569" t="s">
        <v>3346</v>
      </c>
      <c r="CQ569">
        <v>0.76045000000000007</v>
      </c>
      <c r="CR569" t="s">
        <v>887</v>
      </c>
      <c r="CS569" t="s">
        <v>888</v>
      </c>
      <c r="CT569">
        <v>2026</v>
      </c>
      <c r="CU569" s="212" t="s">
        <v>539</v>
      </c>
    </row>
    <row r="570" spans="1:99" x14ac:dyDescent="0.35">
      <c r="A570" s="256"/>
      <c r="B570" s="256"/>
      <c r="C570" s="256"/>
      <c r="D570" s="256"/>
      <c r="E570" s="256"/>
      <c r="F570" s="256"/>
      <c r="G570" s="256"/>
      <c r="H570" s="256"/>
      <c r="I570" s="256"/>
      <c r="J570" s="256"/>
      <c r="K570" s="256"/>
      <c r="L570" s="256"/>
      <c r="M570" s="256"/>
      <c r="N570" s="256"/>
      <c r="O570" s="256"/>
      <c r="P570" s="256"/>
      <c r="Q570" s="256"/>
      <c r="R570" s="256"/>
      <c r="S570" s="256"/>
      <c r="T570" s="256"/>
      <c r="U570" s="256"/>
      <c r="V570" s="256"/>
      <c r="W570" s="256"/>
      <c r="X570" s="261"/>
      <c r="Y570" s="261"/>
      <c r="Z570" s="256" t="s">
        <v>3347</v>
      </c>
      <c r="AA570" s="256"/>
      <c r="AB570" s="284"/>
      <c r="AC570" s="286"/>
      <c r="CG570" s="213"/>
      <c r="CP570" t="s">
        <v>3348</v>
      </c>
      <c r="CQ570">
        <v>0.73024999999999995</v>
      </c>
      <c r="CR570" t="s">
        <v>887</v>
      </c>
      <c r="CS570" t="s">
        <v>888</v>
      </c>
      <c r="CT570">
        <v>2027</v>
      </c>
      <c r="CU570" s="212" t="s">
        <v>541</v>
      </c>
    </row>
    <row r="571" spans="1:99" x14ac:dyDescent="0.35">
      <c r="A571" s="256"/>
      <c r="B571" s="256"/>
      <c r="C571" s="256"/>
      <c r="D571" s="256"/>
      <c r="E571" s="256"/>
      <c r="F571" s="256"/>
      <c r="G571" s="256"/>
      <c r="H571" s="256"/>
      <c r="I571" s="256"/>
      <c r="J571" s="256"/>
      <c r="K571" s="256"/>
      <c r="L571" s="256"/>
      <c r="M571" s="256"/>
      <c r="N571" s="256"/>
      <c r="O571" s="256"/>
      <c r="P571" s="256"/>
      <c r="Q571" s="256"/>
      <c r="R571" s="256"/>
      <c r="S571" s="256"/>
      <c r="T571" s="256"/>
      <c r="U571" s="256"/>
      <c r="V571" s="256"/>
      <c r="W571" s="256"/>
      <c r="X571" s="261"/>
      <c r="Y571" s="261"/>
      <c r="Z571" s="256" t="s">
        <v>3349</v>
      </c>
      <c r="AA571" s="256"/>
      <c r="AB571" s="284"/>
      <c r="AC571" s="286"/>
      <c r="CG571" s="213"/>
      <c r="CP571" t="s">
        <v>3350</v>
      </c>
      <c r="CQ571">
        <v>0.75479999999999992</v>
      </c>
      <c r="CR571" t="s">
        <v>887</v>
      </c>
      <c r="CS571" t="s">
        <v>888</v>
      </c>
      <c r="CT571">
        <v>2028</v>
      </c>
      <c r="CU571" s="212" t="s">
        <v>543</v>
      </c>
    </row>
    <row r="572" spans="1:99" x14ac:dyDescent="0.35">
      <c r="A572" s="256"/>
      <c r="B572" s="256"/>
      <c r="C572" s="256"/>
      <c r="D572" s="256"/>
      <c r="E572" s="256"/>
      <c r="F572" s="256"/>
      <c r="G572" s="256"/>
      <c r="H572" s="256"/>
      <c r="I572" s="256"/>
      <c r="J572" s="256"/>
      <c r="K572" s="256"/>
      <c r="L572" s="256"/>
      <c r="M572" s="256"/>
      <c r="N572" s="256"/>
      <c r="O572" s="256"/>
      <c r="P572" s="256"/>
      <c r="Q572" s="256"/>
      <c r="R572" s="256"/>
      <c r="S572" s="256"/>
      <c r="T572" s="256"/>
      <c r="U572" s="256"/>
      <c r="V572" s="256"/>
      <c r="W572" s="256"/>
      <c r="X572" s="261"/>
      <c r="Y572" s="261"/>
      <c r="Z572" s="256" t="s">
        <v>3351</v>
      </c>
      <c r="AA572" s="256"/>
      <c r="AB572" s="284"/>
      <c r="AC572" s="286"/>
      <c r="CG572" s="213"/>
      <c r="CP572" t="s">
        <v>3352</v>
      </c>
      <c r="CQ572">
        <v>0.96130000000000004</v>
      </c>
      <c r="CR572" t="s">
        <v>887</v>
      </c>
      <c r="CS572" t="s">
        <v>888</v>
      </c>
      <c r="CT572">
        <v>2023</v>
      </c>
      <c r="CU572" s="212" t="s">
        <v>533</v>
      </c>
    </row>
    <row r="573" spans="1:99" x14ac:dyDescent="0.35">
      <c r="A573" s="256"/>
      <c r="B573" s="256"/>
      <c r="C573" s="256"/>
      <c r="D573" s="256"/>
      <c r="E573" s="256"/>
      <c r="F573" s="256"/>
      <c r="G573" s="256"/>
      <c r="H573" s="256"/>
      <c r="I573" s="256"/>
      <c r="J573" s="256"/>
      <c r="K573" s="256"/>
      <c r="L573" s="256"/>
      <c r="M573" s="256"/>
      <c r="N573" s="256"/>
      <c r="O573" s="256"/>
      <c r="P573" s="256"/>
      <c r="Q573" s="256"/>
      <c r="R573" s="256"/>
      <c r="S573" s="256"/>
      <c r="T573" s="256"/>
      <c r="U573" s="256"/>
      <c r="V573" s="256"/>
      <c r="W573" s="256"/>
      <c r="X573" s="261"/>
      <c r="Y573" s="261"/>
      <c r="Z573" s="256" t="s">
        <v>3353</v>
      </c>
      <c r="AA573" s="256"/>
      <c r="AB573" s="284"/>
      <c r="AC573" s="286"/>
      <c r="CG573" s="213"/>
      <c r="CP573" t="s">
        <v>3354</v>
      </c>
      <c r="CQ573">
        <v>0.96130000000000004</v>
      </c>
      <c r="CR573" t="s">
        <v>887</v>
      </c>
      <c r="CS573" t="s">
        <v>888</v>
      </c>
      <c r="CT573">
        <v>2023</v>
      </c>
      <c r="CU573" s="212" t="s">
        <v>533</v>
      </c>
    </row>
    <row r="574" spans="1:99" x14ac:dyDescent="0.35">
      <c r="A574" s="256"/>
      <c r="B574" s="256"/>
      <c r="C574" s="256"/>
      <c r="D574" s="256"/>
      <c r="E574" s="256"/>
      <c r="F574" s="256"/>
      <c r="G574" s="256"/>
      <c r="H574" s="256"/>
      <c r="I574" s="256"/>
      <c r="J574" s="256"/>
      <c r="K574" s="256"/>
      <c r="L574" s="256"/>
      <c r="M574" s="256"/>
      <c r="N574" s="256"/>
      <c r="O574" s="256"/>
      <c r="P574" s="256"/>
      <c r="Q574" s="256"/>
      <c r="R574" s="256"/>
      <c r="S574" s="256"/>
      <c r="T574" s="256"/>
      <c r="U574" s="256"/>
      <c r="V574" s="256"/>
      <c r="W574" s="256"/>
      <c r="X574" s="261"/>
      <c r="Y574" s="261"/>
      <c r="Z574" s="256" t="s">
        <v>3355</v>
      </c>
      <c r="AA574" s="256"/>
      <c r="AB574" s="284"/>
      <c r="AC574" s="286"/>
      <c r="CG574" s="213"/>
      <c r="CP574" t="s">
        <v>3356</v>
      </c>
      <c r="CQ574">
        <v>0.90429999999999999</v>
      </c>
      <c r="CR574" t="s">
        <v>887</v>
      </c>
      <c r="CS574" t="s">
        <v>888</v>
      </c>
      <c r="CT574">
        <v>2024</v>
      </c>
      <c r="CU574" s="212" t="s">
        <v>535</v>
      </c>
    </row>
    <row r="575" spans="1:99" x14ac:dyDescent="0.35">
      <c r="A575" s="256"/>
      <c r="B575" s="256"/>
      <c r="C575" s="256"/>
      <c r="D575" s="256"/>
      <c r="E575" s="256"/>
      <c r="F575" s="256"/>
      <c r="G575" s="256"/>
      <c r="H575" s="256"/>
      <c r="I575" s="256"/>
      <c r="J575" s="256"/>
      <c r="K575" s="256"/>
      <c r="L575" s="256"/>
      <c r="M575" s="256"/>
      <c r="N575" s="256"/>
      <c r="O575" s="256"/>
      <c r="P575" s="256"/>
      <c r="Q575" s="256"/>
      <c r="R575" s="256"/>
      <c r="S575" s="256"/>
      <c r="T575" s="256"/>
      <c r="U575" s="256"/>
      <c r="V575" s="256"/>
      <c r="W575" s="256"/>
      <c r="X575" s="261"/>
      <c r="Y575" s="261"/>
      <c r="Z575" s="256" t="s">
        <v>3357</v>
      </c>
      <c r="AA575" s="256"/>
      <c r="AB575" s="284"/>
      <c r="AC575" s="286"/>
      <c r="CG575" s="213"/>
      <c r="CP575" t="s">
        <v>3358</v>
      </c>
      <c r="CQ575">
        <v>0.90429999999999999</v>
      </c>
      <c r="CR575" t="s">
        <v>887</v>
      </c>
      <c r="CS575" t="s">
        <v>888</v>
      </c>
      <c r="CT575">
        <v>2024</v>
      </c>
      <c r="CU575" s="212" t="s">
        <v>535</v>
      </c>
    </row>
    <row r="576" spans="1:99" x14ac:dyDescent="0.35">
      <c r="A576" s="256"/>
      <c r="B576" s="256"/>
      <c r="C576" s="256"/>
      <c r="D576" s="256"/>
      <c r="E576" s="256"/>
      <c r="F576" s="256"/>
      <c r="G576" s="256"/>
      <c r="H576" s="256"/>
      <c r="I576" s="256"/>
      <c r="J576" s="256"/>
      <c r="K576" s="256"/>
      <c r="L576" s="256"/>
      <c r="M576" s="256"/>
      <c r="N576" s="256"/>
      <c r="O576" s="256"/>
      <c r="P576" s="256"/>
      <c r="Q576" s="256"/>
      <c r="R576" s="256"/>
      <c r="S576" s="256"/>
      <c r="T576" s="256"/>
      <c r="U576" s="256"/>
      <c r="V576" s="256"/>
      <c r="W576" s="256"/>
      <c r="X576" s="261"/>
      <c r="Y576" s="261"/>
      <c r="Z576" s="256" t="s">
        <v>3359</v>
      </c>
      <c r="AA576" s="256"/>
      <c r="AB576" s="284"/>
      <c r="AC576" s="286"/>
      <c r="CG576" s="213"/>
      <c r="CP576" t="s">
        <v>3360</v>
      </c>
      <c r="CQ576">
        <v>0.73659999999999992</v>
      </c>
      <c r="CR576" t="s">
        <v>887</v>
      </c>
      <c r="CS576" t="s">
        <v>888</v>
      </c>
      <c r="CT576">
        <v>2025</v>
      </c>
      <c r="CU576" s="212" t="s">
        <v>537</v>
      </c>
    </row>
    <row r="577" spans="1:99" x14ac:dyDescent="0.35">
      <c r="A577" s="256"/>
      <c r="B577" s="256"/>
      <c r="C577" s="256"/>
      <c r="D577" s="256"/>
      <c r="E577" s="256"/>
      <c r="F577" s="256"/>
      <c r="G577" s="256"/>
      <c r="H577" s="256"/>
      <c r="I577" s="256"/>
      <c r="J577" s="256"/>
      <c r="K577" s="256"/>
      <c r="L577" s="256"/>
      <c r="M577" s="256"/>
      <c r="N577" s="256"/>
      <c r="O577" s="256"/>
      <c r="P577" s="256"/>
      <c r="Q577" s="256"/>
      <c r="R577" s="256"/>
      <c r="S577" s="256"/>
      <c r="T577" s="256"/>
      <c r="U577" s="256"/>
      <c r="V577" s="256"/>
      <c r="W577" s="256"/>
      <c r="X577" s="261"/>
      <c r="Y577" s="261"/>
      <c r="Z577" s="256" t="s">
        <v>3361</v>
      </c>
      <c r="AA577" s="256"/>
      <c r="AB577" s="284"/>
      <c r="AC577" s="286"/>
      <c r="CG577" s="213"/>
      <c r="CP577" t="s">
        <v>3362</v>
      </c>
      <c r="CQ577">
        <v>0.74650000000000016</v>
      </c>
      <c r="CR577" t="s">
        <v>887</v>
      </c>
      <c r="CS577" t="s">
        <v>888</v>
      </c>
      <c r="CT577">
        <v>2025</v>
      </c>
      <c r="CU577" s="212" t="s">
        <v>537</v>
      </c>
    </row>
    <row r="578" spans="1:99" x14ac:dyDescent="0.35">
      <c r="A578" s="256"/>
      <c r="B578" s="256"/>
      <c r="C578" s="256"/>
      <c r="D578" s="256"/>
      <c r="E578" s="256"/>
      <c r="F578" s="256"/>
      <c r="G578" s="256"/>
      <c r="H578" s="256"/>
      <c r="I578" s="256"/>
      <c r="J578" s="256"/>
      <c r="K578" s="256"/>
      <c r="L578" s="256"/>
      <c r="M578" s="256"/>
      <c r="N578" s="256"/>
      <c r="O578" s="256"/>
      <c r="P578" s="256"/>
      <c r="Q578" s="256"/>
      <c r="R578" s="256"/>
      <c r="S578" s="256"/>
      <c r="T578" s="256"/>
      <c r="U578" s="256"/>
      <c r="V578" s="256"/>
      <c r="W578" s="256"/>
      <c r="X578" s="261"/>
      <c r="Y578" s="261"/>
      <c r="Z578" s="256" t="s">
        <v>3363</v>
      </c>
      <c r="AA578" s="256"/>
      <c r="AB578" s="284"/>
      <c r="AC578" s="286"/>
      <c r="CG578" s="213"/>
      <c r="CP578" t="s">
        <v>3364</v>
      </c>
      <c r="CQ578">
        <v>0.68389999999999995</v>
      </c>
      <c r="CR578" t="s">
        <v>887</v>
      </c>
      <c r="CS578" t="s">
        <v>888</v>
      </c>
      <c r="CT578">
        <v>2026</v>
      </c>
      <c r="CU578" s="212" t="s">
        <v>539</v>
      </c>
    </row>
    <row r="579" spans="1:99" x14ac:dyDescent="0.35">
      <c r="A579" s="256"/>
      <c r="B579" s="256"/>
      <c r="C579" s="256"/>
      <c r="D579" s="256"/>
      <c r="E579" s="256"/>
      <c r="F579" s="256"/>
      <c r="G579" s="256"/>
      <c r="H579" s="256"/>
      <c r="I579" s="256"/>
      <c r="J579" s="256"/>
      <c r="K579" s="256"/>
      <c r="L579" s="256"/>
      <c r="M579" s="256"/>
      <c r="N579" s="256"/>
      <c r="O579" s="256"/>
      <c r="P579" s="256"/>
      <c r="Q579" s="256"/>
      <c r="R579" s="256"/>
      <c r="S579" s="256"/>
      <c r="T579" s="256"/>
      <c r="U579" s="256"/>
      <c r="V579" s="256"/>
      <c r="W579" s="256"/>
      <c r="X579" s="261"/>
      <c r="Y579" s="261"/>
      <c r="Z579" s="256" t="s">
        <v>3365</v>
      </c>
      <c r="AA579" s="256"/>
      <c r="AB579" s="284"/>
      <c r="AC579" s="286"/>
      <c r="CG579" s="213"/>
      <c r="CP579" t="s">
        <v>3366</v>
      </c>
      <c r="CQ579">
        <v>0.76229999999999998</v>
      </c>
      <c r="CR579" t="s">
        <v>887</v>
      </c>
      <c r="CS579" t="s">
        <v>888</v>
      </c>
      <c r="CT579">
        <v>2026</v>
      </c>
      <c r="CU579" s="212" t="s">
        <v>539</v>
      </c>
    </row>
    <row r="580" spans="1:99" x14ac:dyDescent="0.35">
      <c r="A580" s="256"/>
      <c r="B580" s="256"/>
      <c r="C580" s="256"/>
      <c r="D580" s="256"/>
      <c r="E580" s="256"/>
      <c r="F580" s="256"/>
      <c r="G580" s="256"/>
      <c r="H580" s="256"/>
      <c r="I580" s="256"/>
      <c r="J580" s="256"/>
      <c r="K580" s="256"/>
      <c r="L580" s="256"/>
      <c r="M580" s="256"/>
      <c r="N580" s="256"/>
      <c r="O580" s="256"/>
      <c r="P580" s="256"/>
      <c r="Q580" s="256"/>
      <c r="R580" s="256"/>
      <c r="S580" s="256"/>
      <c r="T580" s="256"/>
      <c r="U580" s="256"/>
      <c r="V580" s="256"/>
      <c r="W580" s="256"/>
      <c r="X580" s="261"/>
      <c r="Y580" s="261"/>
      <c r="Z580" s="256" t="s">
        <v>3367</v>
      </c>
      <c r="AA580" s="256"/>
      <c r="AB580" s="284"/>
      <c r="AC580" s="286"/>
      <c r="CG580" s="213"/>
      <c r="CP580" t="s">
        <v>3368</v>
      </c>
      <c r="CQ580">
        <v>0.73350000000000004</v>
      </c>
      <c r="CR580" t="s">
        <v>887</v>
      </c>
      <c r="CS580" t="s">
        <v>888</v>
      </c>
      <c r="CT580">
        <v>2027</v>
      </c>
      <c r="CU580" s="212" t="s">
        <v>541</v>
      </c>
    </row>
    <row r="581" spans="1:99" x14ac:dyDescent="0.35">
      <c r="A581" s="256"/>
      <c r="B581" s="256"/>
      <c r="C581" s="256"/>
      <c r="D581" s="256"/>
      <c r="E581" s="256"/>
      <c r="F581" s="256"/>
      <c r="G581" s="256"/>
      <c r="H581" s="256"/>
      <c r="I581" s="256"/>
      <c r="J581" s="256"/>
      <c r="K581" s="256"/>
      <c r="L581" s="256"/>
      <c r="M581" s="256"/>
      <c r="N581" s="256"/>
      <c r="O581" s="256"/>
      <c r="P581" s="256"/>
      <c r="Q581" s="256"/>
      <c r="R581" s="256"/>
      <c r="S581" s="256"/>
      <c r="T581" s="256"/>
      <c r="U581" s="256"/>
      <c r="V581" s="256"/>
      <c r="W581" s="256"/>
      <c r="X581" s="261"/>
      <c r="Y581" s="261"/>
      <c r="Z581" s="256" t="s">
        <v>3369</v>
      </c>
      <c r="AA581" s="256"/>
      <c r="AB581" s="284"/>
      <c r="AC581" s="286"/>
      <c r="CG581" s="213"/>
      <c r="CP581" t="s">
        <v>3370</v>
      </c>
      <c r="CQ581">
        <v>0.75819999999999987</v>
      </c>
      <c r="CR581" t="s">
        <v>887</v>
      </c>
      <c r="CS581" t="s">
        <v>888</v>
      </c>
      <c r="CT581">
        <v>2028</v>
      </c>
      <c r="CU581" s="212" t="s">
        <v>543</v>
      </c>
    </row>
    <row r="582" spans="1:99" x14ac:dyDescent="0.35">
      <c r="A582" s="256"/>
      <c r="B582" s="256"/>
      <c r="C582" s="256"/>
      <c r="D582" s="256"/>
      <c r="E582" s="256"/>
      <c r="F582" s="256"/>
      <c r="G582" s="256"/>
      <c r="H582" s="256"/>
      <c r="I582" s="256"/>
      <c r="J582" s="256"/>
      <c r="K582" s="256"/>
      <c r="L582" s="256"/>
      <c r="M582" s="256"/>
      <c r="N582" s="256"/>
      <c r="O582" s="256"/>
      <c r="P582" s="256"/>
      <c r="Q582" s="256"/>
      <c r="R582" s="256"/>
      <c r="S582" s="256"/>
      <c r="T582" s="256"/>
      <c r="U582" s="256"/>
      <c r="V582" s="256"/>
      <c r="W582" s="256"/>
      <c r="X582" s="261"/>
      <c r="Y582" s="261"/>
      <c r="Z582" s="256" t="s">
        <v>3371</v>
      </c>
      <c r="AA582" s="256"/>
      <c r="AB582" s="284"/>
      <c r="AC582" s="286"/>
      <c r="CG582" s="213"/>
      <c r="CP582" t="s">
        <v>3372</v>
      </c>
      <c r="CQ582">
        <v>0.96215000000000006</v>
      </c>
      <c r="CR582" t="s">
        <v>887</v>
      </c>
      <c r="CS582" t="s">
        <v>888</v>
      </c>
      <c r="CT582">
        <v>2023</v>
      </c>
      <c r="CU582" s="212" t="s">
        <v>533</v>
      </c>
    </row>
    <row r="583" spans="1:99" x14ac:dyDescent="0.35">
      <c r="A583" s="256"/>
      <c r="B583" s="256"/>
      <c r="C583" s="256"/>
      <c r="D583" s="256"/>
      <c r="E583" s="256"/>
      <c r="F583" s="256"/>
      <c r="G583" s="256"/>
      <c r="H583" s="256"/>
      <c r="I583" s="256"/>
      <c r="J583" s="256"/>
      <c r="K583" s="256"/>
      <c r="L583" s="256"/>
      <c r="M583" s="256"/>
      <c r="N583" s="256"/>
      <c r="O583" s="256"/>
      <c r="P583" s="256"/>
      <c r="Q583" s="256"/>
      <c r="R583" s="256"/>
      <c r="S583" s="256"/>
      <c r="T583" s="256"/>
      <c r="U583" s="256"/>
      <c r="V583" s="256"/>
      <c r="W583" s="256"/>
      <c r="X583" s="261"/>
      <c r="Y583" s="261"/>
      <c r="Z583" s="256" t="s">
        <v>3373</v>
      </c>
      <c r="AA583" s="256"/>
      <c r="AB583" s="284"/>
      <c r="AC583" s="286"/>
      <c r="CG583" s="213"/>
      <c r="CP583" t="s">
        <v>3374</v>
      </c>
      <c r="CQ583">
        <v>0.96215000000000006</v>
      </c>
      <c r="CR583" t="s">
        <v>887</v>
      </c>
      <c r="CS583" t="s">
        <v>888</v>
      </c>
      <c r="CT583">
        <v>2023</v>
      </c>
      <c r="CU583" s="212" t="s">
        <v>533</v>
      </c>
    </row>
    <row r="584" spans="1:99" x14ac:dyDescent="0.35">
      <c r="A584" s="256"/>
      <c r="B584" s="256"/>
      <c r="C584" s="256"/>
      <c r="D584" s="256"/>
      <c r="E584" s="256"/>
      <c r="F584" s="256"/>
      <c r="G584" s="256"/>
      <c r="H584" s="256"/>
      <c r="I584" s="256"/>
      <c r="J584" s="256"/>
      <c r="K584" s="256"/>
      <c r="L584" s="256"/>
      <c r="M584" s="256"/>
      <c r="N584" s="256"/>
      <c r="O584" s="256"/>
      <c r="P584" s="256"/>
      <c r="Q584" s="256"/>
      <c r="R584" s="256"/>
      <c r="S584" s="256"/>
      <c r="T584" s="256"/>
      <c r="U584" s="256"/>
      <c r="V584" s="256"/>
      <c r="W584" s="256"/>
      <c r="X584" s="261"/>
      <c r="Y584" s="261"/>
      <c r="Z584" s="256" t="s">
        <v>3375</v>
      </c>
      <c r="AA584" s="256"/>
      <c r="AB584" s="284"/>
      <c r="AC584" s="286"/>
      <c r="CG584" s="213"/>
      <c r="CP584" t="s">
        <v>3376</v>
      </c>
      <c r="CQ584">
        <v>0.90565000000000007</v>
      </c>
      <c r="CR584" t="s">
        <v>887</v>
      </c>
      <c r="CS584" t="s">
        <v>888</v>
      </c>
      <c r="CT584">
        <v>2024</v>
      </c>
      <c r="CU584" s="212" t="s">
        <v>535</v>
      </c>
    </row>
    <row r="585" spans="1:99" x14ac:dyDescent="0.35">
      <c r="A585" s="256"/>
      <c r="B585" s="256"/>
      <c r="C585" s="256"/>
      <c r="D585" s="256"/>
      <c r="E585" s="256"/>
      <c r="F585" s="256"/>
      <c r="G585" s="256"/>
      <c r="H585" s="256"/>
      <c r="I585" s="256"/>
      <c r="J585" s="256"/>
      <c r="K585" s="256"/>
      <c r="L585" s="256"/>
      <c r="M585" s="256"/>
      <c r="N585" s="256"/>
      <c r="O585" s="256"/>
      <c r="P585" s="256"/>
      <c r="Q585" s="256"/>
      <c r="R585" s="256"/>
      <c r="S585" s="256"/>
      <c r="T585" s="256"/>
      <c r="U585" s="256"/>
      <c r="V585" s="256"/>
      <c r="W585" s="256"/>
      <c r="X585" s="261"/>
      <c r="Y585" s="261"/>
      <c r="Z585" s="256" t="s">
        <v>3377</v>
      </c>
      <c r="AA585" s="256"/>
      <c r="AB585" s="284"/>
      <c r="AC585" s="286"/>
      <c r="CG585" s="213"/>
      <c r="CP585" t="s">
        <v>3378</v>
      </c>
      <c r="CQ585">
        <v>0.90565000000000007</v>
      </c>
      <c r="CR585" t="s">
        <v>887</v>
      </c>
      <c r="CS585" t="s">
        <v>888</v>
      </c>
      <c r="CT585">
        <v>2024</v>
      </c>
      <c r="CU585" s="212" t="s">
        <v>535</v>
      </c>
    </row>
    <row r="586" spans="1:99" x14ac:dyDescent="0.35">
      <c r="A586" s="256"/>
      <c r="B586" s="256"/>
      <c r="C586" s="256"/>
      <c r="D586" s="256"/>
      <c r="E586" s="256"/>
      <c r="F586" s="256"/>
      <c r="G586" s="256"/>
      <c r="H586" s="256"/>
      <c r="I586" s="256"/>
      <c r="J586" s="256"/>
      <c r="K586" s="256"/>
      <c r="L586" s="256"/>
      <c r="M586" s="256"/>
      <c r="N586" s="256"/>
      <c r="O586" s="256"/>
      <c r="P586" s="256"/>
      <c r="Q586" s="256"/>
      <c r="R586" s="256"/>
      <c r="S586" s="256"/>
      <c r="T586" s="256"/>
      <c r="U586" s="256"/>
      <c r="V586" s="256"/>
      <c r="W586" s="256"/>
      <c r="X586" s="261"/>
      <c r="Y586" s="261"/>
      <c r="Z586" s="256" t="s">
        <v>3379</v>
      </c>
      <c r="AA586" s="256"/>
      <c r="AB586" s="284"/>
      <c r="AC586" s="286"/>
      <c r="CG586" s="213"/>
      <c r="CP586" t="s">
        <v>3380</v>
      </c>
      <c r="CQ586">
        <v>0.73929999999999996</v>
      </c>
      <c r="CR586" t="s">
        <v>887</v>
      </c>
      <c r="CS586" t="s">
        <v>888</v>
      </c>
      <c r="CT586">
        <v>2025</v>
      </c>
      <c r="CU586" s="212" t="s">
        <v>537</v>
      </c>
    </row>
    <row r="587" spans="1:99" x14ac:dyDescent="0.35">
      <c r="A587" s="256"/>
      <c r="B587" s="256"/>
      <c r="C587" s="256"/>
      <c r="D587" s="256"/>
      <c r="E587" s="256"/>
      <c r="F587" s="256"/>
      <c r="G587" s="256"/>
      <c r="H587" s="256"/>
      <c r="I587" s="256"/>
      <c r="J587" s="256"/>
      <c r="K587" s="256"/>
      <c r="L587" s="256"/>
      <c r="M587" s="256"/>
      <c r="N587" s="256"/>
      <c r="O587" s="256"/>
      <c r="P587" s="256"/>
      <c r="Q587" s="256"/>
      <c r="R587" s="256"/>
      <c r="S587" s="256"/>
      <c r="T587" s="256"/>
      <c r="U587" s="256"/>
      <c r="V587" s="256"/>
      <c r="W587" s="256"/>
      <c r="X587" s="261"/>
      <c r="Y587" s="261"/>
      <c r="Z587" s="256" t="s">
        <v>3381</v>
      </c>
      <c r="AA587" s="256"/>
      <c r="AB587" s="284"/>
      <c r="AC587" s="286"/>
      <c r="CG587" s="213"/>
      <c r="CP587" t="s">
        <v>3382</v>
      </c>
      <c r="CQ587">
        <v>0.74875000000000014</v>
      </c>
      <c r="CR587" t="s">
        <v>887</v>
      </c>
      <c r="CS587" t="s">
        <v>888</v>
      </c>
      <c r="CT587">
        <v>2025</v>
      </c>
      <c r="CU587" s="212" t="s">
        <v>537</v>
      </c>
    </row>
    <row r="588" spans="1:99" x14ac:dyDescent="0.35">
      <c r="A588" s="256"/>
      <c r="B588" s="256"/>
      <c r="C588" s="256"/>
      <c r="D588" s="256"/>
      <c r="E588" s="256"/>
      <c r="F588" s="256"/>
      <c r="G588" s="256"/>
      <c r="H588" s="256"/>
      <c r="I588" s="256"/>
      <c r="J588" s="256"/>
      <c r="K588" s="256"/>
      <c r="L588" s="256"/>
      <c r="M588" s="256"/>
      <c r="N588" s="256"/>
      <c r="O588" s="256"/>
      <c r="P588" s="256"/>
      <c r="Q588" s="256"/>
      <c r="R588" s="256"/>
      <c r="S588" s="256"/>
      <c r="T588" s="256"/>
      <c r="U588" s="256"/>
      <c r="V588" s="256"/>
      <c r="W588" s="256"/>
      <c r="X588" s="261"/>
      <c r="Y588" s="261"/>
      <c r="Z588" s="256" t="s">
        <v>3383</v>
      </c>
      <c r="AA588" s="256"/>
      <c r="AB588" s="284"/>
      <c r="AC588" s="286"/>
      <c r="CG588" s="213"/>
      <c r="CP588" t="s">
        <v>3384</v>
      </c>
      <c r="CQ588">
        <v>0.68694999999999995</v>
      </c>
      <c r="CR588" t="s">
        <v>887</v>
      </c>
      <c r="CS588" t="s">
        <v>888</v>
      </c>
      <c r="CT588">
        <v>2026</v>
      </c>
      <c r="CU588" s="212" t="s">
        <v>539</v>
      </c>
    </row>
    <row r="589" spans="1:99" x14ac:dyDescent="0.35">
      <c r="A589" s="256"/>
      <c r="B589" s="256"/>
      <c r="C589" s="256"/>
      <c r="D589" s="256"/>
      <c r="E589" s="256"/>
      <c r="F589" s="256"/>
      <c r="G589" s="256"/>
      <c r="H589" s="256"/>
      <c r="I589" s="256"/>
      <c r="J589" s="256"/>
      <c r="K589" s="256"/>
      <c r="L589" s="256"/>
      <c r="M589" s="256"/>
      <c r="N589" s="256"/>
      <c r="O589" s="256"/>
      <c r="P589" s="256"/>
      <c r="Q589" s="256"/>
      <c r="R589" s="256"/>
      <c r="S589" s="256"/>
      <c r="T589" s="256"/>
      <c r="U589" s="256"/>
      <c r="V589" s="256"/>
      <c r="W589" s="256"/>
      <c r="X589" s="261"/>
      <c r="Y589" s="261"/>
      <c r="Z589" s="256" t="s">
        <v>3385</v>
      </c>
      <c r="AA589" s="256"/>
      <c r="AB589" s="284"/>
      <c r="AC589" s="286"/>
      <c r="CG589" s="213"/>
      <c r="CP589" t="s">
        <v>3386</v>
      </c>
      <c r="CQ589">
        <v>0.76415</v>
      </c>
      <c r="CR589" t="s">
        <v>887</v>
      </c>
      <c r="CS589" t="s">
        <v>888</v>
      </c>
      <c r="CT589">
        <v>2026</v>
      </c>
      <c r="CU589" s="212" t="s">
        <v>539</v>
      </c>
    </row>
    <row r="590" spans="1:99" x14ac:dyDescent="0.35">
      <c r="A590" s="256"/>
      <c r="B590" s="256"/>
      <c r="C590" s="256"/>
      <c r="D590" s="256"/>
      <c r="E590" s="256"/>
      <c r="F590" s="256"/>
      <c r="G590" s="256"/>
      <c r="H590" s="256"/>
      <c r="I590" s="256"/>
      <c r="J590" s="256"/>
      <c r="K590" s="256"/>
      <c r="L590" s="256"/>
      <c r="M590" s="256"/>
      <c r="N590" s="256"/>
      <c r="O590" s="256"/>
      <c r="P590" s="256"/>
      <c r="Q590" s="256"/>
      <c r="R590" s="256"/>
      <c r="S590" s="256"/>
      <c r="T590" s="256"/>
      <c r="U590" s="256"/>
      <c r="V590" s="256"/>
      <c r="W590" s="256"/>
      <c r="X590" s="261"/>
      <c r="Y590" s="261"/>
      <c r="Z590" s="256" t="s">
        <v>3387</v>
      </c>
      <c r="AA590" s="256"/>
      <c r="AB590" s="284"/>
      <c r="AC590" s="286"/>
      <c r="CG590" s="213"/>
      <c r="CP590" t="s">
        <v>3388</v>
      </c>
      <c r="CQ590">
        <v>0.73675000000000002</v>
      </c>
      <c r="CR590" t="s">
        <v>887</v>
      </c>
      <c r="CS590" t="s">
        <v>888</v>
      </c>
      <c r="CT590">
        <v>2027</v>
      </c>
      <c r="CU590" s="212" t="s">
        <v>541</v>
      </c>
    </row>
    <row r="591" spans="1:99" x14ac:dyDescent="0.35">
      <c r="A591" s="256"/>
      <c r="B591" s="256"/>
      <c r="C591" s="256"/>
      <c r="D591" s="256"/>
      <c r="E591" s="256"/>
      <c r="F591" s="256"/>
      <c r="G591" s="256"/>
      <c r="H591" s="256"/>
      <c r="I591" s="256"/>
      <c r="J591" s="256"/>
      <c r="K591" s="256"/>
      <c r="L591" s="256"/>
      <c r="M591" s="256"/>
      <c r="N591" s="256"/>
      <c r="O591" s="256"/>
      <c r="P591" s="256"/>
      <c r="Q591" s="256"/>
      <c r="R591" s="256"/>
      <c r="S591" s="256"/>
      <c r="T591" s="256"/>
      <c r="U591" s="256"/>
      <c r="V591" s="256"/>
      <c r="W591" s="256"/>
      <c r="X591" s="261"/>
      <c r="Y591" s="261"/>
      <c r="Z591" s="256" t="s">
        <v>3389</v>
      </c>
      <c r="AA591" s="256"/>
      <c r="AB591" s="284"/>
      <c r="AC591" s="286"/>
      <c r="CG591" s="213"/>
      <c r="CP591" t="s">
        <v>3390</v>
      </c>
      <c r="CQ591">
        <v>0.76159999999999983</v>
      </c>
      <c r="CR591" t="s">
        <v>887</v>
      </c>
      <c r="CS591" t="s">
        <v>888</v>
      </c>
      <c r="CT591">
        <v>2028</v>
      </c>
      <c r="CU591" s="212" t="s">
        <v>543</v>
      </c>
    </row>
    <row r="592" spans="1:99" x14ac:dyDescent="0.35">
      <c r="A592" s="256"/>
      <c r="B592" s="256"/>
      <c r="C592" s="256"/>
      <c r="D592" s="256"/>
      <c r="E592" s="256"/>
      <c r="F592" s="256"/>
      <c r="G592" s="256"/>
      <c r="H592" s="256"/>
      <c r="I592" s="256"/>
      <c r="J592" s="256"/>
      <c r="K592" s="256"/>
      <c r="L592" s="256"/>
      <c r="M592" s="256"/>
      <c r="N592" s="256"/>
      <c r="O592" s="256"/>
      <c r="P592" s="256"/>
      <c r="Q592" s="256"/>
      <c r="R592" s="256"/>
      <c r="S592" s="256"/>
      <c r="T592" s="256"/>
      <c r="U592" s="256"/>
      <c r="V592" s="256"/>
      <c r="W592" s="256"/>
      <c r="X592" s="261"/>
      <c r="Y592" s="261"/>
      <c r="Z592" s="256" t="s">
        <v>3391</v>
      </c>
      <c r="AA592" s="256"/>
      <c r="AB592" s="284"/>
      <c r="AC592" s="286"/>
      <c r="CG592" s="213"/>
      <c r="CP592" t="s">
        <v>3392</v>
      </c>
      <c r="CQ592">
        <v>0.95450000000000013</v>
      </c>
      <c r="CR592" t="s">
        <v>887</v>
      </c>
      <c r="CS592" t="s">
        <v>888</v>
      </c>
      <c r="CT592">
        <v>2023</v>
      </c>
      <c r="CU592" s="212" t="s">
        <v>533</v>
      </c>
    </row>
    <row r="593" spans="1:99" x14ac:dyDescent="0.35">
      <c r="A593" s="256"/>
      <c r="B593" s="256"/>
      <c r="C593" s="256"/>
      <c r="D593" s="256"/>
      <c r="E593" s="256"/>
      <c r="F593" s="256"/>
      <c r="G593" s="256"/>
      <c r="H593" s="256"/>
      <c r="I593" s="256"/>
      <c r="J593" s="256"/>
      <c r="K593" s="256"/>
      <c r="L593" s="256"/>
      <c r="M593" s="256"/>
      <c r="N593" s="256"/>
      <c r="O593" s="256"/>
      <c r="P593" s="256"/>
      <c r="Q593" s="256"/>
      <c r="R593" s="256"/>
      <c r="S593" s="256"/>
      <c r="T593" s="256"/>
      <c r="U593" s="256"/>
      <c r="V593" s="256"/>
      <c r="W593" s="256"/>
      <c r="X593" s="261"/>
      <c r="Y593" s="261"/>
      <c r="Z593" s="256" t="s">
        <v>3393</v>
      </c>
      <c r="AA593" s="256"/>
      <c r="AB593" s="284"/>
      <c r="AC593" s="286"/>
      <c r="CG593" s="213"/>
      <c r="CP593" t="s">
        <v>3394</v>
      </c>
      <c r="CQ593">
        <v>0.95450000000000013</v>
      </c>
      <c r="CR593" t="s">
        <v>887</v>
      </c>
      <c r="CS593" t="s">
        <v>888</v>
      </c>
      <c r="CT593">
        <v>2023</v>
      </c>
      <c r="CU593" s="212" t="s">
        <v>533</v>
      </c>
    </row>
    <row r="594" spans="1:99" x14ac:dyDescent="0.35">
      <c r="A594" s="256"/>
      <c r="B594" s="256"/>
      <c r="C594" s="256"/>
      <c r="D594" s="256"/>
      <c r="E594" s="256"/>
      <c r="F594" s="256"/>
      <c r="G594" s="256"/>
      <c r="H594" s="256"/>
      <c r="I594" s="256"/>
      <c r="J594" s="256"/>
      <c r="K594" s="256"/>
      <c r="L594" s="256"/>
      <c r="M594" s="256"/>
      <c r="N594" s="256"/>
      <c r="O594" s="256"/>
      <c r="P594" s="256"/>
      <c r="Q594" s="256"/>
      <c r="R594" s="256"/>
      <c r="S594" s="256"/>
      <c r="T594" s="256"/>
      <c r="U594" s="256"/>
      <c r="V594" s="256"/>
      <c r="W594" s="256"/>
      <c r="X594" s="261"/>
      <c r="Y594" s="261"/>
      <c r="Z594" s="256" t="s">
        <v>3395</v>
      </c>
      <c r="AA594" s="256"/>
      <c r="AB594" s="284"/>
      <c r="AC594" s="286"/>
      <c r="CG594" s="213"/>
      <c r="CP594" t="s">
        <v>3396</v>
      </c>
      <c r="CQ594">
        <v>0.89349999999999996</v>
      </c>
      <c r="CR594" t="s">
        <v>887</v>
      </c>
      <c r="CS594" t="s">
        <v>888</v>
      </c>
      <c r="CT594">
        <v>2024</v>
      </c>
      <c r="CU594" s="212" t="s">
        <v>535</v>
      </c>
    </row>
    <row r="595" spans="1:99" x14ac:dyDescent="0.35">
      <c r="A595" s="256"/>
      <c r="B595" s="256"/>
      <c r="C595" s="256"/>
      <c r="D595" s="256"/>
      <c r="E595" s="256"/>
      <c r="F595" s="256"/>
      <c r="G595" s="256"/>
      <c r="H595" s="256"/>
      <c r="I595" s="256"/>
      <c r="J595" s="256"/>
      <c r="K595" s="256"/>
      <c r="L595" s="256"/>
      <c r="M595" s="256"/>
      <c r="N595" s="256"/>
      <c r="O595" s="256"/>
      <c r="P595" s="256"/>
      <c r="Q595" s="256"/>
      <c r="R595" s="256"/>
      <c r="S595" s="256"/>
      <c r="T595" s="256"/>
      <c r="U595" s="256"/>
      <c r="V595" s="256"/>
      <c r="W595" s="256"/>
      <c r="X595" s="261"/>
      <c r="Y595" s="261"/>
      <c r="Z595" s="256" t="s">
        <v>3397</v>
      </c>
      <c r="AA595" s="256"/>
      <c r="AB595" s="284"/>
      <c r="AC595" s="286"/>
      <c r="CG595" s="213"/>
      <c r="CP595" t="s">
        <v>3398</v>
      </c>
      <c r="CQ595">
        <v>0.89349999999999996</v>
      </c>
      <c r="CR595" t="s">
        <v>887</v>
      </c>
      <c r="CS595" t="s">
        <v>888</v>
      </c>
      <c r="CT595">
        <v>2024</v>
      </c>
      <c r="CU595" s="212" t="s">
        <v>535</v>
      </c>
    </row>
    <row r="596" spans="1:99" x14ac:dyDescent="0.35">
      <c r="A596" s="256"/>
      <c r="B596" s="256"/>
      <c r="C596" s="256"/>
      <c r="D596" s="256"/>
      <c r="E596" s="256"/>
      <c r="F596" s="256"/>
      <c r="G596" s="256"/>
      <c r="H596" s="256"/>
      <c r="I596" s="256"/>
      <c r="J596" s="256"/>
      <c r="K596" s="256"/>
      <c r="L596" s="256"/>
      <c r="M596" s="256"/>
      <c r="N596" s="256"/>
      <c r="O596" s="256"/>
      <c r="P596" s="256"/>
      <c r="Q596" s="256"/>
      <c r="R596" s="256"/>
      <c r="S596" s="256"/>
      <c r="T596" s="256"/>
      <c r="U596" s="256"/>
      <c r="V596" s="256"/>
      <c r="W596" s="256"/>
      <c r="X596" s="261"/>
      <c r="Y596" s="261"/>
      <c r="Z596" s="256" t="s">
        <v>3399</v>
      </c>
      <c r="AA596" s="256"/>
      <c r="AB596" s="284"/>
      <c r="AC596" s="286"/>
      <c r="CG596" s="213"/>
      <c r="CP596" t="s">
        <v>3400</v>
      </c>
      <c r="CQ596">
        <v>0.71499999999999997</v>
      </c>
      <c r="CR596" t="s">
        <v>887</v>
      </c>
      <c r="CS596" t="s">
        <v>888</v>
      </c>
      <c r="CT596">
        <v>2025</v>
      </c>
      <c r="CU596" s="212" t="s">
        <v>537</v>
      </c>
    </row>
    <row r="597" spans="1:99" x14ac:dyDescent="0.35">
      <c r="A597" s="256"/>
      <c r="B597" s="256"/>
      <c r="C597" s="256"/>
      <c r="D597" s="256"/>
      <c r="E597" s="256"/>
      <c r="F597" s="256"/>
      <c r="G597" s="256"/>
      <c r="H597" s="256"/>
      <c r="I597" s="256"/>
      <c r="J597" s="256"/>
      <c r="K597" s="256"/>
      <c r="L597" s="256"/>
      <c r="M597" s="256"/>
      <c r="N597" s="256"/>
      <c r="O597" s="256"/>
      <c r="P597" s="256"/>
      <c r="Q597" s="256"/>
      <c r="R597" s="256"/>
      <c r="S597" s="256"/>
      <c r="T597" s="256"/>
      <c r="U597" s="256"/>
      <c r="V597" s="256"/>
      <c r="W597" s="256"/>
      <c r="X597" s="261"/>
      <c r="Y597" s="261"/>
      <c r="Z597" s="256" t="s">
        <v>3401</v>
      </c>
      <c r="AA597" s="256"/>
      <c r="AB597" s="284"/>
      <c r="AC597" s="286"/>
      <c r="CG597" s="213"/>
      <c r="CP597" t="s">
        <v>3402</v>
      </c>
      <c r="CQ597">
        <v>0.72850000000000015</v>
      </c>
      <c r="CR597" t="s">
        <v>887</v>
      </c>
      <c r="CS597" t="s">
        <v>888</v>
      </c>
      <c r="CT597">
        <v>2025</v>
      </c>
      <c r="CU597" s="212" t="s">
        <v>537</v>
      </c>
    </row>
    <row r="598" spans="1:99" x14ac:dyDescent="0.35">
      <c r="A598" s="256"/>
      <c r="B598" s="256"/>
      <c r="C598" s="256"/>
      <c r="D598" s="256"/>
      <c r="E598" s="256"/>
      <c r="F598" s="256"/>
      <c r="G598" s="256"/>
      <c r="H598" s="256"/>
      <c r="I598" s="256"/>
      <c r="J598" s="256"/>
      <c r="K598" s="256"/>
      <c r="L598" s="256"/>
      <c r="M598" s="256"/>
      <c r="N598" s="256"/>
      <c r="O598" s="256"/>
      <c r="P598" s="256"/>
      <c r="Q598" s="256"/>
      <c r="R598" s="256"/>
      <c r="S598" s="256"/>
      <c r="T598" s="256"/>
      <c r="U598" s="256"/>
      <c r="V598" s="256"/>
      <c r="W598" s="256"/>
      <c r="X598" s="261"/>
      <c r="Y598" s="261"/>
      <c r="Z598" s="256" t="s">
        <v>3403</v>
      </c>
      <c r="AA598" s="256"/>
      <c r="AB598" s="284"/>
      <c r="AC598" s="286"/>
      <c r="CG598" s="213"/>
      <c r="CP598" t="s">
        <v>3404</v>
      </c>
      <c r="CQ598">
        <v>0.65949999999999998</v>
      </c>
      <c r="CR598" t="s">
        <v>887</v>
      </c>
      <c r="CS598" t="s">
        <v>888</v>
      </c>
      <c r="CT598">
        <v>2026</v>
      </c>
      <c r="CU598" s="212" t="s">
        <v>539</v>
      </c>
    </row>
    <row r="599" spans="1:99" x14ac:dyDescent="0.35">
      <c r="A599" s="256"/>
      <c r="B599" s="256"/>
      <c r="C599" s="256"/>
      <c r="D599" s="256"/>
      <c r="E599" s="256"/>
      <c r="F599" s="256"/>
      <c r="G599" s="256"/>
      <c r="H599" s="256"/>
      <c r="I599" s="256"/>
      <c r="J599" s="256"/>
      <c r="K599" s="256"/>
      <c r="L599" s="256"/>
      <c r="M599" s="256"/>
      <c r="N599" s="256"/>
      <c r="O599" s="256"/>
      <c r="P599" s="256"/>
      <c r="Q599" s="256"/>
      <c r="R599" s="256"/>
      <c r="S599" s="256"/>
      <c r="T599" s="256"/>
      <c r="U599" s="256"/>
      <c r="V599" s="256"/>
      <c r="W599" s="256"/>
      <c r="X599" s="261"/>
      <c r="Y599" s="261"/>
      <c r="Z599" s="256" t="s">
        <v>3405</v>
      </c>
      <c r="AA599" s="256"/>
      <c r="AB599" s="284"/>
      <c r="AC599" s="286"/>
      <c r="CG599" s="213"/>
      <c r="CP599" t="s">
        <v>3406</v>
      </c>
      <c r="CQ599">
        <v>0.74750000000000005</v>
      </c>
      <c r="CR599" t="s">
        <v>887</v>
      </c>
      <c r="CS599" t="s">
        <v>888</v>
      </c>
      <c r="CT599">
        <v>2026</v>
      </c>
      <c r="CU599" s="212" t="s">
        <v>539</v>
      </c>
    </row>
    <row r="600" spans="1:99" x14ac:dyDescent="0.35">
      <c r="A600" s="256"/>
      <c r="B600" s="256"/>
      <c r="C600" s="256"/>
      <c r="D600" s="256"/>
      <c r="E600" s="256"/>
      <c r="F600" s="256"/>
      <c r="G600" s="256"/>
      <c r="H600" s="256"/>
      <c r="I600" s="256"/>
      <c r="J600" s="256"/>
      <c r="K600" s="256"/>
      <c r="L600" s="256"/>
      <c r="M600" s="256"/>
      <c r="N600" s="256"/>
      <c r="O600" s="256"/>
      <c r="P600" s="256"/>
      <c r="Q600" s="256"/>
      <c r="R600" s="256"/>
      <c r="S600" s="256"/>
      <c r="T600" s="256"/>
      <c r="U600" s="256"/>
      <c r="V600" s="256"/>
      <c r="W600" s="256"/>
      <c r="X600" s="261"/>
      <c r="Y600" s="261"/>
      <c r="Z600" s="256" t="s">
        <v>3407</v>
      </c>
      <c r="AA600" s="256"/>
      <c r="AB600" s="284"/>
      <c r="AC600" s="286"/>
      <c r="CG600" s="213"/>
      <c r="CP600" t="s">
        <v>3408</v>
      </c>
      <c r="CQ600">
        <v>0.70750000000000002</v>
      </c>
      <c r="CR600" t="s">
        <v>887</v>
      </c>
      <c r="CS600" t="s">
        <v>888</v>
      </c>
      <c r="CT600">
        <v>2027</v>
      </c>
      <c r="CU600" s="212" t="s">
        <v>541</v>
      </c>
    </row>
    <row r="601" spans="1:99" x14ac:dyDescent="0.35">
      <c r="A601" s="256"/>
      <c r="B601" s="256"/>
      <c r="C601" s="256"/>
      <c r="D601" s="256"/>
      <c r="E601" s="256"/>
      <c r="F601" s="256"/>
      <c r="G601" s="256"/>
      <c r="H601" s="256"/>
      <c r="I601" s="256"/>
      <c r="J601" s="256"/>
      <c r="K601" s="256"/>
      <c r="L601" s="256"/>
      <c r="M601" s="256"/>
      <c r="N601" s="256"/>
      <c r="O601" s="256"/>
      <c r="P601" s="256"/>
      <c r="Q601" s="256"/>
      <c r="R601" s="256"/>
      <c r="S601" s="256"/>
      <c r="T601" s="256"/>
      <c r="U601" s="256"/>
      <c r="V601" s="256"/>
      <c r="W601" s="256"/>
      <c r="X601" s="261"/>
      <c r="Y601" s="261"/>
      <c r="Z601" s="256" t="s">
        <v>3409</v>
      </c>
      <c r="AA601" s="256"/>
      <c r="AB601" s="284"/>
      <c r="AC601" s="286"/>
      <c r="CG601" s="213"/>
      <c r="CP601" t="s">
        <v>3410</v>
      </c>
      <c r="CQ601">
        <v>0.73099999999999987</v>
      </c>
      <c r="CR601" t="s">
        <v>887</v>
      </c>
      <c r="CS601" t="s">
        <v>888</v>
      </c>
      <c r="CT601">
        <v>2028</v>
      </c>
      <c r="CU601" s="212" t="s">
        <v>543</v>
      </c>
    </row>
    <row r="602" spans="1:99" x14ac:dyDescent="0.35">
      <c r="A602" s="256"/>
      <c r="B602" s="256"/>
      <c r="C602" s="256"/>
      <c r="D602" s="256"/>
      <c r="E602" s="256"/>
      <c r="F602" s="256"/>
      <c r="G602" s="256"/>
      <c r="H602" s="256"/>
      <c r="I602" s="256"/>
      <c r="J602" s="256"/>
      <c r="K602" s="256"/>
      <c r="L602" s="256"/>
      <c r="M602" s="256"/>
      <c r="N602" s="256"/>
      <c r="O602" s="256"/>
      <c r="P602" s="256"/>
      <c r="Q602" s="256"/>
      <c r="R602" s="256"/>
      <c r="S602" s="256"/>
      <c r="T602" s="256"/>
      <c r="U602" s="256"/>
      <c r="V602" s="256"/>
      <c r="W602" s="256"/>
      <c r="X602" s="261"/>
      <c r="Y602" s="261"/>
      <c r="Z602" s="256" t="s">
        <v>3411</v>
      </c>
      <c r="AA602" s="256"/>
      <c r="AB602" s="284"/>
      <c r="AC602" s="286"/>
      <c r="CG602" s="213"/>
      <c r="CP602" t="s">
        <v>3412</v>
      </c>
      <c r="CQ602">
        <v>0.96299999999999997</v>
      </c>
      <c r="CR602" t="s">
        <v>887</v>
      </c>
      <c r="CS602" t="s">
        <v>1273</v>
      </c>
      <c r="CT602">
        <v>2023</v>
      </c>
      <c r="CU602" s="212" t="s">
        <v>533</v>
      </c>
    </row>
    <row r="603" spans="1:99" x14ac:dyDescent="0.35">
      <c r="A603" s="256"/>
      <c r="B603" s="256"/>
      <c r="C603" s="256"/>
      <c r="D603" s="256"/>
      <c r="E603" s="256"/>
      <c r="F603" s="256"/>
      <c r="G603" s="256"/>
      <c r="H603" s="256"/>
      <c r="I603" s="256"/>
      <c r="J603" s="256"/>
      <c r="K603" s="256"/>
      <c r="L603" s="256"/>
      <c r="M603" s="256"/>
      <c r="N603" s="256"/>
      <c r="O603" s="256"/>
      <c r="P603" s="256"/>
      <c r="Q603" s="256"/>
      <c r="R603" s="256"/>
      <c r="S603" s="256"/>
      <c r="T603" s="256"/>
      <c r="U603" s="256"/>
      <c r="V603" s="256"/>
      <c r="W603" s="256"/>
      <c r="X603" s="261"/>
      <c r="Y603" s="261"/>
      <c r="Z603" s="256" t="s">
        <v>3413</v>
      </c>
      <c r="AA603" s="256"/>
      <c r="AB603" s="284"/>
      <c r="AC603" s="286"/>
      <c r="CG603" s="213"/>
      <c r="CP603" t="s">
        <v>3414</v>
      </c>
      <c r="CQ603">
        <v>0.96299999999999997</v>
      </c>
      <c r="CR603" t="s">
        <v>887</v>
      </c>
      <c r="CS603" t="s">
        <v>1273</v>
      </c>
      <c r="CT603">
        <v>2023</v>
      </c>
      <c r="CU603" s="212" t="s">
        <v>533</v>
      </c>
    </row>
    <row r="604" spans="1:99" x14ac:dyDescent="0.35">
      <c r="A604" s="256"/>
      <c r="B604" s="256"/>
      <c r="C604" s="256"/>
      <c r="D604" s="256"/>
      <c r="E604" s="256"/>
      <c r="F604" s="256"/>
      <c r="G604" s="256"/>
      <c r="H604" s="256"/>
      <c r="I604" s="256"/>
      <c r="J604" s="256"/>
      <c r="K604" s="256"/>
      <c r="L604" s="256"/>
      <c r="M604" s="256"/>
      <c r="N604" s="256"/>
      <c r="O604" s="256"/>
      <c r="P604" s="256"/>
      <c r="Q604" s="256"/>
      <c r="R604" s="256"/>
      <c r="S604" s="256"/>
      <c r="T604" s="256"/>
      <c r="U604" s="256"/>
      <c r="V604" s="256"/>
      <c r="W604" s="256"/>
      <c r="X604" s="261"/>
      <c r="Y604" s="261"/>
      <c r="Z604" s="256" t="s">
        <v>3415</v>
      </c>
      <c r="AA604" s="256"/>
      <c r="AB604" s="284"/>
      <c r="AC604" s="286"/>
      <c r="CG604" s="213"/>
      <c r="CP604" t="s">
        <v>3416</v>
      </c>
      <c r="CQ604">
        <v>0.90700000000000003</v>
      </c>
      <c r="CR604" t="s">
        <v>887</v>
      </c>
      <c r="CS604" t="s">
        <v>1273</v>
      </c>
      <c r="CT604">
        <v>2024</v>
      </c>
      <c r="CU604" s="212" t="s">
        <v>535</v>
      </c>
    </row>
    <row r="605" spans="1:99" x14ac:dyDescent="0.35">
      <c r="A605" s="256"/>
      <c r="B605" s="256"/>
      <c r="C605" s="256"/>
      <c r="D605" s="256"/>
      <c r="E605" s="256"/>
      <c r="F605" s="256"/>
      <c r="G605" s="256"/>
      <c r="H605" s="256"/>
      <c r="I605" s="256"/>
      <c r="J605" s="256"/>
      <c r="K605" s="256"/>
      <c r="L605" s="256"/>
      <c r="M605" s="256"/>
      <c r="N605" s="256"/>
      <c r="O605" s="256"/>
      <c r="P605" s="256"/>
      <c r="Q605" s="256"/>
      <c r="R605" s="256"/>
      <c r="S605" s="256"/>
      <c r="T605" s="256"/>
      <c r="U605" s="256"/>
      <c r="V605" s="256"/>
      <c r="W605" s="256"/>
      <c r="X605" s="261"/>
      <c r="Y605" s="261"/>
      <c r="Z605" s="256" t="s">
        <v>3417</v>
      </c>
      <c r="AA605" s="256"/>
      <c r="AB605" s="284"/>
      <c r="AC605" s="286"/>
      <c r="CG605" s="213"/>
      <c r="CP605" t="s">
        <v>3418</v>
      </c>
      <c r="CQ605">
        <v>0.90700000000000003</v>
      </c>
      <c r="CR605" t="s">
        <v>887</v>
      </c>
      <c r="CS605" t="s">
        <v>1273</v>
      </c>
      <c r="CT605">
        <v>2024</v>
      </c>
      <c r="CU605" s="212" t="s">
        <v>535</v>
      </c>
    </row>
    <row r="606" spans="1:99" x14ac:dyDescent="0.35">
      <c r="A606" s="256"/>
      <c r="B606" s="256"/>
      <c r="C606" s="256"/>
      <c r="D606" s="256"/>
      <c r="E606" s="256"/>
      <c r="F606" s="256"/>
      <c r="G606" s="256"/>
      <c r="H606" s="256"/>
      <c r="I606" s="256"/>
      <c r="J606" s="256"/>
      <c r="K606" s="256"/>
      <c r="L606" s="256"/>
      <c r="M606" s="256"/>
      <c r="N606" s="256"/>
      <c r="O606" s="256"/>
      <c r="P606" s="256"/>
      <c r="Q606" s="256"/>
      <c r="R606" s="256"/>
      <c r="S606" s="256"/>
      <c r="T606" s="256"/>
      <c r="U606" s="256"/>
      <c r="V606" s="256"/>
      <c r="W606" s="256"/>
      <c r="X606" s="261"/>
      <c r="Y606" s="261"/>
      <c r="Z606" s="256" t="s">
        <v>3419</v>
      </c>
      <c r="AA606" s="256"/>
      <c r="AB606" s="284"/>
      <c r="AC606" s="286"/>
      <c r="CG606" s="213"/>
      <c r="CP606" t="s">
        <v>3420</v>
      </c>
      <c r="CQ606">
        <v>0.74199999999999999</v>
      </c>
      <c r="CR606" t="s">
        <v>887</v>
      </c>
      <c r="CS606" t="s">
        <v>1273</v>
      </c>
      <c r="CT606">
        <v>2025</v>
      </c>
      <c r="CU606" s="212" t="s">
        <v>537</v>
      </c>
    </row>
    <row r="607" spans="1:99" x14ac:dyDescent="0.35">
      <c r="A607" s="256"/>
      <c r="B607" s="256"/>
      <c r="C607" s="256"/>
      <c r="D607" s="256"/>
      <c r="E607" s="256"/>
      <c r="F607" s="256"/>
      <c r="G607" s="256"/>
      <c r="H607" s="256"/>
      <c r="I607" s="256"/>
      <c r="J607" s="256"/>
      <c r="K607" s="256"/>
      <c r="L607" s="256"/>
      <c r="M607" s="256"/>
      <c r="N607" s="256"/>
      <c r="O607" s="256"/>
      <c r="P607" s="256"/>
      <c r="Q607" s="256"/>
      <c r="R607" s="256"/>
      <c r="S607" s="256"/>
      <c r="T607" s="256"/>
      <c r="U607" s="256"/>
      <c r="V607" s="256"/>
      <c r="W607" s="256"/>
      <c r="X607" s="261"/>
      <c r="Y607" s="261"/>
      <c r="Z607" s="256" t="s">
        <v>3421</v>
      </c>
      <c r="AA607" s="256"/>
      <c r="AB607" s="284"/>
      <c r="AC607" s="286"/>
      <c r="CG607" s="213"/>
      <c r="CP607" t="s">
        <v>3422</v>
      </c>
      <c r="CQ607">
        <v>0.751</v>
      </c>
      <c r="CR607" t="s">
        <v>887</v>
      </c>
      <c r="CS607" t="s">
        <v>1273</v>
      </c>
      <c r="CT607">
        <v>2025</v>
      </c>
      <c r="CU607" s="212" t="s">
        <v>537</v>
      </c>
    </row>
    <row r="608" spans="1:99" x14ac:dyDescent="0.35">
      <c r="A608" s="256"/>
      <c r="B608" s="256"/>
      <c r="C608" s="256"/>
      <c r="D608" s="256"/>
      <c r="E608" s="256"/>
      <c r="F608" s="256"/>
      <c r="G608" s="256"/>
      <c r="H608" s="256"/>
      <c r="I608" s="256"/>
      <c r="J608" s="256"/>
      <c r="K608" s="256"/>
      <c r="L608" s="256"/>
      <c r="M608" s="256"/>
      <c r="N608" s="256"/>
      <c r="O608" s="256"/>
      <c r="P608" s="256"/>
      <c r="Q608" s="256"/>
      <c r="R608" s="256"/>
      <c r="S608" s="256"/>
      <c r="T608" s="256"/>
      <c r="U608" s="256"/>
      <c r="V608" s="256"/>
      <c r="W608" s="256"/>
      <c r="X608" s="261"/>
      <c r="Y608" s="261"/>
      <c r="Z608" s="256" t="s">
        <v>3423</v>
      </c>
      <c r="AA608" s="256"/>
      <c r="AB608" s="284"/>
      <c r="AC608" s="286"/>
      <c r="CG608" s="213"/>
      <c r="CP608" t="s">
        <v>3424</v>
      </c>
      <c r="CQ608">
        <v>0.69</v>
      </c>
      <c r="CR608" t="s">
        <v>887</v>
      </c>
      <c r="CS608" t="s">
        <v>1273</v>
      </c>
      <c r="CT608">
        <v>2026</v>
      </c>
      <c r="CU608" s="212" t="s">
        <v>539</v>
      </c>
    </row>
    <row r="609" spans="1:99" x14ac:dyDescent="0.35">
      <c r="A609" s="256"/>
      <c r="B609" s="256"/>
      <c r="C609" s="256"/>
      <c r="D609" s="256"/>
      <c r="E609" s="256"/>
      <c r="F609" s="256"/>
      <c r="G609" s="256"/>
      <c r="H609" s="256"/>
      <c r="I609" s="256"/>
      <c r="J609" s="256"/>
      <c r="K609" s="256"/>
      <c r="L609" s="256"/>
      <c r="M609" s="256"/>
      <c r="N609" s="256"/>
      <c r="O609" s="256"/>
      <c r="P609" s="256"/>
      <c r="Q609" s="256"/>
      <c r="R609" s="256"/>
      <c r="S609" s="256"/>
      <c r="T609" s="256"/>
      <c r="U609" s="256"/>
      <c r="V609" s="256"/>
      <c r="W609" s="256"/>
      <c r="X609" s="261"/>
      <c r="Y609" s="261"/>
      <c r="Z609" s="256" t="s">
        <v>3425</v>
      </c>
      <c r="AA609" s="256"/>
      <c r="AB609" s="284"/>
      <c r="AC609" s="286"/>
      <c r="CG609" s="213"/>
      <c r="CP609" t="s">
        <v>3426</v>
      </c>
      <c r="CQ609">
        <v>0.76600000000000001</v>
      </c>
      <c r="CR609" t="s">
        <v>887</v>
      </c>
      <c r="CS609" t="s">
        <v>1273</v>
      </c>
      <c r="CT609">
        <v>2026</v>
      </c>
      <c r="CU609" s="212" t="s">
        <v>539</v>
      </c>
    </row>
    <row r="610" spans="1:99" x14ac:dyDescent="0.35">
      <c r="A610" s="256"/>
      <c r="B610" s="256"/>
      <c r="C610" s="256"/>
      <c r="D610" s="256"/>
      <c r="E610" s="256"/>
      <c r="F610" s="256"/>
      <c r="G610" s="256"/>
      <c r="H610" s="256"/>
      <c r="I610" s="256"/>
      <c r="J610" s="256"/>
      <c r="K610" s="256"/>
      <c r="L610" s="256"/>
      <c r="M610" s="256"/>
      <c r="N610" s="256"/>
      <c r="O610" s="256"/>
      <c r="P610" s="256"/>
      <c r="Q610" s="256"/>
      <c r="R610" s="256"/>
      <c r="S610" s="256"/>
      <c r="T610" s="256"/>
      <c r="U610" s="256"/>
      <c r="V610" s="256"/>
      <c r="W610" s="256"/>
      <c r="X610" s="261"/>
      <c r="Y610" s="261"/>
      <c r="Z610" s="256" t="s">
        <v>3427</v>
      </c>
      <c r="AA610" s="256"/>
      <c r="AB610" s="284"/>
      <c r="AC610" s="286"/>
      <c r="CG610" s="213"/>
      <c r="CP610" t="s">
        <v>3428</v>
      </c>
      <c r="CQ610">
        <v>0.74</v>
      </c>
      <c r="CR610" t="s">
        <v>887</v>
      </c>
      <c r="CS610" t="s">
        <v>1273</v>
      </c>
      <c r="CT610">
        <v>2027</v>
      </c>
      <c r="CU610" s="212" t="s">
        <v>541</v>
      </c>
    </row>
    <row r="611" spans="1:99" x14ac:dyDescent="0.35">
      <c r="A611" s="256"/>
      <c r="B611" s="256"/>
      <c r="C611" s="256"/>
      <c r="D611" s="256"/>
      <c r="E611" s="256"/>
      <c r="F611" s="256"/>
      <c r="G611" s="256"/>
      <c r="H611" s="256"/>
      <c r="I611" s="256"/>
      <c r="J611" s="256"/>
      <c r="K611" s="256"/>
      <c r="L611" s="256"/>
      <c r="M611" s="256"/>
      <c r="N611" s="256"/>
      <c r="O611" s="256"/>
      <c r="P611" s="256"/>
      <c r="Q611" s="256"/>
      <c r="R611" s="256"/>
      <c r="S611" s="256"/>
      <c r="T611" s="256"/>
      <c r="U611" s="256"/>
      <c r="V611" s="256"/>
      <c r="W611" s="256"/>
      <c r="X611" s="261"/>
      <c r="Y611" s="261"/>
      <c r="Z611" s="256" t="s">
        <v>1317</v>
      </c>
      <c r="AA611" s="256"/>
      <c r="AB611" s="284"/>
      <c r="AC611" s="286"/>
      <c r="CG611" s="213"/>
      <c r="CP611" t="s">
        <v>3429</v>
      </c>
      <c r="CQ611">
        <v>0.76500000000000001</v>
      </c>
      <c r="CR611" t="s">
        <v>887</v>
      </c>
      <c r="CS611" t="s">
        <v>1273</v>
      </c>
      <c r="CT611">
        <v>2028</v>
      </c>
      <c r="CU611" s="212" t="s">
        <v>543</v>
      </c>
    </row>
    <row r="612" spans="1:99" x14ac:dyDescent="0.35">
      <c r="A612" s="256"/>
      <c r="B612" s="256"/>
      <c r="C612" s="256"/>
      <c r="D612" s="256"/>
      <c r="E612" s="256"/>
      <c r="F612" s="256"/>
      <c r="G612" s="256"/>
      <c r="H612" s="256"/>
      <c r="I612" s="256"/>
      <c r="J612" s="256"/>
      <c r="K612" s="256"/>
      <c r="L612" s="256"/>
      <c r="M612" s="256"/>
      <c r="N612" s="256"/>
      <c r="O612" s="256"/>
      <c r="P612" s="256"/>
      <c r="Q612" s="256"/>
      <c r="R612" s="256"/>
      <c r="S612" s="256"/>
      <c r="T612" s="256"/>
      <c r="U612" s="256"/>
      <c r="V612" s="256"/>
      <c r="W612" s="256"/>
      <c r="X612" s="261"/>
      <c r="Y612" s="261"/>
      <c r="Z612" s="256" t="s">
        <v>3430</v>
      </c>
      <c r="AA612" s="256"/>
      <c r="AB612" s="284"/>
      <c r="AC612" s="286"/>
      <c r="CG612" s="213"/>
      <c r="CP612" t="s">
        <v>3431</v>
      </c>
      <c r="CQ612">
        <v>0.9638500000000001</v>
      </c>
      <c r="CR612" t="s">
        <v>887</v>
      </c>
      <c r="CS612" t="s">
        <v>888</v>
      </c>
      <c r="CT612">
        <v>2023</v>
      </c>
      <c r="CU612" s="212" t="s">
        <v>533</v>
      </c>
    </row>
    <row r="613" spans="1:99" x14ac:dyDescent="0.35">
      <c r="A613" s="256"/>
      <c r="B613" s="256"/>
      <c r="C613" s="256"/>
      <c r="D613" s="256"/>
      <c r="E613" s="256"/>
      <c r="F613" s="256"/>
      <c r="G613" s="256"/>
      <c r="H613" s="256"/>
      <c r="I613" s="256"/>
      <c r="J613" s="256"/>
      <c r="K613" s="256"/>
      <c r="L613" s="256"/>
      <c r="M613" s="256"/>
      <c r="N613" s="256"/>
      <c r="O613" s="256"/>
      <c r="P613" s="256"/>
      <c r="Q613" s="256"/>
      <c r="R613" s="256"/>
      <c r="S613" s="256"/>
      <c r="T613" s="256"/>
      <c r="U613" s="256"/>
      <c r="V613" s="256"/>
      <c r="W613" s="256"/>
      <c r="X613" s="261"/>
      <c r="Y613" s="261"/>
      <c r="Z613" s="256" t="s">
        <v>3432</v>
      </c>
      <c r="AA613" s="256"/>
      <c r="AB613" s="284"/>
      <c r="AC613" s="286"/>
      <c r="CG613" s="213"/>
      <c r="CP613" t="s">
        <v>3433</v>
      </c>
      <c r="CQ613">
        <v>0.9638500000000001</v>
      </c>
      <c r="CR613" t="s">
        <v>887</v>
      </c>
      <c r="CS613" t="s">
        <v>888</v>
      </c>
      <c r="CT613">
        <v>2023</v>
      </c>
      <c r="CU613" s="212" t="s">
        <v>533</v>
      </c>
    </row>
    <row r="614" spans="1:99" x14ac:dyDescent="0.35">
      <c r="A614" s="256"/>
      <c r="B614" s="256"/>
      <c r="C614" s="256"/>
      <c r="D614" s="256"/>
      <c r="E614" s="256"/>
      <c r="F614" s="256"/>
      <c r="G614" s="256"/>
      <c r="H614" s="256"/>
      <c r="I614" s="256"/>
      <c r="J614" s="256"/>
      <c r="K614" s="256"/>
      <c r="L614" s="256"/>
      <c r="M614" s="256"/>
      <c r="N614" s="256"/>
      <c r="O614" s="256"/>
      <c r="P614" s="256"/>
      <c r="Q614" s="256"/>
      <c r="R614" s="256"/>
      <c r="S614" s="256"/>
      <c r="T614" s="256"/>
      <c r="U614" s="256"/>
      <c r="V614" s="256"/>
      <c r="W614" s="256"/>
      <c r="X614" s="261"/>
      <c r="Y614" s="261"/>
      <c r="Z614" s="256" t="s">
        <v>3434</v>
      </c>
      <c r="AA614" s="256"/>
      <c r="AB614" s="284"/>
      <c r="AC614" s="286"/>
      <c r="CG614" s="213"/>
      <c r="CP614" t="s">
        <v>3435</v>
      </c>
      <c r="CQ614">
        <v>0.90834999999999999</v>
      </c>
      <c r="CR614" t="s">
        <v>887</v>
      </c>
      <c r="CS614" t="s">
        <v>888</v>
      </c>
      <c r="CT614">
        <v>2024</v>
      </c>
      <c r="CU614" s="212" t="s">
        <v>535</v>
      </c>
    </row>
    <row r="615" spans="1:99" x14ac:dyDescent="0.35">
      <c r="A615" s="256"/>
      <c r="B615" s="256"/>
      <c r="C615" s="256"/>
      <c r="D615" s="256"/>
      <c r="E615" s="256"/>
      <c r="F615" s="256"/>
      <c r="G615" s="256"/>
      <c r="H615" s="256"/>
      <c r="I615" s="256"/>
      <c r="J615" s="256"/>
      <c r="K615" s="256"/>
      <c r="L615" s="256"/>
      <c r="M615" s="256"/>
      <c r="N615" s="256"/>
      <c r="O615" s="256"/>
      <c r="P615" s="256"/>
      <c r="Q615" s="256"/>
      <c r="R615" s="256"/>
      <c r="S615" s="256"/>
      <c r="T615" s="256"/>
      <c r="U615" s="256"/>
      <c r="V615" s="256"/>
      <c r="W615" s="256"/>
      <c r="X615" s="261"/>
      <c r="Y615" s="261"/>
      <c r="Z615" s="256" t="s">
        <v>3436</v>
      </c>
      <c r="AA615" s="256"/>
      <c r="AB615" s="284"/>
      <c r="AC615" s="286"/>
      <c r="CG615" s="213"/>
      <c r="CP615" t="s">
        <v>3437</v>
      </c>
      <c r="CQ615">
        <v>0.90834999999999999</v>
      </c>
      <c r="CR615" t="s">
        <v>887</v>
      </c>
      <c r="CS615" t="s">
        <v>888</v>
      </c>
      <c r="CT615">
        <v>2024</v>
      </c>
      <c r="CU615" s="212" t="s">
        <v>535</v>
      </c>
    </row>
    <row r="616" spans="1:99" x14ac:dyDescent="0.35">
      <c r="A616" s="256"/>
      <c r="B616" s="256"/>
      <c r="C616" s="256"/>
      <c r="D616" s="256"/>
      <c r="E616" s="256"/>
      <c r="F616" s="256"/>
      <c r="G616" s="256"/>
      <c r="H616" s="256"/>
      <c r="I616" s="256"/>
      <c r="J616" s="256"/>
      <c r="K616" s="256"/>
      <c r="L616" s="256"/>
      <c r="M616" s="256"/>
      <c r="N616" s="256"/>
      <c r="O616" s="256"/>
      <c r="P616" s="256"/>
      <c r="Q616" s="256"/>
      <c r="R616" s="256"/>
      <c r="S616" s="256"/>
      <c r="T616" s="256"/>
      <c r="U616" s="256"/>
      <c r="V616" s="256"/>
      <c r="W616" s="256"/>
      <c r="X616" s="261"/>
      <c r="Y616" s="261"/>
      <c r="Z616" s="256" t="s">
        <v>3438</v>
      </c>
      <c r="AA616" s="256"/>
      <c r="AB616" s="284"/>
      <c r="AC616" s="286"/>
      <c r="CG616" s="213"/>
      <c r="CP616" t="s">
        <v>3439</v>
      </c>
      <c r="CQ616">
        <v>0.74470000000000003</v>
      </c>
      <c r="CR616" t="s">
        <v>887</v>
      </c>
      <c r="CS616" t="s">
        <v>888</v>
      </c>
      <c r="CT616">
        <v>2025</v>
      </c>
      <c r="CU616" s="212" t="s">
        <v>537</v>
      </c>
    </row>
    <row r="617" spans="1:99" x14ac:dyDescent="0.35">
      <c r="A617" s="256"/>
      <c r="B617" s="256"/>
      <c r="C617" s="256"/>
      <c r="D617" s="256"/>
      <c r="E617" s="256"/>
      <c r="F617" s="256"/>
      <c r="G617" s="256"/>
      <c r="H617" s="256"/>
      <c r="I617" s="256"/>
      <c r="J617" s="256"/>
      <c r="K617" s="256"/>
      <c r="L617" s="256"/>
      <c r="M617" s="256"/>
      <c r="N617" s="256"/>
      <c r="O617" s="256"/>
      <c r="P617" s="256"/>
      <c r="Q617" s="256"/>
      <c r="R617" s="256"/>
      <c r="S617" s="256"/>
      <c r="T617" s="256"/>
      <c r="U617" s="256"/>
      <c r="V617" s="256"/>
      <c r="W617" s="256"/>
      <c r="X617" s="261"/>
      <c r="Y617" s="261"/>
      <c r="Z617" s="256" t="s">
        <v>3440</v>
      </c>
      <c r="AA617" s="256"/>
      <c r="AB617" s="284"/>
      <c r="AC617" s="286"/>
      <c r="CG617" s="213"/>
      <c r="CP617" t="s">
        <v>3441</v>
      </c>
      <c r="CQ617">
        <v>0.75325000000000009</v>
      </c>
      <c r="CR617" t="s">
        <v>887</v>
      </c>
      <c r="CS617" t="s">
        <v>888</v>
      </c>
      <c r="CT617">
        <v>2025</v>
      </c>
      <c r="CU617" s="212" t="s">
        <v>537</v>
      </c>
    </row>
    <row r="618" spans="1:99" x14ac:dyDescent="0.35">
      <c r="A618" s="256"/>
      <c r="B618" s="256"/>
      <c r="C618" s="256"/>
      <c r="D618" s="256"/>
      <c r="E618" s="256"/>
      <c r="F618" s="256"/>
      <c r="G618" s="256"/>
      <c r="H618" s="256"/>
      <c r="I618" s="256"/>
      <c r="J618" s="256"/>
      <c r="K618" s="256"/>
      <c r="L618" s="256"/>
      <c r="M618" s="256"/>
      <c r="N618" s="256"/>
      <c r="O618" s="256"/>
      <c r="P618" s="256"/>
      <c r="Q618" s="256"/>
      <c r="R618" s="256"/>
      <c r="S618" s="256"/>
      <c r="T618" s="256"/>
      <c r="U618" s="256"/>
      <c r="V618" s="256"/>
      <c r="W618" s="256"/>
      <c r="X618" s="261"/>
      <c r="Y618" s="261"/>
      <c r="Z618" s="256" t="s">
        <v>3442</v>
      </c>
      <c r="AA618" s="256"/>
      <c r="AB618" s="284"/>
      <c r="AC618" s="286"/>
      <c r="CG618" s="213"/>
      <c r="CP618" t="s">
        <v>3443</v>
      </c>
      <c r="CQ618">
        <v>0.69304999999999994</v>
      </c>
      <c r="CR618" t="s">
        <v>887</v>
      </c>
      <c r="CS618" t="s">
        <v>888</v>
      </c>
      <c r="CT618">
        <v>2026</v>
      </c>
      <c r="CU618" s="212" t="s">
        <v>539</v>
      </c>
    </row>
    <row r="619" spans="1:99" x14ac:dyDescent="0.35">
      <c r="A619" s="256"/>
      <c r="B619" s="256"/>
      <c r="C619" s="256"/>
      <c r="D619" s="256"/>
      <c r="E619" s="256"/>
      <c r="F619" s="256"/>
      <c r="G619" s="256"/>
      <c r="H619" s="256"/>
      <c r="I619" s="256"/>
      <c r="J619" s="256"/>
      <c r="K619" s="256"/>
      <c r="L619" s="256"/>
      <c r="M619" s="256"/>
      <c r="N619" s="256"/>
      <c r="O619" s="256"/>
      <c r="P619" s="256"/>
      <c r="Q619" s="256"/>
      <c r="R619" s="256"/>
      <c r="S619" s="256"/>
      <c r="T619" s="256"/>
      <c r="U619" s="256"/>
      <c r="V619" s="256"/>
      <c r="W619" s="256"/>
      <c r="X619" s="261"/>
      <c r="Y619" s="261"/>
      <c r="Z619" s="256" t="s">
        <v>3444</v>
      </c>
      <c r="AA619" s="256"/>
      <c r="AB619" s="284"/>
      <c r="AC619" s="286"/>
      <c r="CG619" s="213"/>
      <c r="CP619" t="s">
        <v>3445</v>
      </c>
      <c r="CQ619">
        <v>0.76785000000000003</v>
      </c>
      <c r="CR619" t="s">
        <v>887</v>
      </c>
      <c r="CS619" t="s">
        <v>888</v>
      </c>
      <c r="CT619">
        <v>2026</v>
      </c>
      <c r="CU619" s="212" t="s">
        <v>539</v>
      </c>
    </row>
    <row r="620" spans="1:99" x14ac:dyDescent="0.35">
      <c r="A620" s="256"/>
      <c r="B620" s="256"/>
      <c r="C620" s="256"/>
      <c r="D620" s="256"/>
      <c r="E620" s="256"/>
      <c r="F620" s="256"/>
      <c r="G620" s="256"/>
      <c r="H620" s="256"/>
      <c r="I620" s="256"/>
      <c r="J620" s="256"/>
      <c r="K620" s="256"/>
      <c r="L620" s="256"/>
      <c r="M620" s="256"/>
      <c r="N620" s="256"/>
      <c r="O620" s="256"/>
      <c r="P620" s="256"/>
      <c r="Q620" s="256"/>
      <c r="R620" s="256"/>
      <c r="S620" s="256"/>
      <c r="T620" s="256"/>
      <c r="U620" s="256"/>
      <c r="V620" s="256"/>
      <c r="W620" s="256"/>
      <c r="X620" s="261"/>
      <c r="Y620" s="261"/>
      <c r="Z620" s="256" t="s">
        <v>3446</v>
      </c>
      <c r="AA620" s="256"/>
      <c r="AB620" s="284"/>
      <c r="AC620" s="286"/>
      <c r="CG620" s="213"/>
      <c r="CP620" t="s">
        <v>3447</v>
      </c>
      <c r="CQ620">
        <v>0.74324999999999997</v>
      </c>
      <c r="CR620" t="s">
        <v>887</v>
      </c>
      <c r="CS620" t="s">
        <v>888</v>
      </c>
      <c r="CT620">
        <v>2027</v>
      </c>
      <c r="CU620" s="212" t="s">
        <v>541</v>
      </c>
    </row>
    <row r="621" spans="1:99" x14ac:dyDescent="0.35">
      <c r="A621" s="256"/>
      <c r="B621" s="256"/>
      <c r="C621" s="256"/>
      <c r="D621" s="256"/>
      <c r="E621" s="256"/>
      <c r="F621" s="256"/>
      <c r="G621" s="256"/>
      <c r="H621" s="256"/>
      <c r="I621" s="256"/>
      <c r="J621" s="256"/>
      <c r="K621" s="256"/>
      <c r="L621" s="256"/>
      <c r="M621" s="256"/>
      <c r="N621" s="256"/>
      <c r="O621" s="256"/>
      <c r="P621" s="256"/>
      <c r="Q621" s="256"/>
      <c r="R621" s="256"/>
      <c r="S621" s="256"/>
      <c r="T621" s="256"/>
      <c r="U621" s="256"/>
      <c r="V621" s="256"/>
      <c r="W621" s="256"/>
      <c r="X621" s="261"/>
      <c r="Y621" s="261"/>
      <c r="Z621" s="256" t="s">
        <v>3448</v>
      </c>
      <c r="AA621" s="256"/>
      <c r="AB621" s="284"/>
      <c r="AC621" s="286"/>
      <c r="CG621" s="213"/>
      <c r="CP621" t="s">
        <v>3449</v>
      </c>
      <c r="CQ621">
        <v>0.76839999999999986</v>
      </c>
      <c r="CR621" t="s">
        <v>887</v>
      </c>
      <c r="CS621" t="s">
        <v>888</v>
      </c>
      <c r="CT621">
        <v>2028</v>
      </c>
      <c r="CU621" s="212" t="s">
        <v>543</v>
      </c>
    </row>
    <row r="622" spans="1:99" x14ac:dyDescent="0.35">
      <c r="A622" s="256"/>
      <c r="B622" s="256"/>
      <c r="C622" s="256"/>
      <c r="D622" s="256"/>
      <c r="E622" s="256"/>
      <c r="F622" s="256"/>
      <c r="G622" s="256"/>
      <c r="H622" s="256"/>
      <c r="I622" s="256"/>
      <c r="J622" s="256"/>
      <c r="K622" s="256"/>
      <c r="L622" s="256"/>
      <c r="M622" s="256"/>
      <c r="N622" s="256"/>
      <c r="O622" s="256"/>
      <c r="P622" s="256"/>
      <c r="Q622" s="256"/>
      <c r="R622" s="256"/>
      <c r="S622" s="256"/>
      <c r="T622" s="256"/>
      <c r="U622" s="256"/>
      <c r="V622" s="256"/>
      <c r="W622" s="256"/>
      <c r="X622" s="261"/>
      <c r="Y622" s="261"/>
      <c r="Z622" s="256" t="s">
        <v>3450</v>
      </c>
      <c r="AA622" s="256"/>
      <c r="AB622" s="284"/>
      <c r="AC622" s="286"/>
      <c r="CG622" s="213"/>
      <c r="CP622" t="s">
        <v>3451</v>
      </c>
      <c r="CQ622">
        <v>0.96470000000000011</v>
      </c>
      <c r="CR622" t="s">
        <v>887</v>
      </c>
      <c r="CS622" t="s">
        <v>888</v>
      </c>
      <c r="CT622">
        <v>2023</v>
      </c>
      <c r="CU622" s="212" t="s">
        <v>533</v>
      </c>
    </row>
    <row r="623" spans="1:99" x14ac:dyDescent="0.35">
      <c r="A623" s="256"/>
      <c r="B623" s="256"/>
      <c r="C623" s="256"/>
      <c r="D623" s="256"/>
      <c r="E623" s="256"/>
      <c r="F623" s="256"/>
      <c r="G623" s="256"/>
      <c r="H623" s="256"/>
      <c r="I623" s="256"/>
      <c r="J623" s="256"/>
      <c r="K623" s="256"/>
      <c r="L623" s="256"/>
      <c r="M623" s="256"/>
      <c r="N623" s="256"/>
      <c r="O623" s="256"/>
      <c r="P623" s="256"/>
      <c r="Q623" s="256"/>
      <c r="R623" s="256"/>
      <c r="S623" s="256"/>
      <c r="T623" s="256"/>
      <c r="U623" s="256"/>
      <c r="V623" s="256"/>
      <c r="W623" s="256"/>
      <c r="X623" s="261"/>
      <c r="Y623" s="261"/>
      <c r="Z623" s="256" t="s">
        <v>3452</v>
      </c>
      <c r="AA623" s="256"/>
      <c r="AB623" s="284"/>
      <c r="AC623" s="286"/>
      <c r="CG623" s="213"/>
      <c r="CP623" t="s">
        <v>3453</v>
      </c>
      <c r="CQ623">
        <v>0.96470000000000011</v>
      </c>
      <c r="CR623" t="s">
        <v>887</v>
      </c>
      <c r="CS623" t="s">
        <v>888</v>
      </c>
      <c r="CT623">
        <v>2023</v>
      </c>
      <c r="CU623" s="212" t="s">
        <v>533</v>
      </c>
    </row>
    <row r="624" spans="1:99" x14ac:dyDescent="0.35">
      <c r="A624" s="256"/>
      <c r="B624" s="256"/>
      <c r="C624" s="256"/>
      <c r="D624" s="256"/>
      <c r="E624" s="256"/>
      <c r="F624" s="256"/>
      <c r="G624" s="256"/>
      <c r="H624" s="256"/>
      <c r="I624" s="256"/>
      <c r="J624" s="256"/>
      <c r="K624" s="256"/>
      <c r="L624" s="256"/>
      <c r="M624" s="256"/>
      <c r="N624" s="256"/>
      <c r="O624" s="256"/>
      <c r="P624" s="256"/>
      <c r="Q624" s="256"/>
      <c r="R624" s="256"/>
      <c r="S624" s="256"/>
      <c r="T624" s="256"/>
      <c r="U624" s="256"/>
      <c r="V624" s="256"/>
      <c r="W624" s="256"/>
      <c r="X624" s="261"/>
      <c r="Y624" s="261"/>
      <c r="Z624" s="256" t="s">
        <v>3454</v>
      </c>
      <c r="AA624" s="256"/>
      <c r="AB624" s="284"/>
      <c r="AC624" s="286"/>
      <c r="CG624" s="213"/>
      <c r="CP624" t="s">
        <v>3455</v>
      </c>
      <c r="CQ624">
        <v>0.90970000000000006</v>
      </c>
      <c r="CR624" t="s">
        <v>887</v>
      </c>
      <c r="CS624" t="s">
        <v>888</v>
      </c>
      <c r="CT624">
        <v>2024</v>
      </c>
      <c r="CU624" s="212" t="s">
        <v>535</v>
      </c>
    </row>
    <row r="625" spans="1:99" x14ac:dyDescent="0.35">
      <c r="A625" s="256"/>
      <c r="B625" s="256"/>
      <c r="C625" s="256"/>
      <c r="D625" s="256"/>
      <c r="E625" s="256"/>
      <c r="F625" s="256"/>
      <c r="G625" s="256"/>
      <c r="H625" s="256"/>
      <c r="I625" s="256"/>
      <c r="J625" s="256"/>
      <c r="K625" s="256"/>
      <c r="L625" s="256"/>
      <c r="M625" s="256"/>
      <c r="N625" s="256"/>
      <c r="O625" s="256"/>
      <c r="P625" s="256"/>
      <c r="Q625" s="256"/>
      <c r="R625" s="256"/>
      <c r="S625" s="256"/>
      <c r="T625" s="256"/>
      <c r="U625" s="256"/>
      <c r="V625" s="256"/>
      <c r="W625" s="256"/>
      <c r="X625" s="261"/>
      <c r="Y625" s="261"/>
      <c r="Z625" s="256" t="s">
        <v>3034</v>
      </c>
      <c r="AA625" s="256"/>
      <c r="AB625" s="284"/>
      <c r="AC625" s="286"/>
      <c r="CG625" s="213"/>
      <c r="CP625" t="s">
        <v>3456</v>
      </c>
      <c r="CQ625">
        <v>0.90970000000000006</v>
      </c>
      <c r="CR625" t="s">
        <v>887</v>
      </c>
      <c r="CS625" t="s">
        <v>888</v>
      </c>
      <c r="CT625">
        <v>2024</v>
      </c>
      <c r="CU625" s="212" t="s">
        <v>535</v>
      </c>
    </row>
    <row r="626" spans="1:99" x14ac:dyDescent="0.35">
      <c r="A626" s="256"/>
      <c r="B626" s="256"/>
      <c r="C626" s="256"/>
      <c r="D626" s="256"/>
      <c r="E626" s="256"/>
      <c r="F626" s="256"/>
      <c r="G626" s="256"/>
      <c r="H626" s="256"/>
      <c r="I626" s="256"/>
      <c r="J626" s="256"/>
      <c r="K626" s="256"/>
      <c r="L626" s="256"/>
      <c r="M626" s="256"/>
      <c r="N626" s="256"/>
      <c r="O626" s="256"/>
      <c r="P626" s="256"/>
      <c r="Q626" s="256"/>
      <c r="R626" s="256"/>
      <c r="S626" s="256"/>
      <c r="T626" s="256"/>
      <c r="U626" s="256"/>
      <c r="V626" s="256"/>
      <c r="W626" s="256"/>
      <c r="X626" s="261"/>
      <c r="Y626" s="261"/>
      <c r="Z626" s="256" t="s">
        <v>3457</v>
      </c>
      <c r="AA626" s="256"/>
      <c r="AB626" s="284"/>
      <c r="AC626" s="286"/>
      <c r="CG626" s="213"/>
      <c r="CP626" t="s">
        <v>3458</v>
      </c>
      <c r="CQ626">
        <v>0.74740000000000006</v>
      </c>
      <c r="CR626" t="s">
        <v>887</v>
      </c>
      <c r="CS626" t="s">
        <v>888</v>
      </c>
      <c r="CT626">
        <v>2025</v>
      </c>
      <c r="CU626" s="212" t="s">
        <v>537</v>
      </c>
    </row>
    <row r="627" spans="1:99" x14ac:dyDescent="0.35">
      <c r="A627" s="256"/>
      <c r="B627" s="256"/>
      <c r="C627" s="256"/>
      <c r="D627" s="256"/>
      <c r="E627" s="256"/>
      <c r="F627" s="256"/>
      <c r="G627" s="256"/>
      <c r="H627" s="256"/>
      <c r="I627" s="256"/>
      <c r="J627" s="256"/>
      <c r="K627" s="256"/>
      <c r="L627" s="256"/>
      <c r="M627" s="256"/>
      <c r="N627" s="256"/>
      <c r="O627" s="256"/>
      <c r="P627" s="256"/>
      <c r="Q627" s="256"/>
      <c r="R627" s="256"/>
      <c r="S627" s="256"/>
      <c r="T627" s="256"/>
      <c r="U627" s="256"/>
      <c r="V627" s="256"/>
      <c r="W627" s="256"/>
      <c r="X627" s="261"/>
      <c r="Y627" s="261"/>
      <c r="Z627" s="256" t="s">
        <v>3459</v>
      </c>
      <c r="AA627" s="256"/>
      <c r="AB627" s="284"/>
      <c r="AC627" s="286"/>
      <c r="CG627" s="213"/>
      <c r="CP627" t="s">
        <v>3460</v>
      </c>
      <c r="CQ627">
        <v>0.75550000000000006</v>
      </c>
      <c r="CR627" t="s">
        <v>887</v>
      </c>
      <c r="CS627" t="s">
        <v>888</v>
      </c>
      <c r="CT627">
        <v>2025</v>
      </c>
      <c r="CU627" s="212" t="s">
        <v>537</v>
      </c>
    </row>
    <row r="628" spans="1:99" x14ac:dyDescent="0.35">
      <c r="A628" s="256"/>
      <c r="B628" s="256"/>
      <c r="C628" s="256"/>
      <c r="D628" s="256"/>
      <c r="E628" s="256"/>
      <c r="F628" s="256"/>
      <c r="G628" s="256"/>
      <c r="H628" s="256"/>
      <c r="I628" s="256"/>
      <c r="J628" s="256"/>
      <c r="K628" s="256"/>
      <c r="L628" s="256"/>
      <c r="M628" s="256"/>
      <c r="N628" s="256"/>
      <c r="O628" s="256"/>
      <c r="P628" s="256"/>
      <c r="Q628" s="256"/>
      <c r="R628" s="256"/>
      <c r="S628" s="256"/>
      <c r="T628" s="256"/>
      <c r="U628" s="256"/>
      <c r="V628" s="256"/>
      <c r="W628" s="256"/>
      <c r="X628" s="261"/>
      <c r="Y628" s="261"/>
      <c r="Z628" s="256" t="s">
        <v>3461</v>
      </c>
      <c r="AA628" s="256"/>
      <c r="AB628" s="284"/>
      <c r="AC628" s="286"/>
      <c r="CG628" s="213"/>
      <c r="CP628" t="s">
        <v>3462</v>
      </c>
      <c r="CQ628">
        <v>0.69609999999999994</v>
      </c>
      <c r="CR628" t="s">
        <v>887</v>
      </c>
      <c r="CS628" t="s">
        <v>888</v>
      </c>
      <c r="CT628">
        <v>2026</v>
      </c>
      <c r="CU628" s="212" t="s">
        <v>539</v>
      </c>
    </row>
    <row r="629" spans="1:99" x14ac:dyDescent="0.35">
      <c r="A629" s="256"/>
      <c r="B629" s="256"/>
      <c r="C629" s="256"/>
      <c r="D629" s="256"/>
      <c r="E629" s="256"/>
      <c r="F629" s="256"/>
      <c r="G629" s="256"/>
      <c r="H629" s="256"/>
      <c r="I629" s="256"/>
      <c r="J629" s="256"/>
      <c r="K629" s="256"/>
      <c r="L629" s="256"/>
      <c r="M629" s="256"/>
      <c r="N629" s="256"/>
      <c r="O629" s="256"/>
      <c r="P629" s="256"/>
      <c r="Q629" s="256"/>
      <c r="R629" s="256"/>
      <c r="S629" s="256"/>
      <c r="T629" s="256"/>
      <c r="U629" s="256"/>
      <c r="V629" s="256"/>
      <c r="W629" s="256"/>
      <c r="X629" s="261"/>
      <c r="Y629" s="261"/>
      <c r="Z629" s="256" t="s">
        <v>3463</v>
      </c>
      <c r="AA629" s="256"/>
      <c r="AB629" s="284"/>
      <c r="AC629" s="286"/>
      <c r="CG629" s="213"/>
      <c r="CP629" t="s">
        <v>3464</v>
      </c>
      <c r="CQ629">
        <v>0.76970000000000005</v>
      </c>
      <c r="CR629" t="s">
        <v>887</v>
      </c>
      <c r="CS629" t="s">
        <v>888</v>
      </c>
      <c r="CT629">
        <v>2026</v>
      </c>
      <c r="CU629" s="212" t="s">
        <v>539</v>
      </c>
    </row>
    <row r="630" spans="1:99" x14ac:dyDescent="0.35">
      <c r="A630" s="256"/>
      <c r="B630" s="256"/>
      <c r="C630" s="256"/>
      <c r="D630" s="256"/>
      <c r="E630" s="256"/>
      <c r="F630" s="256"/>
      <c r="G630" s="256"/>
      <c r="H630" s="256"/>
      <c r="I630" s="256"/>
      <c r="J630" s="256"/>
      <c r="K630" s="256"/>
      <c r="L630" s="256"/>
      <c r="M630" s="256"/>
      <c r="N630" s="256"/>
      <c r="O630" s="256"/>
      <c r="P630" s="256"/>
      <c r="Q630" s="256"/>
      <c r="R630" s="256"/>
      <c r="S630" s="256"/>
      <c r="T630" s="256"/>
      <c r="U630" s="256"/>
      <c r="V630" s="256"/>
      <c r="W630" s="256"/>
      <c r="X630" s="261"/>
      <c r="Y630" s="261"/>
      <c r="Z630" s="256" t="s">
        <v>3465</v>
      </c>
      <c r="AA630" s="256"/>
      <c r="AB630" s="284"/>
      <c r="AC630" s="286"/>
      <c r="CG630" s="213"/>
      <c r="CP630" t="s">
        <v>3466</v>
      </c>
      <c r="CQ630">
        <v>0.74649999999999994</v>
      </c>
      <c r="CR630" t="s">
        <v>887</v>
      </c>
      <c r="CS630" t="s">
        <v>888</v>
      </c>
      <c r="CT630">
        <v>2027</v>
      </c>
      <c r="CU630" s="212" t="s">
        <v>541</v>
      </c>
    </row>
    <row r="631" spans="1:99" x14ac:dyDescent="0.35">
      <c r="A631" s="256"/>
      <c r="B631" s="256"/>
      <c r="C631" s="256"/>
      <c r="D631" s="256"/>
      <c r="E631" s="256"/>
      <c r="F631" s="256"/>
      <c r="G631" s="256"/>
      <c r="H631" s="256"/>
      <c r="I631" s="256"/>
      <c r="J631" s="256"/>
      <c r="K631" s="256"/>
      <c r="L631" s="256"/>
      <c r="M631" s="256"/>
      <c r="N631" s="256"/>
      <c r="O631" s="256"/>
      <c r="P631" s="256"/>
      <c r="Q631" s="256"/>
      <c r="R631" s="256"/>
      <c r="S631" s="256"/>
      <c r="T631" s="256"/>
      <c r="U631" s="256"/>
      <c r="V631" s="256"/>
      <c r="W631" s="256"/>
      <c r="X631" s="261"/>
      <c r="Y631" s="261"/>
      <c r="Z631" s="256" t="s">
        <v>3467</v>
      </c>
      <c r="AA631" s="256"/>
      <c r="AB631" s="284"/>
      <c r="AC631" s="286"/>
      <c r="CG631" s="213"/>
      <c r="CP631" t="s">
        <v>3468</v>
      </c>
      <c r="CQ631">
        <v>0.77179999999999993</v>
      </c>
      <c r="CR631" t="s">
        <v>887</v>
      </c>
      <c r="CS631" t="s">
        <v>888</v>
      </c>
      <c r="CT631">
        <v>2028</v>
      </c>
      <c r="CU631" s="212" t="s">
        <v>543</v>
      </c>
    </row>
    <row r="632" spans="1:99" x14ac:dyDescent="0.35">
      <c r="A632" s="256"/>
      <c r="B632" s="256"/>
      <c r="C632" s="256"/>
      <c r="D632" s="256"/>
      <c r="E632" s="256"/>
      <c r="F632" s="256"/>
      <c r="G632" s="256"/>
      <c r="H632" s="256"/>
      <c r="I632" s="256"/>
      <c r="J632" s="256"/>
      <c r="K632" s="256"/>
      <c r="L632" s="256"/>
      <c r="M632" s="256"/>
      <c r="N632" s="256"/>
      <c r="O632" s="256"/>
      <c r="P632" s="256"/>
      <c r="Q632" s="256"/>
      <c r="R632" s="256"/>
      <c r="S632" s="256"/>
      <c r="T632" s="256"/>
      <c r="U632" s="256"/>
      <c r="V632" s="256"/>
      <c r="W632" s="256"/>
      <c r="X632" s="261"/>
      <c r="Y632" s="261"/>
      <c r="Z632" s="256" t="s">
        <v>3469</v>
      </c>
      <c r="AA632" s="256"/>
      <c r="AB632" s="284"/>
      <c r="AC632" s="286"/>
      <c r="CG632" s="213"/>
      <c r="CP632" t="s">
        <v>3470</v>
      </c>
      <c r="CQ632">
        <v>0.96555000000000013</v>
      </c>
      <c r="CR632" t="s">
        <v>887</v>
      </c>
      <c r="CS632" t="s">
        <v>888</v>
      </c>
      <c r="CT632">
        <v>2023</v>
      </c>
      <c r="CU632" s="212" t="s">
        <v>533</v>
      </c>
    </row>
    <row r="633" spans="1:99" x14ac:dyDescent="0.35">
      <c r="A633" s="256"/>
      <c r="B633" s="256"/>
      <c r="C633" s="256"/>
      <c r="D633" s="256"/>
      <c r="E633" s="256"/>
      <c r="F633" s="256"/>
      <c r="G633" s="256"/>
      <c r="H633" s="256"/>
      <c r="I633" s="256"/>
      <c r="J633" s="256"/>
      <c r="K633" s="256"/>
      <c r="L633" s="256"/>
      <c r="M633" s="256"/>
      <c r="N633" s="256"/>
      <c r="O633" s="256"/>
      <c r="P633" s="256"/>
      <c r="Q633" s="256"/>
      <c r="R633" s="256"/>
      <c r="S633" s="256"/>
      <c r="T633" s="256"/>
      <c r="U633" s="256"/>
      <c r="V633" s="256"/>
      <c r="W633" s="256"/>
      <c r="X633" s="261"/>
      <c r="Y633" s="261"/>
      <c r="Z633" s="256" t="s">
        <v>3471</v>
      </c>
      <c r="AA633" s="256"/>
      <c r="AB633" s="284"/>
      <c r="AC633" s="286"/>
      <c r="CG633" s="213"/>
      <c r="CP633" t="s">
        <v>3472</v>
      </c>
      <c r="CQ633">
        <v>0.96555000000000013</v>
      </c>
      <c r="CR633" t="s">
        <v>887</v>
      </c>
      <c r="CS633" t="s">
        <v>888</v>
      </c>
      <c r="CT633">
        <v>2023</v>
      </c>
      <c r="CU633" s="212" t="s">
        <v>533</v>
      </c>
    </row>
    <row r="634" spans="1:99" x14ac:dyDescent="0.35">
      <c r="A634" s="256"/>
      <c r="B634" s="256"/>
      <c r="C634" s="256"/>
      <c r="D634" s="256"/>
      <c r="E634" s="256"/>
      <c r="F634" s="256"/>
      <c r="G634" s="256"/>
      <c r="H634" s="256"/>
      <c r="I634" s="256"/>
      <c r="J634" s="256"/>
      <c r="K634" s="256"/>
      <c r="L634" s="256"/>
      <c r="M634" s="256"/>
      <c r="N634" s="256"/>
      <c r="O634" s="256"/>
      <c r="P634" s="256"/>
      <c r="Q634" s="256"/>
      <c r="R634" s="256"/>
      <c r="S634" s="256"/>
      <c r="T634" s="256"/>
      <c r="U634" s="256"/>
      <c r="V634" s="256"/>
      <c r="W634" s="256"/>
      <c r="X634" s="261"/>
      <c r="Y634" s="261"/>
      <c r="Z634" s="256" t="s">
        <v>3473</v>
      </c>
      <c r="AA634" s="256"/>
      <c r="AB634" s="284"/>
      <c r="AC634" s="286"/>
      <c r="CG634" s="213"/>
      <c r="CP634" t="s">
        <v>3474</v>
      </c>
      <c r="CQ634">
        <v>0.91105000000000003</v>
      </c>
      <c r="CR634" t="s">
        <v>887</v>
      </c>
      <c r="CS634" t="s">
        <v>888</v>
      </c>
      <c r="CT634">
        <v>2024</v>
      </c>
      <c r="CU634" s="212" t="s">
        <v>535</v>
      </c>
    </row>
    <row r="635" spans="1:99" x14ac:dyDescent="0.35">
      <c r="A635" s="256"/>
      <c r="B635" s="256"/>
      <c r="C635" s="256"/>
      <c r="D635" s="256"/>
      <c r="E635" s="256"/>
      <c r="F635" s="256"/>
      <c r="G635" s="256"/>
      <c r="H635" s="256"/>
      <c r="I635" s="256"/>
      <c r="J635" s="256"/>
      <c r="K635" s="256"/>
      <c r="L635" s="256"/>
      <c r="M635" s="256"/>
      <c r="N635" s="256"/>
      <c r="O635" s="256"/>
      <c r="P635" s="256"/>
      <c r="Q635" s="256"/>
      <c r="R635" s="256"/>
      <c r="S635" s="256"/>
      <c r="T635" s="256"/>
      <c r="U635" s="256"/>
      <c r="V635" s="256"/>
      <c r="W635" s="256"/>
      <c r="X635" s="261"/>
      <c r="Y635" s="261"/>
      <c r="Z635" s="256" t="s">
        <v>3475</v>
      </c>
      <c r="AA635" s="256"/>
      <c r="AB635" s="284"/>
      <c r="AC635" s="286"/>
      <c r="CG635" s="213"/>
      <c r="CP635" t="s">
        <v>3476</v>
      </c>
      <c r="CQ635">
        <v>0.91105000000000003</v>
      </c>
      <c r="CR635" t="s">
        <v>887</v>
      </c>
      <c r="CS635" t="s">
        <v>888</v>
      </c>
      <c r="CT635">
        <v>2024</v>
      </c>
      <c r="CU635" s="212" t="s">
        <v>535</v>
      </c>
    </row>
    <row r="636" spans="1:99" x14ac:dyDescent="0.35">
      <c r="A636" s="256"/>
      <c r="B636" s="256"/>
      <c r="C636" s="256"/>
      <c r="D636" s="256"/>
      <c r="E636" s="256"/>
      <c r="F636" s="256"/>
      <c r="G636" s="256"/>
      <c r="H636" s="256"/>
      <c r="I636" s="256"/>
      <c r="J636" s="256"/>
      <c r="K636" s="256"/>
      <c r="L636" s="256"/>
      <c r="M636" s="256"/>
      <c r="N636" s="256"/>
      <c r="O636" s="256"/>
      <c r="P636" s="256"/>
      <c r="Q636" s="256"/>
      <c r="R636" s="256"/>
      <c r="S636" s="256"/>
      <c r="T636" s="256"/>
      <c r="U636" s="256"/>
      <c r="V636" s="256"/>
      <c r="W636" s="256"/>
      <c r="X636" s="261"/>
      <c r="Y636" s="261"/>
      <c r="Z636" s="256" t="s">
        <v>3477</v>
      </c>
      <c r="AA636" s="256"/>
      <c r="AB636" s="284"/>
      <c r="AC636" s="286"/>
      <c r="CG636" s="213"/>
      <c r="CP636" t="s">
        <v>3478</v>
      </c>
      <c r="CQ636">
        <v>0.75009999999999999</v>
      </c>
      <c r="CR636" t="s">
        <v>887</v>
      </c>
      <c r="CS636" t="s">
        <v>888</v>
      </c>
      <c r="CT636">
        <v>2025</v>
      </c>
      <c r="CU636" s="212" t="s">
        <v>537</v>
      </c>
    </row>
    <row r="637" spans="1:99" x14ac:dyDescent="0.35">
      <c r="A637" s="256"/>
      <c r="B637" s="256"/>
      <c r="C637" s="256"/>
      <c r="D637" s="256"/>
      <c r="E637" s="256"/>
      <c r="F637" s="256"/>
      <c r="G637" s="256"/>
      <c r="H637" s="256"/>
      <c r="I637" s="256"/>
      <c r="J637" s="256"/>
      <c r="K637" s="256"/>
      <c r="L637" s="256"/>
      <c r="M637" s="256"/>
      <c r="N637" s="256"/>
      <c r="O637" s="256"/>
      <c r="P637" s="256"/>
      <c r="Q637" s="256"/>
      <c r="R637" s="256"/>
      <c r="S637" s="256"/>
      <c r="T637" s="256"/>
      <c r="U637" s="256"/>
      <c r="V637" s="256"/>
      <c r="W637" s="256"/>
      <c r="X637" s="261"/>
      <c r="Y637" s="261"/>
      <c r="Z637" s="256" t="s">
        <v>3479</v>
      </c>
      <c r="AA637" s="256"/>
      <c r="AB637" s="284"/>
      <c r="AC637" s="286"/>
      <c r="CG637" s="213"/>
      <c r="CP637" t="s">
        <v>3480</v>
      </c>
      <c r="CQ637">
        <v>0.75775000000000015</v>
      </c>
      <c r="CR637" t="s">
        <v>887</v>
      </c>
      <c r="CS637" t="s">
        <v>888</v>
      </c>
      <c r="CT637">
        <v>2025</v>
      </c>
      <c r="CU637" s="212" t="s">
        <v>537</v>
      </c>
    </row>
    <row r="638" spans="1:99" x14ac:dyDescent="0.35">
      <c r="A638" s="256"/>
      <c r="B638" s="256"/>
      <c r="C638" s="256"/>
      <c r="D638" s="256"/>
      <c r="E638" s="256"/>
      <c r="F638" s="256"/>
      <c r="G638" s="256"/>
      <c r="H638" s="256"/>
      <c r="I638" s="256"/>
      <c r="J638" s="256"/>
      <c r="K638" s="256"/>
      <c r="L638" s="256"/>
      <c r="M638" s="256"/>
      <c r="N638" s="256"/>
      <c r="O638" s="256"/>
      <c r="P638" s="256"/>
      <c r="Q638" s="256"/>
      <c r="R638" s="256"/>
      <c r="S638" s="256"/>
      <c r="T638" s="256"/>
      <c r="U638" s="256"/>
      <c r="V638" s="256"/>
      <c r="W638" s="256"/>
      <c r="X638" s="261"/>
      <c r="Y638" s="261"/>
      <c r="Z638" s="256" t="s">
        <v>3481</v>
      </c>
      <c r="AA638" s="256"/>
      <c r="AB638" s="284"/>
      <c r="AC638" s="286"/>
      <c r="CG638" s="213"/>
      <c r="CP638" t="s">
        <v>3482</v>
      </c>
      <c r="CQ638">
        <v>0.69914999999999994</v>
      </c>
      <c r="CR638" t="s">
        <v>887</v>
      </c>
      <c r="CS638" t="s">
        <v>888</v>
      </c>
      <c r="CT638">
        <v>2026</v>
      </c>
      <c r="CU638" s="212" t="s">
        <v>539</v>
      </c>
    </row>
    <row r="639" spans="1:99" x14ac:dyDescent="0.35">
      <c r="A639" s="256"/>
      <c r="B639" s="256"/>
      <c r="C639" s="256"/>
      <c r="D639" s="256"/>
      <c r="E639" s="256"/>
      <c r="F639" s="256"/>
      <c r="G639" s="256"/>
      <c r="H639" s="256"/>
      <c r="I639" s="256"/>
      <c r="J639" s="256"/>
      <c r="K639" s="256"/>
      <c r="L639" s="256"/>
      <c r="M639" s="256"/>
      <c r="N639" s="256"/>
      <c r="O639" s="256"/>
      <c r="P639" s="256"/>
      <c r="Q639" s="256"/>
      <c r="R639" s="256"/>
      <c r="S639" s="256"/>
      <c r="T639" s="256"/>
      <c r="U639" s="256"/>
      <c r="V639" s="256"/>
      <c r="W639" s="256"/>
      <c r="X639" s="261"/>
      <c r="Y639" s="261"/>
      <c r="Z639" s="256" t="s">
        <v>3483</v>
      </c>
      <c r="AA639" s="256"/>
      <c r="AB639" s="284"/>
      <c r="AC639" s="286"/>
      <c r="CG639" s="213"/>
      <c r="CP639" t="s">
        <v>3484</v>
      </c>
      <c r="CQ639">
        <v>0.77154999999999996</v>
      </c>
      <c r="CR639" t="s">
        <v>887</v>
      </c>
      <c r="CS639" t="s">
        <v>888</v>
      </c>
      <c r="CT639">
        <v>2026</v>
      </c>
      <c r="CU639" s="212" t="s">
        <v>539</v>
      </c>
    </row>
    <row r="640" spans="1:99" x14ac:dyDescent="0.35">
      <c r="A640" s="256"/>
      <c r="B640" s="256"/>
      <c r="C640" s="256"/>
      <c r="D640" s="256"/>
      <c r="E640" s="256"/>
      <c r="F640" s="256"/>
      <c r="G640" s="256"/>
      <c r="H640" s="256"/>
      <c r="I640" s="256"/>
      <c r="J640" s="256"/>
      <c r="K640" s="256"/>
      <c r="L640" s="256"/>
      <c r="M640" s="256"/>
      <c r="N640" s="256"/>
      <c r="O640" s="256"/>
      <c r="P640" s="256"/>
      <c r="Q640" s="256"/>
      <c r="R640" s="256"/>
      <c r="S640" s="256"/>
      <c r="T640" s="256"/>
      <c r="U640" s="256"/>
      <c r="V640" s="256"/>
      <c r="W640" s="256"/>
      <c r="X640" s="261"/>
      <c r="Y640" s="261"/>
      <c r="Z640" s="256" t="s">
        <v>3485</v>
      </c>
      <c r="AA640" s="256"/>
      <c r="AB640" s="284"/>
      <c r="AC640" s="286"/>
      <c r="CG640" s="213"/>
      <c r="CP640" t="s">
        <v>3486</v>
      </c>
      <c r="CQ640">
        <v>0.74975000000000003</v>
      </c>
      <c r="CR640" t="s">
        <v>887</v>
      </c>
      <c r="CS640" t="s">
        <v>888</v>
      </c>
      <c r="CT640">
        <v>2027</v>
      </c>
      <c r="CU640" s="212" t="s">
        <v>541</v>
      </c>
    </row>
    <row r="641" spans="1:99" x14ac:dyDescent="0.35">
      <c r="A641" s="256"/>
      <c r="B641" s="256"/>
      <c r="C641" s="256"/>
      <c r="D641" s="256"/>
      <c r="E641" s="256"/>
      <c r="F641" s="256"/>
      <c r="G641" s="256"/>
      <c r="H641" s="256"/>
      <c r="I641" s="256"/>
      <c r="J641" s="256"/>
      <c r="K641" s="256"/>
      <c r="L641" s="256"/>
      <c r="M641" s="256"/>
      <c r="N641" s="256"/>
      <c r="O641" s="256"/>
      <c r="P641" s="256"/>
      <c r="Q641" s="256"/>
      <c r="R641" s="256"/>
      <c r="S641" s="256"/>
      <c r="T641" s="256"/>
      <c r="U641" s="256"/>
      <c r="V641" s="256"/>
      <c r="W641" s="256"/>
      <c r="X641" s="261"/>
      <c r="Y641" s="261"/>
      <c r="Z641" s="256" t="s">
        <v>3487</v>
      </c>
      <c r="AA641" s="256"/>
      <c r="AB641" s="284"/>
      <c r="AC641" s="286"/>
      <c r="CG641" s="213"/>
      <c r="CP641" t="s">
        <v>3488</v>
      </c>
      <c r="CQ641">
        <v>0.77519999999999989</v>
      </c>
      <c r="CR641" t="s">
        <v>887</v>
      </c>
      <c r="CS641" t="s">
        <v>888</v>
      </c>
      <c r="CT641">
        <v>2028</v>
      </c>
      <c r="CU641" s="212" t="s">
        <v>543</v>
      </c>
    </row>
    <row r="642" spans="1:99" x14ac:dyDescent="0.35">
      <c r="A642" s="256"/>
      <c r="B642" s="256"/>
      <c r="C642" s="256"/>
      <c r="D642" s="256"/>
      <c r="E642" s="256"/>
      <c r="F642" s="256"/>
      <c r="G642" s="256"/>
      <c r="H642" s="256"/>
      <c r="I642" s="256"/>
      <c r="J642" s="256"/>
      <c r="K642" s="256"/>
      <c r="L642" s="256"/>
      <c r="M642" s="256"/>
      <c r="N642" s="256"/>
      <c r="O642" s="256"/>
      <c r="P642" s="256"/>
      <c r="Q642" s="256"/>
      <c r="R642" s="256"/>
      <c r="S642" s="256"/>
      <c r="T642" s="256"/>
      <c r="U642" s="256"/>
      <c r="V642" s="256"/>
      <c r="W642" s="256"/>
      <c r="X642" s="261"/>
      <c r="Y642" s="261"/>
      <c r="Z642" s="256" t="s">
        <v>3489</v>
      </c>
      <c r="AA642" s="256"/>
      <c r="AB642" s="284"/>
      <c r="AC642" s="286"/>
      <c r="CG642" s="213"/>
      <c r="CP642" t="s">
        <v>3490</v>
      </c>
      <c r="CQ642">
        <v>0.96640000000000004</v>
      </c>
      <c r="CR642" t="s">
        <v>887</v>
      </c>
      <c r="CS642" t="s">
        <v>888</v>
      </c>
      <c r="CT642">
        <v>2023</v>
      </c>
      <c r="CU642" s="212" t="s">
        <v>533</v>
      </c>
    </row>
    <row r="643" spans="1:99" x14ac:dyDescent="0.35">
      <c r="A643" s="256"/>
      <c r="B643" s="256"/>
      <c r="C643" s="256"/>
      <c r="D643" s="256"/>
      <c r="E643" s="256"/>
      <c r="F643" s="256"/>
      <c r="G643" s="256"/>
      <c r="H643" s="256"/>
      <c r="I643" s="256"/>
      <c r="J643" s="256"/>
      <c r="K643" s="256"/>
      <c r="L643" s="256"/>
      <c r="M643" s="256"/>
      <c r="N643" s="256"/>
      <c r="O643" s="256"/>
      <c r="P643" s="256"/>
      <c r="Q643" s="256"/>
      <c r="R643" s="256"/>
      <c r="S643" s="256"/>
      <c r="T643" s="256"/>
      <c r="U643" s="256"/>
      <c r="V643" s="256"/>
      <c r="W643" s="256"/>
      <c r="X643" s="261"/>
      <c r="Y643" s="261"/>
      <c r="Z643" s="256" t="s">
        <v>3491</v>
      </c>
      <c r="AA643" s="256"/>
      <c r="AB643" s="284"/>
      <c r="AC643" s="286"/>
      <c r="CG643" s="213"/>
      <c r="CP643" t="s">
        <v>3492</v>
      </c>
      <c r="CQ643">
        <v>0.96640000000000004</v>
      </c>
      <c r="CR643" t="s">
        <v>887</v>
      </c>
      <c r="CS643" t="s">
        <v>888</v>
      </c>
      <c r="CT643">
        <v>2023</v>
      </c>
      <c r="CU643" s="212" t="s">
        <v>533</v>
      </c>
    </row>
    <row r="644" spans="1:99" x14ac:dyDescent="0.35">
      <c r="A644" s="256"/>
      <c r="B644" s="256"/>
      <c r="C644" s="256"/>
      <c r="D644" s="256"/>
      <c r="E644" s="256"/>
      <c r="F644" s="256"/>
      <c r="G644" s="256"/>
      <c r="H644" s="256"/>
      <c r="I644" s="256"/>
      <c r="J644" s="256"/>
      <c r="K644" s="256"/>
      <c r="L644" s="256"/>
      <c r="M644" s="256"/>
      <c r="N644" s="256"/>
      <c r="O644" s="256"/>
      <c r="P644" s="256"/>
      <c r="Q644" s="256"/>
      <c r="R644" s="256"/>
      <c r="S644" s="256"/>
      <c r="T644" s="256"/>
      <c r="U644" s="256"/>
      <c r="V644" s="256"/>
      <c r="W644" s="256"/>
      <c r="X644" s="261"/>
      <c r="Y644" s="261"/>
      <c r="Z644" s="256" t="s">
        <v>3493</v>
      </c>
      <c r="AA644" s="256"/>
      <c r="AB644" s="284"/>
      <c r="AC644" s="286"/>
      <c r="CG644" s="213"/>
      <c r="CP644" t="s">
        <v>3494</v>
      </c>
      <c r="CQ644">
        <v>0.91239999999999999</v>
      </c>
      <c r="CR644" t="s">
        <v>887</v>
      </c>
      <c r="CS644" t="s">
        <v>888</v>
      </c>
      <c r="CT644">
        <v>2024</v>
      </c>
      <c r="CU644" s="212" t="s">
        <v>535</v>
      </c>
    </row>
    <row r="645" spans="1:99" x14ac:dyDescent="0.35">
      <c r="A645" s="256"/>
      <c r="B645" s="256"/>
      <c r="C645" s="256"/>
      <c r="D645" s="256"/>
      <c r="E645" s="256"/>
      <c r="F645" s="256"/>
      <c r="G645" s="256"/>
      <c r="H645" s="256"/>
      <c r="I645" s="256"/>
      <c r="J645" s="256"/>
      <c r="K645" s="256"/>
      <c r="L645" s="256"/>
      <c r="M645" s="256"/>
      <c r="N645" s="256"/>
      <c r="O645" s="256"/>
      <c r="P645" s="256"/>
      <c r="Q645" s="256"/>
      <c r="R645" s="256"/>
      <c r="S645" s="256"/>
      <c r="T645" s="256"/>
      <c r="U645" s="256"/>
      <c r="V645" s="256"/>
      <c r="W645" s="256"/>
      <c r="X645" s="261"/>
      <c r="Y645" s="261"/>
      <c r="Z645" s="256" t="s">
        <v>3495</v>
      </c>
      <c r="AA645" s="256"/>
      <c r="AB645" s="284"/>
      <c r="AC645" s="286"/>
      <c r="CG645" s="213"/>
      <c r="CP645" t="s">
        <v>3496</v>
      </c>
      <c r="CQ645">
        <v>0.91239999999999999</v>
      </c>
      <c r="CR645" t="s">
        <v>887</v>
      </c>
      <c r="CS645" t="s">
        <v>888</v>
      </c>
      <c r="CT645">
        <v>2024</v>
      </c>
      <c r="CU645" s="212" t="s">
        <v>535</v>
      </c>
    </row>
    <row r="646" spans="1:99" x14ac:dyDescent="0.35">
      <c r="A646" s="256"/>
      <c r="B646" s="256"/>
      <c r="C646" s="256"/>
      <c r="D646" s="256"/>
      <c r="E646" s="256"/>
      <c r="F646" s="256"/>
      <c r="G646" s="256"/>
      <c r="H646" s="256"/>
      <c r="I646" s="256"/>
      <c r="J646" s="256"/>
      <c r="K646" s="256"/>
      <c r="L646" s="256"/>
      <c r="M646" s="256"/>
      <c r="N646" s="256"/>
      <c r="O646" s="256"/>
      <c r="P646" s="256"/>
      <c r="Q646" s="256"/>
      <c r="R646" s="256"/>
      <c r="S646" s="256"/>
      <c r="T646" s="256"/>
      <c r="U646" s="256"/>
      <c r="V646" s="256"/>
      <c r="W646" s="256"/>
      <c r="X646" s="261"/>
      <c r="Y646" s="261"/>
      <c r="Z646" s="256" t="s">
        <v>3497</v>
      </c>
      <c r="AA646" s="256"/>
      <c r="AB646" s="284"/>
      <c r="AC646" s="286"/>
      <c r="CG646" s="213"/>
      <c r="CP646" t="s">
        <v>3498</v>
      </c>
      <c r="CQ646">
        <v>0.75280000000000002</v>
      </c>
      <c r="CR646" t="s">
        <v>887</v>
      </c>
      <c r="CS646" t="s">
        <v>888</v>
      </c>
      <c r="CT646">
        <v>2025</v>
      </c>
      <c r="CU646" s="212" t="s">
        <v>537</v>
      </c>
    </row>
    <row r="647" spans="1:99" x14ac:dyDescent="0.35">
      <c r="A647" s="256"/>
      <c r="B647" s="256"/>
      <c r="C647" s="256"/>
      <c r="D647" s="256"/>
      <c r="E647" s="256"/>
      <c r="F647" s="256"/>
      <c r="G647" s="256"/>
      <c r="H647" s="256"/>
      <c r="I647" s="256"/>
      <c r="J647" s="256"/>
      <c r="K647" s="256"/>
      <c r="L647" s="256"/>
      <c r="M647" s="256"/>
      <c r="N647" s="256"/>
      <c r="O647" s="256"/>
      <c r="P647" s="256"/>
      <c r="Q647" s="256"/>
      <c r="R647" s="256"/>
      <c r="S647" s="256"/>
      <c r="T647" s="256"/>
      <c r="U647" s="256"/>
      <c r="V647" s="256"/>
      <c r="W647" s="256"/>
      <c r="X647" s="261"/>
      <c r="Y647" s="261"/>
      <c r="Z647" s="256" t="s">
        <v>3499</v>
      </c>
      <c r="AA647" s="256"/>
      <c r="AB647" s="284"/>
      <c r="AC647" s="286"/>
      <c r="CG647" s="213"/>
      <c r="CP647" t="s">
        <v>3500</v>
      </c>
      <c r="CQ647">
        <v>0.76000000000000012</v>
      </c>
      <c r="CR647" t="s">
        <v>887</v>
      </c>
      <c r="CS647" t="s">
        <v>888</v>
      </c>
      <c r="CT647">
        <v>2025</v>
      </c>
      <c r="CU647" s="212" t="s">
        <v>537</v>
      </c>
    </row>
    <row r="648" spans="1:99" x14ac:dyDescent="0.35">
      <c r="A648" s="256"/>
      <c r="B648" s="256"/>
      <c r="C648" s="256"/>
      <c r="D648" s="256"/>
      <c r="E648" s="256"/>
      <c r="F648" s="256"/>
      <c r="G648" s="256"/>
      <c r="H648" s="256"/>
      <c r="I648" s="256"/>
      <c r="J648" s="256"/>
      <c r="K648" s="256"/>
      <c r="L648" s="256"/>
      <c r="M648" s="256"/>
      <c r="N648" s="256"/>
      <c r="O648" s="256"/>
      <c r="P648" s="256"/>
      <c r="Q648" s="256"/>
      <c r="R648" s="256"/>
      <c r="S648" s="256"/>
      <c r="T648" s="256"/>
      <c r="U648" s="256"/>
      <c r="V648" s="256"/>
      <c r="W648" s="256"/>
      <c r="X648" s="261"/>
      <c r="Y648" s="261"/>
      <c r="Z648" s="256" t="s">
        <v>3501</v>
      </c>
      <c r="AA648" s="256"/>
      <c r="AB648" s="284"/>
      <c r="AC648" s="286"/>
      <c r="CG648" s="213"/>
      <c r="CP648" t="s">
        <v>3502</v>
      </c>
      <c r="CQ648">
        <v>0.70219999999999994</v>
      </c>
      <c r="CR648" t="s">
        <v>887</v>
      </c>
      <c r="CS648" t="s">
        <v>888</v>
      </c>
      <c r="CT648">
        <v>2026</v>
      </c>
      <c r="CU648" s="212" t="s">
        <v>539</v>
      </c>
    </row>
    <row r="649" spans="1:99" x14ac:dyDescent="0.35">
      <c r="A649" s="256"/>
      <c r="B649" s="256"/>
      <c r="C649" s="256"/>
      <c r="D649" s="256"/>
      <c r="E649" s="256"/>
      <c r="F649" s="256"/>
      <c r="G649" s="256"/>
      <c r="H649" s="256"/>
      <c r="I649" s="256"/>
      <c r="J649" s="256"/>
      <c r="K649" s="256"/>
      <c r="L649" s="256"/>
      <c r="M649" s="256"/>
      <c r="N649" s="256"/>
      <c r="O649" s="256"/>
      <c r="P649" s="256"/>
      <c r="Q649" s="256"/>
      <c r="R649" s="256"/>
      <c r="S649" s="256"/>
      <c r="T649" s="256"/>
      <c r="U649" s="256"/>
      <c r="V649" s="256"/>
      <c r="W649" s="256"/>
      <c r="X649" s="261"/>
      <c r="Y649" s="261"/>
      <c r="Z649" s="256" t="s">
        <v>3503</v>
      </c>
      <c r="AA649" s="256"/>
      <c r="AB649" s="284"/>
      <c r="AC649" s="286"/>
      <c r="CG649" s="213"/>
      <c r="CP649" t="s">
        <v>3504</v>
      </c>
      <c r="CQ649">
        <v>0.77340000000000009</v>
      </c>
      <c r="CR649" t="s">
        <v>887</v>
      </c>
      <c r="CS649" t="s">
        <v>888</v>
      </c>
      <c r="CT649">
        <v>2026</v>
      </c>
      <c r="CU649" s="212" t="s">
        <v>539</v>
      </c>
    </row>
    <row r="650" spans="1:99" x14ac:dyDescent="0.35">
      <c r="A650" s="256"/>
      <c r="B650" s="256"/>
      <c r="C650" s="256"/>
      <c r="D650" s="256"/>
      <c r="E650" s="256"/>
      <c r="F650" s="256"/>
      <c r="G650" s="256"/>
      <c r="H650" s="256"/>
      <c r="I650" s="256"/>
      <c r="J650" s="256"/>
      <c r="K650" s="256"/>
      <c r="L650" s="256"/>
      <c r="M650" s="256"/>
      <c r="N650" s="256"/>
      <c r="O650" s="256"/>
      <c r="P650" s="256"/>
      <c r="Q650" s="256"/>
      <c r="R650" s="256"/>
      <c r="S650" s="256"/>
      <c r="T650" s="256"/>
      <c r="U650" s="256"/>
      <c r="V650" s="256"/>
      <c r="W650" s="256"/>
      <c r="X650" s="261"/>
      <c r="Y650" s="261"/>
      <c r="Z650" s="256" t="s">
        <v>3505</v>
      </c>
      <c r="AA650" s="256"/>
      <c r="AB650" s="284"/>
      <c r="AC650" s="286"/>
      <c r="CG650" s="213"/>
      <c r="CP650" t="s">
        <v>3506</v>
      </c>
      <c r="CQ650">
        <v>0.753</v>
      </c>
      <c r="CR650" t="s">
        <v>887</v>
      </c>
      <c r="CS650" t="s">
        <v>888</v>
      </c>
      <c r="CT650">
        <v>2027</v>
      </c>
      <c r="CU650" s="212" t="s">
        <v>541</v>
      </c>
    </row>
    <row r="651" spans="1:99" x14ac:dyDescent="0.35">
      <c r="A651" s="256"/>
      <c r="B651" s="256"/>
      <c r="C651" s="256"/>
      <c r="D651" s="256"/>
      <c r="E651" s="256"/>
      <c r="F651" s="256"/>
      <c r="G651" s="256"/>
      <c r="H651" s="256"/>
      <c r="I651" s="256"/>
      <c r="J651" s="256"/>
      <c r="K651" s="256"/>
      <c r="L651" s="256"/>
      <c r="M651" s="256"/>
      <c r="N651" s="256"/>
      <c r="O651" s="256"/>
      <c r="P651" s="256"/>
      <c r="Q651" s="256"/>
      <c r="R651" s="256"/>
      <c r="S651" s="256"/>
      <c r="T651" s="256"/>
      <c r="U651" s="256"/>
      <c r="V651" s="256"/>
      <c r="W651" s="256"/>
      <c r="X651" s="261"/>
      <c r="Y651" s="261"/>
      <c r="Z651" s="256" t="s">
        <v>3507</v>
      </c>
      <c r="AA651" s="256"/>
      <c r="AB651" s="284"/>
      <c r="AC651" s="286"/>
      <c r="CG651" s="213"/>
      <c r="CP651" t="s">
        <v>3508</v>
      </c>
      <c r="CQ651">
        <v>0.77859999999999996</v>
      </c>
      <c r="CR651" t="s">
        <v>887</v>
      </c>
      <c r="CS651" t="s">
        <v>888</v>
      </c>
      <c r="CT651">
        <v>2028</v>
      </c>
      <c r="CU651" s="212" t="s">
        <v>543</v>
      </c>
    </row>
    <row r="652" spans="1:99" x14ac:dyDescent="0.35">
      <c r="A652" s="256"/>
      <c r="B652" s="256"/>
      <c r="C652" s="256"/>
      <c r="D652" s="256"/>
      <c r="E652" s="256"/>
      <c r="F652" s="256"/>
      <c r="G652" s="256"/>
      <c r="H652" s="256"/>
      <c r="I652" s="256"/>
      <c r="J652" s="256"/>
      <c r="K652" s="256"/>
      <c r="L652" s="256"/>
      <c r="M652" s="256"/>
      <c r="N652" s="256"/>
      <c r="O652" s="256"/>
      <c r="P652" s="256"/>
      <c r="Q652" s="256"/>
      <c r="R652" s="256"/>
      <c r="S652" s="256"/>
      <c r="T652" s="256"/>
      <c r="U652" s="256"/>
      <c r="V652" s="256"/>
      <c r="W652" s="256"/>
      <c r="X652" s="261"/>
      <c r="Y652" s="261"/>
      <c r="Z652" s="256" t="s">
        <v>3509</v>
      </c>
      <c r="AA652" s="256"/>
      <c r="AB652" s="284"/>
      <c r="AC652" s="286"/>
      <c r="CG652" s="213"/>
      <c r="CP652" t="s">
        <v>3510</v>
      </c>
      <c r="CQ652">
        <v>0.96725000000000005</v>
      </c>
      <c r="CR652" t="s">
        <v>887</v>
      </c>
      <c r="CS652" t="s">
        <v>888</v>
      </c>
      <c r="CT652">
        <v>2023</v>
      </c>
      <c r="CU652" s="212" t="s">
        <v>533</v>
      </c>
    </row>
    <row r="653" spans="1:99" x14ac:dyDescent="0.35">
      <c r="A653" s="256"/>
      <c r="B653" s="256"/>
      <c r="C653" s="256"/>
      <c r="D653" s="256"/>
      <c r="E653" s="256"/>
      <c r="F653" s="256"/>
      <c r="G653" s="256"/>
      <c r="H653" s="256"/>
      <c r="I653" s="256"/>
      <c r="J653" s="256"/>
      <c r="K653" s="256"/>
      <c r="L653" s="256"/>
      <c r="M653" s="256"/>
      <c r="N653" s="256"/>
      <c r="O653" s="256"/>
      <c r="P653" s="256"/>
      <c r="Q653" s="256"/>
      <c r="R653" s="256"/>
      <c r="S653" s="256"/>
      <c r="T653" s="256"/>
      <c r="U653" s="256"/>
      <c r="V653" s="256"/>
      <c r="W653" s="256"/>
      <c r="X653" s="261"/>
      <c r="Y653" s="261"/>
      <c r="Z653" s="256" t="s">
        <v>3511</v>
      </c>
      <c r="AA653" s="256"/>
      <c r="AB653" s="284"/>
      <c r="AC653" s="286"/>
      <c r="CG653" s="213"/>
      <c r="CP653" t="s">
        <v>3512</v>
      </c>
      <c r="CQ653">
        <v>0.96725000000000005</v>
      </c>
      <c r="CR653" t="s">
        <v>887</v>
      </c>
      <c r="CS653" t="s">
        <v>888</v>
      </c>
      <c r="CT653">
        <v>2023</v>
      </c>
      <c r="CU653" s="212" t="s">
        <v>533</v>
      </c>
    </row>
    <row r="654" spans="1:99" x14ac:dyDescent="0.35">
      <c r="A654" s="256"/>
      <c r="B654" s="256"/>
      <c r="C654" s="256"/>
      <c r="D654" s="256"/>
      <c r="E654" s="256"/>
      <c r="F654" s="256"/>
      <c r="G654" s="256"/>
      <c r="H654" s="256"/>
      <c r="I654" s="256"/>
      <c r="J654" s="256"/>
      <c r="K654" s="256"/>
      <c r="L654" s="256"/>
      <c r="M654" s="256"/>
      <c r="N654" s="256"/>
      <c r="O654" s="256"/>
      <c r="P654" s="256"/>
      <c r="Q654" s="256"/>
      <c r="R654" s="256"/>
      <c r="S654" s="256"/>
      <c r="T654" s="256"/>
      <c r="U654" s="256"/>
      <c r="V654" s="256"/>
      <c r="W654" s="256"/>
      <c r="X654" s="261"/>
      <c r="Y654" s="261"/>
      <c r="Z654" s="256" t="s">
        <v>3513</v>
      </c>
      <c r="AA654" s="256"/>
      <c r="AB654" s="284"/>
      <c r="AC654" s="286"/>
      <c r="CG654" s="213"/>
      <c r="CP654" t="s">
        <v>3514</v>
      </c>
      <c r="CQ654">
        <v>0.91375000000000006</v>
      </c>
      <c r="CR654" t="s">
        <v>887</v>
      </c>
      <c r="CS654" t="s">
        <v>888</v>
      </c>
      <c r="CT654">
        <v>2024</v>
      </c>
      <c r="CU654" s="212" t="s">
        <v>535</v>
      </c>
    </row>
    <row r="655" spans="1:99" x14ac:dyDescent="0.35">
      <c r="A655" s="256"/>
      <c r="B655" s="256"/>
      <c r="C655" s="256"/>
      <c r="D655" s="256"/>
      <c r="E655" s="256"/>
      <c r="F655" s="256"/>
      <c r="G655" s="256"/>
      <c r="H655" s="256"/>
      <c r="I655" s="256"/>
      <c r="J655" s="256"/>
      <c r="K655" s="256"/>
      <c r="L655" s="256"/>
      <c r="M655" s="256"/>
      <c r="N655" s="256"/>
      <c r="O655" s="256"/>
      <c r="P655" s="256"/>
      <c r="Q655" s="256"/>
      <c r="R655" s="256"/>
      <c r="S655" s="256"/>
      <c r="T655" s="256"/>
      <c r="U655" s="256"/>
      <c r="V655" s="256"/>
      <c r="W655" s="256"/>
      <c r="X655" s="261"/>
      <c r="Y655" s="261"/>
      <c r="Z655" s="256" t="s">
        <v>890</v>
      </c>
      <c r="AA655" s="256"/>
      <c r="AB655" s="284"/>
      <c r="AC655" s="286"/>
      <c r="CG655" s="213"/>
      <c r="CP655" t="s">
        <v>3515</v>
      </c>
      <c r="CQ655">
        <v>0.91375000000000006</v>
      </c>
      <c r="CR655" t="s">
        <v>887</v>
      </c>
      <c r="CS655" t="s">
        <v>888</v>
      </c>
      <c r="CT655">
        <v>2024</v>
      </c>
      <c r="CU655" s="212" t="s">
        <v>535</v>
      </c>
    </row>
    <row r="656" spans="1:99" x14ac:dyDescent="0.35">
      <c r="A656" s="256"/>
      <c r="B656" s="256"/>
      <c r="C656" s="256"/>
      <c r="D656" s="256"/>
      <c r="E656" s="256"/>
      <c r="F656" s="256"/>
      <c r="G656" s="256"/>
      <c r="H656" s="256"/>
      <c r="I656" s="256"/>
      <c r="J656" s="256"/>
      <c r="K656" s="256"/>
      <c r="L656" s="256"/>
      <c r="M656" s="256"/>
      <c r="N656" s="256"/>
      <c r="O656" s="256"/>
      <c r="P656" s="256"/>
      <c r="Q656" s="256"/>
      <c r="R656" s="256"/>
      <c r="S656" s="256"/>
      <c r="T656" s="256"/>
      <c r="U656" s="256"/>
      <c r="V656" s="256"/>
      <c r="W656" s="256"/>
      <c r="X656" s="261"/>
      <c r="Y656" s="261"/>
      <c r="Z656" s="256" t="s">
        <v>3516</v>
      </c>
      <c r="AA656" s="256"/>
      <c r="AB656" s="284"/>
      <c r="AC656" s="286"/>
      <c r="CG656" s="213"/>
      <c r="CP656" t="s">
        <v>3517</v>
      </c>
      <c r="CQ656">
        <v>0.75550000000000006</v>
      </c>
      <c r="CR656" t="s">
        <v>887</v>
      </c>
      <c r="CS656" t="s">
        <v>888</v>
      </c>
      <c r="CT656">
        <v>2025</v>
      </c>
      <c r="CU656" s="212" t="s">
        <v>537</v>
      </c>
    </row>
    <row r="657" spans="1:99" x14ac:dyDescent="0.35">
      <c r="A657" s="256"/>
      <c r="B657" s="256"/>
      <c r="C657" s="256"/>
      <c r="D657" s="256"/>
      <c r="E657" s="256"/>
      <c r="F657" s="256"/>
      <c r="G657" s="256"/>
      <c r="H657" s="256"/>
      <c r="I657" s="256"/>
      <c r="J657" s="256"/>
      <c r="K657" s="256"/>
      <c r="L657" s="256"/>
      <c r="M657" s="256"/>
      <c r="N657" s="256"/>
      <c r="O657" s="256"/>
      <c r="P657" s="256"/>
      <c r="Q657" s="256"/>
      <c r="R657" s="256"/>
      <c r="S657" s="256"/>
      <c r="T657" s="256"/>
      <c r="U657" s="256"/>
      <c r="V657" s="256"/>
      <c r="W657" s="256"/>
      <c r="X657" s="261"/>
      <c r="Y657" s="261"/>
      <c r="Z657" s="256" t="s">
        <v>3518</v>
      </c>
      <c r="AA657" s="256"/>
      <c r="AB657" s="284"/>
      <c r="AC657" s="286"/>
      <c r="CG657" s="213"/>
      <c r="CP657" t="s">
        <v>3519</v>
      </c>
      <c r="CQ657">
        <v>0.76225000000000009</v>
      </c>
      <c r="CR657" t="s">
        <v>887</v>
      </c>
      <c r="CS657" t="s">
        <v>888</v>
      </c>
      <c r="CT657">
        <v>2025</v>
      </c>
      <c r="CU657" s="212" t="s">
        <v>537</v>
      </c>
    </row>
    <row r="658" spans="1:99" x14ac:dyDescent="0.35">
      <c r="A658" s="256"/>
      <c r="B658" s="256"/>
      <c r="C658" s="256"/>
      <c r="D658" s="256"/>
      <c r="E658" s="256"/>
      <c r="F658" s="256"/>
      <c r="G658" s="256"/>
      <c r="H658" s="256"/>
      <c r="I658" s="256"/>
      <c r="J658" s="256"/>
      <c r="K658" s="256"/>
      <c r="L658" s="256"/>
      <c r="M658" s="256"/>
      <c r="N658" s="256"/>
      <c r="O658" s="256"/>
      <c r="P658" s="256"/>
      <c r="Q658" s="256"/>
      <c r="R658" s="256"/>
      <c r="S658" s="256"/>
      <c r="T658" s="256"/>
      <c r="U658" s="256"/>
      <c r="V658" s="256"/>
      <c r="W658" s="256"/>
      <c r="X658" s="261"/>
      <c r="Y658" s="261"/>
      <c r="Z658" s="256" t="s">
        <v>3520</v>
      </c>
      <c r="AA658" s="256"/>
      <c r="AB658" s="284"/>
      <c r="AC658" s="286"/>
      <c r="CG658" s="213"/>
      <c r="CP658" t="s">
        <v>3521</v>
      </c>
      <c r="CQ658">
        <v>0.70524999999999993</v>
      </c>
      <c r="CR658" t="s">
        <v>887</v>
      </c>
      <c r="CS658" t="s">
        <v>888</v>
      </c>
      <c r="CT658">
        <v>2026</v>
      </c>
      <c r="CU658" s="212" t="s">
        <v>539</v>
      </c>
    </row>
    <row r="659" spans="1:99" x14ac:dyDescent="0.35">
      <c r="A659" s="256"/>
      <c r="B659" s="256"/>
      <c r="C659" s="256"/>
      <c r="D659" s="256"/>
      <c r="E659" s="256"/>
      <c r="F659" s="256"/>
      <c r="G659" s="256"/>
      <c r="H659" s="256"/>
      <c r="I659" s="256"/>
      <c r="J659" s="256"/>
      <c r="K659" s="256"/>
      <c r="L659" s="256"/>
      <c r="M659" s="256"/>
      <c r="N659" s="256"/>
      <c r="O659" s="256"/>
      <c r="P659" s="256"/>
      <c r="Q659" s="256"/>
      <c r="R659" s="256"/>
      <c r="S659" s="256"/>
      <c r="T659" s="256"/>
      <c r="U659" s="256"/>
      <c r="V659" s="256"/>
      <c r="W659" s="256"/>
      <c r="X659" s="261"/>
      <c r="Y659" s="261"/>
      <c r="Z659" s="256" t="s">
        <v>213</v>
      </c>
      <c r="AA659" s="256"/>
      <c r="AB659" s="284"/>
      <c r="AC659" s="286"/>
      <c r="CG659" s="213"/>
      <c r="CP659" t="s">
        <v>3522</v>
      </c>
      <c r="CQ659">
        <v>0.77524999999999999</v>
      </c>
      <c r="CR659" t="s">
        <v>887</v>
      </c>
      <c r="CS659" t="s">
        <v>888</v>
      </c>
      <c r="CT659">
        <v>2026</v>
      </c>
      <c r="CU659" s="212" t="s">
        <v>539</v>
      </c>
    </row>
    <row r="660" spans="1:99" x14ac:dyDescent="0.35">
      <c r="A660" s="256"/>
      <c r="B660" s="256"/>
      <c r="C660" s="256"/>
      <c r="D660" s="256"/>
      <c r="E660" s="256"/>
      <c r="F660" s="256"/>
      <c r="G660" s="256"/>
      <c r="H660" s="256"/>
      <c r="I660" s="256"/>
      <c r="J660" s="256"/>
      <c r="K660" s="256"/>
      <c r="L660" s="256"/>
      <c r="M660" s="256"/>
      <c r="N660" s="256"/>
      <c r="O660" s="256"/>
      <c r="P660" s="256"/>
      <c r="Q660" s="256"/>
      <c r="R660" s="256"/>
      <c r="S660" s="256"/>
      <c r="T660" s="256"/>
      <c r="U660" s="256"/>
      <c r="V660" s="256"/>
      <c r="W660" s="256"/>
      <c r="X660" s="261"/>
      <c r="Y660" s="261"/>
      <c r="Z660" s="256" t="s">
        <v>3523</v>
      </c>
      <c r="AA660" s="256"/>
      <c r="AB660" s="284"/>
      <c r="AC660" s="286"/>
      <c r="CG660" s="213"/>
      <c r="CP660" t="s">
        <v>3524</v>
      </c>
      <c r="CQ660">
        <v>0.75624999999999998</v>
      </c>
      <c r="CR660" t="s">
        <v>887</v>
      </c>
      <c r="CS660" t="s">
        <v>888</v>
      </c>
      <c r="CT660">
        <v>2027</v>
      </c>
      <c r="CU660" s="212" t="s">
        <v>541</v>
      </c>
    </row>
    <row r="661" spans="1:99" x14ac:dyDescent="0.35">
      <c r="A661" s="256"/>
      <c r="B661" s="256"/>
      <c r="C661" s="256"/>
      <c r="D661" s="256"/>
      <c r="E661" s="256"/>
      <c r="F661" s="256"/>
      <c r="G661" s="256"/>
      <c r="H661" s="256"/>
      <c r="I661" s="256"/>
      <c r="J661" s="256"/>
      <c r="K661" s="256"/>
      <c r="L661" s="256"/>
      <c r="M661" s="256"/>
      <c r="N661" s="256"/>
      <c r="O661" s="256"/>
      <c r="P661" s="256"/>
      <c r="Q661" s="256"/>
      <c r="R661" s="256"/>
      <c r="S661" s="256"/>
      <c r="T661" s="256"/>
      <c r="U661" s="256"/>
      <c r="V661" s="256"/>
      <c r="W661" s="256"/>
      <c r="X661" s="261"/>
      <c r="Y661" s="261"/>
      <c r="Z661" s="256" t="s">
        <v>3525</v>
      </c>
      <c r="AA661" s="256"/>
      <c r="AB661" s="284"/>
      <c r="AC661" s="286"/>
      <c r="CG661" s="213"/>
      <c r="CP661" t="s">
        <v>3526</v>
      </c>
      <c r="CQ661">
        <v>0.78199999999999992</v>
      </c>
      <c r="CR661" t="s">
        <v>887</v>
      </c>
      <c r="CS661" t="s">
        <v>888</v>
      </c>
      <c r="CT661">
        <v>2028</v>
      </c>
      <c r="CU661" s="212" t="s">
        <v>543</v>
      </c>
    </row>
    <row r="662" spans="1:99" x14ac:dyDescent="0.35">
      <c r="A662" s="256"/>
      <c r="B662" s="256"/>
      <c r="C662" s="256"/>
      <c r="D662" s="256"/>
      <c r="E662" s="256"/>
      <c r="F662" s="256"/>
      <c r="G662" s="256"/>
      <c r="H662" s="256"/>
      <c r="I662" s="256"/>
      <c r="J662" s="256"/>
      <c r="K662" s="256"/>
      <c r="L662" s="256"/>
      <c r="M662" s="256"/>
      <c r="N662" s="256"/>
      <c r="O662" s="256"/>
      <c r="P662" s="256"/>
      <c r="Q662" s="256"/>
      <c r="R662" s="256"/>
      <c r="S662" s="256"/>
      <c r="T662" s="256"/>
      <c r="U662" s="256"/>
      <c r="V662" s="256"/>
      <c r="W662" s="256"/>
      <c r="X662" s="261"/>
      <c r="Y662" s="261"/>
      <c r="Z662" s="256" t="s">
        <v>3527</v>
      </c>
      <c r="AA662" s="256"/>
      <c r="AB662" s="284"/>
      <c r="AC662" s="286"/>
      <c r="CG662" s="213"/>
      <c r="CP662" t="s">
        <v>3528</v>
      </c>
      <c r="CQ662">
        <v>0.96810000000000007</v>
      </c>
      <c r="CR662" t="s">
        <v>887</v>
      </c>
      <c r="CS662" t="s">
        <v>888</v>
      </c>
      <c r="CT662">
        <v>2023</v>
      </c>
      <c r="CU662" s="212" t="s">
        <v>533</v>
      </c>
    </row>
    <row r="663" spans="1:99" x14ac:dyDescent="0.35">
      <c r="A663" s="256"/>
      <c r="B663" s="256"/>
      <c r="C663" s="256"/>
      <c r="D663" s="256"/>
      <c r="E663" s="256"/>
      <c r="F663" s="256"/>
      <c r="G663" s="256"/>
      <c r="H663" s="256"/>
      <c r="I663" s="256"/>
      <c r="J663" s="256"/>
      <c r="K663" s="256"/>
      <c r="L663" s="256"/>
      <c r="M663" s="256"/>
      <c r="N663" s="256"/>
      <c r="O663" s="256"/>
      <c r="P663" s="256"/>
      <c r="Q663" s="256"/>
      <c r="R663" s="256"/>
      <c r="S663" s="256"/>
      <c r="T663" s="256"/>
      <c r="U663" s="256"/>
      <c r="V663" s="256"/>
      <c r="W663" s="256"/>
      <c r="X663" s="261"/>
      <c r="Y663" s="261"/>
      <c r="Z663" s="256" t="s">
        <v>3529</v>
      </c>
      <c r="AA663" s="256"/>
      <c r="AB663" s="284"/>
      <c r="AC663" s="286"/>
      <c r="CG663" s="213"/>
      <c r="CP663" t="s">
        <v>3530</v>
      </c>
      <c r="CQ663">
        <v>0.96810000000000007</v>
      </c>
      <c r="CR663" t="s">
        <v>887</v>
      </c>
      <c r="CS663" t="s">
        <v>888</v>
      </c>
      <c r="CT663">
        <v>2023</v>
      </c>
      <c r="CU663" s="212" t="s">
        <v>533</v>
      </c>
    </row>
    <row r="664" spans="1:99" x14ac:dyDescent="0.35">
      <c r="A664" s="256"/>
      <c r="B664" s="256"/>
      <c r="C664" s="256"/>
      <c r="D664" s="256"/>
      <c r="E664" s="256"/>
      <c r="F664" s="256"/>
      <c r="G664" s="256"/>
      <c r="H664" s="256"/>
      <c r="I664" s="256"/>
      <c r="J664" s="256"/>
      <c r="K664" s="256"/>
      <c r="L664" s="256"/>
      <c r="M664" s="256"/>
      <c r="N664" s="256"/>
      <c r="O664" s="256"/>
      <c r="P664" s="256"/>
      <c r="Q664" s="256"/>
      <c r="R664" s="256"/>
      <c r="S664" s="256"/>
      <c r="T664" s="256"/>
      <c r="U664" s="256"/>
      <c r="V664" s="256"/>
      <c r="W664" s="256"/>
      <c r="X664" s="261"/>
      <c r="Y664" s="261"/>
      <c r="Z664" s="256" t="s">
        <v>3531</v>
      </c>
      <c r="AA664" s="256"/>
      <c r="AB664" s="284"/>
      <c r="AC664" s="286"/>
      <c r="CG664" s="213"/>
      <c r="CP664" t="s">
        <v>3532</v>
      </c>
      <c r="CQ664">
        <v>0.91510000000000002</v>
      </c>
      <c r="CR664" t="s">
        <v>887</v>
      </c>
      <c r="CS664" t="s">
        <v>888</v>
      </c>
      <c r="CT664">
        <v>2024</v>
      </c>
      <c r="CU664" s="212" t="s">
        <v>535</v>
      </c>
    </row>
    <row r="665" spans="1:99" x14ac:dyDescent="0.35">
      <c r="A665" s="256"/>
      <c r="B665" s="256"/>
      <c r="C665" s="256"/>
      <c r="D665" s="256"/>
      <c r="E665" s="256"/>
      <c r="F665" s="256"/>
      <c r="G665" s="256"/>
      <c r="H665" s="256"/>
      <c r="I665" s="256"/>
      <c r="J665" s="256"/>
      <c r="K665" s="256"/>
      <c r="L665" s="256"/>
      <c r="M665" s="256"/>
      <c r="N665" s="256"/>
      <c r="O665" s="256"/>
      <c r="P665" s="256"/>
      <c r="Q665" s="256"/>
      <c r="R665" s="256"/>
      <c r="S665" s="256"/>
      <c r="T665" s="256"/>
      <c r="U665" s="256"/>
      <c r="V665" s="256"/>
      <c r="W665" s="256"/>
      <c r="X665" s="261"/>
      <c r="Y665" s="261"/>
      <c r="Z665" s="256" t="s">
        <v>3533</v>
      </c>
      <c r="AA665" s="256"/>
      <c r="AB665" s="284"/>
      <c r="AC665" s="286"/>
      <c r="CG665" s="213"/>
      <c r="CP665" t="s">
        <v>3534</v>
      </c>
      <c r="CQ665">
        <v>0.91510000000000002</v>
      </c>
      <c r="CR665" t="s">
        <v>887</v>
      </c>
      <c r="CS665" t="s">
        <v>888</v>
      </c>
      <c r="CT665">
        <v>2024</v>
      </c>
      <c r="CU665" s="212" t="s">
        <v>535</v>
      </c>
    </row>
    <row r="666" spans="1:99" x14ac:dyDescent="0.35">
      <c r="A666" s="256"/>
      <c r="B666" s="256"/>
      <c r="C666" s="256"/>
      <c r="D666" s="256"/>
      <c r="E666" s="256"/>
      <c r="F666" s="256"/>
      <c r="G666" s="256"/>
      <c r="H666" s="256"/>
      <c r="I666" s="256"/>
      <c r="J666" s="256"/>
      <c r="K666" s="256"/>
      <c r="L666" s="256"/>
      <c r="M666" s="256"/>
      <c r="N666" s="256"/>
      <c r="O666" s="256"/>
      <c r="P666" s="256"/>
      <c r="Q666" s="256"/>
      <c r="R666" s="256"/>
      <c r="S666" s="256"/>
      <c r="T666" s="256"/>
      <c r="U666" s="256"/>
      <c r="V666" s="256"/>
      <c r="W666" s="256"/>
      <c r="X666" s="261"/>
      <c r="Y666" s="261"/>
      <c r="Z666" s="256" t="s">
        <v>3535</v>
      </c>
      <c r="AA666" s="256"/>
      <c r="AB666" s="284"/>
      <c r="AC666" s="286"/>
      <c r="CG666" s="213"/>
      <c r="CP666" t="s">
        <v>3536</v>
      </c>
      <c r="CQ666">
        <v>0.75819999999999999</v>
      </c>
      <c r="CR666" t="s">
        <v>887</v>
      </c>
      <c r="CS666" t="s">
        <v>888</v>
      </c>
      <c r="CT666">
        <v>2025</v>
      </c>
      <c r="CU666" s="212" t="s">
        <v>537</v>
      </c>
    </row>
    <row r="667" spans="1:99" x14ac:dyDescent="0.35">
      <c r="A667" s="256"/>
      <c r="B667" s="256"/>
      <c r="C667" s="256"/>
      <c r="D667" s="256"/>
      <c r="E667" s="256"/>
      <c r="F667" s="256"/>
      <c r="G667" s="256"/>
      <c r="H667" s="256"/>
      <c r="I667" s="256"/>
      <c r="J667" s="256"/>
      <c r="K667" s="256"/>
      <c r="L667" s="256"/>
      <c r="M667" s="256"/>
      <c r="N667" s="256"/>
      <c r="O667" s="256"/>
      <c r="P667" s="256"/>
      <c r="Q667" s="256"/>
      <c r="R667" s="256"/>
      <c r="S667" s="256"/>
      <c r="T667" s="256"/>
      <c r="U667" s="256"/>
      <c r="V667" s="256"/>
      <c r="W667" s="256"/>
      <c r="X667" s="261"/>
      <c r="Y667" s="261"/>
      <c r="Z667" s="256" t="s">
        <v>3537</v>
      </c>
      <c r="AA667" s="256"/>
      <c r="AB667" s="284"/>
      <c r="AC667" s="286"/>
      <c r="CG667" s="213"/>
      <c r="CP667" t="s">
        <v>3538</v>
      </c>
      <c r="CQ667">
        <v>0.76450000000000007</v>
      </c>
      <c r="CR667" t="s">
        <v>887</v>
      </c>
      <c r="CS667" t="s">
        <v>888</v>
      </c>
      <c r="CT667">
        <v>2025</v>
      </c>
      <c r="CU667" s="212" t="s">
        <v>537</v>
      </c>
    </row>
    <row r="668" spans="1:99" x14ac:dyDescent="0.35">
      <c r="A668" s="256"/>
      <c r="B668" s="256"/>
      <c r="C668" s="256"/>
      <c r="D668" s="256"/>
      <c r="E668" s="256"/>
      <c r="F668" s="256"/>
      <c r="G668" s="256"/>
      <c r="H668" s="256"/>
      <c r="I668" s="256"/>
      <c r="J668" s="256"/>
      <c r="K668" s="256"/>
      <c r="L668" s="256"/>
      <c r="M668" s="256"/>
      <c r="N668" s="256"/>
      <c r="O668" s="256"/>
      <c r="P668" s="256"/>
      <c r="Q668" s="256"/>
      <c r="R668" s="256"/>
      <c r="S668" s="256"/>
      <c r="T668" s="256"/>
      <c r="U668" s="256"/>
      <c r="V668" s="256"/>
      <c r="W668" s="256"/>
      <c r="X668" s="261"/>
      <c r="Y668" s="261"/>
      <c r="Z668" s="256" t="s">
        <v>3539</v>
      </c>
      <c r="AA668" s="256"/>
      <c r="AB668" s="284"/>
      <c r="AC668" s="286"/>
      <c r="CG668" s="213"/>
      <c r="CP668" t="s">
        <v>3540</v>
      </c>
      <c r="CQ668">
        <v>0.70829999999999993</v>
      </c>
      <c r="CR668" t="s">
        <v>887</v>
      </c>
      <c r="CS668" t="s">
        <v>888</v>
      </c>
      <c r="CT668">
        <v>2026</v>
      </c>
      <c r="CU668" s="212" t="s">
        <v>539</v>
      </c>
    </row>
    <row r="669" spans="1:99" x14ac:dyDescent="0.35">
      <c r="A669" s="256"/>
      <c r="B669" s="256"/>
      <c r="C669" s="256"/>
      <c r="D669" s="256"/>
      <c r="E669" s="256"/>
      <c r="F669" s="256"/>
      <c r="G669" s="256"/>
      <c r="H669" s="256"/>
      <c r="I669" s="256"/>
      <c r="J669" s="256"/>
      <c r="K669" s="256"/>
      <c r="L669" s="256"/>
      <c r="M669" s="256"/>
      <c r="N669" s="256"/>
      <c r="O669" s="256"/>
      <c r="P669" s="256"/>
      <c r="Q669" s="256"/>
      <c r="R669" s="256"/>
      <c r="S669" s="256"/>
      <c r="T669" s="256"/>
      <c r="U669" s="256"/>
      <c r="V669" s="256"/>
      <c r="W669" s="256"/>
      <c r="X669" s="261"/>
      <c r="Y669" s="261"/>
      <c r="Z669" s="256" t="s">
        <v>3541</v>
      </c>
      <c r="AA669" s="256"/>
      <c r="AB669" s="284"/>
      <c r="AC669" s="286"/>
      <c r="CG669" s="213"/>
      <c r="CP669" t="s">
        <v>3542</v>
      </c>
      <c r="CQ669">
        <v>0.77710000000000001</v>
      </c>
      <c r="CR669" t="s">
        <v>887</v>
      </c>
      <c r="CS669" t="s">
        <v>888</v>
      </c>
      <c r="CT669">
        <v>2026</v>
      </c>
      <c r="CU669" s="212" t="s">
        <v>539</v>
      </c>
    </row>
    <row r="670" spans="1:99" x14ac:dyDescent="0.35">
      <c r="A670" s="256"/>
      <c r="B670" s="256"/>
      <c r="C670" s="256"/>
      <c r="D670" s="256"/>
      <c r="E670" s="256"/>
      <c r="F670" s="256"/>
      <c r="G670" s="256"/>
      <c r="H670" s="256"/>
      <c r="I670" s="256"/>
      <c r="J670" s="256"/>
      <c r="K670" s="256"/>
      <c r="L670" s="256"/>
      <c r="M670" s="256"/>
      <c r="N670" s="256"/>
      <c r="O670" s="256"/>
      <c r="P670" s="256"/>
      <c r="Q670" s="256"/>
      <c r="R670" s="256"/>
      <c r="S670" s="256"/>
      <c r="T670" s="256"/>
      <c r="U670" s="256"/>
      <c r="V670" s="256"/>
      <c r="W670" s="256"/>
      <c r="X670" s="261"/>
      <c r="Y670" s="261"/>
      <c r="Z670" s="256" t="s">
        <v>3543</v>
      </c>
      <c r="AA670" s="256"/>
      <c r="AB670" s="284"/>
      <c r="AC670" s="286"/>
      <c r="CG670" s="213"/>
      <c r="CP670" t="s">
        <v>3544</v>
      </c>
      <c r="CQ670">
        <v>0.75950000000000006</v>
      </c>
      <c r="CR670" t="s">
        <v>887</v>
      </c>
      <c r="CS670" t="s">
        <v>888</v>
      </c>
      <c r="CT670">
        <v>2027</v>
      </c>
      <c r="CU670" s="212" t="s">
        <v>541</v>
      </c>
    </row>
    <row r="671" spans="1:99" x14ac:dyDescent="0.35">
      <c r="A671" s="256"/>
      <c r="B671" s="256"/>
      <c r="C671" s="256"/>
      <c r="D671" s="256"/>
      <c r="E671" s="256"/>
      <c r="F671" s="256"/>
      <c r="G671" s="256"/>
      <c r="H671" s="256"/>
      <c r="I671" s="256"/>
      <c r="J671" s="256"/>
      <c r="K671" s="256"/>
      <c r="L671" s="256"/>
      <c r="M671" s="256"/>
      <c r="N671" s="256"/>
      <c r="O671" s="256"/>
      <c r="P671" s="256"/>
      <c r="Q671" s="256"/>
      <c r="R671" s="256"/>
      <c r="S671" s="256"/>
      <c r="T671" s="256"/>
      <c r="U671" s="256"/>
      <c r="V671" s="256"/>
      <c r="W671" s="256"/>
      <c r="X671" s="261"/>
      <c r="Y671" s="261"/>
      <c r="Z671" s="256" t="s">
        <v>3545</v>
      </c>
      <c r="AA671" s="256"/>
      <c r="AB671" s="284"/>
      <c r="AC671" s="286"/>
      <c r="CG671" s="213"/>
      <c r="CP671" t="s">
        <v>3546</v>
      </c>
      <c r="CQ671">
        <v>0.78539999999999988</v>
      </c>
      <c r="CR671" t="s">
        <v>887</v>
      </c>
      <c r="CS671" t="s">
        <v>888</v>
      </c>
      <c r="CT671">
        <v>2028</v>
      </c>
      <c r="CU671" s="212" t="s">
        <v>543</v>
      </c>
    </row>
    <row r="672" spans="1:99" x14ac:dyDescent="0.35">
      <c r="A672" s="256"/>
      <c r="B672" s="256"/>
      <c r="C672" s="256"/>
      <c r="D672" s="256"/>
      <c r="E672" s="256"/>
      <c r="F672" s="256"/>
      <c r="G672" s="256"/>
      <c r="H672" s="256"/>
      <c r="I672" s="256"/>
      <c r="J672" s="256"/>
      <c r="K672" s="256"/>
      <c r="L672" s="256"/>
      <c r="M672" s="256"/>
      <c r="N672" s="256"/>
      <c r="O672" s="256"/>
      <c r="P672" s="256"/>
      <c r="Q672" s="256"/>
      <c r="R672" s="256"/>
      <c r="S672" s="256"/>
      <c r="T672" s="256"/>
      <c r="U672" s="256"/>
      <c r="V672" s="256"/>
      <c r="W672" s="256"/>
      <c r="X672" s="261"/>
      <c r="Y672" s="261"/>
      <c r="Z672" s="256" t="s">
        <v>3547</v>
      </c>
      <c r="AA672" s="256"/>
      <c r="AB672" s="284"/>
      <c r="AC672" s="286"/>
      <c r="CG672" s="213"/>
      <c r="CP672" t="s">
        <v>3548</v>
      </c>
      <c r="CQ672">
        <v>0.96895000000000009</v>
      </c>
      <c r="CR672" t="s">
        <v>887</v>
      </c>
      <c r="CS672" t="s">
        <v>888</v>
      </c>
      <c r="CT672">
        <v>2023</v>
      </c>
      <c r="CU672" s="212" t="s">
        <v>533</v>
      </c>
    </row>
    <row r="673" spans="1:99" x14ac:dyDescent="0.35">
      <c r="A673" s="256"/>
      <c r="B673" s="256"/>
      <c r="C673" s="256"/>
      <c r="D673" s="256"/>
      <c r="E673" s="256"/>
      <c r="F673" s="256"/>
      <c r="G673" s="256"/>
      <c r="H673" s="256"/>
      <c r="I673" s="256"/>
      <c r="J673" s="256"/>
      <c r="K673" s="256"/>
      <c r="L673" s="256"/>
      <c r="M673" s="256"/>
      <c r="N673" s="256"/>
      <c r="O673" s="256"/>
      <c r="P673" s="256"/>
      <c r="Q673" s="256"/>
      <c r="R673" s="256"/>
      <c r="S673" s="256"/>
      <c r="T673" s="256"/>
      <c r="U673" s="256"/>
      <c r="V673" s="256"/>
      <c r="W673" s="256"/>
      <c r="X673" s="261"/>
      <c r="Y673" s="261"/>
      <c r="Z673" s="256" t="s">
        <v>3549</v>
      </c>
      <c r="AA673" s="256"/>
      <c r="AB673" s="284"/>
      <c r="AC673" s="286"/>
      <c r="CG673" s="213"/>
      <c r="CP673" t="s">
        <v>3550</v>
      </c>
      <c r="CQ673">
        <v>0.96895000000000009</v>
      </c>
      <c r="CR673" t="s">
        <v>887</v>
      </c>
      <c r="CS673" t="s">
        <v>888</v>
      </c>
      <c r="CT673">
        <v>2023</v>
      </c>
      <c r="CU673" s="212" t="s">
        <v>533</v>
      </c>
    </row>
    <row r="674" spans="1:99" x14ac:dyDescent="0.35">
      <c r="A674" s="256"/>
      <c r="B674" s="256"/>
      <c r="C674" s="256"/>
      <c r="D674" s="256"/>
      <c r="E674" s="256"/>
      <c r="F674" s="256"/>
      <c r="G674" s="256"/>
      <c r="H674" s="256"/>
      <c r="I674" s="256"/>
      <c r="J674" s="256"/>
      <c r="K674" s="256"/>
      <c r="L674" s="256"/>
      <c r="M674" s="256"/>
      <c r="N674" s="256"/>
      <c r="O674" s="256"/>
      <c r="P674" s="256"/>
      <c r="Q674" s="256"/>
      <c r="R674" s="256"/>
      <c r="S674" s="256"/>
      <c r="T674" s="256"/>
      <c r="U674" s="256"/>
      <c r="V674" s="256"/>
      <c r="W674" s="256"/>
      <c r="X674" s="261"/>
      <c r="Y674" s="261"/>
      <c r="Z674" s="256" t="s">
        <v>3551</v>
      </c>
      <c r="AA674" s="256"/>
      <c r="AB674" s="284"/>
      <c r="AC674" s="286"/>
      <c r="CG674" s="213"/>
      <c r="CP674" t="s">
        <v>3552</v>
      </c>
      <c r="CQ674">
        <v>0.91644999999999999</v>
      </c>
      <c r="CR674" t="s">
        <v>887</v>
      </c>
      <c r="CS674" t="s">
        <v>888</v>
      </c>
      <c r="CT674">
        <v>2024</v>
      </c>
      <c r="CU674" s="212" t="s">
        <v>535</v>
      </c>
    </row>
    <row r="675" spans="1:99" x14ac:dyDescent="0.35">
      <c r="A675" s="256"/>
      <c r="B675" s="256"/>
      <c r="C675" s="256"/>
      <c r="D675" s="256"/>
      <c r="E675" s="256"/>
      <c r="F675" s="256"/>
      <c r="G675" s="256"/>
      <c r="H675" s="256"/>
      <c r="I675" s="256"/>
      <c r="J675" s="256"/>
      <c r="K675" s="256"/>
      <c r="L675" s="256"/>
      <c r="M675" s="256"/>
      <c r="N675" s="256"/>
      <c r="O675" s="256"/>
      <c r="P675" s="256"/>
      <c r="Q675" s="256"/>
      <c r="R675" s="256"/>
      <c r="S675" s="256"/>
      <c r="T675" s="256"/>
      <c r="U675" s="256"/>
      <c r="V675" s="256"/>
      <c r="W675" s="256"/>
      <c r="X675" s="261"/>
      <c r="Y675" s="261"/>
      <c r="Z675" s="256" t="s">
        <v>3553</v>
      </c>
      <c r="AA675" s="256"/>
      <c r="AB675" s="284"/>
      <c r="AC675" s="286"/>
      <c r="CG675" s="213"/>
      <c r="CP675" t="s">
        <v>3554</v>
      </c>
      <c r="CQ675">
        <v>0.91644999999999999</v>
      </c>
      <c r="CR675" t="s">
        <v>887</v>
      </c>
      <c r="CS675" t="s">
        <v>888</v>
      </c>
      <c r="CT675">
        <v>2024</v>
      </c>
      <c r="CU675" s="212" t="s">
        <v>535</v>
      </c>
    </row>
    <row r="676" spans="1:99" x14ac:dyDescent="0.35">
      <c r="A676" s="256"/>
      <c r="B676" s="256"/>
      <c r="C676" s="256"/>
      <c r="D676" s="256"/>
      <c r="E676" s="256"/>
      <c r="F676" s="256"/>
      <c r="G676" s="256"/>
      <c r="H676" s="256"/>
      <c r="I676" s="256"/>
      <c r="J676" s="256"/>
      <c r="K676" s="256"/>
      <c r="L676" s="256"/>
      <c r="M676" s="256"/>
      <c r="N676" s="256"/>
      <c r="O676" s="256"/>
      <c r="P676" s="256"/>
      <c r="Q676" s="256"/>
      <c r="R676" s="256"/>
      <c r="S676" s="256"/>
      <c r="T676" s="256"/>
      <c r="U676" s="256"/>
      <c r="V676" s="256"/>
      <c r="W676" s="256"/>
      <c r="X676" s="261"/>
      <c r="Y676" s="261"/>
      <c r="Z676" s="256" t="s">
        <v>3555</v>
      </c>
      <c r="AA676" s="256"/>
      <c r="AB676" s="284"/>
      <c r="AC676" s="286"/>
      <c r="CG676" s="213"/>
      <c r="CP676" t="s">
        <v>3556</v>
      </c>
      <c r="CQ676">
        <v>0.76090000000000002</v>
      </c>
      <c r="CR676" t="s">
        <v>887</v>
      </c>
      <c r="CS676" t="s">
        <v>888</v>
      </c>
      <c r="CT676">
        <v>2025</v>
      </c>
      <c r="CU676" s="212" t="s">
        <v>537</v>
      </c>
    </row>
    <row r="677" spans="1:99" x14ac:dyDescent="0.35">
      <c r="A677" s="256"/>
      <c r="B677" s="256"/>
      <c r="C677" s="256"/>
      <c r="D677" s="256"/>
      <c r="E677" s="256"/>
      <c r="F677" s="256"/>
      <c r="G677" s="256"/>
      <c r="H677" s="256"/>
      <c r="I677" s="256"/>
      <c r="J677" s="256"/>
      <c r="K677" s="256"/>
      <c r="L677" s="256"/>
      <c r="M677" s="256"/>
      <c r="N677" s="256"/>
      <c r="O677" s="256"/>
      <c r="P677" s="256"/>
      <c r="Q677" s="256"/>
      <c r="R677" s="256"/>
      <c r="S677" s="256"/>
      <c r="T677" s="256"/>
      <c r="U677" s="256"/>
      <c r="V677" s="256"/>
      <c r="W677" s="256"/>
      <c r="X677" s="261"/>
      <c r="Y677" s="261"/>
      <c r="Z677" s="256" t="s">
        <v>3557</v>
      </c>
      <c r="AA677" s="256"/>
      <c r="AB677" s="284"/>
      <c r="AC677" s="286"/>
      <c r="CG677" s="213"/>
      <c r="CP677" t="s">
        <v>3558</v>
      </c>
      <c r="CQ677">
        <v>0.76675000000000015</v>
      </c>
      <c r="CR677" t="s">
        <v>887</v>
      </c>
      <c r="CS677" t="s">
        <v>888</v>
      </c>
      <c r="CT677">
        <v>2025</v>
      </c>
      <c r="CU677" s="212" t="s">
        <v>537</v>
      </c>
    </row>
    <row r="678" spans="1:99" x14ac:dyDescent="0.35">
      <c r="A678" s="256"/>
      <c r="B678" s="256"/>
      <c r="C678" s="256"/>
      <c r="D678" s="256"/>
      <c r="E678" s="256"/>
      <c r="F678" s="256"/>
      <c r="G678" s="256"/>
      <c r="H678" s="256"/>
      <c r="I678" s="256"/>
      <c r="J678" s="256"/>
      <c r="K678" s="256"/>
      <c r="L678" s="256"/>
      <c r="M678" s="256"/>
      <c r="N678" s="256"/>
      <c r="O678" s="256"/>
      <c r="P678" s="256"/>
      <c r="Q678" s="256"/>
      <c r="R678" s="256"/>
      <c r="S678" s="256"/>
      <c r="T678" s="256"/>
      <c r="U678" s="256"/>
      <c r="V678" s="256"/>
      <c r="W678" s="256"/>
      <c r="X678" s="261"/>
      <c r="Y678" s="261"/>
      <c r="Z678" s="256" t="s">
        <v>3559</v>
      </c>
      <c r="AA678" s="256"/>
      <c r="AB678" s="284"/>
      <c r="AC678" s="286"/>
      <c r="CG678" s="213"/>
      <c r="CP678" t="s">
        <v>3560</v>
      </c>
      <c r="CQ678">
        <v>0.71134999999999993</v>
      </c>
      <c r="CR678" t="s">
        <v>887</v>
      </c>
      <c r="CS678" t="s">
        <v>888</v>
      </c>
      <c r="CT678">
        <v>2026</v>
      </c>
      <c r="CU678" s="212" t="s">
        <v>539</v>
      </c>
    </row>
    <row r="679" spans="1:99" x14ac:dyDescent="0.35">
      <c r="A679" s="256"/>
      <c r="B679" s="256"/>
      <c r="C679" s="256"/>
      <c r="D679" s="256"/>
      <c r="E679" s="256"/>
      <c r="F679" s="256"/>
      <c r="G679" s="256"/>
      <c r="H679" s="256"/>
      <c r="I679" s="256"/>
      <c r="J679" s="256"/>
      <c r="K679" s="256"/>
      <c r="L679" s="256"/>
      <c r="M679" s="256"/>
      <c r="N679" s="256"/>
      <c r="O679" s="256"/>
      <c r="P679" s="256"/>
      <c r="Q679" s="256"/>
      <c r="R679" s="256"/>
      <c r="S679" s="256"/>
      <c r="T679" s="256"/>
      <c r="U679" s="256"/>
      <c r="V679" s="256"/>
      <c r="W679" s="256"/>
      <c r="X679" s="261"/>
      <c r="Y679" s="261"/>
      <c r="Z679" s="256" t="s">
        <v>1801</v>
      </c>
      <c r="AA679" s="256"/>
      <c r="AB679" s="284"/>
      <c r="AC679" s="286"/>
      <c r="CG679" s="213"/>
      <c r="CP679" t="s">
        <v>3561</v>
      </c>
      <c r="CQ679">
        <v>0.77895000000000003</v>
      </c>
      <c r="CR679" t="s">
        <v>887</v>
      </c>
      <c r="CS679" t="s">
        <v>888</v>
      </c>
      <c r="CT679">
        <v>2026</v>
      </c>
      <c r="CU679" s="212" t="s">
        <v>539</v>
      </c>
    </row>
    <row r="680" spans="1:99" x14ac:dyDescent="0.35">
      <c r="A680" s="256"/>
      <c r="B680" s="256"/>
      <c r="C680" s="256"/>
      <c r="D680" s="256"/>
      <c r="E680" s="256"/>
      <c r="F680" s="256"/>
      <c r="G680" s="256"/>
      <c r="H680" s="256"/>
      <c r="I680" s="256"/>
      <c r="J680" s="256"/>
      <c r="K680" s="256"/>
      <c r="L680" s="256"/>
      <c r="M680" s="256"/>
      <c r="N680" s="256"/>
      <c r="O680" s="256"/>
      <c r="P680" s="256"/>
      <c r="Q680" s="256"/>
      <c r="R680" s="256"/>
      <c r="S680" s="256"/>
      <c r="T680" s="256"/>
      <c r="U680" s="256"/>
      <c r="V680" s="256"/>
      <c r="W680" s="256"/>
      <c r="X680" s="261"/>
      <c r="Y680" s="261"/>
      <c r="Z680" s="256" t="s">
        <v>3562</v>
      </c>
      <c r="AA680" s="256"/>
      <c r="AB680" s="284"/>
      <c r="AC680" s="286"/>
      <c r="CG680" s="213"/>
      <c r="CP680" t="s">
        <v>3563</v>
      </c>
      <c r="CQ680">
        <v>0.76275000000000004</v>
      </c>
      <c r="CR680" t="s">
        <v>887</v>
      </c>
      <c r="CS680" t="s">
        <v>888</v>
      </c>
      <c r="CT680">
        <v>2027</v>
      </c>
      <c r="CU680" s="212" t="s">
        <v>541</v>
      </c>
    </row>
    <row r="681" spans="1:99" x14ac:dyDescent="0.35">
      <c r="A681" s="256"/>
      <c r="B681" s="256"/>
      <c r="C681" s="256"/>
      <c r="D681" s="256"/>
      <c r="E681" s="256"/>
      <c r="F681" s="256"/>
      <c r="G681" s="256"/>
      <c r="H681" s="256"/>
      <c r="I681" s="256"/>
      <c r="J681" s="256"/>
      <c r="K681" s="256"/>
      <c r="L681" s="256"/>
      <c r="M681" s="256"/>
      <c r="N681" s="256"/>
      <c r="O681" s="256"/>
      <c r="P681" s="256"/>
      <c r="Q681" s="256"/>
      <c r="R681" s="256"/>
      <c r="S681" s="256"/>
      <c r="T681" s="256"/>
      <c r="U681" s="256"/>
      <c r="V681" s="256"/>
      <c r="W681" s="256"/>
      <c r="X681" s="261"/>
      <c r="Y681" s="261"/>
      <c r="Z681" s="256" t="s">
        <v>3564</v>
      </c>
      <c r="AA681" s="256"/>
      <c r="AB681" s="284"/>
      <c r="AC681" s="286"/>
      <c r="CG681" s="213"/>
      <c r="CP681" t="s">
        <v>3565</v>
      </c>
      <c r="CQ681">
        <v>0.78879999999999995</v>
      </c>
      <c r="CR681" t="s">
        <v>887</v>
      </c>
      <c r="CS681" t="s">
        <v>888</v>
      </c>
      <c r="CT681">
        <v>2028</v>
      </c>
      <c r="CU681" s="212" t="s">
        <v>543</v>
      </c>
    </row>
    <row r="682" spans="1:99" x14ac:dyDescent="0.35">
      <c r="A682" s="256"/>
      <c r="B682" s="256"/>
      <c r="C682" s="256"/>
      <c r="D682" s="256"/>
      <c r="E682" s="256"/>
      <c r="F682" s="256"/>
      <c r="G682" s="256"/>
      <c r="H682" s="256"/>
      <c r="I682" s="256"/>
      <c r="J682" s="256"/>
      <c r="K682" s="256"/>
      <c r="L682" s="256"/>
      <c r="M682" s="256"/>
      <c r="N682" s="256"/>
      <c r="O682" s="256"/>
      <c r="P682" s="256"/>
      <c r="Q682" s="256"/>
      <c r="R682" s="256"/>
      <c r="S682" s="256"/>
      <c r="T682" s="256"/>
      <c r="U682" s="256"/>
      <c r="V682" s="256"/>
      <c r="W682" s="256"/>
      <c r="X682" s="261"/>
      <c r="Y682" s="261"/>
      <c r="Z682" s="256" t="s">
        <v>1237</v>
      </c>
      <c r="AA682" s="256"/>
      <c r="AB682" s="284"/>
      <c r="AC682" s="286"/>
      <c r="CG682" s="213"/>
      <c r="CP682" t="s">
        <v>3566</v>
      </c>
      <c r="CQ682">
        <v>0.96980000000000011</v>
      </c>
      <c r="CR682" t="s">
        <v>887</v>
      </c>
      <c r="CS682" t="s">
        <v>888</v>
      </c>
      <c r="CT682">
        <v>2023</v>
      </c>
      <c r="CU682" s="212" t="s">
        <v>533</v>
      </c>
    </row>
    <row r="683" spans="1:99" x14ac:dyDescent="0.35">
      <c r="A683" s="256"/>
      <c r="B683" s="256"/>
      <c r="C683" s="256"/>
      <c r="D683" s="256"/>
      <c r="E683" s="256"/>
      <c r="F683" s="256"/>
      <c r="G683" s="256"/>
      <c r="H683" s="256"/>
      <c r="I683" s="256"/>
      <c r="J683" s="256"/>
      <c r="K683" s="256"/>
      <c r="L683" s="256"/>
      <c r="M683" s="256"/>
      <c r="N683" s="256"/>
      <c r="O683" s="256"/>
      <c r="P683" s="256"/>
      <c r="Q683" s="256"/>
      <c r="R683" s="256"/>
      <c r="S683" s="256"/>
      <c r="T683" s="256"/>
      <c r="U683" s="256"/>
      <c r="V683" s="256"/>
      <c r="W683" s="256"/>
      <c r="X683" s="261"/>
      <c r="Y683" s="261"/>
      <c r="Z683" s="256" t="s">
        <v>3567</v>
      </c>
      <c r="AA683" s="256"/>
      <c r="AB683" s="284"/>
      <c r="AC683" s="286"/>
      <c r="CG683" s="213"/>
      <c r="CP683" t="s">
        <v>3568</v>
      </c>
      <c r="CQ683">
        <v>0.96980000000000011</v>
      </c>
      <c r="CR683" t="s">
        <v>887</v>
      </c>
      <c r="CS683" t="s">
        <v>888</v>
      </c>
      <c r="CT683">
        <v>2023</v>
      </c>
      <c r="CU683" s="212" t="s">
        <v>533</v>
      </c>
    </row>
    <row r="684" spans="1:99" x14ac:dyDescent="0.35">
      <c r="A684" s="256"/>
      <c r="B684" s="256"/>
      <c r="C684" s="256"/>
      <c r="D684" s="256"/>
      <c r="E684" s="256"/>
      <c r="F684" s="256"/>
      <c r="G684" s="256"/>
      <c r="H684" s="256"/>
      <c r="I684" s="256"/>
      <c r="J684" s="256"/>
      <c r="K684" s="256"/>
      <c r="L684" s="256"/>
      <c r="M684" s="256"/>
      <c r="N684" s="256"/>
      <c r="O684" s="256"/>
      <c r="P684" s="256"/>
      <c r="Q684" s="256"/>
      <c r="R684" s="256"/>
      <c r="S684" s="256"/>
      <c r="T684" s="256"/>
      <c r="U684" s="256"/>
      <c r="V684" s="256"/>
      <c r="W684" s="256"/>
      <c r="X684" s="261"/>
      <c r="Y684" s="261"/>
      <c r="Z684" s="256" t="s">
        <v>3569</v>
      </c>
      <c r="AA684" s="256"/>
      <c r="AB684" s="284"/>
      <c r="AC684" s="286"/>
      <c r="CG684" s="213"/>
      <c r="CP684" t="s">
        <v>3570</v>
      </c>
      <c r="CQ684">
        <v>0.91780000000000006</v>
      </c>
      <c r="CR684" t="s">
        <v>887</v>
      </c>
      <c r="CS684" t="s">
        <v>888</v>
      </c>
      <c r="CT684">
        <v>2024</v>
      </c>
      <c r="CU684" s="212" t="s">
        <v>535</v>
      </c>
    </row>
    <row r="685" spans="1:99" x14ac:dyDescent="0.35">
      <c r="A685" s="256"/>
      <c r="B685" s="256"/>
      <c r="C685" s="256"/>
      <c r="D685" s="256"/>
      <c r="E685" s="256"/>
      <c r="F685" s="256"/>
      <c r="G685" s="256"/>
      <c r="H685" s="256"/>
      <c r="I685" s="256"/>
      <c r="J685" s="256"/>
      <c r="K685" s="256"/>
      <c r="L685" s="256"/>
      <c r="M685" s="256"/>
      <c r="N685" s="256"/>
      <c r="O685" s="256"/>
      <c r="P685" s="256"/>
      <c r="Q685" s="256"/>
      <c r="R685" s="256"/>
      <c r="S685" s="256"/>
      <c r="T685" s="256"/>
      <c r="U685" s="256"/>
      <c r="V685" s="256"/>
      <c r="W685" s="256"/>
      <c r="X685" s="261"/>
      <c r="Y685" s="261"/>
      <c r="Z685" s="256" t="s">
        <v>3571</v>
      </c>
      <c r="AA685" s="256"/>
      <c r="AB685" s="284"/>
      <c r="AC685" s="286"/>
      <c r="CG685" s="213"/>
      <c r="CP685" t="s">
        <v>3572</v>
      </c>
      <c r="CQ685">
        <v>0.91780000000000006</v>
      </c>
      <c r="CR685" t="s">
        <v>887</v>
      </c>
      <c r="CS685" t="s">
        <v>888</v>
      </c>
      <c r="CT685">
        <v>2024</v>
      </c>
      <c r="CU685" s="212" t="s">
        <v>535</v>
      </c>
    </row>
    <row r="686" spans="1:99" x14ac:dyDescent="0.35">
      <c r="A686" s="256"/>
      <c r="B686" s="256"/>
      <c r="C686" s="256"/>
      <c r="D686" s="256"/>
      <c r="E686" s="256"/>
      <c r="F686" s="256"/>
      <c r="G686" s="256"/>
      <c r="H686" s="256"/>
      <c r="I686" s="256"/>
      <c r="J686" s="256"/>
      <c r="K686" s="256"/>
      <c r="L686" s="256"/>
      <c r="M686" s="256"/>
      <c r="N686" s="256"/>
      <c r="O686" s="256"/>
      <c r="P686" s="256"/>
      <c r="Q686" s="256"/>
      <c r="R686" s="256"/>
      <c r="S686" s="256"/>
      <c r="T686" s="256"/>
      <c r="U686" s="256"/>
      <c r="V686" s="256"/>
      <c r="W686" s="256"/>
      <c r="X686" s="261"/>
      <c r="Y686" s="261"/>
      <c r="Z686" s="256" t="s">
        <v>3573</v>
      </c>
      <c r="AA686" s="256"/>
      <c r="AB686" s="284"/>
      <c r="AC686" s="286"/>
      <c r="CG686" s="213"/>
      <c r="CP686" t="s">
        <v>3574</v>
      </c>
      <c r="CQ686">
        <v>0.76360000000000006</v>
      </c>
      <c r="CR686" t="s">
        <v>887</v>
      </c>
      <c r="CS686" t="s">
        <v>888</v>
      </c>
      <c r="CT686">
        <v>2025</v>
      </c>
      <c r="CU686" s="212" t="s">
        <v>537</v>
      </c>
    </row>
    <row r="687" spans="1:99" x14ac:dyDescent="0.35">
      <c r="A687" s="256"/>
      <c r="B687" s="256"/>
      <c r="C687" s="256"/>
      <c r="D687" s="256"/>
      <c r="E687" s="256"/>
      <c r="F687" s="256"/>
      <c r="G687" s="256"/>
      <c r="H687" s="256"/>
      <c r="I687" s="256"/>
      <c r="J687" s="256"/>
      <c r="K687" s="256"/>
      <c r="L687" s="256"/>
      <c r="M687" s="256"/>
      <c r="N687" s="256"/>
      <c r="O687" s="256"/>
      <c r="P687" s="256"/>
      <c r="Q687" s="256"/>
      <c r="R687" s="256"/>
      <c r="S687" s="256"/>
      <c r="T687" s="256"/>
      <c r="U687" s="256"/>
      <c r="V687" s="256"/>
      <c r="W687" s="256"/>
      <c r="X687" s="261"/>
      <c r="Y687" s="261"/>
      <c r="Z687" s="256" t="s">
        <v>3575</v>
      </c>
      <c r="AA687" s="256"/>
      <c r="AB687" s="284"/>
      <c r="AC687" s="286"/>
      <c r="CG687" s="213"/>
      <c r="CP687" t="s">
        <v>3576</v>
      </c>
      <c r="CQ687">
        <v>0.76900000000000013</v>
      </c>
      <c r="CR687" t="s">
        <v>887</v>
      </c>
      <c r="CS687" t="s">
        <v>888</v>
      </c>
      <c r="CT687">
        <v>2025</v>
      </c>
      <c r="CU687" s="212" t="s">
        <v>537</v>
      </c>
    </row>
    <row r="688" spans="1:99" x14ac:dyDescent="0.35">
      <c r="A688" s="256"/>
      <c r="B688" s="256"/>
      <c r="C688" s="256"/>
      <c r="D688" s="256"/>
      <c r="E688" s="256"/>
      <c r="F688" s="256"/>
      <c r="G688" s="256"/>
      <c r="H688" s="256"/>
      <c r="I688" s="256"/>
      <c r="J688" s="256"/>
      <c r="K688" s="256"/>
      <c r="L688" s="256"/>
      <c r="M688" s="256"/>
      <c r="N688" s="256"/>
      <c r="O688" s="256"/>
      <c r="P688" s="256"/>
      <c r="Q688" s="256"/>
      <c r="R688" s="256"/>
      <c r="S688" s="256"/>
      <c r="T688" s="256"/>
      <c r="U688" s="256"/>
      <c r="V688" s="256"/>
      <c r="W688" s="256"/>
      <c r="X688" s="261"/>
      <c r="Y688" s="261"/>
      <c r="Z688" s="256" t="s">
        <v>3577</v>
      </c>
      <c r="AA688" s="256"/>
      <c r="AB688" s="284"/>
      <c r="AC688" s="286"/>
      <c r="CG688" s="213"/>
      <c r="CP688" t="s">
        <v>3578</v>
      </c>
      <c r="CQ688">
        <v>0.71439999999999992</v>
      </c>
      <c r="CR688" t="s">
        <v>887</v>
      </c>
      <c r="CS688" t="s">
        <v>888</v>
      </c>
      <c r="CT688">
        <v>2026</v>
      </c>
      <c r="CU688" s="212" t="s">
        <v>539</v>
      </c>
    </row>
    <row r="689" spans="1:99" x14ac:dyDescent="0.35">
      <c r="A689" s="256"/>
      <c r="B689" s="256"/>
      <c r="C689" s="256"/>
      <c r="D689" s="256"/>
      <c r="E689" s="256"/>
      <c r="F689" s="256"/>
      <c r="G689" s="256"/>
      <c r="H689" s="256"/>
      <c r="I689" s="256"/>
      <c r="J689" s="256"/>
      <c r="K689" s="256"/>
      <c r="L689" s="256"/>
      <c r="M689" s="256"/>
      <c r="N689" s="256"/>
      <c r="O689" s="256"/>
      <c r="P689" s="256"/>
      <c r="Q689" s="256"/>
      <c r="R689" s="256"/>
      <c r="S689" s="256"/>
      <c r="T689" s="256"/>
      <c r="U689" s="256"/>
      <c r="V689" s="256"/>
      <c r="W689" s="256"/>
      <c r="X689" s="261"/>
      <c r="Y689" s="261"/>
      <c r="Z689" s="256" t="s">
        <v>3579</v>
      </c>
      <c r="AA689" s="256"/>
      <c r="AB689" s="284"/>
      <c r="AC689" s="286"/>
      <c r="CG689" s="213"/>
      <c r="CP689" t="s">
        <v>3580</v>
      </c>
      <c r="CQ689">
        <v>0.78080000000000005</v>
      </c>
      <c r="CR689" t="s">
        <v>887</v>
      </c>
      <c r="CS689" t="s">
        <v>888</v>
      </c>
      <c r="CT689">
        <v>2026</v>
      </c>
      <c r="CU689" s="212" t="s">
        <v>539</v>
      </c>
    </row>
    <row r="690" spans="1:99" x14ac:dyDescent="0.35">
      <c r="A690" s="256"/>
      <c r="B690" s="256"/>
      <c r="C690" s="256"/>
      <c r="D690" s="256"/>
      <c r="E690" s="256"/>
      <c r="F690" s="256"/>
      <c r="G690" s="256"/>
      <c r="H690" s="256"/>
      <c r="I690" s="256"/>
      <c r="J690" s="256"/>
      <c r="K690" s="256"/>
      <c r="L690" s="256"/>
      <c r="M690" s="256"/>
      <c r="N690" s="256"/>
      <c r="O690" s="256"/>
      <c r="P690" s="256"/>
      <c r="Q690" s="256"/>
      <c r="R690" s="256"/>
      <c r="S690" s="256"/>
      <c r="T690" s="256"/>
      <c r="U690" s="256"/>
      <c r="V690" s="256"/>
      <c r="W690" s="256"/>
      <c r="X690" s="261"/>
      <c r="Y690" s="261"/>
      <c r="Z690" s="256" t="s">
        <v>3581</v>
      </c>
      <c r="AA690" s="256"/>
      <c r="AB690" s="284"/>
      <c r="AC690" s="286"/>
      <c r="CG690" s="213"/>
      <c r="CP690" t="s">
        <v>3582</v>
      </c>
      <c r="CQ690">
        <v>0.76600000000000001</v>
      </c>
      <c r="CR690" t="s">
        <v>887</v>
      </c>
      <c r="CS690" t="s">
        <v>888</v>
      </c>
      <c r="CT690">
        <v>2027</v>
      </c>
      <c r="CU690" s="212" t="s">
        <v>541</v>
      </c>
    </row>
    <row r="691" spans="1:99" x14ac:dyDescent="0.35">
      <c r="A691" s="256"/>
      <c r="B691" s="256"/>
      <c r="C691" s="256"/>
      <c r="D691" s="256"/>
      <c r="E691" s="256"/>
      <c r="F691" s="256"/>
      <c r="G691" s="256"/>
      <c r="H691" s="256"/>
      <c r="I691" s="256"/>
      <c r="J691" s="256"/>
      <c r="K691" s="256"/>
      <c r="L691" s="256"/>
      <c r="M691" s="256"/>
      <c r="N691" s="256"/>
      <c r="O691" s="256"/>
      <c r="P691" s="256"/>
      <c r="Q691" s="256"/>
      <c r="R691" s="256"/>
      <c r="S691" s="256"/>
      <c r="T691" s="256"/>
      <c r="U691" s="256"/>
      <c r="V691" s="256"/>
      <c r="W691" s="256"/>
      <c r="X691" s="261"/>
      <c r="Y691" s="261"/>
      <c r="Z691" s="256" t="s">
        <v>3583</v>
      </c>
      <c r="AA691" s="256"/>
      <c r="AB691" s="284"/>
      <c r="AC691" s="286"/>
      <c r="CG691" s="213"/>
      <c r="CP691" t="s">
        <v>3584</v>
      </c>
      <c r="CQ691">
        <v>0.7921999999999999</v>
      </c>
      <c r="CR691" t="s">
        <v>887</v>
      </c>
      <c r="CS691" t="s">
        <v>888</v>
      </c>
      <c r="CT691">
        <v>2028</v>
      </c>
      <c r="CU691" s="212" t="s">
        <v>543</v>
      </c>
    </row>
    <row r="692" spans="1:99" x14ac:dyDescent="0.35">
      <c r="A692" s="256"/>
      <c r="B692" s="256"/>
      <c r="C692" s="256"/>
      <c r="D692" s="256"/>
      <c r="E692" s="256"/>
      <c r="F692" s="256"/>
      <c r="G692" s="256"/>
      <c r="H692" s="256"/>
      <c r="I692" s="256"/>
      <c r="J692" s="256"/>
      <c r="K692" s="256"/>
      <c r="L692" s="256"/>
      <c r="M692" s="256"/>
      <c r="N692" s="256"/>
      <c r="O692" s="256"/>
      <c r="P692" s="256"/>
      <c r="Q692" s="256"/>
      <c r="R692" s="256"/>
      <c r="S692" s="256"/>
      <c r="T692" s="256"/>
      <c r="U692" s="256"/>
      <c r="V692" s="256"/>
      <c r="W692" s="256"/>
      <c r="X692" s="261"/>
      <c r="Y692" s="261"/>
      <c r="Z692" s="256" t="s">
        <v>3585</v>
      </c>
      <c r="AA692" s="256"/>
      <c r="AB692" s="284"/>
      <c r="AC692" s="286"/>
      <c r="CG692" s="213"/>
      <c r="CP692" t="s">
        <v>3586</v>
      </c>
      <c r="CQ692">
        <v>0.97065000000000012</v>
      </c>
      <c r="CR692" t="s">
        <v>887</v>
      </c>
      <c r="CS692" t="s">
        <v>888</v>
      </c>
      <c r="CT692">
        <v>2023</v>
      </c>
      <c r="CU692" s="212" t="s">
        <v>533</v>
      </c>
    </row>
    <row r="693" spans="1:99" x14ac:dyDescent="0.35">
      <c r="A693" s="256"/>
      <c r="B693" s="256"/>
      <c r="C693" s="256"/>
      <c r="D693" s="256"/>
      <c r="E693" s="256"/>
      <c r="F693" s="256"/>
      <c r="G693" s="256"/>
      <c r="H693" s="256"/>
      <c r="I693" s="256"/>
      <c r="J693" s="256"/>
      <c r="K693" s="256"/>
      <c r="L693" s="256"/>
      <c r="M693" s="256"/>
      <c r="N693" s="256"/>
      <c r="O693" s="256"/>
      <c r="P693" s="256"/>
      <c r="Q693" s="256"/>
      <c r="R693" s="256"/>
      <c r="S693" s="256"/>
      <c r="T693" s="256"/>
      <c r="U693" s="256"/>
      <c r="V693" s="256"/>
      <c r="W693" s="256"/>
      <c r="X693" s="261"/>
      <c r="Y693" s="261"/>
      <c r="Z693" s="256" t="s">
        <v>3587</v>
      </c>
      <c r="AA693" s="256"/>
      <c r="AB693" s="284"/>
      <c r="AC693" s="286"/>
      <c r="CG693" s="213"/>
      <c r="CP693" t="s">
        <v>3588</v>
      </c>
      <c r="CQ693">
        <v>0.97065000000000012</v>
      </c>
      <c r="CR693" t="s">
        <v>887</v>
      </c>
      <c r="CS693" t="s">
        <v>888</v>
      </c>
      <c r="CT693">
        <v>2023</v>
      </c>
      <c r="CU693" s="212" t="s">
        <v>533</v>
      </c>
    </row>
    <row r="694" spans="1:99" x14ac:dyDescent="0.35">
      <c r="A694" s="256"/>
      <c r="B694" s="256"/>
      <c r="C694" s="256"/>
      <c r="D694" s="256"/>
      <c r="E694" s="256"/>
      <c r="F694" s="256"/>
      <c r="G694" s="256"/>
      <c r="H694" s="256"/>
      <c r="I694" s="256"/>
      <c r="J694" s="256"/>
      <c r="K694" s="256"/>
      <c r="L694" s="256"/>
      <c r="M694" s="256"/>
      <c r="N694" s="256"/>
      <c r="O694" s="256"/>
      <c r="P694" s="256"/>
      <c r="Q694" s="256"/>
      <c r="R694" s="256"/>
      <c r="S694" s="256"/>
      <c r="T694" s="256"/>
      <c r="U694" s="256"/>
      <c r="V694" s="256"/>
      <c r="W694" s="256"/>
      <c r="X694" s="261"/>
      <c r="Y694" s="261"/>
      <c r="Z694" s="256" t="s">
        <v>3589</v>
      </c>
      <c r="AA694" s="256"/>
      <c r="AB694" s="284"/>
      <c r="AC694" s="286"/>
      <c r="CG694" s="213"/>
      <c r="CP694" t="s">
        <v>3590</v>
      </c>
      <c r="CQ694">
        <v>0.91915000000000002</v>
      </c>
      <c r="CR694" t="s">
        <v>887</v>
      </c>
      <c r="CS694" t="s">
        <v>888</v>
      </c>
      <c r="CT694">
        <v>2024</v>
      </c>
      <c r="CU694" s="212" t="s">
        <v>535</v>
      </c>
    </row>
    <row r="695" spans="1:99" x14ac:dyDescent="0.35">
      <c r="A695" s="256"/>
      <c r="B695" s="256"/>
      <c r="C695" s="256"/>
      <c r="D695" s="256"/>
      <c r="E695" s="256"/>
      <c r="F695" s="256"/>
      <c r="G695" s="256"/>
      <c r="H695" s="256"/>
      <c r="I695" s="256"/>
      <c r="J695" s="256"/>
      <c r="K695" s="256"/>
      <c r="L695" s="256"/>
      <c r="M695" s="256"/>
      <c r="N695" s="256"/>
      <c r="O695" s="256"/>
      <c r="P695" s="256"/>
      <c r="Q695" s="256"/>
      <c r="R695" s="256"/>
      <c r="S695" s="256"/>
      <c r="T695" s="256"/>
      <c r="U695" s="256"/>
      <c r="V695" s="256"/>
      <c r="W695" s="256"/>
      <c r="X695" s="261"/>
      <c r="Y695" s="261"/>
      <c r="Z695" s="256" t="s">
        <v>3591</v>
      </c>
      <c r="AA695" s="256"/>
      <c r="AB695" s="284"/>
      <c r="AC695" s="286"/>
      <c r="CG695" s="213"/>
      <c r="CP695" t="s">
        <v>3592</v>
      </c>
      <c r="CQ695">
        <v>0.91915000000000002</v>
      </c>
      <c r="CR695" t="s">
        <v>887</v>
      </c>
      <c r="CS695" t="s">
        <v>888</v>
      </c>
      <c r="CT695">
        <v>2024</v>
      </c>
      <c r="CU695" s="212" t="s">
        <v>535</v>
      </c>
    </row>
    <row r="696" spans="1:99" x14ac:dyDescent="0.35">
      <c r="A696" s="256"/>
      <c r="B696" s="256"/>
      <c r="C696" s="256"/>
      <c r="D696" s="256"/>
      <c r="E696" s="256"/>
      <c r="F696" s="256"/>
      <c r="G696" s="256"/>
      <c r="H696" s="256"/>
      <c r="I696" s="256"/>
      <c r="J696" s="256"/>
      <c r="K696" s="256"/>
      <c r="L696" s="256"/>
      <c r="M696" s="256"/>
      <c r="N696" s="256"/>
      <c r="O696" s="256"/>
      <c r="P696" s="256"/>
      <c r="Q696" s="256"/>
      <c r="R696" s="256"/>
      <c r="S696" s="256"/>
      <c r="T696" s="256"/>
      <c r="U696" s="256"/>
      <c r="V696" s="256"/>
      <c r="W696" s="256"/>
      <c r="X696" s="261"/>
      <c r="Y696" s="261"/>
      <c r="Z696" s="256" t="s">
        <v>3593</v>
      </c>
      <c r="AA696" s="256"/>
      <c r="AB696" s="284"/>
      <c r="AC696" s="286"/>
      <c r="CG696" s="213"/>
      <c r="CP696" t="s">
        <v>3594</v>
      </c>
      <c r="CQ696">
        <v>0.76629999999999998</v>
      </c>
      <c r="CR696" t="s">
        <v>887</v>
      </c>
      <c r="CS696" t="s">
        <v>888</v>
      </c>
      <c r="CT696">
        <v>2025</v>
      </c>
      <c r="CU696" s="212" t="s">
        <v>537</v>
      </c>
    </row>
    <row r="697" spans="1:99" x14ac:dyDescent="0.35">
      <c r="A697" s="256"/>
      <c r="B697" s="256"/>
      <c r="C697" s="256"/>
      <c r="D697" s="256"/>
      <c r="E697" s="256"/>
      <c r="F697" s="256"/>
      <c r="G697" s="256"/>
      <c r="H697" s="256"/>
      <c r="I697" s="256"/>
      <c r="J697" s="256"/>
      <c r="K697" s="256"/>
      <c r="L697" s="256"/>
      <c r="M697" s="256"/>
      <c r="N697" s="256"/>
      <c r="O697" s="256"/>
      <c r="P697" s="256"/>
      <c r="Q697" s="256"/>
      <c r="R697" s="256"/>
      <c r="S697" s="256"/>
      <c r="T697" s="256"/>
      <c r="U697" s="256"/>
      <c r="V697" s="256"/>
      <c r="W697" s="256"/>
      <c r="X697" s="261"/>
      <c r="Y697" s="261"/>
      <c r="Z697" s="256" t="s">
        <v>3595</v>
      </c>
      <c r="AA697" s="256"/>
      <c r="AB697" s="284"/>
      <c r="AC697" s="286"/>
      <c r="CG697" s="213"/>
      <c r="CP697" t="s">
        <v>3596</v>
      </c>
      <c r="CQ697">
        <v>0.7712500000000001</v>
      </c>
      <c r="CR697" t="s">
        <v>887</v>
      </c>
      <c r="CS697" t="s">
        <v>888</v>
      </c>
      <c r="CT697">
        <v>2025</v>
      </c>
      <c r="CU697" s="212" t="s">
        <v>537</v>
      </c>
    </row>
    <row r="698" spans="1:99" x14ac:dyDescent="0.35">
      <c r="A698" s="256"/>
      <c r="B698" s="256"/>
      <c r="C698" s="256"/>
      <c r="D698" s="256"/>
      <c r="E698" s="256"/>
      <c r="F698" s="256"/>
      <c r="G698" s="256"/>
      <c r="H698" s="256"/>
      <c r="I698" s="256"/>
      <c r="J698" s="256"/>
      <c r="K698" s="256"/>
      <c r="L698" s="256"/>
      <c r="M698" s="256"/>
      <c r="N698" s="256"/>
      <c r="O698" s="256"/>
      <c r="P698" s="256"/>
      <c r="Q698" s="256"/>
      <c r="R698" s="256"/>
      <c r="S698" s="256"/>
      <c r="T698" s="256"/>
      <c r="U698" s="256"/>
      <c r="V698" s="256"/>
      <c r="W698" s="256"/>
      <c r="X698" s="261"/>
      <c r="Y698" s="261"/>
      <c r="Z698" s="256" t="s">
        <v>3597</v>
      </c>
      <c r="AA698" s="256"/>
      <c r="AB698" s="284"/>
      <c r="AC698" s="286"/>
      <c r="CG698" s="213"/>
      <c r="CP698" t="s">
        <v>3598</v>
      </c>
      <c r="CQ698">
        <v>0.71744999999999992</v>
      </c>
      <c r="CR698" t="s">
        <v>887</v>
      </c>
      <c r="CS698" t="s">
        <v>888</v>
      </c>
      <c r="CT698">
        <v>2026</v>
      </c>
      <c r="CU698" s="212" t="s">
        <v>539</v>
      </c>
    </row>
    <row r="699" spans="1:99" x14ac:dyDescent="0.35">
      <c r="A699" s="256"/>
      <c r="B699" s="256"/>
      <c r="C699" s="256"/>
      <c r="D699" s="256"/>
      <c r="E699" s="256"/>
      <c r="F699" s="256"/>
      <c r="G699" s="256"/>
      <c r="H699" s="256"/>
      <c r="I699" s="256"/>
      <c r="J699" s="256"/>
      <c r="K699" s="256"/>
      <c r="L699" s="256"/>
      <c r="M699" s="256"/>
      <c r="N699" s="256"/>
      <c r="O699" s="256"/>
      <c r="P699" s="256"/>
      <c r="Q699" s="256"/>
      <c r="R699" s="256"/>
      <c r="S699" s="256"/>
      <c r="T699" s="256"/>
      <c r="U699" s="256"/>
      <c r="V699" s="256"/>
      <c r="W699" s="256"/>
      <c r="X699" s="261"/>
      <c r="Y699" s="261"/>
      <c r="Z699" s="256" t="s">
        <v>2928</v>
      </c>
      <c r="AA699" s="256"/>
      <c r="AB699" s="284"/>
      <c r="AC699" s="286"/>
      <c r="CG699" s="213"/>
      <c r="CP699" t="s">
        <v>3599</v>
      </c>
      <c r="CQ699">
        <v>0.78265000000000007</v>
      </c>
      <c r="CR699" t="s">
        <v>887</v>
      </c>
      <c r="CS699" t="s">
        <v>888</v>
      </c>
      <c r="CT699">
        <v>2026</v>
      </c>
      <c r="CU699" s="212" t="s">
        <v>539</v>
      </c>
    </row>
    <row r="700" spans="1:99" x14ac:dyDescent="0.35">
      <c r="A700" s="256"/>
      <c r="B700" s="256"/>
      <c r="C700" s="256"/>
      <c r="D700" s="256"/>
      <c r="E700" s="256"/>
      <c r="F700" s="256"/>
      <c r="G700" s="256"/>
      <c r="H700" s="256"/>
      <c r="I700" s="256"/>
      <c r="J700" s="256"/>
      <c r="K700" s="256"/>
      <c r="L700" s="256"/>
      <c r="M700" s="256"/>
      <c r="N700" s="256"/>
      <c r="O700" s="256"/>
      <c r="P700" s="256"/>
      <c r="Q700" s="256"/>
      <c r="R700" s="256"/>
      <c r="S700" s="256"/>
      <c r="T700" s="256"/>
      <c r="U700" s="256"/>
      <c r="V700" s="256"/>
      <c r="W700" s="256"/>
      <c r="X700" s="261"/>
      <c r="Y700" s="261"/>
      <c r="Z700" s="256" t="s">
        <v>3600</v>
      </c>
      <c r="AA700" s="256"/>
      <c r="AB700" s="284"/>
      <c r="AC700" s="286"/>
      <c r="CG700" s="213"/>
      <c r="CP700" t="s">
        <v>3601</v>
      </c>
      <c r="CQ700">
        <v>0.76924999999999999</v>
      </c>
      <c r="CR700" t="s">
        <v>887</v>
      </c>
      <c r="CS700" t="s">
        <v>888</v>
      </c>
      <c r="CT700">
        <v>2027</v>
      </c>
      <c r="CU700" s="212" t="s">
        <v>541</v>
      </c>
    </row>
    <row r="701" spans="1:99" x14ac:dyDescent="0.35">
      <c r="A701" s="256"/>
      <c r="B701" s="256"/>
      <c r="C701" s="256"/>
      <c r="D701" s="256"/>
      <c r="E701" s="256"/>
      <c r="F701" s="256"/>
      <c r="G701" s="256"/>
      <c r="H701" s="256"/>
      <c r="I701" s="256"/>
      <c r="J701" s="256"/>
      <c r="K701" s="256"/>
      <c r="L701" s="256"/>
      <c r="M701" s="256"/>
      <c r="N701" s="256"/>
      <c r="O701" s="256"/>
      <c r="P701" s="256"/>
      <c r="Q701" s="256"/>
      <c r="R701" s="256"/>
      <c r="S701" s="256"/>
      <c r="T701" s="256"/>
      <c r="U701" s="256"/>
      <c r="V701" s="256"/>
      <c r="W701" s="256"/>
      <c r="X701" s="261"/>
      <c r="Y701" s="261"/>
      <c r="Z701" s="256" t="s">
        <v>3602</v>
      </c>
      <c r="AA701" s="256"/>
      <c r="AB701" s="284"/>
      <c r="AC701" s="286"/>
      <c r="CG701" s="213"/>
      <c r="CP701" t="s">
        <v>3603</v>
      </c>
      <c r="CQ701">
        <v>0.79559999999999986</v>
      </c>
      <c r="CR701" t="s">
        <v>887</v>
      </c>
      <c r="CS701" t="s">
        <v>888</v>
      </c>
      <c r="CT701">
        <v>2028</v>
      </c>
      <c r="CU701" s="212" t="s">
        <v>543</v>
      </c>
    </row>
    <row r="702" spans="1:99" x14ac:dyDescent="0.35">
      <c r="A702" s="256"/>
      <c r="B702" s="256"/>
      <c r="C702" s="256"/>
      <c r="D702" s="256"/>
      <c r="E702" s="256"/>
      <c r="F702" s="256"/>
      <c r="G702" s="256"/>
      <c r="H702" s="256"/>
      <c r="I702" s="256"/>
      <c r="J702" s="256"/>
      <c r="K702" s="256"/>
      <c r="L702" s="256"/>
      <c r="M702" s="256"/>
      <c r="N702" s="256"/>
      <c r="O702" s="256"/>
      <c r="P702" s="256"/>
      <c r="Q702" s="256"/>
      <c r="R702" s="256"/>
      <c r="S702" s="256"/>
      <c r="T702" s="256"/>
      <c r="U702" s="256"/>
      <c r="V702" s="256"/>
      <c r="W702" s="256"/>
      <c r="X702" s="261"/>
      <c r="Y702" s="261"/>
      <c r="Z702" s="256" t="s">
        <v>3604</v>
      </c>
      <c r="AA702" s="256"/>
      <c r="AB702" s="284"/>
      <c r="AC702" s="286"/>
      <c r="CG702" s="213"/>
      <c r="CP702" t="s">
        <v>3412</v>
      </c>
      <c r="CQ702">
        <v>0.96299999999999997</v>
      </c>
      <c r="CR702" t="s">
        <v>887</v>
      </c>
      <c r="CS702" t="s">
        <v>1273</v>
      </c>
      <c r="CT702">
        <v>2023</v>
      </c>
      <c r="CU702" s="212" t="s">
        <v>533</v>
      </c>
    </row>
    <row r="703" spans="1:99" x14ac:dyDescent="0.35">
      <c r="A703" s="256"/>
      <c r="B703" s="256"/>
      <c r="C703" s="256"/>
      <c r="D703" s="256"/>
      <c r="E703" s="256"/>
      <c r="F703" s="256"/>
      <c r="G703" s="256"/>
      <c r="H703" s="256"/>
      <c r="I703" s="256"/>
      <c r="J703" s="256"/>
      <c r="K703" s="256"/>
      <c r="L703" s="256"/>
      <c r="M703" s="256"/>
      <c r="N703" s="256"/>
      <c r="O703" s="256"/>
      <c r="P703" s="256"/>
      <c r="Q703" s="256"/>
      <c r="R703" s="256"/>
      <c r="S703" s="256"/>
      <c r="T703" s="256"/>
      <c r="U703" s="256"/>
      <c r="V703" s="256"/>
      <c r="W703" s="256"/>
      <c r="X703" s="261"/>
      <c r="Y703" s="261"/>
      <c r="Z703" s="256" t="s">
        <v>3605</v>
      </c>
      <c r="AA703" s="256"/>
      <c r="AB703" s="284"/>
      <c r="AC703" s="286"/>
      <c r="CG703" s="213"/>
      <c r="CP703" t="s">
        <v>3414</v>
      </c>
      <c r="CQ703">
        <v>0.96299999999999997</v>
      </c>
      <c r="CR703" t="s">
        <v>887</v>
      </c>
      <c r="CS703" t="s">
        <v>1273</v>
      </c>
      <c r="CT703">
        <v>2023</v>
      </c>
      <c r="CU703" s="212" t="s">
        <v>533</v>
      </c>
    </row>
    <row r="704" spans="1:99" x14ac:dyDescent="0.35">
      <c r="A704" s="256"/>
      <c r="B704" s="256"/>
      <c r="C704" s="256"/>
      <c r="D704" s="256"/>
      <c r="E704" s="256"/>
      <c r="F704" s="256"/>
      <c r="G704" s="256"/>
      <c r="H704" s="256"/>
      <c r="I704" s="256"/>
      <c r="J704" s="256"/>
      <c r="K704" s="256"/>
      <c r="L704" s="256"/>
      <c r="M704" s="256"/>
      <c r="N704" s="256"/>
      <c r="O704" s="256"/>
      <c r="P704" s="256"/>
      <c r="Q704" s="256"/>
      <c r="R704" s="256"/>
      <c r="S704" s="256"/>
      <c r="T704" s="256"/>
      <c r="U704" s="256"/>
      <c r="V704" s="256"/>
      <c r="W704" s="256"/>
      <c r="X704" s="261"/>
      <c r="Y704" s="261"/>
      <c r="Z704" s="256" t="s">
        <v>3606</v>
      </c>
      <c r="AA704" s="256"/>
      <c r="AB704" s="284"/>
      <c r="AC704" s="286"/>
      <c r="CG704" s="213"/>
      <c r="CP704" t="s">
        <v>3416</v>
      </c>
      <c r="CQ704">
        <v>0.90700000000000003</v>
      </c>
      <c r="CR704" t="s">
        <v>887</v>
      </c>
      <c r="CS704" t="s">
        <v>1273</v>
      </c>
      <c r="CT704">
        <v>2024</v>
      </c>
      <c r="CU704" s="212" t="s">
        <v>535</v>
      </c>
    </row>
    <row r="705" spans="1:99" x14ac:dyDescent="0.35">
      <c r="A705" s="256"/>
      <c r="B705" s="256"/>
      <c r="C705" s="256"/>
      <c r="D705" s="256"/>
      <c r="E705" s="256"/>
      <c r="F705" s="256"/>
      <c r="G705" s="256"/>
      <c r="H705" s="256"/>
      <c r="I705" s="256"/>
      <c r="J705" s="256"/>
      <c r="K705" s="256"/>
      <c r="L705" s="256"/>
      <c r="M705" s="256"/>
      <c r="N705" s="256"/>
      <c r="O705" s="256"/>
      <c r="P705" s="256"/>
      <c r="Q705" s="256"/>
      <c r="R705" s="256"/>
      <c r="S705" s="256"/>
      <c r="T705" s="256"/>
      <c r="U705" s="256"/>
      <c r="V705" s="256"/>
      <c r="W705" s="256"/>
      <c r="X705" s="261"/>
      <c r="Y705" s="261"/>
      <c r="Z705" s="256" t="s">
        <v>3607</v>
      </c>
      <c r="AA705" s="256"/>
      <c r="AB705" s="284"/>
      <c r="AC705" s="286"/>
      <c r="CG705" s="213"/>
      <c r="CP705" t="s">
        <v>3418</v>
      </c>
      <c r="CQ705">
        <v>0.90700000000000003</v>
      </c>
      <c r="CR705" t="s">
        <v>887</v>
      </c>
      <c r="CS705" t="s">
        <v>1273</v>
      </c>
      <c r="CT705">
        <v>2024</v>
      </c>
      <c r="CU705" s="212" t="s">
        <v>535</v>
      </c>
    </row>
    <row r="706" spans="1:99" x14ac:dyDescent="0.35">
      <c r="A706" s="256"/>
      <c r="B706" s="256"/>
      <c r="C706" s="256"/>
      <c r="D706" s="256"/>
      <c r="E706" s="256"/>
      <c r="F706" s="256"/>
      <c r="G706" s="256"/>
      <c r="H706" s="256"/>
      <c r="I706" s="256"/>
      <c r="J706" s="256"/>
      <c r="K706" s="256"/>
      <c r="L706" s="256"/>
      <c r="M706" s="256"/>
      <c r="N706" s="256"/>
      <c r="O706" s="256"/>
      <c r="P706" s="256"/>
      <c r="Q706" s="256"/>
      <c r="R706" s="256"/>
      <c r="S706" s="256"/>
      <c r="T706" s="256"/>
      <c r="U706" s="256"/>
      <c r="V706" s="256"/>
      <c r="W706" s="256"/>
      <c r="X706" s="261"/>
      <c r="Y706" s="261"/>
      <c r="Z706" s="256" t="s">
        <v>3608</v>
      </c>
      <c r="AA706" s="256"/>
      <c r="AB706" s="284"/>
      <c r="AC706" s="286"/>
      <c r="CG706" s="213"/>
      <c r="CP706" t="s">
        <v>3420</v>
      </c>
      <c r="CQ706">
        <v>0.74199999999999999</v>
      </c>
      <c r="CR706" t="s">
        <v>887</v>
      </c>
      <c r="CS706" t="s">
        <v>1273</v>
      </c>
      <c r="CT706">
        <v>2025</v>
      </c>
      <c r="CU706" s="212" t="s">
        <v>537</v>
      </c>
    </row>
    <row r="707" spans="1:99" x14ac:dyDescent="0.35">
      <c r="A707" s="256"/>
      <c r="B707" s="256"/>
      <c r="C707" s="256"/>
      <c r="D707" s="256"/>
      <c r="E707" s="256"/>
      <c r="F707" s="256"/>
      <c r="G707" s="256"/>
      <c r="H707" s="256"/>
      <c r="I707" s="256"/>
      <c r="J707" s="256"/>
      <c r="K707" s="256"/>
      <c r="L707" s="256"/>
      <c r="M707" s="256"/>
      <c r="N707" s="256"/>
      <c r="O707" s="256"/>
      <c r="P707" s="256"/>
      <c r="Q707" s="256"/>
      <c r="R707" s="256"/>
      <c r="S707" s="256"/>
      <c r="T707" s="256"/>
      <c r="U707" s="256"/>
      <c r="V707" s="256"/>
      <c r="W707" s="256"/>
      <c r="X707" s="261"/>
      <c r="Y707" s="261"/>
      <c r="Z707" s="256" t="s">
        <v>3609</v>
      </c>
      <c r="AA707" s="256"/>
      <c r="AB707" s="284"/>
      <c r="AC707" s="286"/>
      <c r="CG707" s="213"/>
      <c r="CP707" t="s">
        <v>3422</v>
      </c>
      <c r="CQ707">
        <v>0.751</v>
      </c>
      <c r="CR707" t="s">
        <v>887</v>
      </c>
      <c r="CS707" t="s">
        <v>1273</v>
      </c>
      <c r="CT707">
        <v>2025</v>
      </c>
      <c r="CU707" s="212" t="s">
        <v>537</v>
      </c>
    </row>
    <row r="708" spans="1:99" x14ac:dyDescent="0.35">
      <c r="A708" s="256"/>
      <c r="B708" s="256"/>
      <c r="C708" s="256"/>
      <c r="D708" s="256"/>
      <c r="E708" s="256"/>
      <c r="F708" s="256"/>
      <c r="G708" s="256"/>
      <c r="H708" s="256"/>
      <c r="I708" s="256"/>
      <c r="J708" s="256"/>
      <c r="K708" s="256"/>
      <c r="L708" s="256"/>
      <c r="M708" s="256"/>
      <c r="N708" s="256"/>
      <c r="O708" s="256"/>
      <c r="P708" s="256"/>
      <c r="Q708" s="256"/>
      <c r="R708" s="256"/>
      <c r="S708" s="256"/>
      <c r="T708" s="256"/>
      <c r="U708" s="256"/>
      <c r="V708" s="256"/>
      <c r="W708" s="256"/>
      <c r="X708" s="261"/>
      <c r="Y708" s="261"/>
      <c r="Z708" s="256" t="s">
        <v>1174</v>
      </c>
      <c r="AA708" s="256"/>
      <c r="AB708" s="284"/>
      <c r="AC708" s="286"/>
      <c r="CG708" s="213"/>
      <c r="CP708" t="s">
        <v>3424</v>
      </c>
      <c r="CQ708">
        <v>0.69</v>
      </c>
      <c r="CR708" t="s">
        <v>887</v>
      </c>
      <c r="CS708" t="s">
        <v>1273</v>
      </c>
      <c r="CT708">
        <v>2026</v>
      </c>
      <c r="CU708" s="212" t="s">
        <v>539</v>
      </c>
    </row>
    <row r="709" spans="1:99" x14ac:dyDescent="0.35">
      <c r="A709" s="256"/>
      <c r="B709" s="256"/>
      <c r="C709" s="256"/>
      <c r="D709" s="256"/>
      <c r="E709" s="256"/>
      <c r="F709" s="256"/>
      <c r="G709" s="256"/>
      <c r="H709" s="256"/>
      <c r="I709" s="256"/>
      <c r="J709" s="256"/>
      <c r="K709" s="256"/>
      <c r="L709" s="256"/>
      <c r="M709" s="256"/>
      <c r="N709" s="256"/>
      <c r="O709" s="256"/>
      <c r="P709" s="256"/>
      <c r="Q709" s="256"/>
      <c r="R709" s="256"/>
      <c r="S709" s="256"/>
      <c r="T709" s="256"/>
      <c r="U709" s="256"/>
      <c r="V709" s="256"/>
      <c r="W709" s="256"/>
      <c r="X709" s="261"/>
      <c r="Y709" s="261"/>
      <c r="Z709" s="256" t="s">
        <v>3610</v>
      </c>
      <c r="AA709" s="256"/>
      <c r="AB709" s="284"/>
      <c r="AC709" s="286"/>
      <c r="CG709" s="213"/>
      <c r="CP709" t="s">
        <v>3426</v>
      </c>
      <c r="CQ709">
        <v>0.76600000000000001</v>
      </c>
      <c r="CR709" t="s">
        <v>887</v>
      </c>
      <c r="CS709" t="s">
        <v>1273</v>
      </c>
      <c r="CT709">
        <v>2026</v>
      </c>
      <c r="CU709" s="212" t="s">
        <v>539</v>
      </c>
    </row>
    <row r="710" spans="1:99" x14ac:dyDescent="0.35">
      <c r="A710" s="256"/>
      <c r="B710" s="256"/>
      <c r="C710" s="256"/>
      <c r="D710" s="256"/>
      <c r="E710" s="256"/>
      <c r="F710" s="256"/>
      <c r="G710" s="256"/>
      <c r="H710" s="256"/>
      <c r="I710" s="256"/>
      <c r="J710" s="256"/>
      <c r="K710" s="256"/>
      <c r="L710" s="256"/>
      <c r="M710" s="256"/>
      <c r="N710" s="256"/>
      <c r="O710" s="256"/>
      <c r="P710" s="256"/>
      <c r="Q710" s="256"/>
      <c r="R710" s="256"/>
      <c r="S710" s="256"/>
      <c r="T710" s="256"/>
      <c r="U710" s="256"/>
      <c r="V710" s="256"/>
      <c r="W710" s="256"/>
      <c r="X710" s="261"/>
      <c r="Y710" s="261"/>
      <c r="Z710" s="256" t="s">
        <v>1049</v>
      </c>
      <c r="AA710" s="256"/>
      <c r="AB710" s="284"/>
      <c r="AC710" s="286"/>
      <c r="CG710" s="213"/>
      <c r="CP710" t="s">
        <v>3428</v>
      </c>
      <c r="CQ710">
        <v>0.74</v>
      </c>
      <c r="CR710" t="s">
        <v>887</v>
      </c>
      <c r="CS710" t="s">
        <v>1273</v>
      </c>
      <c r="CT710">
        <v>2027</v>
      </c>
      <c r="CU710" s="212" t="s">
        <v>541</v>
      </c>
    </row>
    <row r="711" spans="1:99" x14ac:dyDescent="0.35">
      <c r="A711" s="256"/>
      <c r="B711" s="256"/>
      <c r="C711" s="256"/>
      <c r="D711" s="256"/>
      <c r="E711" s="256"/>
      <c r="F711" s="256"/>
      <c r="G711" s="256"/>
      <c r="H711" s="256"/>
      <c r="I711" s="256"/>
      <c r="J711" s="256"/>
      <c r="K711" s="256"/>
      <c r="L711" s="256"/>
      <c r="M711" s="256"/>
      <c r="N711" s="256"/>
      <c r="O711" s="256"/>
      <c r="P711" s="256"/>
      <c r="Q711" s="256"/>
      <c r="R711" s="256"/>
      <c r="S711" s="256"/>
      <c r="T711" s="256"/>
      <c r="U711" s="256"/>
      <c r="V711" s="256"/>
      <c r="W711" s="256"/>
      <c r="X711" s="261"/>
      <c r="Y711" s="261"/>
      <c r="Z711" s="256" t="s">
        <v>3611</v>
      </c>
      <c r="AA711" s="256"/>
      <c r="AB711" s="284"/>
      <c r="AC711" s="286"/>
      <c r="CG711" s="213"/>
      <c r="CP711" t="s">
        <v>3429</v>
      </c>
      <c r="CQ711">
        <v>0.76500000000000001</v>
      </c>
      <c r="CR711" t="s">
        <v>887</v>
      </c>
      <c r="CS711" t="s">
        <v>1273</v>
      </c>
      <c r="CT711">
        <v>2028</v>
      </c>
      <c r="CU711" s="212" t="s">
        <v>543</v>
      </c>
    </row>
    <row r="712" spans="1:99" x14ac:dyDescent="0.35">
      <c r="A712" s="256"/>
      <c r="B712" s="256"/>
      <c r="C712" s="256"/>
      <c r="D712" s="256"/>
      <c r="E712" s="256"/>
      <c r="F712" s="256"/>
      <c r="G712" s="256"/>
      <c r="H712" s="256"/>
      <c r="I712" s="256"/>
      <c r="J712" s="256"/>
      <c r="K712" s="256"/>
      <c r="L712" s="256"/>
      <c r="M712" s="256"/>
      <c r="N712" s="256"/>
      <c r="O712" s="256"/>
      <c r="P712" s="256"/>
      <c r="Q712" s="256"/>
      <c r="R712" s="256"/>
      <c r="S712" s="256"/>
      <c r="T712" s="256"/>
      <c r="U712" s="256"/>
      <c r="V712" s="256"/>
      <c r="W712" s="256"/>
      <c r="X712" s="261"/>
      <c r="Y712" s="261"/>
      <c r="Z712" s="256" t="s">
        <v>3612</v>
      </c>
      <c r="AA712" s="256"/>
      <c r="AB712" s="284"/>
      <c r="AC712" s="286"/>
      <c r="CG712" s="213"/>
      <c r="CP712" t="s">
        <v>3613</v>
      </c>
      <c r="CQ712">
        <v>0.97235000000000005</v>
      </c>
      <c r="CR712" t="s">
        <v>887</v>
      </c>
      <c r="CS712" t="s">
        <v>888</v>
      </c>
      <c r="CT712">
        <v>2023</v>
      </c>
      <c r="CU712" s="212" t="s">
        <v>533</v>
      </c>
    </row>
    <row r="713" spans="1:99" x14ac:dyDescent="0.35">
      <c r="A713" s="256"/>
      <c r="B713" s="256"/>
      <c r="C713" s="256"/>
      <c r="D713" s="256"/>
      <c r="E713" s="256"/>
      <c r="F713" s="256"/>
      <c r="G713" s="256"/>
      <c r="H713" s="256"/>
      <c r="I713" s="256"/>
      <c r="J713" s="256"/>
      <c r="K713" s="256"/>
      <c r="L713" s="256"/>
      <c r="M713" s="256"/>
      <c r="N713" s="256"/>
      <c r="O713" s="256"/>
      <c r="P713" s="256"/>
      <c r="Q713" s="256"/>
      <c r="R713" s="256"/>
      <c r="S713" s="256"/>
      <c r="T713" s="256"/>
      <c r="U713" s="256"/>
      <c r="V713" s="256"/>
      <c r="W713" s="256"/>
      <c r="X713" s="261"/>
      <c r="Y713" s="261"/>
      <c r="Z713" s="256" t="s">
        <v>3614</v>
      </c>
      <c r="AA713" s="256"/>
      <c r="AB713" s="284"/>
      <c r="AC713" s="286"/>
      <c r="CG713" s="213"/>
      <c r="CP713" t="s">
        <v>3615</v>
      </c>
      <c r="CQ713">
        <v>0.97235000000000005</v>
      </c>
      <c r="CR713" t="s">
        <v>887</v>
      </c>
      <c r="CS713" t="s">
        <v>888</v>
      </c>
      <c r="CT713">
        <v>2023</v>
      </c>
      <c r="CU713" s="212" t="s">
        <v>533</v>
      </c>
    </row>
    <row r="714" spans="1:99" x14ac:dyDescent="0.35">
      <c r="A714" s="256"/>
      <c r="B714" s="256"/>
      <c r="C714" s="256"/>
      <c r="D714" s="256"/>
      <c r="E714" s="256"/>
      <c r="F714" s="256"/>
      <c r="G714" s="256"/>
      <c r="H714" s="256"/>
      <c r="I714" s="256"/>
      <c r="J714" s="256"/>
      <c r="K714" s="256"/>
      <c r="L714" s="256"/>
      <c r="M714" s="256"/>
      <c r="N714" s="256"/>
      <c r="O714" s="256"/>
      <c r="P714" s="256"/>
      <c r="Q714" s="256"/>
      <c r="R714" s="256"/>
      <c r="S714" s="256"/>
      <c r="T714" s="256"/>
      <c r="U714" s="256"/>
      <c r="V714" s="256"/>
      <c r="W714" s="256"/>
      <c r="X714" s="261"/>
      <c r="Y714" s="261"/>
      <c r="Z714" s="256" t="s">
        <v>3616</v>
      </c>
      <c r="AA714" s="256"/>
      <c r="AB714" s="284"/>
      <c r="AC714" s="286"/>
      <c r="CG714" s="213"/>
      <c r="CP714" t="s">
        <v>3617</v>
      </c>
      <c r="CQ714">
        <v>0.92185000000000006</v>
      </c>
      <c r="CR714" t="s">
        <v>887</v>
      </c>
      <c r="CS714" t="s">
        <v>888</v>
      </c>
      <c r="CT714">
        <v>2024</v>
      </c>
      <c r="CU714" s="212" t="s">
        <v>535</v>
      </c>
    </row>
    <row r="715" spans="1:99" x14ac:dyDescent="0.35">
      <c r="A715" s="256"/>
      <c r="B715" s="256"/>
      <c r="C715" s="256"/>
      <c r="D715" s="256"/>
      <c r="E715" s="256"/>
      <c r="F715" s="256"/>
      <c r="G715" s="256"/>
      <c r="H715" s="256"/>
      <c r="I715" s="256"/>
      <c r="J715" s="256"/>
      <c r="K715" s="256"/>
      <c r="L715" s="256"/>
      <c r="M715" s="256"/>
      <c r="N715" s="256"/>
      <c r="O715" s="256"/>
      <c r="P715" s="256"/>
      <c r="Q715" s="256"/>
      <c r="R715" s="256"/>
      <c r="S715" s="256"/>
      <c r="T715" s="256"/>
      <c r="U715" s="256"/>
      <c r="V715" s="256"/>
      <c r="W715" s="256"/>
      <c r="X715" s="261"/>
      <c r="Y715" s="261"/>
      <c r="Z715" s="256" t="s">
        <v>3618</v>
      </c>
      <c r="AA715" s="256"/>
      <c r="AB715" s="284"/>
      <c r="AC715" s="286"/>
      <c r="CG715" s="213"/>
      <c r="CP715" t="s">
        <v>3619</v>
      </c>
      <c r="CQ715">
        <v>0.92185000000000006</v>
      </c>
      <c r="CR715" t="s">
        <v>887</v>
      </c>
      <c r="CS715" t="s">
        <v>888</v>
      </c>
      <c r="CT715">
        <v>2024</v>
      </c>
      <c r="CU715" s="212" t="s">
        <v>535</v>
      </c>
    </row>
    <row r="716" spans="1:99" x14ac:dyDescent="0.35">
      <c r="A716" s="256"/>
      <c r="B716" s="256"/>
      <c r="C716" s="256"/>
      <c r="D716" s="256"/>
      <c r="E716" s="256"/>
      <c r="F716" s="256"/>
      <c r="G716" s="256"/>
      <c r="H716" s="256"/>
      <c r="I716" s="256"/>
      <c r="J716" s="256"/>
      <c r="K716" s="256"/>
      <c r="L716" s="256"/>
      <c r="M716" s="256"/>
      <c r="N716" s="256"/>
      <c r="O716" s="256"/>
      <c r="P716" s="256"/>
      <c r="Q716" s="256"/>
      <c r="R716" s="256"/>
      <c r="S716" s="256"/>
      <c r="T716" s="256"/>
      <c r="U716" s="256"/>
      <c r="V716" s="256"/>
      <c r="W716" s="256"/>
      <c r="X716" s="261"/>
      <c r="Y716" s="261"/>
      <c r="Z716" s="256" t="s">
        <v>3620</v>
      </c>
      <c r="AA716" s="256"/>
      <c r="AB716" s="284"/>
      <c r="AC716" s="286"/>
      <c r="CG716" s="213"/>
      <c r="CP716" t="s">
        <v>3621</v>
      </c>
      <c r="CQ716">
        <v>0.77170000000000005</v>
      </c>
      <c r="CR716" t="s">
        <v>887</v>
      </c>
      <c r="CS716" t="s">
        <v>888</v>
      </c>
      <c r="CT716">
        <v>2025</v>
      </c>
      <c r="CU716" s="212" t="s">
        <v>537</v>
      </c>
    </row>
    <row r="717" spans="1:99" x14ac:dyDescent="0.35">
      <c r="A717" s="256"/>
      <c r="B717" s="256"/>
      <c r="C717" s="256"/>
      <c r="D717" s="256"/>
      <c r="E717" s="256"/>
      <c r="F717" s="256"/>
      <c r="G717" s="256"/>
      <c r="H717" s="256"/>
      <c r="I717" s="256"/>
      <c r="J717" s="256"/>
      <c r="K717" s="256"/>
      <c r="L717" s="256"/>
      <c r="M717" s="256"/>
      <c r="N717" s="256"/>
      <c r="O717" s="256"/>
      <c r="P717" s="256"/>
      <c r="Q717" s="256"/>
      <c r="R717" s="256"/>
      <c r="S717" s="256"/>
      <c r="T717" s="256"/>
      <c r="U717" s="256"/>
      <c r="V717" s="256"/>
      <c r="W717" s="256"/>
      <c r="X717" s="261"/>
      <c r="Y717" s="261"/>
      <c r="Z717" s="256" t="s">
        <v>3622</v>
      </c>
      <c r="AA717" s="256"/>
      <c r="AB717" s="284"/>
      <c r="AC717" s="286"/>
      <c r="CG717" s="213"/>
      <c r="CP717" t="s">
        <v>3623</v>
      </c>
      <c r="CQ717">
        <v>0.77575000000000016</v>
      </c>
      <c r="CR717" t="s">
        <v>887</v>
      </c>
      <c r="CS717" t="s">
        <v>888</v>
      </c>
      <c r="CT717">
        <v>2025</v>
      </c>
      <c r="CU717" s="212" t="s">
        <v>537</v>
      </c>
    </row>
    <row r="718" spans="1:99" x14ac:dyDescent="0.35">
      <c r="A718" s="256"/>
      <c r="B718" s="256"/>
      <c r="C718" s="256"/>
      <c r="D718" s="256"/>
      <c r="E718" s="256"/>
      <c r="F718" s="256"/>
      <c r="G718" s="256"/>
      <c r="H718" s="256"/>
      <c r="I718" s="256"/>
      <c r="J718" s="256"/>
      <c r="K718" s="256"/>
      <c r="L718" s="256"/>
      <c r="M718" s="256"/>
      <c r="N718" s="256"/>
      <c r="O718" s="256"/>
      <c r="P718" s="256"/>
      <c r="Q718" s="256"/>
      <c r="R718" s="256"/>
      <c r="S718" s="256"/>
      <c r="T718" s="256"/>
      <c r="U718" s="256"/>
      <c r="V718" s="256"/>
      <c r="W718" s="256"/>
      <c r="X718" s="261"/>
      <c r="Y718" s="261"/>
      <c r="Z718" s="256" t="s">
        <v>3624</v>
      </c>
      <c r="AA718" s="256"/>
      <c r="AB718" s="284"/>
      <c r="AC718" s="286"/>
      <c r="CG718" s="213"/>
      <c r="CP718" t="s">
        <v>3625</v>
      </c>
      <c r="CQ718">
        <v>0.72354999999999992</v>
      </c>
      <c r="CR718" t="s">
        <v>887</v>
      </c>
      <c r="CS718" t="s">
        <v>888</v>
      </c>
      <c r="CT718">
        <v>2026</v>
      </c>
      <c r="CU718" s="212" t="s">
        <v>539</v>
      </c>
    </row>
    <row r="719" spans="1:99" x14ac:dyDescent="0.35">
      <c r="A719" s="256"/>
      <c r="B719" s="256"/>
      <c r="C719" s="256"/>
      <c r="D719" s="256"/>
      <c r="E719" s="256"/>
      <c r="F719" s="256"/>
      <c r="G719" s="256"/>
      <c r="H719" s="256"/>
      <c r="I719" s="256"/>
      <c r="J719" s="256"/>
      <c r="K719" s="256"/>
      <c r="L719" s="256"/>
      <c r="M719" s="256"/>
      <c r="N719" s="256"/>
      <c r="O719" s="256"/>
      <c r="P719" s="256"/>
      <c r="Q719" s="256"/>
      <c r="R719" s="256"/>
      <c r="S719" s="256"/>
      <c r="T719" s="256"/>
      <c r="U719" s="256"/>
      <c r="V719" s="256"/>
      <c r="W719" s="256"/>
      <c r="X719" s="261"/>
      <c r="Y719" s="261"/>
      <c r="Z719" s="256" t="s">
        <v>3626</v>
      </c>
      <c r="AA719" s="256"/>
      <c r="AB719" s="284"/>
      <c r="AC719" s="286"/>
      <c r="CG719" s="213"/>
      <c r="CP719" t="s">
        <v>3627</v>
      </c>
      <c r="CQ719">
        <v>0.78634999999999999</v>
      </c>
      <c r="CR719" t="s">
        <v>887</v>
      </c>
      <c r="CS719" t="s">
        <v>888</v>
      </c>
      <c r="CT719">
        <v>2026</v>
      </c>
      <c r="CU719" s="212" t="s">
        <v>539</v>
      </c>
    </row>
    <row r="720" spans="1:99" x14ac:dyDescent="0.35">
      <c r="A720" s="256"/>
      <c r="B720" s="256"/>
      <c r="C720" s="256"/>
      <c r="D720" s="256"/>
      <c r="E720" s="256"/>
      <c r="F720" s="256"/>
      <c r="G720" s="256"/>
      <c r="H720" s="256"/>
      <c r="I720" s="256"/>
      <c r="J720" s="256"/>
      <c r="K720" s="256"/>
      <c r="L720" s="256"/>
      <c r="M720" s="256"/>
      <c r="N720" s="256"/>
      <c r="O720" s="256"/>
      <c r="P720" s="256"/>
      <c r="Q720" s="256"/>
      <c r="R720" s="256"/>
      <c r="S720" s="256"/>
      <c r="T720" s="256"/>
      <c r="U720" s="256"/>
      <c r="V720" s="256"/>
      <c r="W720" s="256"/>
      <c r="X720" s="261"/>
      <c r="Y720" s="261"/>
      <c r="Z720" s="256" t="s">
        <v>3628</v>
      </c>
      <c r="AA720" s="256"/>
      <c r="AB720" s="284"/>
      <c r="AC720" s="286"/>
      <c r="CG720" s="213"/>
      <c r="CP720" t="s">
        <v>3629</v>
      </c>
      <c r="CQ720">
        <v>0.77575000000000005</v>
      </c>
      <c r="CR720" t="s">
        <v>887</v>
      </c>
      <c r="CS720" t="s">
        <v>888</v>
      </c>
      <c r="CT720">
        <v>2027</v>
      </c>
      <c r="CU720" s="212" t="s">
        <v>541</v>
      </c>
    </row>
    <row r="721" spans="1:99" x14ac:dyDescent="0.35">
      <c r="A721" s="256"/>
      <c r="B721" s="256"/>
      <c r="C721" s="256"/>
      <c r="D721" s="256"/>
      <c r="E721" s="256"/>
      <c r="F721" s="256"/>
      <c r="G721" s="256"/>
      <c r="H721" s="256"/>
      <c r="I721" s="256"/>
      <c r="J721" s="256"/>
      <c r="K721" s="256"/>
      <c r="L721" s="256"/>
      <c r="M721" s="256"/>
      <c r="N721" s="256"/>
      <c r="O721" s="256"/>
      <c r="P721" s="256"/>
      <c r="Q721" s="256"/>
      <c r="R721" s="256"/>
      <c r="S721" s="256"/>
      <c r="T721" s="256"/>
      <c r="U721" s="256"/>
      <c r="V721" s="256"/>
      <c r="W721" s="256"/>
      <c r="X721" s="261"/>
      <c r="Y721" s="261"/>
      <c r="Z721" s="256" t="s">
        <v>3630</v>
      </c>
      <c r="AA721" s="256"/>
      <c r="AB721" s="284"/>
      <c r="AC721" s="286"/>
      <c r="CG721" s="213"/>
      <c r="CP721" t="s">
        <v>3631</v>
      </c>
      <c r="CQ721">
        <v>0.80239999999999989</v>
      </c>
      <c r="CR721" t="s">
        <v>887</v>
      </c>
      <c r="CS721" t="s">
        <v>888</v>
      </c>
      <c r="CT721">
        <v>2028</v>
      </c>
      <c r="CU721" s="212" t="s">
        <v>543</v>
      </c>
    </row>
    <row r="722" spans="1:99" x14ac:dyDescent="0.35">
      <c r="A722" s="256"/>
      <c r="B722" s="256"/>
      <c r="C722" s="256"/>
      <c r="D722" s="256"/>
      <c r="E722" s="256"/>
      <c r="F722" s="256"/>
      <c r="G722" s="256"/>
      <c r="H722" s="256"/>
      <c r="I722" s="256"/>
      <c r="J722" s="256"/>
      <c r="K722" s="256"/>
      <c r="L722" s="256"/>
      <c r="M722" s="256"/>
      <c r="N722" s="256"/>
      <c r="O722" s="256"/>
      <c r="P722" s="256"/>
      <c r="Q722" s="256"/>
      <c r="R722" s="256"/>
      <c r="S722" s="256"/>
      <c r="T722" s="256"/>
      <c r="U722" s="256"/>
      <c r="V722" s="256"/>
      <c r="W722" s="256"/>
      <c r="X722" s="261"/>
      <c r="Y722" s="261"/>
      <c r="Z722" s="256" t="s">
        <v>3632</v>
      </c>
      <c r="AA722" s="256"/>
      <c r="AB722" s="284"/>
      <c r="AC722" s="286"/>
      <c r="CG722" s="213"/>
      <c r="CP722" t="s">
        <v>3633</v>
      </c>
      <c r="CQ722">
        <v>0.97320000000000007</v>
      </c>
      <c r="CR722" t="s">
        <v>887</v>
      </c>
      <c r="CS722" t="s">
        <v>888</v>
      </c>
      <c r="CT722">
        <v>2023</v>
      </c>
      <c r="CU722" s="212" t="s">
        <v>533</v>
      </c>
    </row>
    <row r="723" spans="1:99" x14ac:dyDescent="0.35">
      <c r="A723" s="256"/>
      <c r="B723" s="256"/>
      <c r="C723" s="256"/>
      <c r="D723" s="256"/>
      <c r="E723" s="256"/>
      <c r="F723" s="256"/>
      <c r="G723" s="256"/>
      <c r="H723" s="256"/>
      <c r="I723" s="256"/>
      <c r="J723" s="256"/>
      <c r="K723" s="256"/>
      <c r="L723" s="256"/>
      <c r="M723" s="256"/>
      <c r="N723" s="256"/>
      <c r="O723" s="256"/>
      <c r="P723" s="256"/>
      <c r="Q723" s="256"/>
      <c r="R723" s="256"/>
      <c r="S723" s="256"/>
      <c r="T723" s="256"/>
      <c r="U723" s="256"/>
      <c r="V723" s="256"/>
      <c r="W723" s="256"/>
      <c r="X723" s="261"/>
      <c r="Y723" s="261"/>
      <c r="Z723" s="256" t="s">
        <v>3634</v>
      </c>
      <c r="AA723" s="256"/>
      <c r="AB723" s="284"/>
      <c r="AC723" s="286"/>
      <c r="CG723" s="213"/>
      <c r="CP723" t="s">
        <v>3635</v>
      </c>
      <c r="CQ723">
        <v>0.97320000000000007</v>
      </c>
      <c r="CR723" t="s">
        <v>887</v>
      </c>
      <c r="CS723" t="s">
        <v>888</v>
      </c>
      <c r="CT723">
        <v>2023</v>
      </c>
      <c r="CU723" s="212" t="s">
        <v>533</v>
      </c>
    </row>
    <row r="724" spans="1:99" x14ac:dyDescent="0.35">
      <c r="A724" s="256"/>
      <c r="B724" s="256"/>
      <c r="C724" s="256"/>
      <c r="D724" s="256"/>
      <c r="E724" s="256"/>
      <c r="F724" s="256"/>
      <c r="G724" s="256"/>
      <c r="H724" s="256"/>
      <c r="I724" s="256"/>
      <c r="J724" s="256"/>
      <c r="K724" s="256"/>
      <c r="L724" s="256"/>
      <c r="M724" s="256"/>
      <c r="N724" s="256"/>
      <c r="O724" s="256"/>
      <c r="P724" s="256"/>
      <c r="Q724" s="256"/>
      <c r="R724" s="256"/>
      <c r="S724" s="256"/>
      <c r="T724" s="256"/>
      <c r="U724" s="256"/>
      <c r="V724" s="256"/>
      <c r="W724" s="256"/>
      <c r="X724" s="261"/>
      <c r="Y724" s="261"/>
      <c r="Z724" s="256" t="s">
        <v>3636</v>
      </c>
      <c r="AA724" s="256"/>
      <c r="AB724" s="284"/>
      <c r="AC724" s="286"/>
      <c r="CG724" s="213"/>
      <c r="CP724" t="s">
        <v>3637</v>
      </c>
      <c r="CQ724">
        <v>0.92320000000000002</v>
      </c>
      <c r="CR724" t="s">
        <v>887</v>
      </c>
      <c r="CS724" t="s">
        <v>888</v>
      </c>
      <c r="CT724">
        <v>2024</v>
      </c>
      <c r="CU724" s="212" t="s">
        <v>535</v>
      </c>
    </row>
    <row r="725" spans="1:99" x14ac:dyDescent="0.35">
      <c r="A725" s="256"/>
      <c r="B725" s="256"/>
      <c r="C725" s="256"/>
      <c r="D725" s="256"/>
      <c r="E725" s="256"/>
      <c r="F725" s="256"/>
      <c r="G725" s="256"/>
      <c r="H725" s="256"/>
      <c r="I725" s="256"/>
      <c r="J725" s="256"/>
      <c r="K725" s="256"/>
      <c r="L725" s="256"/>
      <c r="M725" s="256"/>
      <c r="N725" s="256"/>
      <c r="O725" s="256"/>
      <c r="P725" s="256"/>
      <c r="Q725" s="256"/>
      <c r="R725" s="256"/>
      <c r="S725" s="256"/>
      <c r="T725" s="256"/>
      <c r="U725" s="256"/>
      <c r="V725" s="256"/>
      <c r="W725" s="256"/>
      <c r="X725" s="261"/>
      <c r="Y725" s="261"/>
      <c r="Z725" s="256" t="s">
        <v>3638</v>
      </c>
      <c r="AA725" s="256"/>
      <c r="AB725" s="284"/>
      <c r="AC725" s="286"/>
      <c r="CG725" s="213"/>
      <c r="CP725" t="s">
        <v>3639</v>
      </c>
      <c r="CQ725">
        <v>0.92320000000000002</v>
      </c>
      <c r="CR725" t="s">
        <v>887</v>
      </c>
      <c r="CS725" t="s">
        <v>888</v>
      </c>
      <c r="CT725">
        <v>2024</v>
      </c>
      <c r="CU725" s="212" t="s">
        <v>535</v>
      </c>
    </row>
    <row r="726" spans="1:99" x14ac:dyDescent="0.35">
      <c r="A726" s="256"/>
      <c r="B726" s="256"/>
      <c r="C726" s="256"/>
      <c r="D726" s="256"/>
      <c r="E726" s="256"/>
      <c r="F726" s="256"/>
      <c r="G726" s="256"/>
      <c r="H726" s="256"/>
      <c r="I726" s="256"/>
      <c r="J726" s="256"/>
      <c r="K726" s="256"/>
      <c r="L726" s="256"/>
      <c r="M726" s="256"/>
      <c r="N726" s="256"/>
      <c r="O726" s="256"/>
      <c r="P726" s="256"/>
      <c r="Q726" s="256"/>
      <c r="R726" s="256"/>
      <c r="S726" s="256"/>
      <c r="T726" s="256"/>
      <c r="U726" s="256"/>
      <c r="V726" s="256"/>
      <c r="W726" s="256"/>
      <c r="X726" s="261"/>
      <c r="Y726" s="261"/>
      <c r="Z726" s="256" t="s">
        <v>3640</v>
      </c>
      <c r="AA726" s="256"/>
      <c r="AB726" s="256"/>
      <c r="AC726" s="285"/>
      <c r="CG726" s="213"/>
      <c r="CP726" t="s">
        <v>3641</v>
      </c>
      <c r="CQ726">
        <v>0.77439999999999998</v>
      </c>
      <c r="CR726" t="s">
        <v>887</v>
      </c>
      <c r="CS726" t="s">
        <v>888</v>
      </c>
      <c r="CT726">
        <v>2025</v>
      </c>
      <c r="CU726" s="212" t="s">
        <v>537</v>
      </c>
    </row>
    <row r="727" spans="1:99" x14ac:dyDescent="0.35">
      <c r="A727" s="256"/>
      <c r="B727" s="256"/>
      <c r="C727" s="256"/>
      <c r="D727" s="256"/>
      <c r="E727" s="256"/>
      <c r="F727" s="256"/>
      <c r="G727" s="256"/>
      <c r="H727" s="256"/>
      <c r="I727" s="256"/>
      <c r="J727" s="256"/>
      <c r="K727" s="256"/>
      <c r="L727" s="256"/>
      <c r="M727" s="256"/>
      <c r="N727" s="256"/>
      <c r="O727" s="256"/>
      <c r="P727" s="256"/>
      <c r="Q727" s="256"/>
      <c r="R727" s="256"/>
      <c r="S727" s="256"/>
      <c r="T727" s="256"/>
      <c r="U727" s="256"/>
      <c r="V727" s="256"/>
      <c r="W727" s="256"/>
      <c r="X727" s="261"/>
      <c r="Y727" s="261"/>
      <c r="Z727" s="256" t="s">
        <v>3642</v>
      </c>
      <c r="AA727" s="256"/>
      <c r="AB727" s="256"/>
      <c r="AC727" s="256"/>
      <c r="CG727" s="213"/>
      <c r="CP727" t="s">
        <v>3643</v>
      </c>
      <c r="CQ727">
        <v>0.77800000000000014</v>
      </c>
      <c r="CR727" t="s">
        <v>887</v>
      </c>
      <c r="CS727" t="s">
        <v>888</v>
      </c>
      <c r="CT727">
        <v>2025</v>
      </c>
      <c r="CU727" s="212" t="s">
        <v>537</v>
      </c>
    </row>
    <row r="728" spans="1:99" x14ac:dyDescent="0.35">
      <c r="A728" s="256"/>
      <c r="B728" s="256"/>
      <c r="C728" s="256"/>
      <c r="D728" s="256"/>
      <c r="E728" s="256"/>
      <c r="F728" s="256"/>
      <c r="G728" s="256"/>
      <c r="H728" s="256"/>
      <c r="I728" s="256"/>
      <c r="J728" s="256"/>
      <c r="K728" s="256"/>
      <c r="L728" s="256"/>
      <c r="M728" s="256"/>
      <c r="N728" s="256"/>
      <c r="O728" s="256"/>
      <c r="P728" s="256"/>
      <c r="Q728" s="256"/>
      <c r="R728" s="256"/>
      <c r="S728" s="256"/>
      <c r="T728" s="256"/>
      <c r="U728" s="256"/>
      <c r="V728" s="256"/>
      <c r="W728" s="256"/>
      <c r="X728" s="261"/>
      <c r="Y728" s="261"/>
      <c r="Z728" s="256" t="s">
        <v>3644</v>
      </c>
      <c r="AA728" s="256"/>
      <c r="AB728" s="256"/>
      <c r="AC728" s="256"/>
      <c r="CG728" s="213"/>
      <c r="CP728" t="s">
        <v>3645</v>
      </c>
      <c r="CQ728">
        <v>0.72660000000000002</v>
      </c>
      <c r="CR728" t="s">
        <v>887</v>
      </c>
      <c r="CS728" t="s">
        <v>888</v>
      </c>
      <c r="CT728">
        <v>2026</v>
      </c>
      <c r="CU728" s="212" t="s">
        <v>539</v>
      </c>
    </row>
    <row r="729" spans="1:99" x14ac:dyDescent="0.35">
      <c r="A729" s="256"/>
      <c r="B729" s="256"/>
      <c r="C729" s="256"/>
      <c r="D729" s="256"/>
      <c r="E729" s="256"/>
      <c r="F729" s="256"/>
      <c r="G729" s="256"/>
      <c r="H729" s="256"/>
      <c r="I729" s="256"/>
      <c r="J729" s="256"/>
      <c r="K729" s="256"/>
      <c r="L729" s="256"/>
      <c r="M729" s="256"/>
      <c r="N729" s="256"/>
      <c r="O729" s="256"/>
      <c r="P729" s="256"/>
      <c r="Q729" s="256"/>
      <c r="R729" s="256"/>
      <c r="S729" s="256"/>
      <c r="T729" s="256"/>
      <c r="U729" s="256"/>
      <c r="V729" s="256"/>
      <c r="W729" s="256"/>
      <c r="X729" s="261"/>
      <c r="Y729" s="261"/>
      <c r="Z729" s="256" t="s">
        <v>3646</v>
      </c>
      <c r="AA729" s="256"/>
      <c r="AB729" s="256"/>
      <c r="AC729" s="256"/>
      <c r="CG729" s="213"/>
      <c r="CP729" t="s">
        <v>3647</v>
      </c>
      <c r="CQ729">
        <v>0.78820000000000001</v>
      </c>
      <c r="CR729" t="s">
        <v>887</v>
      </c>
      <c r="CS729" t="s">
        <v>888</v>
      </c>
      <c r="CT729">
        <v>2026</v>
      </c>
      <c r="CU729" s="212" t="s">
        <v>539</v>
      </c>
    </row>
    <row r="730" spans="1:99" x14ac:dyDescent="0.35">
      <c r="A730" s="256"/>
      <c r="B730" s="256"/>
      <c r="C730" s="256"/>
      <c r="D730" s="256"/>
      <c r="E730" s="256"/>
      <c r="F730" s="256"/>
      <c r="G730" s="256"/>
      <c r="H730" s="256"/>
      <c r="I730" s="256"/>
      <c r="J730" s="256"/>
      <c r="K730" s="256"/>
      <c r="L730" s="256"/>
      <c r="M730" s="256"/>
      <c r="N730" s="256"/>
      <c r="O730" s="256"/>
      <c r="P730" s="256"/>
      <c r="Q730" s="256"/>
      <c r="R730" s="256"/>
      <c r="S730" s="256"/>
      <c r="T730" s="256"/>
      <c r="U730" s="256"/>
      <c r="V730" s="256"/>
      <c r="W730" s="256"/>
      <c r="X730" s="261"/>
      <c r="Y730" s="261"/>
      <c r="Z730" s="256" t="s">
        <v>3648</v>
      </c>
      <c r="AA730" s="256"/>
      <c r="AB730" s="256"/>
      <c r="AC730" s="256"/>
      <c r="CG730" s="213"/>
      <c r="CP730" t="s">
        <v>3649</v>
      </c>
      <c r="CQ730">
        <v>0.77900000000000003</v>
      </c>
      <c r="CR730" t="s">
        <v>887</v>
      </c>
      <c r="CS730" t="s">
        <v>888</v>
      </c>
      <c r="CT730">
        <v>2027</v>
      </c>
      <c r="CU730" s="212" t="s">
        <v>541</v>
      </c>
    </row>
    <row r="731" spans="1:99" x14ac:dyDescent="0.35">
      <c r="A731" s="256"/>
      <c r="B731" s="256"/>
      <c r="C731" s="256"/>
      <c r="D731" s="256"/>
      <c r="E731" s="256"/>
      <c r="F731" s="256"/>
      <c r="G731" s="256"/>
      <c r="H731" s="256"/>
      <c r="I731" s="256"/>
      <c r="J731" s="256"/>
      <c r="K731" s="256"/>
      <c r="L731" s="256"/>
      <c r="M731" s="256"/>
      <c r="N731" s="256"/>
      <c r="O731" s="256"/>
      <c r="P731" s="256"/>
      <c r="Q731" s="256"/>
      <c r="R731" s="256"/>
      <c r="S731" s="256"/>
      <c r="T731" s="256"/>
      <c r="U731" s="256"/>
      <c r="V731" s="256"/>
      <c r="W731" s="256"/>
      <c r="X731" s="261"/>
      <c r="Y731" s="261"/>
      <c r="Z731" s="256" t="s">
        <v>3650</v>
      </c>
      <c r="AA731" s="256"/>
      <c r="AB731" s="256"/>
      <c r="AC731" s="256"/>
      <c r="CG731" s="213"/>
      <c r="CP731" t="s">
        <v>3651</v>
      </c>
      <c r="CQ731">
        <v>0.80579999999999985</v>
      </c>
      <c r="CR731" t="s">
        <v>887</v>
      </c>
      <c r="CS731" t="s">
        <v>888</v>
      </c>
      <c r="CT731">
        <v>2028</v>
      </c>
      <c r="CU731" s="212" t="s">
        <v>543</v>
      </c>
    </row>
    <row r="732" spans="1:99" x14ac:dyDescent="0.35">
      <c r="A732" s="256"/>
      <c r="B732" s="256"/>
      <c r="C732" s="256"/>
      <c r="D732" s="256"/>
      <c r="E732" s="256"/>
      <c r="F732" s="256"/>
      <c r="G732" s="256"/>
      <c r="H732" s="256"/>
      <c r="I732" s="256"/>
      <c r="J732" s="256"/>
      <c r="K732" s="256"/>
      <c r="L732" s="256"/>
      <c r="M732" s="256"/>
      <c r="N732" s="256"/>
      <c r="O732" s="256"/>
      <c r="P732" s="256"/>
      <c r="Q732" s="256"/>
      <c r="R732" s="256"/>
      <c r="S732" s="256"/>
      <c r="T732" s="256"/>
      <c r="U732" s="256"/>
      <c r="V732" s="256"/>
      <c r="W732" s="256"/>
      <c r="X732" s="261"/>
      <c r="Y732" s="261"/>
      <c r="Z732" s="256" t="s">
        <v>3652</v>
      </c>
      <c r="AA732" s="256"/>
      <c r="AB732" s="256"/>
      <c r="AC732" s="256"/>
      <c r="CG732" s="213"/>
      <c r="CP732" t="s">
        <v>3653</v>
      </c>
      <c r="CQ732">
        <v>0.97405000000000008</v>
      </c>
      <c r="CR732" t="s">
        <v>887</v>
      </c>
      <c r="CS732" t="s">
        <v>888</v>
      </c>
      <c r="CT732">
        <v>2023</v>
      </c>
      <c r="CU732" s="212" t="s">
        <v>533</v>
      </c>
    </row>
    <row r="733" spans="1:99" x14ac:dyDescent="0.35">
      <c r="A733" s="256"/>
      <c r="B733" s="256"/>
      <c r="C733" s="256"/>
      <c r="D733" s="256"/>
      <c r="E733" s="256"/>
      <c r="F733" s="256"/>
      <c r="G733" s="256"/>
      <c r="H733" s="256"/>
      <c r="I733" s="256"/>
      <c r="J733" s="256"/>
      <c r="K733" s="256"/>
      <c r="L733" s="256"/>
      <c r="M733" s="256"/>
      <c r="N733" s="256"/>
      <c r="O733" s="256"/>
      <c r="P733" s="256"/>
      <c r="Q733" s="256"/>
      <c r="R733" s="256"/>
      <c r="S733" s="256"/>
      <c r="T733" s="256"/>
      <c r="U733" s="256"/>
      <c r="V733" s="256"/>
      <c r="W733" s="256"/>
      <c r="X733" s="261"/>
      <c r="Y733" s="261"/>
      <c r="Z733" s="256" t="s">
        <v>3654</v>
      </c>
      <c r="AA733" s="256"/>
      <c r="AB733" s="256"/>
      <c r="AC733" s="256"/>
      <c r="CG733" s="213"/>
      <c r="CP733" t="s">
        <v>3655</v>
      </c>
      <c r="CQ733">
        <v>0.97405000000000008</v>
      </c>
      <c r="CR733" t="s">
        <v>887</v>
      </c>
      <c r="CS733" t="s">
        <v>888</v>
      </c>
      <c r="CT733">
        <v>2023</v>
      </c>
      <c r="CU733" s="212" t="s">
        <v>533</v>
      </c>
    </row>
    <row r="734" spans="1:99" x14ac:dyDescent="0.35">
      <c r="A734" s="256"/>
      <c r="B734" s="256"/>
      <c r="C734" s="256"/>
      <c r="D734" s="256"/>
      <c r="E734" s="256"/>
      <c r="F734" s="256"/>
      <c r="G734" s="256"/>
      <c r="H734" s="256"/>
      <c r="I734" s="256"/>
      <c r="J734" s="256"/>
      <c r="K734" s="256"/>
      <c r="L734" s="256"/>
      <c r="M734" s="256"/>
      <c r="N734" s="256"/>
      <c r="O734" s="256"/>
      <c r="P734" s="256"/>
      <c r="Q734" s="256"/>
      <c r="R734" s="256"/>
      <c r="S734" s="256"/>
      <c r="T734" s="256"/>
      <c r="U734" s="256"/>
      <c r="V734" s="256"/>
      <c r="W734" s="256"/>
      <c r="X734" s="261"/>
      <c r="Y734" s="261"/>
      <c r="Z734" s="256" t="s">
        <v>3656</v>
      </c>
      <c r="AA734" s="256"/>
      <c r="AB734" s="256"/>
      <c r="AC734" s="256"/>
      <c r="CG734" s="213"/>
      <c r="CP734" t="s">
        <v>3657</v>
      </c>
      <c r="CQ734">
        <v>0.92454999999999998</v>
      </c>
      <c r="CR734" t="s">
        <v>887</v>
      </c>
      <c r="CS734" t="s">
        <v>888</v>
      </c>
      <c r="CT734">
        <v>2024</v>
      </c>
      <c r="CU734" s="212" t="s">
        <v>535</v>
      </c>
    </row>
    <row r="735" spans="1:99" x14ac:dyDescent="0.35">
      <c r="A735" s="256"/>
      <c r="B735" s="256"/>
      <c r="C735" s="256"/>
      <c r="D735" s="256"/>
      <c r="E735" s="256"/>
      <c r="F735" s="256"/>
      <c r="G735" s="256"/>
      <c r="H735" s="256"/>
      <c r="I735" s="256"/>
      <c r="J735" s="256"/>
      <c r="K735" s="256"/>
      <c r="L735" s="256"/>
      <c r="M735" s="256"/>
      <c r="N735" s="256"/>
      <c r="O735" s="256"/>
      <c r="P735" s="256"/>
      <c r="Q735" s="256"/>
      <c r="R735" s="256"/>
      <c r="S735" s="256"/>
      <c r="T735" s="256"/>
      <c r="U735" s="256"/>
      <c r="V735" s="256"/>
      <c r="W735" s="256"/>
      <c r="X735" s="261"/>
      <c r="Y735" s="261"/>
      <c r="Z735" s="256" t="s">
        <v>3658</v>
      </c>
      <c r="AA735" s="256"/>
      <c r="AB735" s="256"/>
      <c r="AC735" s="256"/>
      <c r="CG735" s="213"/>
      <c r="CP735" t="s">
        <v>3659</v>
      </c>
      <c r="CQ735">
        <v>0.92454999999999998</v>
      </c>
      <c r="CR735" t="s">
        <v>887</v>
      </c>
      <c r="CS735" t="s">
        <v>888</v>
      </c>
      <c r="CT735">
        <v>2024</v>
      </c>
      <c r="CU735" s="212" t="s">
        <v>535</v>
      </c>
    </row>
    <row r="736" spans="1:99" x14ac:dyDescent="0.35">
      <c r="A736" s="256"/>
      <c r="B736" s="256"/>
      <c r="C736" s="256"/>
      <c r="D736" s="256"/>
      <c r="E736" s="256"/>
      <c r="F736" s="256"/>
      <c r="G736" s="256"/>
      <c r="H736" s="256"/>
      <c r="I736" s="256"/>
      <c r="J736" s="256"/>
      <c r="K736" s="256"/>
      <c r="L736" s="256"/>
      <c r="M736" s="256"/>
      <c r="N736" s="256"/>
      <c r="O736" s="256"/>
      <c r="P736" s="256"/>
      <c r="Q736" s="256"/>
      <c r="R736" s="256"/>
      <c r="S736" s="256"/>
      <c r="T736" s="256"/>
      <c r="U736" s="256"/>
      <c r="V736" s="256"/>
      <c r="W736" s="256"/>
      <c r="X736" s="261"/>
      <c r="Y736" s="261"/>
      <c r="Z736" s="256" t="s">
        <v>3660</v>
      </c>
      <c r="AA736" s="256"/>
      <c r="AB736" s="256"/>
      <c r="AC736" s="256"/>
      <c r="CG736" s="213"/>
      <c r="CP736" t="s">
        <v>3661</v>
      </c>
      <c r="CQ736">
        <v>0.77710000000000001</v>
      </c>
      <c r="CR736" t="s">
        <v>887</v>
      </c>
      <c r="CS736" t="s">
        <v>888</v>
      </c>
      <c r="CT736">
        <v>2025</v>
      </c>
      <c r="CU736" s="212" t="s">
        <v>537</v>
      </c>
    </row>
    <row r="737" spans="1:99" x14ac:dyDescent="0.35">
      <c r="A737" s="256"/>
      <c r="B737" s="256"/>
      <c r="C737" s="256"/>
      <c r="D737" s="256"/>
      <c r="E737" s="256"/>
      <c r="F737" s="256"/>
      <c r="G737" s="256"/>
      <c r="H737" s="256"/>
      <c r="I737" s="256"/>
      <c r="J737" s="256"/>
      <c r="K737" s="256"/>
      <c r="L737" s="256"/>
      <c r="M737" s="256"/>
      <c r="N737" s="256"/>
      <c r="O737" s="256"/>
      <c r="P737" s="256"/>
      <c r="Q737" s="256"/>
      <c r="R737" s="256"/>
      <c r="S737" s="256"/>
      <c r="T737" s="256"/>
      <c r="U737" s="256"/>
      <c r="V737" s="256"/>
      <c r="W737" s="256"/>
      <c r="X737" s="261"/>
      <c r="Y737" s="261"/>
      <c r="Z737" s="256" t="s">
        <v>3662</v>
      </c>
      <c r="AA737" s="256"/>
      <c r="AB737" s="256"/>
      <c r="AC737" s="256"/>
      <c r="CG737" s="213"/>
      <c r="CP737" t="s">
        <v>3663</v>
      </c>
      <c r="CQ737">
        <v>0.78025000000000011</v>
      </c>
      <c r="CR737" t="s">
        <v>887</v>
      </c>
      <c r="CS737" t="s">
        <v>888</v>
      </c>
      <c r="CT737">
        <v>2025</v>
      </c>
      <c r="CU737" s="212" t="s">
        <v>537</v>
      </c>
    </row>
    <row r="738" spans="1:99" x14ac:dyDescent="0.35">
      <c r="A738" s="256"/>
      <c r="B738" s="256"/>
      <c r="C738" s="256"/>
      <c r="D738" s="256"/>
      <c r="E738" s="256"/>
      <c r="F738" s="256"/>
      <c r="G738" s="256"/>
      <c r="H738" s="256"/>
      <c r="I738" s="256"/>
      <c r="J738" s="256"/>
      <c r="K738" s="256"/>
      <c r="L738" s="256"/>
      <c r="M738" s="256"/>
      <c r="N738" s="256"/>
      <c r="O738" s="256"/>
      <c r="P738" s="256"/>
      <c r="Q738" s="256"/>
      <c r="R738" s="256"/>
      <c r="S738" s="256"/>
      <c r="T738" s="256"/>
      <c r="U738" s="256"/>
      <c r="V738" s="256"/>
      <c r="W738" s="256"/>
      <c r="X738" s="261"/>
      <c r="Y738" s="261"/>
      <c r="Z738" s="256" t="s">
        <v>3664</v>
      </c>
      <c r="AA738" s="256"/>
      <c r="AB738" s="256"/>
      <c r="AC738" s="256"/>
      <c r="CG738" s="213"/>
      <c r="CP738" t="s">
        <v>3665</v>
      </c>
      <c r="CQ738">
        <v>0.72964999999999991</v>
      </c>
      <c r="CR738" t="s">
        <v>887</v>
      </c>
      <c r="CS738" t="s">
        <v>888</v>
      </c>
      <c r="CT738">
        <v>2026</v>
      </c>
      <c r="CU738" s="212" t="s">
        <v>539</v>
      </c>
    </row>
    <row r="739" spans="1:99" x14ac:dyDescent="0.35">
      <c r="A739" s="256"/>
      <c r="B739" s="256"/>
      <c r="C739" s="256"/>
      <c r="D739" s="256"/>
      <c r="E739" s="256"/>
      <c r="F739" s="256"/>
      <c r="G739" s="256"/>
      <c r="H739" s="256"/>
      <c r="I739" s="256"/>
      <c r="J739" s="256"/>
      <c r="K739" s="256"/>
      <c r="L739" s="256"/>
      <c r="M739" s="256"/>
      <c r="N739" s="256"/>
      <c r="O739" s="256"/>
      <c r="P739" s="256"/>
      <c r="Q739" s="256"/>
      <c r="R739" s="256"/>
      <c r="S739" s="256"/>
      <c r="T739" s="256"/>
      <c r="U739" s="256"/>
      <c r="V739" s="256"/>
      <c r="W739" s="256"/>
      <c r="X739" s="261"/>
      <c r="Y739" s="261"/>
      <c r="Z739" s="256" t="s">
        <v>3666</v>
      </c>
      <c r="AA739" s="256"/>
      <c r="AB739" s="256"/>
      <c r="AC739" s="256"/>
      <c r="CG739" s="213"/>
      <c r="CP739" t="s">
        <v>3667</v>
      </c>
      <c r="CQ739">
        <v>0.79005000000000003</v>
      </c>
      <c r="CR739" t="s">
        <v>887</v>
      </c>
      <c r="CS739" t="s">
        <v>888</v>
      </c>
      <c r="CT739">
        <v>2026</v>
      </c>
      <c r="CU739" s="212" t="s">
        <v>539</v>
      </c>
    </row>
    <row r="740" spans="1:99" x14ac:dyDescent="0.35">
      <c r="A740" s="256"/>
      <c r="B740" s="256"/>
      <c r="C740" s="256"/>
      <c r="D740" s="256"/>
      <c r="E740" s="256"/>
      <c r="F740" s="256"/>
      <c r="G740" s="256"/>
      <c r="H740" s="256"/>
      <c r="I740" s="256"/>
      <c r="J740" s="256"/>
      <c r="K740" s="256"/>
      <c r="L740" s="256"/>
      <c r="M740" s="256"/>
      <c r="N740" s="256"/>
      <c r="O740" s="256"/>
      <c r="P740" s="256"/>
      <c r="Q740" s="256"/>
      <c r="R740" s="256"/>
      <c r="S740" s="256"/>
      <c r="T740" s="256"/>
      <c r="U740" s="256"/>
      <c r="V740" s="256"/>
      <c r="W740" s="256"/>
      <c r="X740" s="261"/>
      <c r="Y740" s="261"/>
      <c r="Z740" s="256" t="s">
        <v>3668</v>
      </c>
      <c r="AA740" s="256"/>
      <c r="AB740" s="256"/>
      <c r="AC740" s="256"/>
      <c r="CG740" s="213"/>
      <c r="CP740" t="s">
        <v>3669</v>
      </c>
      <c r="CQ740">
        <v>0.78225</v>
      </c>
      <c r="CR740" t="s">
        <v>887</v>
      </c>
      <c r="CS740" t="s">
        <v>888</v>
      </c>
      <c r="CT740">
        <v>2027</v>
      </c>
      <c r="CU740" s="212" t="s">
        <v>541</v>
      </c>
    </row>
    <row r="741" spans="1:99" x14ac:dyDescent="0.35">
      <c r="A741" s="256"/>
      <c r="B741" s="256"/>
      <c r="C741" s="256"/>
      <c r="D741" s="256"/>
      <c r="E741" s="256"/>
      <c r="F741" s="256"/>
      <c r="G741" s="256"/>
      <c r="H741" s="256"/>
      <c r="I741" s="256"/>
      <c r="J741" s="256"/>
      <c r="K741" s="256"/>
      <c r="L741" s="256"/>
      <c r="M741" s="256"/>
      <c r="N741" s="256"/>
      <c r="O741" s="256"/>
      <c r="P741" s="256"/>
      <c r="Q741" s="256"/>
      <c r="R741" s="256"/>
      <c r="S741" s="256"/>
      <c r="T741" s="256"/>
      <c r="U741" s="256"/>
      <c r="V741" s="256"/>
      <c r="W741" s="256"/>
      <c r="X741" s="261"/>
      <c r="Y741" s="261"/>
      <c r="Z741" s="256" t="s">
        <v>3670</v>
      </c>
      <c r="AA741" s="256"/>
      <c r="AB741" s="256"/>
      <c r="AC741" s="256"/>
      <c r="CG741" s="213"/>
      <c r="CP741" t="s">
        <v>3671</v>
      </c>
      <c r="CQ741">
        <v>0.80919999999999992</v>
      </c>
      <c r="CR741" t="s">
        <v>887</v>
      </c>
      <c r="CS741" t="s">
        <v>888</v>
      </c>
      <c r="CT741">
        <v>2028</v>
      </c>
      <c r="CU741" s="212" t="s">
        <v>543</v>
      </c>
    </row>
    <row r="742" spans="1:99" x14ac:dyDescent="0.35">
      <c r="A742" s="256"/>
      <c r="B742" s="256"/>
      <c r="C742" s="256"/>
      <c r="D742" s="256"/>
      <c r="E742" s="256"/>
      <c r="F742" s="256"/>
      <c r="G742" s="256"/>
      <c r="H742" s="256"/>
      <c r="I742" s="256"/>
      <c r="J742" s="256"/>
      <c r="K742" s="256"/>
      <c r="L742" s="256"/>
      <c r="M742" s="256"/>
      <c r="N742" s="256"/>
      <c r="O742" s="256"/>
      <c r="P742" s="256"/>
      <c r="Q742" s="256"/>
      <c r="R742" s="256"/>
      <c r="S742" s="256"/>
      <c r="T742" s="256"/>
      <c r="U742" s="256"/>
      <c r="V742" s="256"/>
      <c r="W742" s="256"/>
      <c r="X742" s="261"/>
      <c r="Y742" s="261"/>
      <c r="Z742" s="256" t="s">
        <v>3672</v>
      </c>
      <c r="AA742" s="256"/>
      <c r="AB742" s="256"/>
      <c r="AC742" s="256"/>
      <c r="CG742" s="213"/>
      <c r="CP742" t="s">
        <v>3673</v>
      </c>
      <c r="CQ742">
        <v>0.9749000000000001</v>
      </c>
      <c r="CR742" t="s">
        <v>887</v>
      </c>
      <c r="CS742" t="s">
        <v>888</v>
      </c>
      <c r="CT742">
        <v>2023</v>
      </c>
      <c r="CU742" s="212" t="s">
        <v>533</v>
      </c>
    </row>
    <row r="743" spans="1:99" x14ac:dyDescent="0.35">
      <c r="A743" s="256"/>
      <c r="B743" s="256"/>
      <c r="C743" s="256"/>
      <c r="D743" s="256"/>
      <c r="E743" s="256"/>
      <c r="F743" s="256"/>
      <c r="G743" s="256"/>
      <c r="H743" s="256"/>
      <c r="I743" s="256"/>
      <c r="J743" s="256"/>
      <c r="K743" s="256"/>
      <c r="L743" s="256"/>
      <c r="M743" s="256"/>
      <c r="N743" s="256"/>
      <c r="O743" s="256"/>
      <c r="P743" s="256"/>
      <c r="Q743" s="256"/>
      <c r="R743" s="256"/>
      <c r="S743" s="256"/>
      <c r="T743" s="256"/>
      <c r="U743" s="256"/>
      <c r="V743" s="256"/>
      <c r="W743" s="256"/>
      <c r="X743" s="261"/>
      <c r="Y743" s="261"/>
      <c r="Z743" s="256" t="s">
        <v>3674</v>
      </c>
      <c r="AA743" s="256"/>
      <c r="AB743" s="256"/>
      <c r="AC743" s="256"/>
      <c r="CG743" s="213"/>
      <c r="CP743" t="s">
        <v>3675</v>
      </c>
      <c r="CQ743">
        <v>0.9749000000000001</v>
      </c>
      <c r="CR743" t="s">
        <v>887</v>
      </c>
      <c r="CS743" t="s">
        <v>888</v>
      </c>
      <c r="CT743">
        <v>2023</v>
      </c>
      <c r="CU743" s="212" t="s">
        <v>533</v>
      </c>
    </row>
    <row r="744" spans="1:99" x14ac:dyDescent="0.35">
      <c r="A744" s="256"/>
      <c r="B744" s="256"/>
      <c r="C744" s="256"/>
      <c r="D744" s="256"/>
      <c r="E744" s="256"/>
      <c r="F744" s="256"/>
      <c r="G744" s="256"/>
      <c r="H744" s="256"/>
      <c r="I744" s="256"/>
      <c r="J744" s="256"/>
      <c r="K744" s="256"/>
      <c r="L744" s="256"/>
      <c r="M744" s="256"/>
      <c r="N744" s="256"/>
      <c r="O744" s="256"/>
      <c r="P744" s="256"/>
      <c r="Q744" s="256"/>
      <c r="R744" s="256"/>
      <c r="S744" s="256"/>
      <c r="T744" s="256"/>
      <c r="U744" s="256"/>
      <c r="V744" s="256"/>
      <c r="W744" s="256"/>
      <c r="X744" s="261"/>
      <c r="Y744" s="261"/>
      <c r="Z744" s="256" t="s">
        <v>3676</v>
      </c>
      <c r="AA744" s="256"/>
      <c r="AB744" s="256"/>
      <c r="AC744" s="256"/>
      <c r="CG744" s="213"/>
      <c r="CP744" t="s">
        <v>3677</v>
      </c>
      <c r="CQ744">
        <v>0.92590000000000006</v>
      </c>
      <c r="CR744" t="s">
        <v>887</v>
      </c>
      <c r="CS744" t="s">
        <v>888</v>
      </c>
      <c r="CT744">
        <v>2024</v>
      </c>
      <c r="CU744" s="212" t="s">
        <v>535</v>
      </c>
    </row>
    <row r="745" spans="1:99" x14ac:dyDescent="0.35">
      <c r="A745" s="256"/>
      <c r="B745" s="256"/>
      <c r="C745" s="256"/>
      <c r="D745" s="256"/>
      <c r="E745" s="256"/>
      <c r="F745" s="256"/>
      <c r="G745" s="256"/>
      <c r="H745" s="256"/>
      <c r="I745" s="256"/>
      <c r="J745" s="256"/>
      <c r="K745" s="256"/>
      <c r="L745" s="256"/>
      <c r="M745" s="256"/>
      <c r="N745" s="256"/>
      <c r="O745" s="256"/>
      <c r="P745" s="256"/>
      <c r="Q745" s="256"/>
      <c r="R745" s="256"/>
      <c r="S745" s="256"/>
      <c r="T745" s="256"/>
      <c r="U745" s="256"/>
      <c r="V745" s="256"/>
      <c r="W745" s="256"/>
      <c r="X745" s="261"/>
      <c r="Y745" s="261"/>
      <c r="Z745" s="256" t="s">
        <v>3678</v>
      </c>
      <c r="AA745" s="256"/>
      <c r="AB745" s="256"/>
      <c r="AC745" s="256"/>
      <c r="CG745" s="213"/>
      <c r="CP745" t="s">
        <v>3679</v>
      </c>
      <c r="CQ745">
        <v>0.92590000000000006</v>
      </c>
      <c r="CR745" t="s">
        <v>887</v>
      </c>
      <c r="CS745" t="s">
        <v>888</v>
      </c>
      <c r="CT745">
        <v>2024</v>
      </c>
      <c r="CU745" s="212" t="s">
        <v>535</v>
      </c>
    </row>
    <row r="746" spans="1:99" x14ac:dyDescent="0.35">
      <c r="A746" s="256"/>
      <c r="B746" s="256"/>
      <c r="C746" s="256"/>
      <c r="D746" s="256"/>
      <c r="E746" s="256"/>
      <c r="F746" s="256"/>
      <c r="G746" s="256"/>
      <c r="H746" s="256"/>
      <c r="I746" s="256"/>
      <c r="J746" s="256"/>
      <c r="K746" s="256"/>
      <c r="L746" s="256"/>
      <c r="M746" s="256"/>
      <c r="N746" s="256"/>
      <c r="O746" s="256"/>
      <c r="P746" s="256"/>
      <c r="Q746" s="256"/>
      <c r="R746" s="256"/>
      <c r="S746" s="256"/>
      <c r="T746" s="256"/>
      <c r="U746" s="256"/>
      <c r="V746" s="256"/>
      <c r="W746" s="256"/>
      <c r="X746" s="261"/>
      <c r="Y746" s="261"/>
      <c r="Z746" s="256" t="s">
        <v>3680</v>
      </c>
      <c r="AA746" s="256"/>
      <c r="AB746" s="256"/>
      <c r="AC746" s="256"/>
      <c r="CG746" s="213"/>
      <c r="CP746" t="s">
        <v>3681</v>
      </c>
      <c r="CQ746">
        <v>0.77980000000000005</v>
      </c>
      <c r="CR746" t="s">
        <v>887</v>
      </c>
      <c r="CS746" t="s">
        <v>888</v>
      </c>
      <c r="CT746">
        <v>2025</v>
      </c>
      <c r="CU746" s="212" t="s">
        <v>537</v>
      </c>
    </row>
    <row r="747" spans="1:99" x14ac:dyDescent="0.35">
      <c r="A747" s="256"/>
      <c r="B747" s="256"/>
      <c r="C747" s="256"/>
      <c r="D747" s="256"/>
      <c r="E747" s="256"/>
      <c r="F747" s="256"/>
      <c r="G747" s="256"/>
      <c r="H747" s="256"/>
      <c r="I747" s="256"/>
      <c r="J747" s="256"/>
      <c r="K747" s="256"/>
      <c r="L747" s="256"/>
      <c r="M747" s="256"/>
      <c r="N747" s="256"/>
      <c r="O747" s="256"/>
      <c r="P747" s="256"/>
      <c r="Q747" s="256"/>
      <c r="R747" s="256"/>
      <c r="S747" s="256"/>
      <c r="T747" s="256"/>
      <c r="U747" s="256"/>
      <c r="V747" s="256"/>
      <c r="W747" s="256"/>
      <c r="X747" s="261"/>
      <c r="Y747" s="261"/>
      <c r="Z747" s="256" t="s">
        <v>3682</v>
      </c>
      <c r="AA747" s="256"/>
      <c r="AB747" s="256"/>
      <c r="AC747" s="256"/>
      <c r="CG747" s="213"/>
      <c r="CP747" t="s">
        <v>3683</v>
      </c>
      <c r="CQ747">
        <v>0.7825000000000002</v>
      </c>
      <c r="CR747" t="s">
        <v>887</v>
      </c>
      <c r="CS747" t="s">
        <v>888</v>
      </c>
      <c r="CT747">
        <v>2025</v>
      </c>
      <c r="CU747" s="212" t="s">
        <v>537</v>
      </c>
    </row>
    <row r="748" spans="1:99" x14ac:dyDescent="0.35">
      <c r="A748" s="256"/>
      <c r="B748" s="256"/>
      <c r="C748" s="256"/>
      <c r="D748" s="256"/>
      <c r="E748" s="256"/>
      <c r="F748" s="256"/>
      <c r="G748" s="256"/>
      <c r="H748" s="256"/>
      <c r="I748" s="256"/>
      <c r="J748" s="256"/>
      <c r="K748" s="256"/>
      <c r="L748" s="256"/>
      <c r="M748" s="256"/>
      <c r="N748" s="256"/>
      <c r="O748" s="256"/>
      <c r="P748" s="256"/>
      <c r="Q748" s="256"/>
      <c r="R748" s="256"/>
      <c r="S748" s="256"/>
      <c r="T748" s="256"/>
      <c r="U748" s="256"/>
      <c r="V748" s="256"/>
      <c r="W748" s="256"/>
      <c r="X748" s="261"/>
      <c r="Y748" s="261"/>
      <c r="Z748" s="256" t="s">
        <v>3684</v>
      </c>
      <c r="AA748" s="256"/>
      <c r="AB748" s="256"/>
      <c r="AC748" s="256"/>
      <c r="CG748" s="213"/>
      <c r="CP748" t="s">
        <v>3685</v>
      </c>
      <c r="CQ748">
        <v>0.73270000000000002</v>
      </c>
      <c r="CR748" t="s">
        <v>887</v>
      </c>
      <c r="CS748" t="s">
        <v>888</v>
      </c>
      <c r="CT748">
        <v>2026</v>
      </c>
      <c r="CU748" s="212" t="s">
        <v>539</v>
      </c>
    </row>
    <row r="749" spans="1:99" x14ac:dyDescent="0.35">
      <c r="A749" s="256"/>
      <c r="B749" s="256"/>
      <c r="C749" s="256"/>
      <c r="D749" s="256"/>
      <c r="E749" s="256"/>
      <c r="F749" s="256"/>
      <c r="G749" s="256"/>
      <c r="H749" s="256"/>
      <c r="I749" s="256"/>
      <c r="J749" s="256"/>
      <c r="K749" s="256"/>
      <c r="L749" s="256"/>
      <c r="M749" s="256"/>
      <c r="N749" s="256"/>
      <c r="O749" s="256"/>
      <c r="P749" s="256"/>
      <c r="Q749" s="256"/>
      <c r="R749" s="256"/>
      <c r="S749" s="256"/>
      <c r="T749" s="256"/>
      <c r="U749" s="256"/>
      <c r="V749" s="256"/>
      <c r="W749" s="256"/>
      <c r="X749" s="261"/>
      <c r="Y749" s="261"/>
      <c r="Z749" s="256" t="s">
        <v>3042</v>
      </c>
      <c r="AA749" s="256"/>
      <c r="AB749" s="256"/>
      <c r="AC749" s="256"/>
      <c r="CG749" s="213"/>
      <c r="CP749" t="s">
        <v>3686</v>
      </c>
      <c r="CQ749">
        <v>0.79190000000000005</v>
      </c>
      <c r="CR749" t="s">
        <v>887</v>
      </c>
      <c r="CS749" t="s">
        <v>888</v>
      </c>
      <c r="CT749">
        <v>2026</v>
      </c>
      <c r="CU749" s="212" t="s">
        <v>539</v>
      </c>
    </row>
    <row r="750" spans="1:99" x14ac:dyDescent="0.35">
      <c r="A750" s="256"/>
      <c r="B750" s="256"/>
      <c r="C750" s="256"/>
      <c r="D750" s="256"/>
      <c r="E750" s="256"/>
      <c r="F750" s="256"/>
      <c r="G750" s="256"/>
      <c r="H750" s="256"/>
      <c r="I750" s="256"/>
      <c r="J750" s="256"/>
      <c r="K750" s="256"/>
      <c r="L750" s="256"/>
      <c r="M750" s="256"/>
      <c r="N750" s="256"/>
      <c r="O750" s="256"/>
      <c r="P750" s="256"/>
      <c r="Q750" s="256"/>
      <c r="R750" s="256"/>
      <c r="S750" s="256"/>
      <c r="T750" s="256"/>
      <c r="U750" s="256"/>
      <c r="V750" s="256"/>
      <c r="W750" s="256"/>
      <c r="X750" s="261"/>
      <c r="Y750" s="261"/>
      <c r="Z750" s="256" t="s">
        <v>3050</v>
      </c>
      <c r="AA750" s="256"/>
      <c r="AB750" s="256"/>
      <c r="AC750" s="256"/>
      <c r="CG750" s="213"/>
      <c r="CP750" t="s">
        <v>3687</v>
      </c>
      <c r="CQ750">
        <v>0.78550000000000009</v>
      </c>
      <c r="CR750" t="s">
        <v>887</v>
      </c>
      <c r="CS750" t="s">
        <v>888</v>
      </c>
      <c r="CT750">
        <v>2027</v>
      </c>
      <c r="CU750" s="212" t="s">
        <v>541</v>
      </c>
    </row>
    <row r="751" spans="1:99" x14ac:dyDescent="0.35">
      <c r="A751" s="256"/>
      <c r="B751" s="256"/>
      <c r="C751" s="256"/>
      <c r="D751" s="256"/>
      <c r="E751" s="256"/>
      <c r="F751" s="256"/>
      <c r="G751" s="256"/>
      <c r="H751" s="256"/>
      <c r="I751" s="256"/>
      <c r="J751" s="256"/>
      <c r="K751" s="256"/>
      <c r="L751" s="256"/>
      <c r="M751" s="256"/>
      <c r="N751" s="256"/>
      <c r="O751" s="256"/>
      <c r="P751" s="256"/>
      <c r="Q751" s="256"/>
      <c r="R751" s="256"/>
      <c r="S751" s="256"/>
      <c r="T751" s="256"/>
      <c r="U751" s="256"/>
      <c r="V751" s="256"/>
      <c r="W751" s="256"/>
      <c r="X751" s="261"/>
      <c r="Y751" s="261"/>
      <c r="Z751" s="256" t="s">
        <v>3688</v>
      </c>
      <c r="AA751" s="256"/>
      <c r="AB751" s="256"/>
      <c r="AC751" s="256"/>
      <c r="CG751" s="213"/>
      <c r="CP751" t="s">
        <v>3689</v>
      </c>
      <c r="CQ751">
        <v>0.81259999999999988</v>
      </c>
      <c r="CR751" t="s">
        <v>887</v>
      </c>
      <c r="CS751" t="s">
        <v>888</v>
      </c>
      <c r="CT751">
        <v>2028</v>
      </c>
      <c r="CU751" s="212" t="s">
        <v>543</v>
      </c>
    </row>
    <row r="752" spans="1:99" x14ac:dyDescent="0.35">
      <c r="A752" s="256"/>
      <c r="B752" s="256"/>
      <c r="C752" s="256"/>
      <c r="D752" s="256"/>
      <c r="E752" s="256"/>
      <c r="F752" s="256"/>
      <c r="G752" s="256"/>
      <c r="H752" s="256"/>
      <c r="I752" s="256"/>
      <c r="J752" s="256"/>
      <c r="K752" s="256"/>
      <c r="L752" s="256"/>
      <c r="M752" s="256"/>
      <c r="N752" s="256"/>
      <c r="O752" s="256"/>
      <c r="P752" s="256"/>
      <c r="Q752" s="256"/>
      <c r="R752" s="256"/>
      <c r="S752" s="256"/>
      <c r="T752" s="256"/>
      <c r="U752" s="256"/>
      <c r="V752" s="256"/>
      <c r="W752" s="256"/>
      <c r="X752" s="261"/>
      <c r="Y752" s="261"/>
      <c r="Z752" s="256" t="s">
        <v>3690</v>
      </c>
      <c r="AA752" s="256"/>
      <c r="AB752" s="256"/>
      <c r="AC752" s="256"/>
      <c r="CG752" s="213"/>
      <c r="CP752" t="s">
        <v>3691</v>
      </c>
      <c r="CQ752">
        <v>0.97575000000000012</v>
      </c>
      <c r="CR752" t="s">
        <v>887</v>
      </c>
      <c r="CS752" t="s">
        <v>888</v>
      </c>
      <c r="CT752">
        <v>2023</v>
      </c>
      <c r="CU752" s="212" t="s">
        <v>533</v>
      </c>
    </row>
    <row r="753" spans="1:99" x14ac:dyDescent="0.35">
      <c r="A753" s="256"/>
      <c r="B753" s="256"/>
      <c r="C753" s="256"/>
      <c r="D753" s="256"/>
      <c r="E753" s="256"/>
      <c r="F753" s="256"/>
      <c r="G753" s="256"/>
      <c r="H753" s="256"/>
      <c r="I753" s="256"/>
      <c r="J753" s="256"/>
      <c r="K753" s="256"/>
      <c r="L753" s="256"/>
      <c r="M753" s="256"/>
      <c r="N753" s="256"/>
      <c r="O753" s="256"/>
      <c r="P753" s="256"/>
      <c r="Q753" s="256"/>
      <c r="R753" s="256"/>
      <c r="S753" s="256"/>
      <c r="T753" s="256"/>
      <c r="U753" s="256"/>
      <c r="V753" s="256"/>
      <c r="W753" s="256"/>
      <c r="X753" s="261"/>
      <c r="Y753" s="261"/>
      <c r="Z753" s="256" t="s">
        <v>3692</v>
      </c>
      <c r="AA753" s="256"/>
      <c r="AB753" s="256"/>
      <c r="AC753" s="256"/>
      <c r="CG753" s="213"/>
      <c r="CP753" t="s">
        <v>3693</v>
      </c>
      <c r="CQ753">
        <v>0.97575000000000012</v>
      </c>
      <c r="CR753" t="s">
        <v>887</v>
      </c>
      <c r="CS753" t="s">
        <v>888</v>
      </c>
      <c r="CT753">
        <v>2023</v>
      </c>
      <c r="CU753" s="212" t="s">
        <v>533</v>
      </c>
    </row>
    <row r="754" spans="1:99" x14ac:dyDescent="0.35">
      <c r="A754" s="256"/>
      <c r="B754" s="256"/>
      <c r="C754" s="256"/>
      <c r="D754" s="256"/>
      <c r="E754" s="256"/>
      <c r="F754" s="256"/>
      <c r="G754" s="256"/>
      <c r="H754" s="256"/>
      <c r="I754" s="256"/>
      <c r="J754" s="256"/>
      <c r="K754" s="256"/>
      <c r="L754" s="256"/>
      <c r="M754" s="256"/>
      <c r="N754" s="256"/>
      <c r="O754" s="256"/>
      <c r="P754" s="256"/>
      <c r="Q754" s="256"/>
      <c r="R754" s="256"/>
      <c r="S754" s="256"/>
      <c r="T754" s="256"/>
      <c r="U754" s="256"/>
      <c r="V754" s="256"/>
      <c r="W754" s="256"/>
      <c r="X754" s="261"/>
      <c r="Y754" s="261"/>
      <c r="Z754" s="256" t="s">
        <v>3694</v>
      </c>
      <c r="AA754" s="256"/>
      <c r="AB754" s="256"/>
      <c r="AC754" s="256"/>
      <c r="CG754" s="213"/>
      <c r="CP754" t="s">
        <v>3695</v>
      </c>
      <c r="CQ754">
        <v>0.92725000000000002</v>
      </c>
      <c r="CR754" t="s">
        <v>887</v>
      </c>
      <c r="CS754" t="s">
        <v>888</v>
      </c>
      <c r="CT754">
        <v>2024</v>
      </c>
      <c r="CU754" s="212" t="s">
        <v>535</v>
      </c>
    </row>
    <row r="755" spans="1:99" x14ac:dyDescent="0.35">
      <c r="A755" s="256"/>
      <c r="B755" s="256"/>
      <c r="C755" s="256"/>
      <c r="D755" s="256"/>
      <c r="E755" s="256"/>
      <c r="F755" s="256"/>
      <c r="G755" s="256"/>
      <c r="H755" s="256"/>
      <c r="I755" s="256"/>
      <c r="J755" s="256"/>
      <c r="K755" s="256"/>
      <c r="L755" s="256"/>
      <c r="M755" s="256"/>
      <c r="N755" s="256"/>
      <c r="O755" s="256"/>
      <c r="P755" s="256"/>
      <c r="Q755" s="256"/>
      <c r="R755" s="256"/>
      <c r="S755" s="256"/>
      <c r="T755" s="256"/>
      <c r="U755" s="256"/>
      <c r="V755" s="256"/>
      <c r="W755" s="256"/>
      <c r="X755" s="261"/>
      <c r="Y755" s="261"/>
      <c r="Z755" s="256" t="s">
        <v>3696</v>
      </c>
      <c r="AA755" s="256"/>
      <c r="AB755" s="256"/>
      <c r="AC755" s="256"/>
      <c r="CG755" s="213"/>
      <c r="CP755" t="s">
        <v>3697</v>
      </c>
      <c r="CQ755">
        <v>0.92725000000000002</v>
      </c>
      <c r="CR755" t="s">
        <v>887</v>
      </c>
      <c r="CS755" t="s">
        <v>888</v>
      </c>
      <c r="CT755">
        <v>2024</v>
      </c>
      <c r="CU755" s="212" t="s">
        <v>535</v>
      </c>
    </row>
    <row r="756" spans="1:99" x14ac:dyDescent="0.35">
      <c r="A756" s="256"/>
      <c r="B756" s="256"/>
      <c r="C756" s="256"/>
      <c r="D756" s="256"/>
      <c r="E756" s="256"/>
      <c r="F756" s="256"/>
      <c r="G756" s="256"/>
      <c r="H756" s="256"/>
      <c r="I756" s="256"/>
      <c r="J756" s="256"/>
      <c r="K756" s="256"/>
      <c r="L756" s="256"/>
      <c r="M756" s="256"/>
      <c r="N756" s="256"/>
      <c r="O756" s="256"/>
      <c r="P756" s="256"/>
      <c r="Q756" s="256"/>
      <c r="R756" s="256"/>
      <c r="S756" s="256"/>
      <c r="T756" s="256"/>
      <c r="U756" s="256"/>
      <c r="V756" s="256"/>
      <c r="W756" s="256"/>
      <c r="X756" s="261"/>
      <c r="Y756" s="261"/>
      <c r="Z756" s="256" t="s">
        <v>3698</v>
      </c>
      <c r="AA756" s="256"/>
      <c r="AB756" s="256"/>
      <c r="AC756" s="256"/>
      <c r="CG756" s="213"/>
      <c r="CP756" t="s">
        <v>3699</v>
      </c>
      <c r="CQ756">
        <v>0.78249999999999997</v>
      </c>
      <c r="CR756" t="s">
        <v>887</v>
      </c>
      <c r="CS756" t="s">
        <v>888</v>
      </c>
      <c r="CT756">
        <v>2025</v>
      </c>
      <c r="CU756" s="212" t="s">
        <v>537</v>
      </c>
    </row>
    <row r="757" spans="1:99" x14ac:dyDescent="0.35">
      <c r="A757" s="256"/>
      <c r="B757" s="256"/>
      <c r="C757" s="256"/>
      <c r="D757" s="256"/>
      <c r="E757" s="256"/>
      <c r="F757" s="256"/>
      <c r="G757" s="256"/>
      <c r="H757" s="256"/>
      <c r="I757" s="256"/>
      <c r="J757" s="256"/>
      <c r="K757" s="256"/>
      <c r="L757" s="256"/>
      <c r="M757" s="256"/>
      <c r="N757" s="256"/>
      <c r="O757" s="256"/>
      <c r="P757" s="256"/>
      <c r="Q757" s="256"/>
      <c r="R757" s="256"/>
      <c r="S757" s="256"/>
      <c r="T757" s="256"/>
      <c r="U757" s="256"/>
      <c r="V757" s="256"/>
      <c r="W757" s="256"/>
      <c r="X757" s="261"/>
      <c r="Y757" s="261"/>
      <c r="Z757" s="256" t="s">
        <v>3700</v>
      </c>
      <c r="AA757" s="256"/>
      <c r="AB757" s="256"/>
      <c r="AC757" s="256"/>
      <c r="CG757" s="213"/>
      <c r="CP757" t="s">
        <v>3701</v>
      </c>
      <c r="CQ757">
        <v>0.78475000000000017</v>
      </c>
      <c r="CR757" t="s">
        <v>887</v>
      </c>
      <c r="CS757" t="s">
        <v>888</v>
      </c>
      <c r="CT757">
        <v>2025</v>
      </c>
      <c r="CU757" s="212" t="s">
        <v>537</v>
      </c>
    </row>
    <row r="758" spans="1:99" x14ac:dyDescent="0.35">
      <c r="A758" s="256"/>
      <c r="B758" s="256"/>
      <c r="C758" s="256"/>
      <c r="D758" s="256"/>
      <c r="E758" s="256"/>
      <c r="F758" s="256"/>
      <c r="G758" s="256"/>
      <c r="H758" s="256"/>
      <c r="I758" s="256"/>
      <c r="J758" s="256"/>
      <c r="K758" s="256"/>
      <c r="L758" s="256"/>
      <c r="M758" s="256"/>
      <c r="N758" s="256"/>
      <c r="O758" s="256"/>
      <c r="P758" s="256"/>
      <c r="Q758" s="256"/>
      <c r="R758" s="256"/>
      <c r="S758" s="256"/>
      <c r="T758" s="256"/>
      <c r="U758" s="256"/>
      <c r="V758" s="256"/>
      <c r="W758" s="256"/>
      <c r="X758" s="261"/>
      <c r="Y758" s="261"/>
      <c r="Z758" s="256" t="s">
        <v>3702</v>
      </c>
      <c r="AA758" s="256"/>
      <c r="AB758" s="256"/>
      <c r="AC758" s="256"/>
      <c r="CG758" s="213"/>
      <c r="CP758" t="s">
        <v>3703</v>
      </c>
      <c r="CQ758">
        <v>0.73575000000000002</v>
      </c>
      <c r="CR758" t="s">
        <v>887</v>
      </c>
      <c r="CS758" t="s">
        <v>888</v>
      </c>
      <c r="CT758">
        <v>2026</v>
      </c>
      <c r="CU758" s="212" t="s">
        <v>539</v>
      </c>
    </row>
    <row r="759" spans="1:99" x14ac:dyDescent="0.35">
      <c r="A759" s="256"/>
      <c r="B759" s="256"/>
      <c r="C759" s="256"/>
      <c r="D759" s="256"/>
      <c r="E759" s="256"/>
      <c r="F759" s="256"/>
      <c r="G759" s="256"/>
      <c r="H759" s="256"/>
      <c r="I759" s="256"/>
      <c r="J759" s="256"/>
      <c r="K759" s="256"/>
      <c r="L759" s="256"/>
      <c r="M759" s="256"/>
      <c r="N759" s="256"/>
      <c r="O759" s="256"/>
      <c r="P759" s="256"/>
      <c r="Q759" s="256"/>
      <c r="R759" s="256"/>
      <c r="S759" s="256"/>
      <c r="T759" s="256"/>
      <c r="U759" s="256"/>
      <c r="V759" s="256"/>
      <c r="W759" s="256"/>
      <c r="X759" s="261"/>
      <c r="Y759" s="261"/>
      <c r="Z759" s="256" t="s">
        <v>3704</v>
      </c>
      <c r="AA759" s="256"/>
      <c r="AB759" s="256"/>
      <c r="AC759" s="256"/>
      <c r="CG759" s="213"/>
      <c r="CP759" t="s">
        <v>3705</v>
      </c>
      <c r="CQ759">
        <v>0.79375000000000007</v>
      </c>
      <c r="CR759" t="s">
        <v>887</v>
      </c>
      <c r="CS759" t="s">
        <v>888</v>
      </c>
      <c r="CT759">
        <v>2026</v>
      </c>
      <c r="CU759" s="212" t="s">
        <v>539</v>
      </c>
    </row>
    <row r="760" spans="1:99" x14ac:dyDescent="0.35">
      <c r="A760" s="256"/>
      <c r="B760" s="256"/>
      <c r="C760" s="256"/>
      <c r="D760" s="256"/>
      <c r="E760" s="256"/>
      <c r="F760" s="256"/>
      <c r="G760" s="256"/>
      <c r="H760" s="256"/>
      <c r="I760" s="256"/>
      <c r="J760" s="256"/>
      <c r="K760" s="256"/>
      <c r="L760" s="256"/>
      <c r="M760" s="256"/>
      <c r="N760" s="256"/>
      <c r="O760" s="256"/>
      <c r="P760" s="256"/>
      <c r="Q760" s="256"/>
      <c r="R760" s="256"/>
      <c r="S760" s="256"/>
      <c r="T760" s="256"/>
      <c r="U760" s="256"/>
      <c r="V760" s="256"/>
      <c r="W760" s="256"/>
      <c r="X760" s="261"/>
      <c r="Y760" s="261"/>
      <c r="Z760" s="256" t="s">
        <v>3706</v>
      </c>
      <c r="AA760" s="256"/>
      <c r="AB760" s="256"/>
      <c r="AC760" s="256"/>
      <c r="CG760" s="213"/>
      <c r="CP760" t="s">
        <v>3707</v>
      </c>
      <c r="CQ760">
        <v>0.78875000000000006</v>
      </c>
      <c r="CR760" t="s">
        <v>887</v>
      </c>
      <c r="CS760" t="s">
        <v>888</v>
      </c>
      <c r="CT760">
        <v>2027</v>
      </c>
      <c r="CU760" s="212" t="s">
        <v>541</v>
      </c>
    </row>
    <row r="761" spans="1:99" x14ac:dyDescent="0.35">
      <c r="A761" s="256"/>
      <c r="B761" s="256"/>
      <c r="C761" s="256"/>
      <c r="D761" s="256"/>
      <c r="E761" s="256"/>
      <c r="F761" s="256"/>
      <c r="G761" s="256"/>
      <c r="H761" s="256"/>
      <c r="I761" s="256"/>
      <c r="J761" s="256"/>
      <c r="K761" s="256"/>
      <c r="L761" s="256"/>
      <c r="M761" s="256"/>
      <c r="N761" s="256"/>
      <c r="O761" s="256"/>
      <c r="P761" s="256"/>
      <c r="Q761" s="256"/>
      <c r="R761" s="256"/>
      <c r="S761" s="256"/>
      <c r="T761" s="256"/>
      <c r="U761" s="256"/>
      <c r="V761" s="256"/>
      <c r="W761" s="256"/>
      <c r="X761" s="261"/>
      <c r="Y761" s="261"/>
      <c r="Z761" s="256" t="s">
        <v>3708</v>
      </c>
      <c r="AA761" s="256"/>
      <c r="AB761" s="256"/>
      <c r="AC761" s="256"/>
      <c r="CG761" s="213"/>
      <c r="CP761" t="s">
        <v>3709</v>
      </c>
      <c r="CQ761">
        <v>0.81599999999999984</v>
      </c>
      <c r="CR761" t="s">
        <v>887</v>
      </c>
      <c r="CS761" t="s">
        <v>888</v>
      </c>
      <c r="CT761">
        <v>2028</v>
      </c>
      <c r="CU761" s="212" t="s">
        <v>543</v>
      </c>
    </row>
    <row r="762" spans="1:99" x14ac:dyDescent="0.35">
      <c r="A762" s="256"/>
      <c r="B762" s="256"/>
      <c r="C762" s="256"/>
      <c r="D762" s="256"/>
      <c r="E762" s="256"/>
      <c r="F762" s="256"/>
      <c r="G762" s="256"/>
      <c r="H762" s="256"/>
      <c r="I762" s="256"/>
      <c r="J762" s="256"/>
      <c r="K762" s="256"/>
      <c r="L762" s="256"/>
      <c r="M762" s="256"/>
      <c r="N762" s="256"/>
      <c r="O762" s="256"/>
      <c r="P762" s="256"/>
      <c r="Q762" s="256"/>
      <c r="R762" s="256"/>
      <c r="S762" s="256"/>
      <c r="T762" s="256"/>
      <c r="U762" s="256"/>
      <c r="V762" s="256"/>
      <c r="W762" s="256"/>
      <c r="X762" s="261"/>
      <c r="Y762" s="261"/>
      <c r="Z762" s="256" t="s">
        <v>3710</v>
      </c>
      <c r="AA762" s="256"/>
      <c r="AB762" s="256"/>
      <c r="AC762" s="256"/>
      <c r="CG762" s="213"/>
      <c r="CP762" t="s">
        <v>3711</v>
      </c>
      <c r="CQ762">
        <v>0.97660000000000013</v>
      </c>
      <c r="CR762" t="s">
        <v>887</v>
      </c>
      <c r="CS762" t="s">
        <v>888</v>
      </c>
      <c r="CT762">
        <v>2023</v>
      </c>
      <c r="CU762" s="212" t="s">
        <v>533</v>
      </c>
    </row>
    <row r="763" spans="1:99" x14ac:dyDescent="0.35">
      <c r="A763" s="256"/>
      <c r="B763" s="256"/>
      <c r="C763" s="256"/>
      <c r="D763" s="256"/>
      <c r="E763" s="256"/>
      <c r="F763" s="256"/>
      <c r="G763" s="256"/>
      <c r="H763" s="256"/>
      <c r="I763" s="256"/>
      <c r="J763" s="256"/>
      <c r="K763" s="256"/>
      <c r="L763" s="256"/>
      <c r="M763" s="256"/>
      <c r="N763" s="256"/>
      <c r="O763" s="256"/>
      <c r="P763" s="256"/>
      <c r="Q763" s="256"/>
      <c r="R763" s="256"/>
      <c r="S763" s="256"/>
      <c r="T763" s="256"/>
      <c r="U763" s="256"/>
      <c r="V763" s="256"/>
      <c r="W763" s="256"/>
      <c r="X763" s="261"/>
      <c r="Y763" s="261"/>
      <c r="Z763" s="256" t="s">
        <v>3712</v>
      </c>
      <c r="AA763" s="256"/>
      <c r="AB763" s="256"/>
      <c r="AC763" s="256"/>
      <c r="CG763" s="213"/>
      <c r="CP763" t="s">
        <v>3713</v>
      </c>
      <c r="CQ763">
        <v>0.97660000000000013</v>
      </c>
      <c r="CR763" t="s">
        <v>887</v>
      </c>
      <c r="CS763" t="s">
        <v>888</v>
      </c>
      <c r="CT763">
        <v>2023</v>
      </c>
      <c r="CU763" s="212" t="s">
        <v>533</v>
      </c>
    </row>
    <row r="764" spans="1:99" x14ac:dyDescent="0.35">
      <c r="A764" s="256"/>
      <c r="B764" s="256"/>
      <c r="C764" s="256"/>
      <c r="D764" s="256"/>
      <c r="E764" s="256"/>
      <c r="F764" s="256"/>
      <c r="G764" s="256"/>
      <c r="H764" s="256"/>
      <c r="I764" s="256"/>
      <c r="J764" s="256"/>
      <c r="K764" s="256"/>
      <c r="L764" s="256"/>
      <c r="M764" s="256"/>
      <c r="N764" s="256"/>
      <c r="O764" s="256"/>
      <c r="P764" s="256"/>
      <c r="Q764" s="256"/>
      <c r="R764" s="256"/>
      <c r="S764" s="256"/>
      <c r="T764" s="256"/>
      <c r="U764" s="256"/>
      <c r="V764" s="256"/>
      <c r="W764" s="256"/>
      <c r="X764" s="261"/>
      <c r="Y764" s="261"/>
      <c r="Z764" s="256" t="s">
        <v>3714</v>
      </c>
      <c r="AA764" s="256"/>
      <c r="AB764" s="256"/>
      <c r="AC764" s="256"/>
      <c r="CG764" s="213"/>
      <c r="CP764" t="s">
        <v>3715</v>
      </c>
      <c r="CQ764">
        <v>0.92860000000000009</v>
      </c>
      <c r="CR764" t="s">
        <v>887</v>
      </c>
      <c r="CS764" t="s">
        <v>888</v>
      </c>
      <c r="CT764">
        <v>2024</v>
      </c>
      <c r="CU764" s="212" t="s">
        <v>535</v>
      </c>
    </row>
    <row r="765" spans="1:99" x14ac:dyDescent="0.35">
      <c r="A765" s="256"/>
      <c r="B765" s="256"/>
      <c r="C765" s="256"/>
      <c r="D765" s="256"/>
      <c r="E765" s="256"/>
      <c r="F765" s="256"/>
      <c r="G765" s="256"/>
      <c r="H765" s="256"/>
      <c r="I765" s="256"/>
      <c r="J765" s="256"/>
      <c r="K765" s="256"/>
      <c r="L765" s="256"/>
      <c r="M765" s="256"/>
      <c r="N765" s="256"/>
      <c r="O765" s="256"/>
      <c r="P765" s="256"/>
      <c r="Q765" s="256"/>
      <c r="R765" s="256"/>
      <c r="S765" s="256"/>
      <c r="T765" s="256"/>
      <c r="U765" s="256"/>
      <c r="V765" s="256"/>
      <c r="W765" s="256"/>
      <c r="X765" s="261"/>
      <c r="Y765" s="261"/>
      <c r="Z765" s="256" t="s">
        <v>3716</v>
      </c>
      <c r="AA765" s="256"/>
      <c r="AB765" s="256"/>
      <c r="AC765" s="256"/>
      <c r="CG765" s="213"/>
      <c r="CP765" t="s">
        <v>3717</v>
      </c>
      <c r="CQ765">
        <v>0.92860000000000009</v>
      </c>
      <c r="CR765" t="s">
        <v>887</v>
      </c>
      <c r="CS765" t="s">
        <v>888</v>
      </c>
      <c r="CT765">
        <v>2024</v>
      </c>
      <c r="CU765" s="212" t="s">
        <v>535</v>
      </c>
    </row>
    <row r="766" spans="1:99" x14ac:dyDescent="0.35">
      <c r="A766" s="256"/>
      <c r="B766" s="256"/>
      <c r="C766" s="256"/>
      <c r="D766" s="256"/>
      <c r="E766" s="256"/>
      <c r="F766" s="256"/>
      <c r="G766" s="256"/>
      <c r="H766" s="256"/>
      <c r="I766" s="256"/>
      <c r="J766" s="256"/>
      <c r="K766" s="256"/>
      <c r="L766" s="256"/>
      <c r="M766" s="256"/>
      <c r="N766" s="256"/>
      <c r="O766" s="256"/>
      <c r="P766" s="256"/>
      <c r="Q766" s="256"/>
      <c r="R766" s="256"/>
      <c r="S766" s="256"/>
      <c r="T766" s="256"/>
      <c r="U766" s="256"/>
      <c r="V766" s="256"/>
      <c r="W766" s="256"/>
      <c r="X766" s="261"/>
      <c r="Y766" s="261"/>
      <c r="Z766" s="256" t="s">
        <v>3718</v>
      </c>
      <c r="AA766" s="256"/>
      <c r="AB766" s="256"/>
      <c r="AC766" s="256"/>
      <c r="CG766" s="213"/>
      <c r="CP766" t="s">
        <v>3719</v>
      </c>
      <c r="CQ766">
        <v>0.78520000000000001</v>
      </c>
      <c r="CR766" t="s">
        <v>887</v>
      </c>
      <c r="CS766" t="s">
        <v>888</v>
      </c>
      <c r="CT766">
        <v>2025</v>
      </c>
      <c r="CU766" s="212" t="s">
        <v>537</v>
      </c>
    </row>
    <row r="767" spans="1:99" x14ac:dyDescent="0.35">
      <c r="A767" s="256"/>
      <c r="B767" s="256"/>
      <c r="C767" s="256"/>
      <c r="D767" s="256"/>
      <c r="E767" s="256"/>
      <c r="F767" s="256"/>
      <c r="G767" s="256"/>
      <c r="H767" s="256"/>
      <c r="I767" s="256"/>
      <c r="J767" s="256"/>
      <c r="K767" s="256"/>
      <c r="L767" s="256"/>
      <c r="M767" s="256"/>
      <c r="N767" s="256"/>
      <c r="O767" s="256"/>
      <c r="P767" s="256"/>
      <c r="Q767" s="256"/>
      <c r="R767" s="256"/>
      <c r="S767" s="256"/>
      <c r="T767" s="256"/>
      <c r="U767" s="256"/>
      <c r="V767" s="256"/>
      <c r="W767" s="256"/>
      <c r="X767" s="261"/>
      <c r="Y767" s="261"/>
      <c r="Z767" s="256" t="s">
        <v>3720</v>
      </c>
      <c r="AA767" s="256"/>
      <c r="AB767" s="256"/>
      <c r="AC767" s="256"/>
      <c r="CG767" s="213"/>
      <c r="CP767" t="s">
        <v>3721</v>
      </c>
      <c r="CQ767">
        <v>0.78700000000000014</v>
      </c>
      <c r="CR767" t="s">
        <v>887</v>
      </c>
      <c r="CS767" t="s">
        <v>888</v>
      </c>
      <c r="CT767">
        <v>2025</v>
      </c>
      <c r="CU767" s="212" t="s">
        <v>537</v>
      </c>
    </row>
    <row r="768" spans="1:99" x14ac:dyDescent="0.35">
      <c r="A768" s="256"/>
      <c r="B768" s="256"/>
      <c r="C768" s="256"/>
      <c r="D768" s="256"/>
      <c r="E768" s="256"/>
      <c r="F768" s="256"/>
      <c r="G768" s="256"/>
      <c r="H768" s="256"/>
      <c r="I768" s="256"/>
      <c r="J768" s="256"/>
      <c r="K768" s="256"/>
      <c r="L768" s="256"/>
      <c r="M768" s="256"/>
      <c r="N768" s="256"/>
      <c r="O768" s="256"/>
      <c r="P768" s="256"/>
      <c r="Q768" s="256"/>
      <c r="R768" s="256"/>
      <c r="S768" s="256"/>
      <c r="T768" s="256"/>
      <c r="U768" s="256"/>
      <c r="V768" s="256"/>
      <c r="W768" s="256"/>
      <c r="X768" s="261"/>
      <c r="Y768" s="261"/>
      <c r="Z768" s="256" t="s">
        <v>3722</v>
      </c>
      <c r="AA768" s="256"/>
      <c r="AB768" s="256"/>
      <c r="AC768" s="256"/>
      <c r="CG768" s="213"/>
      <c r="CP768" t="s">
        <v>3723</v>
      </c>
      <c r="CQ768">
        <v>0.73880000000000001</v>
      </c>
      <c r="CR768" t="s">
        <v>887</v>
      </c>
      <c r="CS768" t="s">
        <v>888</v>
      </c>
      <c r="CT768">
        <v>2026</v>
      </c>
      <c r="CU768" s="212" t="s">
        <v>539</v>
      </c>
    </row>
    <row r="769" spans="1:99" x14ac:dyDescent="0.35">
      <c r="A769" s="256"/>
      <c r="B769" s="256"/>
      <c r="C769" s="256"/>
      <c r="D769" s="256"/>
      <c r="E769" s="256"/>
      <c r="F769" s="256"/>
      <c r="G769" s="256"/>
      <c r="H769" s="256"/>
      <c r="I769" s="256"/>
      <c r="J769" s="256"/>
      <c r="K769" s="256"/>
      <c r="L769" s="256"/>
      <c r="M769" s="256"/>
      <c r="N769" s="256"/>
      <c r="O769" s="256"/>
      <c r="P769" s="256"/>
      <c r="Q769" s="256"/>
      <c r="R769" s="256"/>
      <c r="S769" s="256"/>
      <c r="T769" s="256"/>
      <c r="U769" s="256"/>
      <c r="V769" s="256"/>
      <c r="W769" s="256"/>
      <c r="X769" s="261"/>
      <c r="Y769" s="261"/>
      <c r="Z769" s="256" t="s">
        <v>3724</v>
      </c>
      <c r="AA769" s="256"/>
      <c r="AB769" s="256"/>
      <c r="AC769" s="256"/>
      <c r="CG769" s="213"/>
      <c r="CP769" t="s">
        <v>3725</v>
      </c>
      <c r="CQ769">
        <v>0.79560000000000008</v>
      </c>
      <c r="CR769" t="s">
        <v>887</v>
      </c>
      <c r="CS769" t="s">
        <v>888</v>
      </c>
      <c r="CT769">
        <v>2026</v>
      </c>
      <c r="CU769" s="212" t="s">
        <v>539</v>
      </c>
    </row>
    <row r="770" spans="1:99" x14ac:dyDescent="0.35">
      <c r="A770" s="256"/>
      <c r="B770" s="256"/>
      <c r="C770" s="256"/>
      <c r="D770" s="256"/>
      <c r="E770" s="256"/>
      <c r="F770" s="256"/>
      <c r="G770" s="256"/>
      <c r="H770" s="256"/>
      <c r="I770" s="256"/>
      <c r="J770" s="256"/>
      <c r="K770" s="256"/>
      <c r="L770" s="256"/>
      <c r="M770" s="256"/>
      <c r="N770" s="256"/>
      <c r="O770" s="256"/>
      <c r="P770" s="256"/>
      <c r="Q770" s="256"/>
      <c r="R770" s="256"/>
      <c r="S770" s="256"/>
      <c r="T770" s="256"/>
      <c r="U770" s="256"/>
      <c r="V770" s="256"/>
      <c r="W770" s="256"/>
      <c r="X770" s="261"/>
      <c r="Y770" s="261"/>
      <c r="Z770" s="256" t="s">
        <v>3726</v>
      </c>
      <c r="AA770" s="256"/>
      <c r="AB770" s="256"/>
      <c r="AC770" s="256"/>
      <c r="CG770" s="213"/>
      <c r="CP770" t="s">
        <v>3727</v>
      </c>
      <c r="CQ770">
        <v>0.79200000000000004</v>
      </c>
      <c r="CR770" t="s">
        <v>887</v>
      </c>
      <c r="CS770" t="s">
        <v>888</v>
      </c>
      <c r="CT770">
        <v>2027</v>
      </c>
      <c r="CU770" s="212" t="s">
        <v>541</v>
      </c>
    </row>
    <row r="771" spans="1:99" x14ac:dyDescent="0.35">
      <c r="A771" s="256"/>
      <c r="B771" s="256"/>
      <c r="C771" s="256"/>
      <c r="D771" s="256"/>
      <c r="E771" s="256"/>
      <c r="F771" s="256"/>
      <c r="G771" s="256"/>
      <c r="H771" s="256"/>
      <c r="I771" s="256"/>
      <c r="J771" s="256"/>
      <c r="K771" s="256"/>
      <c r="L771" s="256"/>
      <c r="M771" s="256"/>
      <c r="N771" s="256"/>
      <c r="O771" s="256"/>
      <c r="P771" s="256"/>
      <c r="Q771" s="256"/>
      <c r="R771" s="256"/>
      <c r="S771" s="256"/>
      <c r="T771" s="256"/>
      <c r="U771" s="256"/>
      <c r="V771" s="256"/>
      <c r="W771" s="256"/>
      <c r="X771" s="261"/>
      <c r="Y771" s="261"/>
      <c r="Z771" s="256" t="s">
        <v>3728</v>
      </c>
      <c r="AA771" s="256"/>
      <c r="AB771" s="256"/>
      <c r="AC771" s="256"/>
      <c r="CG771" s="213"/>
      <c r="CP771" t="s">
        <v>3729</v>
      </c>
      <c r="CQ771">
        <v>0.81939999999999991</v>
      </c>
      <c r="CR771" t="s">
        <v>887</v>
      </c>
      <c r="CS771" t="s">
        <v>888</v>
      </c>
      <c r="CT771">
        <v>2028</v>
      </c>
      <c r="CU771" s="212" t="s">
        <v>543</v>
      </c>
    </row>
    <row r="772" spans="1:99" x14ac:dyDescent="0.35">
      <c r="A772" s="256"/>
      <c r="B772" s="256"/>
      <c r="C772" s="256"/>
      <c r="D772" s="256"/>
      <c r="E772" s="256"/>
      <c r="F772" s="256"/>
      <c r="G772" s="256"/>
      <c r="H772" s="256"/>
      <c r="I772" s="256"/>
      <c r="J772" s="256"/>
      <c r="K772" s="256"/>
      <c r="L772" s="256"/>
      <c r="M772" s="256"/>
      <c r="N772" s="256"/>
      <c r="O772" s="256"/>
      <c r="P772" s="256"/>
      <c r="Q772" s="256"/>
      <c r="R772" s="256"/>
      <c r="S772" s="256"/>
      <c r="T772" s="256"/>
      <c r="U772" s="256"/>
      <c r="V772" s="256"/>
      <c r="W772" s="256"/>
      <c r="X772" s="261"/>
      <c r="Y772" s="261"/>
      <c r="Z772" s="256" t="s">
        <v>3730</v>
      </c>
      <c r="AA772" s="256"/>
      <c r="AB772" s="256"/>
      <c r="AC772" s="256"/>
      <c r="CG772" s="213"/>
      <c r="CP772" t="s">
        <v>3731</v>
      </c>
      <c r="CQ772">
        <v>0.97745000000000004</v>
      </c>
      <c r="CR772" t="s">
        <v>887</v>
      </c>
      <c r="CS772" t="s">
        <v>888</v>
      </c>
      <c r="CT772">
        <v>2023</v>
      </c>
      <c r="CU772" s="212" t="s">
        <v>533</v>
      </c>
    </row>
    <row r="773" spans="1:99" x14ac:dyDescent="0.35">
      <c r="A773" s="256"/>
      <c r="B773" s="256"/>
      <c r="C773" s="256"/>
      <c r="D773" s="256"/>
      <c r="E773" s="256"/>
      <c r="F773" s="256"/>
      <c r="G773" s="256"/>
      <c r="H773" s="256"/>
      <c r="I773" s="256"/>
      <c r="J773" s="256"/>
      <c r="K773" s="256"/>
      <c r="L773" s="256"/>
      <c r="M773" s="256"/>
      <c r="N773" s="256"/>
      <c r="O773" s="256"/>
      <c r="P773" s="256"/>
      <c r="Q773" s="256"/>
      <c r="R773" s="256"/>
      <c r="S773" s="256"/>
      <c r="T773" s="256"/>
      <c r="U773" s="256"/>
      <c r="V773" s="256"/>
      <c r="W773" s="256"/>
      <c r="X773" s="261"/>
      <c r="Y773" s="261"/>
      <c r="Z773" s="256" t="s">
        <v>3732</v>
      </c>
      <c r="AA773" s="256"/>
      <c r="AB773" s="256"/>
      <c r="AC773" s="256"/>
      <c r="CG773" s="213"/>
      <c r="CP773" t="s">
        <v>3733</v>
      </c>
      <c r="CQ773">
        <v>0.97745000000000004</v>
      </c>
      <c r="CR773" t="s">
        <v>887</v>
      </c>
      <c r="CS773" t="s">
        <v>888</v>
      </c>
      <c r="CT773">
        <v>2023</v>
      </c>
      <c r="CU773" s="212" t="s">
        <v>533</v>
      </c>
    </row>
    <row r="774" spans="1:99" x14ac:dyDescent="0.35">
      <c r="A774" s="256"/>
      <c r="B774" s="256"/>
      <c r="C774" s="256"/>
      <c r="D774" s="256"/>
      <c r="E774" s="256"/>
      <c r="F774" s="256"/>
      <c r="G774" s="256"/>
      <c r="H774" s="256"/>
      <c r="I774" s="256"/>
      <c r="J774" s="256"/>
      <c r="K774" s="256"/>
      <c r="L774" s="256"/>
      <c r="M774" s="256"/>
      <c r="N774" s="256"/>
      <c r="O774" s="256"/>
      <c r="P774" s="256"/>
      <c r="Q774" s="256"/>
      <c r="R774" s="256"/>
      <c r="S774" s="256"/>
      <c r="T774" s="256"/>
      <c r="U774" s="256"/>
      <c r="V774" s="256"/>
      <c r="W774" s="256"/>
      <c r="X774" s="261"/>
      <c r="Y774" s="261"/>
      <c r="Z774" s="256" t="s">
        <v>3734</v>
      </c>
      <c r="AA774" s="256"/>
      <c r="AB774" s="256"/>
      <c r="AC774" s="256"/>
      <c r="CG774" s="213"/>
      <c r="CP774" t="s">
        <v>3735</v>
      </c>
      <c r="CQ774">
        <v>0.92995000000000005</v>
      </c>
      <c r="CR774" t="s">
        <v>887</v>
      </c>
      <c r="CS774" t="s">
        <v>888</v>
      </c>
      <c r="CT774">
        <v>2024</v>
      </c>
      <c r="CU774" s="212" t="s">
        <v>535</v>
      </c>
    </row>
    <row r="775" spans="1:99" x14ac:dyDescent="0.35">
      <c r="A775" s="256"/>
      <c r="B775" s="256"/>
      <c r="C775" s="256"/>
      <c r="D775" s="256"/>
      <c r="E775" s="256"/>
      <c r="F775" s="256"/>
      <c r="G775" s="256"/>
      <c r="H775" s="256"/>
      <c r="I775" s="256"/>
      <c r="J775" s="256"/>
      <c r="K775" s="256"/>
      <c r="L775" s="256"/>
      <c r="M775" s="256"/>
      <c r="N775" s="256"/>
      <c r="O775" s="256"/>
      <c r="P775" s="256"/>
      <c r="Q775" s="256"/>
      <c r="R775" s="256"/>
      <c r="S775" s="256"/>
      <c r="T775" s="256"/>
      <c r="U775" s="256"/>
      <c r="V775" s="256"/>
      <c r="W775" s="256"/>
      <c r="X775" s="261"/>
      <c r="Y775" s="261"/>
      <c r="Z775" s="256" t="s">
        <v>3736</v>
      </c>
      <c r="AA775" s="256"/>
      <c r="AB775" s="256"/>
      <c r="AC775" s="256"/>
      <c r="CG775" s="213"/>
      <c r="CP775" t="s">
        <v>3737</v>
      </c>
      <c r="CQ775">
        <v>0.92995000000000005</v>
      </c>
      <c r="CR775" t="s">
        <v>887</v>
      </c>
      <c r="CS775" t="s">
        <v>888</v>
      </c>
      <c r="CT775">
        <v>2024</v>
      </c>
      <c r="CU775" s="212" t="s">
        <v>535</v>
      </c>
    </row>
    <row r="776" spans="1:99" x14ac:dyDescent="0.35">
      <c r="A776" s="256"/>
      <c r="B776" s="256"/>
      <c r="C776" s="256"/>
      <c r="D776" s="256"/>
      <c r="E776" s="256"/>
      <c r="F776" s="256"/>
      <c r="G776" s="256"/>
      <c r="H776" s="256"/>
      <c r="I776" s="256"/>
      <c r="J776" s="256"/>
      <c r="K776" s="256"/>
      <c r="L776" s="256"/>
      <c r="M776" s="256"/>
      <c r="N776" s="256"/>
      <c r="O776" s="256"/>
      <c r="P776" s="256"/>
      <c r="Q776" s="256"/>
      <c r="R776" s="256"/>
      <c r="S776" s="256"/>
      <c r="T776" s="256"/>
      <c r="U776" s="256"/>
      <c r="V776" s="256"/>
      <c r="W776" s="256"/>
      <c r="X776" s="261"/>
      <c r="Y776" s="261"/>
      <c r="Z776" s="256" t="s">
        <v>3738</v>
      </c>
      <c r="AA776" s="256"/>
      <c r="AB776" s="256"/>
      <c r="AC776" s="256"/>
      <c r="CG776" s="213"/>
      <c r="CP776" t="s">
        <v>3739</v>
      </c>
      <c r="CQ776">
        <v>0.78790000000000004</v>
      </c>
      <c r="CR776" t="s">
        <v>887</v>
      </c>
      <c r="CS776" t="s">
        <v>888</v>
      </c>
      <c r="CT776">
        <v>2025</v>
      </c>
      <c r="CU776" s="212" t="s">
        <v>537</v>
      </c>
    </row>
    <row r="777" spans="1:99" x14ac:dyDescent="0.35">
      <c r="A777" s="256"/>
      <c r="B777" s="256"/>
      <c r="C777" s="256"/>
      <c r="D777" s="256"/>
      <c r="E777" s="256"/>
      <c r="F777" s="256"/>
      <c r="G777" s="256"/>
      <c r="H777" s="256"/>
      <c r="I777" s="256"/>
      <c r="J777" s="256"/>
      <c r="K777" s="256"/>
      <c r="L777" s="256"/>
      <c r="M777" s="256"/>
      <c r="N777" s="256"/>
      <c r="O777" s="256"/>
      <c r="P777" s="256"/>
      <c r="Q777" s="256"/>
      <c r="R777" s="256"/>
      <c r="S777" s="256"/>
      <c r="T777" s="256"/>
      <c r="U777" s="256"/>
      <c r="V777" s="256"/>
      <c r="W777" s="256"/>
      <c r="X777" s="261"/>
      <c r="Y777" s="261"/>
      <c r="Z777" s="256" t="s">
        <v>3740</v>
      </c>
      <c r="AA777" s="256"/>
      <c r="AB777" s="256"/>
      <c r="AC777" s="256"/>
      <c r="CG777" s="213"/>
      <c r="CP777" t="s">
        <v>3741</v>
      </c>
      <c r="CQ777">
        <v>0.78925000000000012</v>
      </c>
      <c r="CR777" t="s">
        <v>887</v>
      </c>
      <c r="CS777" t="s">
        <v>888</v>
      </c>
      <c r="CT777">
        <v>2025</v>
      </c>
      <c r="CU777" s="212" t="s">
        <v>537</v>
      </c>
    </row>
    <row r="778" spans="1:99" x14ac:dyDescent="0.35">
      <c r="A778" s="256"/>
      <c r="B778" s="256"/>
      <c r="C778" s="256"/>
      <c r="D778" s="256"/>
      <c r="E778" s="256"/>
      <c r="F778" s="256"/>
      <c r="G778" s="256"/>
      <c r="H778" s="256"/>
      <c r="I778" s="256"/>
      <c r="J778" s="256"/>
      <c r="K778" s="256"/>
      <c r="L778" s="256"/>
      <c r="M778" s="256"/>
      <c r="N778" s="256"/>
      <c r="O778" s="256"/>
      <c r="P778" s="256"/>
      <c r="Q778" s="256"/>
      <c r="R778" s="256"/>
      <c r="S778" s="256"/>
      <c r="T778" s="256"/>
      <c r="U778" s="256"/>
      <c r="V778" s="256"/>
      <c r="W778" s="256"/>
      <c r="X778" s="261"/>
      <c r="Y778" s="261"/>
      <c r="Z778" s="256" t="s">
        <v>3742</v>
      </c>
      <c r="AA778" s="256"/>
      <c r="AB778" s="256"/>
      <c r="AC778" s="256"/>
      <c r="CG778" s="213"/>
      <c r="CP778" t="s">
        <v>3743</v>
      </c>
      <c r="CQ778">
        <v>0.74185000000000001</v>
      </c>
      <c r="CR778" t="s">
        <v>887</v>
      </c>
      <c r="CS778" t="s">
        <v>888</v>
      </c>
      <c r="CT778">
        <v>2026</v>
      </c>
      <c r="CU778" s="212" t="s">
        <v>539</v>
      </c>
    </row>
    <row r="779" spans="1:99" x14ac:dyDescent="0.35">
      <c r="A779" s="256"/>
      <c r="B779" s="256"/>
      <c r="C779" s="256"/>
      <c r="D779" s="256"/>
      <c r="E779" s="256"/>
      <c r="F779" s="256"/>
      <c r="G779" s="256"/>
      <c r="H779" s="256"/>
      <c r="I779" s="256"/>
      <c r="J779" s="256"/>
      <c r="K779" s="256"/>
      <c r="L779" s="256"/>
      <c r="M779" s="256"/>
      <c r="N779" s="256"/>
      <c r="O779" s="256"/>
      <c r="P779" s="256"/>
      <c r="Q779" s="256"/>
      <c r="R779" s="256"/>
      <c r="S779" s="256"/>
      <c r="T779" s="256"/>
      <c r="U779" s="256"/>
      <c r="V779" s="256"/>
      <c r="W779" s="256"/>
      <c r="X779" s="261"/>
      <c r="Y779" s="261"/>
      <c r="Z779" s="256" t="s">
        <v>3744</v>
      </c>
      <c r="AA779" s="256"/>
      <c r="AB779" s="256"/>
      <c r="AC779" s="256"/>
      <c r="CG779" s="213"/>
      <c r="CP779" t="s">
        <v>3745</v>
      </c>
      <c r="CQ779">
        <v>0.79744999999999999</v>
      </c>
      <c r="CR779" t="s">
        <v>887</v>
      </c>
      <c r="CS779" t="s">
        <v>888</v>
      </c>
      <c r="CT779">
        <v>2026</v>
      </c>
      <c r="CU779" s="212" t="s">
        <v>539</v>
      </c>
    </row>
    <row r="780" spans="1:99" x14ac:dyDescent="0.35">
      <c r="A780" s="256"/>
      <c r="B780" s="256"/>
      <c r="C780" s="256"/>
      <c r="D780" s="256"/>
      <c r="E780" s="256"/>
      <c r="F780" s="256"/>
      <c r="G780" s="256"/>
      <c r="H780" s="256"/>
      <c r="I780" s="256"/>
      <c r="J780" s="256"/>
      <c r="K780" s="256"/>
      <c r="L780" s="256"/>
      <c r="M780" s="256"/>
      <c r="N780" s="256"/>
      <c r="O780" s="256"/>
      <c r="P780" s="256"/>
      <c r="Q780" s="256"/>
      <c r="R780" s="256"/>
      <c r="S780" s="256"/>
      <c r="T780" s="256"/>
      <c r="U780" s="256"/>
      <c r="V780" s="256"/>
      <c r="W780" s="256"/>
      <c r="X780" s="261"/>
      <c r="Y780" s="261"/>
      <c r="Z780" s="256" t="s">
        <v>3746</v>
      </c>
      <c r="AA780" s="256"/>
      <c r="AB780" s="256"/>
      <c r="AC780" s="256"/>
      <c r="CG780" s="213"/>
      <c r="CP780" t="s">
        <v>3747</v>
      </c>
      <c r="CQ780">
        <v>0.79525000000000001</v>
      </c>
      <c r="CR780" t="s">
        <v>887</v>
      </c>
      <c r="CS780" t="s">
        <v>888</v>
      </c>
      <c r="CT780">
        <v>2027</v>
      </c>
      <c r="CU780" s="212" t="s">
        <v>541</v>
      </c>
    </row>
    <row r="781" spans="1:99" x14ac:dyDescent="0.35">
      <c r="A781" s="256"/>
      <c r="B781" s="256"/>
      <c r="C781" s="256"/>
      <c r="D781" s="256"/>
      <c r="E781" s="256"/>
      <c r="F781" s="256"/>
      <c r="G781" s="256"/>
      <c r="H781" s="256"/>
      <c r="I781" s="256"/>
      <c r="J781" s="256"/>
      <c r="K781" s="256"/>
      <c r="L781" s="256"/>
      <c r="M781" s="256"/>
      <c r="N781" s="256"/>
      <c r="O781" s="256"/>
      <c r="P781" s="256"/>
      <c r="Q781" s="256"/>
      <c r="R781" s="256"/>
      <c r="S781" s="256"/>
      <c r="T781" s="256"/>
      <c r="U781" s="256"/>
      <c r="V781" s="256"/>
      <c r="W781" s="256"/>
      <c r="X781" s="261"/>
      <c r="Y781" s="261"/>
      <c r="Z781" s="256" t="s">
        <v>3748</v>
      </c>
      <c r="AA781" s="256"/>
      <c r="AB781" s="256"/>
      <c r="AC781" s="256"/>
      <c r="CG781" s="213"/>
      <c r="CP781" t="s">
        <v>3749</v>
      </c>
      <c r="CQ781">
        <v>0.82279999999999986</v>
      </c>
      <c r="CR781" t="s">
        <v>887</v>
      </c>
      <c r="CS781" t="s">
        <v>888</v>
      </c>
      <c r="CT781">
        <v>2028</v>
      </c>
      <c r="CU781" s="212" t="s">
        <v>543</v>
      </c>
    </row>
    <row r="782" spans="1:99" x14ac:dyDescent="0.35">
      <c r="A782" s="256"/>
      <c r="B782" s="256"/>
      <c r="C782" s="256"/>
      <c r="D782" s="256"/>
      <c r="E782" s="256"/>
      <c r="F782" s="256"/>
      <c r="G782" s="256"/>
      <c r="H782" s="256"/>
      <c r="I782" s="256"/>
      <c r="J782" s="256"/>
      <c r="K782" s="256"/>
      <c r="L782" s="256"/>
      <c r="M782" s="256"/>
      <c r="N782" s="256"/>
      <c r="O782" s="256"/>
      <c r="P782" s="256"/>
      <c r="Q782" s="256"/>
      <c r="R782" s="256"/>
      <c r="S782" s="256"/>
      <c r="T782" s="256"/>
      <c r="U782" s="256"/>
      <c r="V782" s="256"/>
      <c r="W782" s="256"/>
      <c r="X782" s="261"/>
      <c r="Y782" s="261"/>
      <c r="Z782" s="256" t="s">
        <v>3750</v>
      </c>
      <c r="AA782" s="256"/>
      <c r="AB782" s="256"/>
      <c r="AC782" s="256"/>
      <c r="CG782" s="213"/>
      <c r="CP782" t="s">
        <v>3751</v>
      </c>
      <c r="CQ782">
        <v>0.97830000000000006</v>
      </c>
      <c r="CR782" t="s">
        <v>887</v>
      </c>
      <c r="CS782" t="s">
        <v>888</v>
      </c>
      <c r="CT782">
        <v>2023</v>
      </c>
      <c r="CU782" s="212" t="s">
        <v>533</v>
      </c>
    </row>
    <row r="783" spans="1:99" x14ac:dyDescent="0.35">
      <c r="A783" s="256"/>
      <c r="B783" s="256"/>
      <c r="C783" s="256"/>
      <c r="D783" s="256"/>
      <c r="E783" s="256"/>
      <c r="F783" s="256"/>
      <c r="G783" s="256"/>
      <c r="H783" s="256"/>
      <c r="I783" s="256"/>
      <c r="J783" s="256"/>
      <c r="K783" s="256"/>
      <c r="L783" s="256"/>
      <c r="M783" s="256"/>
      <c r="N783" s="256"/>
      <c r="O783" s="256"/>
      <c r="P783" s="256"/>
      <c r="Q783" s="256"/>
      <c r="R783" s="256"/>
      <c r="S783" s="256"/>
      <c r="T783" s="256"/>
      <c r="U783" s="256"/>
      <c r="V783" s="256"/>
      <c r="W783" s="256"/>
      <c r="X783" s="261"/>
      <c r="Y783" s="261"/>
      <c r="Z783" s="256" t="s">
        <v>3752</v>
      </c>
      <c r="AA783" s="256"/>
      <c r="AB783" s="256"/>
      <c r="AC783" s="256"/>
      <c r="CG783" s="213"/>
      <c r="CP783" t="s">
        <v>3753</v>
      </c>
      <c r="CQ783">
        <v>0.97830000000000006</v>
      </c>
      <c r="CR783" t="s">
        <v>887</v>
      </c>
      <c r="CS783" t="s">
        <v>888</v>
      </c>
      <c r="CT783">
        <v>2023</v>
      </c>
      <c r="CU783" s="212" t="s">
        <v>533</v>
      </c>
    </row>
    <row r="784" spans="1:99" x14ac:dyDescent="0.35">
      <c r="A784" s="256"/>
      <c r="B784" s="256"/>
      <c r="C784" s="256"/>
      <c r="D784" s="256"/>
      <c r="E784" s="256"/>
      <c r="F784" s="256"/>
      <c r="G784" s="256"/>
      <c r="H784" s="256"/>
      <c r="I784" s="256"/>
      <c r="J784" s="256"/>
      <c r="K784" s="256"/>
      <c r="L784" s="256"/>
      <c r="M784" s="256"/>
      <c r="N784" s="256"/>
      <c r="O784" s="256"/>
      <c r="P784" s="256"/>
      <c r="Q784" s="256"/>
      <c r="R784" s="256"/>
      <c r="S784" s="256"/>
      <c r="T784" s="256"/>
      <c r="U784" s="256"/>
      <c r="V784" s="256"/>
      <c r="W784" s="256"/>
      <c r="X784" s="261"/>
      <c r="Y784" s="261"/>
      <c r="Z784" s="256" t="s">
        <v>3754</v>
      </c>
      <c r="AA784" s="256"/>
      <c r="AB784" s="256"/>
      <c r="AC784" s="256"/>
      <c r="CG784" s="213"/>
      <c r="CP784" t="s">
        <v>3755</v>
      </c>
      <c r="CQ784">
        <v>0.93130000000000002</v>
      </c>
      <c r="CR784" t="s">
        <v>887</v>
      </c>
      <c r="CS784" t="s">
        <v>888</v>
      </c>
      <c r="CT784">
        <v>2024</v>
      </c>
      <c r="CU784" s="212" t="s">
        <v>535</v>
      </c>
    </row>
    <row r="785" spans="1:99" x14ac:dyDescent="0.35">
      <c r="A785" s="256"/>
      <c r="B785" s="256"/>
      <c r="C785" s="256"/>
      <c r="D785" s="256"/>
      <c r="E785" s="256"/>
      <c r="F785" s="256"/>
      <c r="G785" s="256"/>
      <c r="H785" s="256"/>
      <c r="I785" s="256"/>
      <c r="J785" s="256"/>
      <c r="K785" s="256"/>
      <c r="L785" s="256"/>
      <c r="M785" s="256"/>
      <c r="N785" s="256"/>
      <c r="O785" s="256"/>
      <c r="P785" s="256"/>
      <c r="Q785" s="256"/>
      <c r="R785" s="256"/>
      <c r="S785" s="256"/>
      <c r="T785" s="256"/>
      <c r="U785" s="256"/>
      <c r="V785" s="256"/>
      <c r="W785" s="256"/>
      <c r="X785" s="261"/>
      <c r="Y785" s="261"/>
      <c r="Z785" s="256" t="s">
        <v>3756</v>
      </c>
      <c r="AA785" s="256"/>
      <c r="AB785" s="256"/>
      <c r="AC785" s="256"/>
      <c r="CG785" s="213"/>
      <c r="CP785" t="s">
        <v>3757</v>
      </c>
      <c r="CQ785">
        <v>0.93130000000000002</v>
      </c>
      <c r="CR785" t="s">
        <v>887</v>
      </c>
      <c r="CS785" t="s">
        <v>888</v>
      </c>
      <c r="CT785">
        <v>2024</v>
      </c>
      <c r="CU785" s="212" t="s">
        <v>535</v>
      </c>
    </row>
    <row r="786" spans="1:99" x14ac:dyDescent="0.35">
      <c r="A786" s="256"/>
      <c r="B786" s="256"/>
      <c r="C786" s="256"/>
      <c r="D786" s="256"/>
      <c r="E786" s="256"/>
      <c r="F786" s="256"/>
      <c r="G786" s="256"/>
      <c r="H786" s="256"/>
      <c r="I786" s="256"/>
      <c r="J786" s="256"/>
      <c r="K786" s="256"/>
      <c r="L786" s="256"/>
      <c r="M786" s="256"/>
      <c r="N786" s="256"/>
      <c r="O786" s="256"/>
      <c r="P786" s="256"/>
      <c r="Q786" s="256"/>
      <c r="R786" s="256"/>
      <c r="S786" s="256"/>
      <c r="T786" s="256"/>
      <c r="U786" s="256"/>
      <c r="V786" s="256"/>
      <c r="W786" s="256"/>
      <c r="X786" s="261"/>
      <c r="Y786" s="261"/>
      <c r="Z786" s="256" t="s">
        <v>3758</v>
      </c>
      <c r="AA786" s="256"/>
      <c r="AB786" s="256"/>
      <c r="AC786" s="256"/>
      <c r="CG786" s="213"/>
      <c r="CP786" t="s">
        <v>3759</v>
      </c>
      <c r="CQ786">
        <v>0.79059999999999997</v>
      </c>
      <c r="CR786" t="s">
        <v>887</v>
      </c>
      <c r="CS786" t="s">
        <v>888</v>
      </c>
      <c r="CT786">
        <v>2025</v>
      </c>
      <c r="CU786" s="212" t="s">
        <v>537</v>
      </c>
    </row>
    <row r="787" spans="1:99" x14ac:dyDescent="0.35">
      <c r="A787" s="256"/>
      <c r="B787" s="256"/>
      <c r="C787" s="256"/>
      <c r="D787" s="256"/>
      <c r="E787" s="256"/>
      <c r="F787" s="256"/>
      <c r="G787" s="256"/>
      <c r="H787" s="256"/>
      <c r="I787" s="256"/>
      <c r="J787" s="256"/>
      <c r="K787" s="256"/>
      <c r="L787" s="256"/>
      <c r="M787" s="256"/>
      <c r="N787" s="256"/>
      <c r="O787" s="256"/>
      <c r="P787" s="256"/>
      <c r="Q787" s="256"/>
      <c r="R787" s="256"/>
      <c r="S787" s="256"/>
      <c r="T787" s="256"/>
      <c r="U787" s="256"/>
      <c r="V787" s="256"/>
      <c r="W787" s="256"/>
      <c r="X787" s="261"/>
      <c r="Y787" s="261"/>
      <c r="Z787" s="256" t="s">
        <v>3760</v>
      </c>
      <c r="AA787" s="256"/>
      <c r="AB787" s="256"/>
      <c r="AC787" s="256"/>
      <c r="CG787" s="213"/>
      <c r="CP787" t="s">
        <v>3761</v>
      </c>
      <c r="CQ787">
        <v>0.79150000000000009</v>
      </c>
      <c r="CR787" t="s">
        <v>887</v>
      </c>
      <c r="CS787" t="s">
        <v>888</v>
      </c>
      <c r="CT787">
        <v>2025</v>
      </c>
      <c r="CU787" s="212" t="s">
        <v>537</v>
      </c>
    </row>
    <row r="788" spans="1:99" x14ac:dyDescent="0.35">
      <c r="A788" s="256"/>
      <c r="B788" s="256"/>
      <c r="C788" s="256"/>
      <c r="D788" s="256"/>
      <c r="E788" s="256"/>
      <c r="F788" s="256"/>
      <c r="G788" s="256"/>
      <c r="H788" s="256"/>
      <c r="I788" s="256"/>
      <c r="J788" s="256"/>
      <c r="K788" s="256"/>
      <c r="L788" s="256"/>
      <c r="M788" s="256"/>
      <c r="N788" s="256"/>
      <c r="O788" s="256"/>
      <c r="P788" s="256"/>
      <c r="Q788" s="256"/>
      <c r="R788" s="256"/>
      <c r="S788" s="256"/>
      <c r="T788" s="256"/>
      <c r="U788" s="256"/>
      <c r="V788" s="256"/>
      <c r="W788" s="256"/>
      <c r="X788" s="261"/>
      <c r="Y788" s="261"/>
      <c r="Z788" s="256" t="s">
        <v>3762</v>
      </c>
      <c r="AA788" s="256"/>
      <c r="AB788" s="256"/>
      <c r="AC788" s="256"/>
      <c r="CG788" s="213"/>
      <c r="CP788" t="s">
        <v>3763</v>
      </c>
      <c r="CQ788">
        <v>0.74490000000000001</v>
      </c>
      <c r="CR788" t="s">
        <v>887</v>
      </c>
      <c r="CS788" t="s">
        <v>888</v>
      </c>
      <c r="CT788">
        <v>2026</v>
      </c>
      <c r="CU788" s="212" t="s">
        <v>539</v>
      </c>
    </row>
    <row r="789" spans="1:99" x14ac:dyDescent="0.35">
      <c r="A789" s="256"/>
      <c r="B789" s="256"/>
      <c r="C789" s="256"/>
      <c r="D789" s="256"/>
      <c r="E789" s="256"/>
      <c r="F789" s="256"/>
      <c r="G789" s="256"/>
      <c r="H789" s="256"/>
      <c r="I789" s="256"/>
      <c r="J789" s="256"/>
      <c r="K789" s="256"/>
      <c r="L789" s="256"/>
      <c r="M789" s="256"/>
      <c r="N789" s="256"/>
      <c r="O789" s="256"/>
      <c r="P789" s="256"/>
      <c r="Q789" s="256"/>
      <c r="R789" s="256"/>
      <c r="S789" s="256"/>
      <c r="T789" s="256"/>
      <c r="U789" s="256"/>
      <c r="V789" s="256"/>
      <c r="W789" s="256"/>
      <c r="X789" s="261"/>
      <c r="Y789" s="261"/>
      <c r="Z789" s="256" t="s">
        <v>3764</v>
      </c>
      <c r="AA789" s="256"/>
      <c r="AB789" s="256"/>
      <c r="AC789" s="256"/>
      <c r="CG789" s="213"/>
      <c r="CP789" t="s">
        <v>3765</v>
      </c>
      <c r="CQ789">
        <v>0.79930000000000001</v>
      </c>
      <c r="CR789" t="s">
        <v>887</v>
      </c>
      <c r="CS789" t="s">
        <v>888</v>
      </c>
      <c r="CT789">
        <v>2026</v>
      </c>
      <c r="CU789" s="212" t="s">
        <v>539</v>
      </c>
    </row>
    <row r="790" spans="1:99" x14ac:dyDescent="0.35">
      <c r="A790" s="256"/>
      <c r="B790" s="256"/>
      <c r="C790" s="256"/>
      <c r="D790" s="256"/>
      <c r="E790" s="256"/>
      <c r="F790" s="256"/>
      <c r="G790" s="256"/>
      <c r="H790" s="256"/>
      <c r="I790" s="256"/>
      <c r="J790" s="256"/>
      <c r="K790" s="256"/>
      <c r="L790" s="256"/>
      <c r="M790" s="256"/>
      <c r="N790" s="256"/>
      <c r="O790" s="256"/>
      <c r="P790" s="256"/>
      <c r="Q790" s="256"/>
      <c r="R790" s="256"/>
      <c r="S790" s="256"/>
      <c r="T790" s="256"/>
      <c r="U790" s="256"/>
      <c r="V790" s="256"/>
      <c r="W790" s="256"/>
      <c r="X790" s="261"/>
      <c r="Y790" s="261"/>
      <c r="Z790" s="256" t="s">
        <v>3766</v>
      </c>
      <c r="AA790" s="256"/>
      <c r="AB790" s="256"/>
      <c r="AC790" s="256"/>
      <c r="CG790" s="213"/>
      <c r="CP790" t="s">
        <v>3767</v>
      </c>
      <c r="CQ790">
        <v>0.79849999999999999</v>
      </c>
      <c r="CR790" t="s">
        <v>887</v>
      </c>
      <c r="CS790" t="s">
        <v>888</v>
      </c>
      <c r="CT790">
        <v>2027</v>
      </c>
      <c r="CU790" s="212" t="s">
        <v>541</v>
      </c>
    </row>
    <row r="791" spans="1:99" x14ac:dyDescent="0.35">
      <c r="A791" s="256"/>
      <c r="B791" s="256"/>
      <c r="C791" s="256"/>
      <c r="D791" s="256"/>
      <c r="E791" s="256"/>
      <c r="F791" s="256"/>
      <c r="G791" s="256"/>
      <c r="H791" s="256"/>
      <c r="I791" s="256"/>
      <c r="J791" s="256"/>
      <c r="K791" s="256"/>
      <c r="L791" s="256"/>
      <c r="M791" s="256"/>
      <c r="N791" s="256"/>
      <c r="O791" s="256"/>
      <c r="P791" s="256"/>
      <c r="Q791" s="256"/>
      <c r="R791" s="256"/>
      <c r="S791" s="256"/>
      <c r="T791" s="256"/>
      <c r="U791" s="256"/>
      <c r="V791" s="256"/>
      <c r="W791" s="256"/>
      <c r="X791" s="261"/>
      <c r="Y791" s="261"/>
      <c r="Z791" s="256" t="s">
        <v>3768</v>
      </c>
      <c r="AA791" s="256"/>
      <c r="AB791" s="256"/>
      <c r="AC791" s="256"/>
      <c r="CG791" s="213"/>
      <c r="CP791" t="s">
        <v>3769</v>
      </c>
      <c r="CQ791">
        <v>0.82619999999999982</v>
      </c>
      <c r="CR791" t="s">
        <v>887</v>
      </c>
      <c r="CS791" t="s">
        <v>888</v>
      </c>
      <c r="CT791">
        <v>2028</v>
      </c>
      <c r="CU791" s="212" t="s">
        <v>543</v>
      </c>
    </row>
    <row r="792" spans="1:99" x14ac:dyDescent="0.35">
      <c r="A792" s="256"/>
      <c r="B792" s="256"/>
      <c r="C792" s="256"/>
      <c r="D792" s="256"/>
      <c r="E792" s="256"/>
      <c r="F792" s="256"/>
      <c r="G792" s="256"/>
      <c r="H792" s="256"/>
      <c r="I792" s="256"/>
      <c r="J792" s="256"/>
      <c r="K792" s="256"/>
      <c r="L792" s="256"/>
      <c r="M792" s="256"/>
      <c r="N792" s="256"/>
      <c r="O792" s="256"/>
      <c r="P792" s="256"/>
      <c r="Q792" s="256"/>
      <c r="R792" s="256"/>
      <c r="S792" s="256"/>
      <c r="T792" s="256"/>
      <c r="U792" s="256"/>
      <c r="V792" s="256"/>
      <c r="W792" s="256"/>
      <c r="X792" s="261"/>
      <c r="Y792" s="261"/>
      <c r="Z792" s="256" t="s">
        <v>3770</v>
      </c>
      <c r="AA792" s="256"/>
      <c r="AB792" s="256"/>
      <c r="AC792" s="256"/>
      <c r="CG792" s="213"/>
      <c r="CP792" t="s">
        <v>3771</v>
      </c>
      <c r="CQ792">
        <v>0.97915000000000008</v>
      </c>
      <c r="CR792" t="s">
        <v>887</v>
      </c>
      <c r="CS792" t="s">
        <v>888</v>
      </c>
      <c r="CT792">
        <v>2023</v>
      </c>
      <c r="CU792" s="212" t="s">
        <v>533</v>
      </c>
    </row>
    <row r="793" spans="1:99" x14ac:dyDescent="0.35">
      <c r="A793" s="256"/>
      <c r="B793" s="256"/>
      <c r="C793" s="256"/>
      <c r="D793" s="256"/>
      <c r="E793" s="256"/>
      <c r="F793" s="256"/>
      <c r="G793" s="256"/>
      <c r="H793" s="256"/>
      <c r="I793" s="256"/>
      <c r="J793" s="256"/>
      <c r="K793" s="256"/>
      <c r="L793" s="256"/>
      <c r="M793" s="256"/>
      <c r="N793" s="256"/>
      <c r="O793" s="256"/>
      <c r="P793" s="256"/>
      <c r="Q793" s="256"/>
      <c r="R793" s="256"/>
      <c r="S793" s="256"/>
      <c r="T793" s="256"/>
      <c r="U793" s="256"/>
      <c r="V793" s="256"/>
      <c r="W793" s="256"/>
      <c r="X793" s="261"/>
      <c r="Y793" s="261"/>
      <c r="Z793" s="256" t="s">
        <v>3772</v>
      </c>
      <c r="AA793" s="256"/>
      <c r="AB793" s="256"/>
      <c r="AC793" s="256"/>
      <c r="CG793" s="213"/>
      <c r="CP793" t="s">
        <v>3773</v>
      </c>
      <c r="CQ793">
        <v>0.97915000000000008</v>
      </c>
      <c r="CR793" t="s">
        <v>887</v>
      </c>
      <c r="CS793" t="s">
        <v>888</v>
      </c>
      <c r="CT793">
        <v>2023</v>
      </c>
      <c r="CU793" s="212" t="s">
        <v>533</v>
      </c>
    </row>
    <row r="794" spans="1:99" x14ac:dyDescent="0.35">
      <c r="A794" s="256"/>
      <c r="B794" s="256"/>
      <c r="C794" s="256"/>
      <c r="D794" s="256"/>
      <c r="E794" s="256"/>
      <c r="F794" s="256"/>
      <c r="G794" s="256"/>
      <c r="H794" s="256"/>
      <c r="I794" s="256"/>
      <c r="J794" s="256"/>
      <c r="K794" s="256"/>
      <c r="L794" s="256"/>
      <c r="M794" s="256"/>
      <c r="N794" s="256"/>
      <c r="O794" s="256"/>
      <c r="P794" s="256"/>
      <c r="Q794" s="256"/>
      <c r="R794" s="256"/>
      <c r="S794" s="256"/>
      <c r="T794" s="256"/>
      <c r="U794" s="256"/>
      <c r="V794" s="256"/>
      <c r="W794" s="256"/>
      <c r="X794" s="261"/>
      <c r="Y794" s="261"/>
      <c r="Z794" s="256" t="s">
        <v>3774</v>
      </c>
      <c r="AA794" s="256"/>
      <c r="AB794" s="256"/>
      <c r="AC794" s="256"/>
      <c r="CG794" s="213"/>
      <c r="CP794" t="s">
        <v>3775</v>
      </c>
      <c r="CQ794">
        <v>0.93265000000000009</v>
      </c>
      <c r="CR794" t="s">
        <v>887</v>
      </c>
      <c r="CS794" t="s">
        <v>888</v>
      </c>
      <c r="CT794">
        <v>2024</v>
      </c>
      <c r="CU794" s="212" t="s">
        <v>535</v>
      </c>
    </row>
    <row r="795" spans="1:99" x14ac:dyDescent="0.35">
      <c r="A795" s="256"/>
      <c r="B795" s="256"/>
      <c r="C795" s="256"/>
      <c r="D795" s="256"/>
      <c r="E795" s="256"/>
      <c r="F795" s="256"/>
      <c r="G795" s="256"/>
      <c r="H795" s="256"/>
      <c r="I795" s="256"/>
      <c r="J795" s="256"/>
      <c r="K795" s="256"/>
      <c r="L795" s="256"/>
      <c r="M795" s="256"/>
      <c r="N795" s="256"/>
      <c r="O795" s="256"/>
      <c r="P795" s="256"/>
      <c r="Q795" s="256"/>
      <c r="R795" s="256"/>
      <c r="S795" s="256"/>
      <c r="T795" s="256"/>
      <c r="U795" s="256"/>
      <c r="V795" s="256"/>
      <c r="W795" s="256"/>
      <c r="X795" s="261"/>
      <c r="Y795" s="261"/>
      <c r="Z795" s="256" t="s">
        <v>3776</v>
      </c>
      <c r="AA795" s="256"/>
      <c r="AB795" s="256"/>
      <c r="AC795" s="256"/>
      <c r="CG795" s="213"/>
      <c r="CP795" t="s">
        <v>3777</v>
      </c>
      <c r="CQ795">
        <v>0.93265000000000009</v>
      </c>
      <c r="CR795" t="s">
        <v>887</v>
      </c>
      <c r="CS795" t="s">
        <v>888</v>
      </c>
      <c r="CT795">
        <v>2024</v>
      </c>
      <c r="CU795" s="212" t="s">
        <v>535</v>
      </c>
    </row>
    <row r="796" spans="1:99" x14ac:dyDescent="0.35">
      <c r="A796" s="256"/>
      <c r="B796" s="256"/>
      <c r="C796" s="256"/>
      <c r="D796" s="256"/>
      <c r="E796" s="256"/>
      <c r="F796" s="256"/>
      <c r="G796" s="256"/>
      <c r="H796" s="256"/>
      <c r="I796" s="256"/>
      <c r="J796" s="256"/>
      <c r="K796" s="256"/>
      <c r="L796" s="256"/>
      <c r="M796" s="256"/>
      <c r="N796" s="256"/>
      <c r="O796" s="256"/>
      <c r="P796" s="256"/>
      <c r="Q796" s="256"/>
      <c r="R796" s="256"/>
      <c r="S796" s="256"/>
      <c r="T796" s="256"/>
      <c r="U796" s="256"/>
      <c r="V796" s="256"/>
      <c r="W796" s="256"/>
      <c r="X796" s="261"/>
      <c r="Y796" s="261"/>
      <c r="Z796" s="256" t="s">
        <v>3778</v>
      </c>
      <c r="AA796" s="256"/>
      <c r="AB796" s="256"/>
      <c r="AC796" s="256"/>
      <c r="CG796" s="213"/>
      <c r="CP796" t="s">
        <v>3779</v>
      </c>
      <c r="CQ796">
        <v>0.79330000000000012</v>
      </c>
      <c r="CR796" t="s">
        <v>887</v>
      </c>
      <c r="CS796" t="s">
        <v>888</v>
      </c>
      <c r="CT796">
        <v>2025</v>
      </c>
      <c r="CU796" s="212" t="s">
        <v>537</v>
      </c>
    </row>
    <row r="797" spans="1:99" x14ac:dyDescent="0.35">
      <c r="A797" s="256"/>
      <c r="B797" s="256"/>
      <c r="C797" s="256"/>
      <c r="D797" s="256"/>
      <c r="E797" s="256"/>
      <c r="F797" s="256"/>
      <c r="G797" s="256"/>
      <c r="H797" s="256"/>
      <c r="I797" s="256"/>
      <c r="J797" s="256"/>
      <c r="K797" s="256"/>
      <c r="L797" s="256"/>
      <c r="M797" s="256"/>
      <c r="N797" s="256"/>
      <c r="O797" s="256"/>
      <c r="P797" s="256"/>
      <c r="Q797" s="256"/>
      <c r="R797" s="256"/>
      <c r="S797" s="256"/>
      <c r="T797" s="256"/>
      <c r="U797" s="256"/>
      <c r="V797" s="256"/>
      <c r="W797" s="256"/>
      <c r="X797" s="261"/>
      <c r="Y797" s="261"/>
      <c r="Z797" s="256" t="s">
        <v>3780</v>
      </c>
      <c r="AA797" s="256"/>
      <c r="AB797" s="256"/>
      <c r="AC797" s="256"/>
      <c r="CG797" s="213"/>
      <c r="CP797" t="s">
        <v>3781</v>
      </c>
      <c r="CQ797">
        <v>0.79375000000000018</v>
      </c>
      <c r="CR797" t="s">
        <v>887</v>
      </c>
      <c r="CS797" t="s">
        <v>888</v>
      </c>
      <c r="CT797">
        <v>2025</v>
      </c>
      <c r="CU797" s="212" t="s">
        <v>537</v>
      </c>
    </row>
    <row r="798" spans="1:99" x14ac:dyDescent="0.35">
      <c r="A798" s="256"/>
      <c r="B798" s="256"/>
      <c r="C798" s="256"/>
      <c r="D798" s="256"/>
      <c r="E798" s="256"/>
      <c r="F798" s="256"/>
      <c r="G798" s="256"/>
      <c r="H798" s="256"/>
      <c r="I798" s="256"/>
      <c r="J798" s="256"/>
      <c r="K798" s="256"/>
      <c r="L798" s="256"/>
      <c r="M798" s="256"/>
      <c r="N798" s="256"/>
      <c r="O798" s="256"/>
      <c r="P798" s="256"/>
      <c r="Q798" s="256"/>
      <c r="R798" s="256"/>
      <c r="S798" s="256"/>
      <c r="T798" s="256"/>
      <c r="U798" s="256"/>
      <c r="V798" s="256"/>
      <c r="W798" s="256"/>
      <c r="X798" s="261"/>
      <c r="Y798" s="261"/>
      <c r="Z798" s="256" t="s">
        <v>3782</v>
      </c>
      <c r="AA798" s="256"/>
      <c r="AB798" s="256"/>
      <c r="AC798" s="256"/>
      <c r="CG798" s="213"/>
      <c r="CP798" t="s">
        <v>3783</v>
      </c>
      <c r="CQ798">
        <v>0.74795</v>
      </c>
      <c r="CR798" t="s">
        <v>887</v>
      </c>
      <c r="CS798" t="s">
        <v>888</v>
      </c>
      <c r="CT798">
        <v>2026</v>
      </c>
      <c r="CU798" s="212" t="s">
        <v>539</v>
      </c>
    </row>
    <row r="799" spans="1:99" x14ac:dyDescent="0.35">
      <c r="A799" s="256"/>
      <c r="B799" s="256"/>
      <c r="C799" s="256"/>
      <c r="D799" s="256"/>
      <c r="E799" s="256"/>
      <c r="F799" s="256"/>
      <c r="G799" s="256"/>
      <c r="H799" s="256"/>
      <c r="I799" s="256"/>
      <c r="J799" s="256"/>
      <c r="K799" s="256"/>
      <c r="L799" s="256"/>
      <c r="M799" s="256"/>
      <c r="N799" s="256"/>
      <c r="O799" s="256"/>
      <c r="P799" s="256"/>
      <c r="Q799" s="256"/>
      <c r="R799" s="256"/>
      <c r="S799" s="256"/>
      <c r="T799" s="256"/>
      <c r="U799" s="256"/>
      <c r="V799" s="256"/>
      <c r="W799" s="256"/>
      <c r="X799" s="261"/>
      <c r="Y799" s="261"/>
      <c r="Z799" s="256" t="s">
        <v>3784</v>
      </c>
      <c r="AA799" s="256"/>
      <c r="AB799" s="256"/>
      <c r="AC799" s="256"/>
      <c r="CG799" s="213"/>
      <c r="CP799" t="s">
        <v>3785</v>
      </c>
      <c r="CQ799">
        <v>0.80115000000000003</v>
      </c>
      <c r="CR799" t="s">
        <v>887</v>
      </c>
      <c r="CS799" t="s">
        <v>888</v>
      </c>
      <c r="CT799">
        <v>2026</v>
      </c>
      <c r="CU799" s="212" t="s">
        <v>539</v>
      </c>
    </row>
    <row r="800" spans="1:99" x14ac:dyDescent="0.35">
      <c r="A800" s="256"/>
      <c r="B800" s="256"/>
      <c r="C800" s="256"/>
      <c r="D800" s="256"/>
      <c r="E800" s="256"/>
      <c r="F800" s="256"/>
      <c r="G800" s="256"/>
      <c r="H800" s="256"/>
      <c r="I800" s="256"/>
      <c r="J800" s="256"/>
      <c r="K800" s="256"/>
      <c r="L800" s="256"/>
      <c r="M800" s="256"/>
      <c r="N800" s="256"/>
      <c r="O800" s="256"/>
      <c r="P800" s="256"/>
      <c r="Q800" s="256"/>
      <c r="R800" s="256"/>
      <c r="S800" s="256"/>
      <c r="T800" s="256"/>
      <c r="U800" s="256"/>
      <c r="V800" s="256"/>
      <c r="W800" s="256"/>
      <c r="X800" s="261"/>
      <c r="Y800" s="261"/>
      <c r="Z800" s="256" t="s">
        <v>3786</v>
      </c>
      <c r="AA800" s="256"/>
      <c r="AB800" s="256"/>
      <c r="AC800" s="256"/>
      <c r="CG800" s="213"/>
      <c r="CP800" t="s">
        <v>3787</v>
      </c>
      <c r="CQ800">
        <v>0.80175000000000007</v>
      </c>
      <c r="CR800" t="s">
        <v>887</v>
      </c>
      <c r="CS800" t="s">
        <v>888</v>
      </c>
      <c r="CT800">
        <v>2027</v>
      </c>
      <c r="CU800" s="212" t="s">
        <v>541</v>
      </c>
    </row>
    <row r="801" spans="1:99" x14ac:dyDescent="0.35">
      <c r="A801" s="256"/>
      <c r="B801" s="256"/>
      <c r="C801" s="256"/>
      <c r="D801" s="256"/>
      <c r="E801" s="256"/>
      <c r="F801" s="256"/>
      <c r="G801" s="256"/>
      <c r="H801" s="256"/>
      <c r="I801" s="256"/>
      <c r="J801" s="256"/>
      <c r="K801" s="256"/>
      <c r="L801" s="256"/>
      <c r="M801" s="256"/>
      <c r="N801" s="256"/>
      <c r="O801" s="256"/>
      <c r="P801" s="256"/>
      <c r="Q801" s="256"/>
      <c r="R801" s="256"/>
      <c r="S801" s="256"/>
      <c r="T801" s="256"/>
      <c r="U801" s="256"/>
      <c r="V801" s="256"/>
      <c r="W801" s="256"/>
      <c r="X801" s="261"/>
      <c r="Y801" s="261"/>
      <c r="Z801" s="256" t="s">
        <v>3788</v>
      </c>
      <c r="AA801" s="256"/>
      <c r="AB801" s="256"/>
      <c r="AC801" s="256"/>
      <c r="CG801" s="213"/>
      <c r="CP801" t="s">
        <v>3789</v>
      </c>
      <c r="CQ801">
        <v>0.82959999999999989</v>
      </c>
      <c r="CR801" t="s">
        <v>887</v>
      </c>
      <c r="CS801" t="s">
        <v>888</v>
      </c>
      <c r="CT801">
        <v>2028</v>
      </c>
      <c r="CU801" s="212" t="s">
        <v>543</v>
      </c>
    </row>
    <row r="802" spans="1:99" x14ac:dyDescent="0.35">
      <c r="A802" s="256"/>
      <c r="B802" s="256"/>
      <c r="C802" s="256"/>
      <c r="D802" s="256"/>
      <c r="E802" s="256"/>
      <c r="F802" s="256"/>
      <c r="G802" s="256"/>
      <c r="H802" s="256"/>
      <c r="I802" s="256"/>
      <c r="J802" s="256"/>
      <c r="K802" s="256"/>
      <c r="L802" s="256"/>
      <c r="M802" s="256"/>
      <c r="N802" s="256"/>
      <c r="O802" s="256"/>
      <c r="P802" s="256"/>
      <c r="Q802" s="256"/>
      <c r="R802" s="256"/>
      <c r="S802" s="256"/>
      <c r="T802" s="256"/>
      <c r="U802" s="256"/>
      <c r="V802" s="256"/>
      <c r="W802" s="256"/>
      <c r="X802" s="261"/>
      <c r="Y802" s="261"/>
      <c r="Z802" s="256" t="s">
        <v>3790</v>
      </c>
      <c r="AA802" s="256"/>
      <c r="AB802" s="256"/>
      <c r="AC802" s="256"/>
      <c r="CG802" s="213"/>
      <c r="CP802" t="s">
        <v>3791</v>
      </c>
      <c r="CQ802">
        <v>0.97150000000000003</v>
      </c>
      <c r="CR802" t="s">
        <v>887</v>
      </c>
      <c r="CS802" t="s">
        <v>888</v>
      </c>
      <c r="CT802">
        <v>2023</v>
      </c>
      <c r="CU802" s="212" t="s">
        <v>533</v>
      </c>
    </row>
    <row r="803" spans="1:99" x14ac:dyDescent="0.35">
      <c r="A803" s="256"/>
      <c r="B803" s="256"/>
      <c r="C803" s="256"/>
      <c r="D803" s="256"/>
      <c r="E803" s="256"/>
      <c r="F803" s="256"/>
      <c r="G803" s="256"/>
      <c r="H803" s="256"/>
      <c r="I803" s="256"/>
      <c r="J803" s="256"/>
      <c r="K803" s="256"/>
      <c r="L803" s="256"/>
      <c r="M803" s="256"/>
      <c r="N803" s="256"/>
      <c r="O803" s="256"/>
      <c r="P803" s="256"/>
      <c r="Q803" s="256"/>
      <c r="R803" s="256"/>
      <c r="S803" s="256"/>
      <c r="T803" s="256"/>
      <c r="U803" s="256"/>
      <c r="V803" s="256"/>
      <c r="W803" s="256"/>
      <c r="X803" s="261"/>
      <c r="Y803" s="261"/>
      <c r="Z803" s="256" t="s">
        <v>3792</v>
      </c>
      <c r="AA803" s="256"/>
      <c r="AB803" s="256"/>
      <c r="AC803" s="256"/>
      <c r="CG803" s="213"/>
      <c r="CP803" t="s">
        <v>3793</v>
      </c>
      <c r="CQ803">
        <v>0.97150000000000003</v>
      </c>
      <c r="CR803" t="s">
        <v>887</v>
      </c>
      <c r="CS803" t="s">
        <v>888</v>
      </c>
      <c r="CT803">
        <v>2023</v>
      </c>
      <c r="CU803" s="212" t="s">
        <v>533</v>
      </c>
    </row>
    <row r="804" spans="1:99" x14ac:dyDescent="0.35">
      <c r="A804" s="256"/>
      <c r="B804" s="256"/>
      <c r="C804" s="256"/>
      <c r="D804" s="256"/>
      <c r="E804" s="256"/>
      <c r="F804" s="256"/>
      <c r="G804" s="256"/>
      <c r="H804" s="256"/>
      <c r="I804" s="256"/>
      <c r="J804" s="256"/>
      <c r="K804" s="256"/>
      <c r="L804" s="256"/>
      <c r="M804" s="256"/>
      <c r="N804" s="256"/>
      <c r="O804" s="256"/>
      <c r="P804" s="256"/>
      <c r="Q804" s="256"/>
      <c r="R804" s="256"/>
      <c r="S804" s="256"/>
      <c r="T804" s="256"/>
      <c r="U804" s="256"/>
      <c r="V804" s="256"/>
      <c r="W804" s="256"/>
      <c r="X804" s="261"/>
      <c r="Y804" s="261"/>
      <c r="Z804" s="256" t="s">
        <v>3794</v>
      </c>
      <c r="AA804" s="256"/>
      <c r="AB804" s="256"/>
      <c r="AC804" s="256"/>
      <c r="CG804" s="213"/>
      <c r="CP804" t="s">
        <v>3795</v>
      </c>
      <c r="CQ804">
        <v>0.9205000000000001</v>
      </c>
      <c r="CR804" t="s">
        <v>887</v>
      </c>
      <c r="CS804" t="s">
        <v>888</v>
      </c>
      <c r="CT804">
        <v>2024</v>
      </c>
      <c r="CU804" s="212" t="s">
        <v>535</v>
      </c>
    </row>
    <row r="805" spans="1:99" x14ac:dyDescent="0.35">
      <c r="A805" s="256"/>
      <c r="B805" s="256"/>
      <c r="C805" s="256"/>
      <c r="D805" s="256"/>
      <c r="E805" s="256"/>
      <c r="F805" s="256"/>
      <c r="G805" s="256"/>
      <c r="H805" s="256"/>
      <c r="I805" s="256"/>
      <c r="J805" s="256"/>
      <c r="K805" s="256"/>
      <c r="L805" s="256"/>
      <c r="M805" s="256"/>
      <c r="N805" s="256"/>
      <c r="O805" s="256"/>
      <c r="P805" s="256"/>
      <c r="Q805" s="256"/>
      <c r="R805" s="256"/>
      <c r="S805" s="256"/>
      <c r="T805" s="256"/>
      <c r="U805" s="256"/>
      <c r="V805" s="256"/>
      <c r="W805" s="256"/>
      <c r="X805" s="261"/>
      <c r="Y805" s="261"/>
      <c r="Z805" s="256" t="s">
        <v>3796</v>
      </c>
      <c r="AA805" s="256"/>
      <c r="AB805" s="256"/>
      <c r="AC805" s="256"/>
      <c r="CG805" s="213"/>
      <c r="CP805" t="s">
        <v>3797</v>
      </c>
      <c r="CQ805">
        <v>0.9205000000000001</v>
      </c>
      <c r="CR805" t="s">
        <v>887</v>
      </c>
      <c r="CS805" t="s">
        <v>888</v>
      </c>
      <c r="CT805">
        <v>2024</v>
      </c>
      <c r="CU805" s="212" t="s">
        <v>535</v>
      </c>
    </row>
    <row r="806" spans="1:99" x14ac:dyDescent="0.35">
      <c r="A806" s="256"/>
      <c r="B806" s="256"/>
      <c r="C806" s="256"/>
      <c r="D806" s="256"/>
      <c r="E806" s="256"/>
      <c r="F806" s="256"/>
      <c r="G806" s="256"/>
      <c r="H806" s="256"/>
      <c r="I806" s="256"/>
      <c r="J806" s="256"/>
      <c r="K806" s="256"/>
      <c r="L806" s="256"/>
      <c r="M806" s="256"/>
      <c r="N806" s="256"/>
      <c r="O806" s="256"/>
      <c r="P806" s="256"/>
      <c r="Q806" s="256"/>
      <c r="R806" s="256"/>
      <c r="S806" s="256"/>
      <c r="T806" s="256"/>
      <c r="U806" s="256"/>
      <c r="V806" s="256"/>
      <c r="W806" s="256"/>
      <c r="X806" s="261"/>
      <c r="Y806" s="261"/>
      <c r="Z806" s="256" t="s">
        <v>3798</v>
      </c>
      <c r="AA806" s="256"/>
      <c r="AB806" s="256"/>
      <c r="AC806" s="256"/>
      <c r="CG806" s="213"/>
      <c r="CP806" t="s">
        <v>3799</v>
      </c>
      <c r="CQ806">
        <v>0.76900000000000002</v>
      </c>
      <c r="CR806" t="s">
        <v>887</v>
      </c>
      <c r="CS806" t="s">
        <v>888</v>
      </c>
      <c r="CT806">
        <v>2025</v>
      </c>
      <c r="CU806" s="212" t="s">
        <v>537</v>
      </c>
    </row>
    <row r="807" spans="1:99" x14ac:dyDescent="0.35">
      <c r="A807" s="256"/>
      <c r="B807" s="256"/>
      <c r="C807" s="256"/>
      <c r="D807" s="256"/>
      <c r="E807" s="256"/>
      <c r="F807" s="256"/>
      <c r="G807" s="256"/>
      <c r="H807" s="256"/>
      <c r="I807" s="256"/>
      <c r="J807" s="256"/>
      <c r="K807" s="256"/>
      <c r="L807" s="256"/>
      <c r="M807" s="256"/>
      <c r="N807" s="256"/>
      <c r="O807" s="256"/>
      <c r="P807" s="256"/>
      <c r="Q807" s="256"/>
      <c r="R807" s="256"/>
      <c r="S807" s="256"/>
      <c r="T807" s="256"/>
      <c r="U807" s="256"/>
      <c r="V807" s="256"/>
      <c r="W807" s="256"/>
      <c r="X807" s="261"/>
      <c r="Y807" s="261"/>
      <c r="Z807" s="256" t="s">
        <v>3800</v>
      </c>
      <c r="AA807" s="256"/>
      <c r="AB807" s="256"/>
      <c r="AC807" s="256"/>
      <c r="CG807" s="213"/>
      <c r="CP807" t="s">
        <v>3801</v>
      </c>
      <c r="CQ807">
        <v>0.77350000000000008</v>
      </c>
      <c r="CR807" t="s">
        <v>887</v>
      </c>
      <c r="CS807" t="s">
        <v>888</v>
      </c>
      <c r="CT807">
        <v>2025</v>
      </c>
      <c r="CU807" s="212" t="s">
        <v>537</v>
      </c>
    </row>
    <row r="808" spans="1:99" x14ac:dyDescent="0.35">
      <c r="A808" s="256"/>
      <c r="B808" s="256"/>
      <c r="C808" s="256"/>
      <c r="D808" s="256"/>
      <c r="E808" s="256"/>
      <c r="F808" s="256"/>
      <c r="G808" s="256"/>
      <c r="H808" s="256"/>
      <c r="I808" s="256"/>
      <c r="J808" s="256"/>
      <c r="K808" s="256"/>
      <c r="L808" s="256"/>
      <c r="M808" s="256"/>
      <c r="N808" s="256"/>
      <c r="O808" s="256"/>
      <c r="P808" s="256"/>
      <c r="Q808" s="256"/>
      <c r="R808" s="256"/>
      <c r="S808" s="256"/>
      <c r="T808" s="256"/>
      <c r="U808" s="256"/>
      <c r="V808" s="256"/>
      <c r="W808" s="256"/>
      <c r="X808" s="261"/>
      <c r="Y808" s="261"/>
      <c r="Z808" s="256" t="s">
        <v>3802</v>
      </c>
      <c r="AA808" s="256"/>
      <c r="AB808" s="256"/>
      <c r="AC808" s="256"/>
      <c r="CG808" s="213"/>
      <c r="CP808" t="s">
        <v>3803</v>
      </c>
      <c r="CQ808">
        <v>0.72049999999999992</v>
      </c>
      <c r="CR808" t="s">
        <v>887</v>
      </c>
      <c r="CS808" t="s">
        <v>888</v>
      </c>
      <c r="CT808">
        <v>2026</v>
      </c>
      <c r="CU808" s="212" t="s">
        <v>539</v>
      </c>
    </row>
    <row r="809" spans="1:99" x14ac:dyDescent="0.35">
      <c r="A809" s="256"/>
      <c r="B809" s="256"/>
      <c r="C809" s="256"/>
      <c r="D809" s="256"/>
      <c r="E809" s="256"/>
      <c r="F809" s="256"/>
      <c r="G809" s="256"/>
      <c r="H809" s="256"/>
      <c r="I809" s="256"/>
      <c r="J809" s="256"/>
      <c r="K809" s="256"/>
      <c r="L809" s="256"/>
      <c r="M809" s="256"/>
      <c r="N809" s="256"/>
      <c r="O809" s="256"/>
      <c r="P809" s="256"/>
      <c r="Q809" s="256"/>
      <c r="R809" s="256"/>
      <c r="S809" s="256"/>
      <c r="T809" s="256"/>
      <c r="U809" s="256"/>
      <c r="V809" s="256"/>
      <c r="W809" s="256"/>
      <c r="X809" s="261"/>
      <c r="Y809" s="261"/>
      <c r="Z809" s="256" t="s">
        <v>3804</v>
      </c>
      <c r="AA809" s="256"/>
      <c r="AB809" s="256"/>
      <c r="AC809" s="256"/>
      <c r="CG809" s="213"/>
      <c r="CP809" t="s">
        <v>3805</v>
      </c>
      <c r="CQ809">
        <v>0.78449999999999998</v>
      </c>
      <c r="CR809" t="s">
        <v>887</v>
      </c>
      <c r="CS809" t="s">
        <v>888</v>
      </c>
      <c r="CT809">
        <v>2026</v>
      </c>
      <c r="CU809" s="212" t="s">
        <v>539</v>
      </c>
    </row>
    <row r="810" spans="1:99" x14ac:dyDescent="0.35">
      <c r="A810" s="256"/>
      <c r="B810" s="256"/>
      <c r="C810" s="256"/>
      <c r="D810" s="256"/>
      <c r="E810" s="256"/>
      <c r="F810" s="256"/>
      <c r="G810" s="256"/>
      <c r="H810" s="256"/>
      <c r="I810" s="256"/>
      <c r="J810" s="256"/>
      <c r="K810" s="256"/>
      <c r="L810" s="256"/>
      <c r="M810" s="256"/>
      <c r="N810" s="256"/>
      <c r="O810" s="256"/>
      <c r="P810" s="256"/>
      <c r="Q810" s="256"/>
      <c r="R810" s="256"/>
      <c r="S810" s="256"/>
      <c r="T810" s="256"/>
      <c r="U810" s="256"/>
      <c r="V810" s="256"/>
      <c r="W810" s="256"/>
      <c r="X810" s="261"/>
      <c r="Y810" s="261"/>
      <c r="Z810" s="256" t="s">
        <v>3806</v>
      </c>
      <c r="AA810" s="256"/>
      <c r="AB810" s="256"/>
      <c r="AC810" s="256"/>
      <c r="CG810" s="213"/>
      <c r="CP810" t="s">
        <v>3807</v>
      </c>
      <c r="CQ810">
        <v>0.77249999999999996</v>
      </c>
      <c r="CR810" t="s">
        <v>887</v>
      </c>
      <c r="CS810" t="s">
        <v>888</v>
      </c>
      <c r="CT810">
        <v>2027</v>
      </c>
      <c r="CU810" s="212" t="s">
        <v>541</v>
      </c>
    </row>
    <row r="811" spans="1:99" x14ac:dyDescent="0.35">
      <c r="A811" s="256"/>
      <c r="B811" s="256"/>
      <c r="C811" s="256"/>
      <c r="D811" s="256"/>
      <c r="E811" s="256"/>
      <c r="F811" s="256"/>
      <c r="G811" s="256"/>
      <c r="H811" s="256"/>
      <c r="I811" s="256"/>
      <c r="J811" s="256"/>
      <c r="K811" s="256"/>
      <c r="L811" s="256"/>
      <c r="M811" s="256"/>
      <c r="N811" s="256"/>
      <c r="O811" s="256"/>
      <c r="P811" s="256"/>
      <c r="Q811" s="256"/>
      <c r="R811" s="256"/>
      <c r="S811" s="256"/>
      <c r="T811" s="256"/>
      <c r="U811" s="256"/>
      <c r="V811" s="256"/>
      <c r="W811" s="256"/>
      <c r="X811" s="261"/>
      <c r="Y811" s="261"/>
      <c r="Z811" s="256" t="s">
        <v>3808</v>
      </c>
      <c r="AA811" s="256"/>
      <c r="AB811" s="256"/>
      <c r="AC811" s="256"/>
      <c r="CG811" s="213"/>
      <c r="CP811" t="s">
        <v>3809</v>
      </c>
      <c r="CQ811">
        <v>0.79899999999999993</v>
      </c>
      <c r="CR811" t="s">
        <v>887</v>
      </c>
      <c r="CS811" t="s">
        <v>888</v>
      </c>
      <c r="CT811">
        <v>2028</v>
      </c>
      <c r="CU811" s="212" t="s">
        <v>543</v>
      </c>
    </row>
    <row r="812" spans="1:99" x14ac:dyDescent="0.35">
      <c r="A812" s="256"/>
      <c r="B812" s="256"/>
      <c r="C812" s="256"/>
      <c r="D812" s="256"/>
      <c r="E812" s="256"/>
      <c r="F812" s="256"/>
      <c r="G812" s="256"/>
      <c r="H812" s="256"/>
      <c r="I812" s="256"/>
      <c r="J812" s="256"/>
      <c r="K812" s="256"/>
      <c r="L812" s="256"/>
      <c r="M812" s="256"/>
      <c r="N812" s="256"/>
      <c r="O812" s="256"/>
      <c r="P812" s="256"/>
      <c r="Q812" s="256"/>
      <c r="R812" s="256"/>
      <c r="S812" s="256"/>
      <c r="T812" s="256"/>
      <c r="U812" s="256"/>
      <c r="V812" s="256"/>
      <c r="W812" s="256"/>
      <c r="X812" s="261"/>
      <c r="Y812" s="261"/>
      <c r="Z812" s="256" t="s">
        <v>3810</v>
      </c>
      <c r="AA812" s="256"/>
      <c r="AB812" s="256"/>
      <c r="AC812" s="256"/>
      <c r="CG812" s="213"/>
      <c r="CP812" t="s">
        <v>3811</v>
      </c>
      <c r="CQ812">
        <v>0.98009999999999997</v>
      </c>
      <c r="CR812" t="s">
        <v>887</v>
      </c>
      <c r="CS812" t="s">
        <v>888</v>
      </c>
      <c r="CT812">
        <v>2023</v>
      </c>
      <c r="CU812" s="212" t="s">
        <v>533</v>
      </c>
    </row>
    <row r="813" spans="1:99" x14ac:dyDescent="0.35">
      <c r="A813" s="256"/>
      <c r="B813" s="256"/>
      <c r="C813" s="256"/>
      <c r="D813" s="256"/>
      <c r="E813" s="256"/>
      <c r="F813" s="256"/>
      <c r="G813" s="256"/>
      <c r="H813" s="256"/>
      <c r="I813" s="256"/>
      <c r="J813" s="256"/>
      <c r="K813" s="256"/>
      <c r="L813" s="256"/>
      <c r="M813" s="256"/>
      <c r="N813" s="256"/>
      <c r="O813" s="256"/>
      <c r="P813" s="256"/>
      <c r="Q813" s="256"/>
      <c r="R813" s="256"/>
      <c r="S813" s="256"/>
      <c r="T813" s="256"/>
      <c r="U813" s="256"/>
      <c r="V813" s="256"/>
      <c r="W813" s="256"/>
      <c r="X813" s="261"/>
      <c r="Y813" s="261"/>
      <c r="Z813" s="256" t="s">
        <v>3812</v>
      </c>
      <c r="AA813" s="256"/>
      <c r="AB813" s="256"/>
      <c r="AC813" s="256"/>
      <c r="CG813" s="213"/>
      <c r="CP813" t="s">
        <v>3813</v>
      </c>
      <c r="CQ813">
        <v>0.98009999999999997</v>
      </c>
      <c r="CR813" t="s">
        <v>887</v>
      </c>
      <c r="CS813" t="s">
        <v>888</v>
      </c>
      <c r="CT813">
        <v>2023</v>
      </c>
      <c r="CU813" s="212" t="s">
        <v>533</v>
      </c>
    </row>
    <row r="814" spans="1:99" x14ac:dyDescent="0.35">
      <c r="A814" s="256"/>
      <c r="B814" s="256"/>
      <c r="C814" s="256"/>
      <c r="D814" s="256"/>
      <c r="E814" s="256"/>
      <c r="F814" s="256"/>
      <c r="G814" s="256"/>
      <c r="H814" s="256"/>
      <c r="I814" s="256"/>
      <c r="J814" s="256"/>
      <c r="K814" s="256"/>
      <c r="L814" s="256"/>
      <c r="M814" s="256"/>
      <c r="N814" s="256"/>
      <c r="O814" s="256"/>
      <c r="P814" s="256"/>
      <c r="Q814" s="256"/>
      <c r="R814" s="256"/>
      <c r="S814" s="256"/>
      <c r="T814" s="256"/>
      <c r="U814" s="256"/>
      <c r="V814" s="256"/>
      <c r="W814" s="256"/>
      <c r="X814" s="261"/>
      <c r="Y814" s="261"/>
      <c r="Z814" s="256" t="s">
        <v>3814</v>
      </c>
      <c r="AA814" s="256"/>
      <c r="AB814" s="256"/>
      <c r="AC814" s="256"/>
      <c r="CG814" s="213"/>
      <c r="CP814" t="s">
        <v>3815</v>
      </c>
      <c r="CQ814">
        <v>0.93445</v>
      </c>
      <c r="CR814" t="s">
        <v>887</v>
      </c>
      <c r="CS814" t="s">
        <v>888</v>
      </c>
      <c r="CT814">
        <v>2024</v>
      </c>
      <c r="CU814" s="212" t="s">
        <v>535</v>
      </c>
    </row>
    <row r="815" spans="1:99" x14ac:dyDescent="0.35">
      <c r="A815" s="256"/>
      <c r="B815" s="256"/>
      <c r="C815" s="256"/>
      <c r="D815" s="256"/>
      <c r="E815" s="256"/>
      <c r="F815" s="256"/>
      <c r="G815" s="256"/>
      <c r="H815" s="256"/>
      <c r="I815" s="256"/>
      <c r="J815" s="256"/>
      <c r="K815" s="256"/>
      <c r="L815" s="256"/>
      <c r="M815" s="256"/>
      <c r="N815" s="256"/>
      <c r="O815" s="256"/>
      <c r="P815" s="256"/>
      <c r="Q815" s="256"/>
      <c r="R815" s="256"/>
      <c r="S815" s="256"/>
      <c r="T815" s="256"/>
      <c r="U815" s="256"/>
      <c r="V815" s="256"/>
      <c r="W815" s="256"/>
      <c r="X815" s="261"/>
      <c r="Y815" s="261"/>
      <c r="Z815" s="256" t="s">
        <v>3816</v>
      </c>
      <c r="AA815" s="256"/>
      <c r="AB815" s="256"/>
      <c r="AC815" s="256"/>
      <c r="CG815" s="213"/>
      <c r="CP815" t="s">
        <v>3817</v>
      </c>
      <c r="CQ815">
        <v>0.93445</v>
      </c>
      <c r="CR815" t="s">
        <v>887</v>
      </c>
      <c r="CS815" t="s">
        <v>888</v>
      </c>
      <c r="CT815">
        <v>2024</v>
      </c>
      <c r="CU815" s="212" t="s">
        <v>535</v>
      </c>
    </row>
    <row r="816" spans="1:99" x14ac:dyDescent="0.35">
      <c r="A816" s="256"/>
      <c r="B816" s="256"/>
      <c r="C816" s="256"/>
      <c r="D816" s="256"/>
      <c r="E816" s="256"/>
      <c r="F816" s="256"/>
      <c r="G816" s="256"/>
      <c r="H816" s="256"/>
      <c r="I816" s="256"/>
      <c r="J816" s="256"/>
      <c r="K816" s="256"/>
      <c r="L816" s="256"/>
      <c r="M816" s="256"/>
      <c r="N816" s="256"/>
      <c r="O816" s="256"/>
      <c r="P816" s="256"/>
      <c r="Q816" s="256"/>
      <c r="R816" s="256"/>
      <c r="S816" s="256"/>
      <c r="T816" s="256"/>
      <c r="U816" s="256"/>
      <c r="V816" s="256"/>
      <c r="W816" s="256"/>
      <c r="X816" s="261"/>
      <c r="Y816" s="261"/>
      <c r="Z816" s="256" t="s">
        <v>3818</v>
      </c>
      <c r="AA816" s="256"/>
      <c r="AB816" s="256"/>
      <c r="AC816" s="256"/>
      <c r="CG816" s="213"/>
      <c r="CP816" t="s">
        <v>3819</v>
      </c>
      <c r="CQ816">
        <v>0.7972999999999999</v>
      </c>
      <c r="CR816" t="s">
        <v>887</v>
      </c>
      <c r="CS816" t="s">
        <v>888</v>
      </c>
      <c r="CT816">
        <v>2025</v>
      </c>
      <c r="CU816" s="212" t="s">
        <v>537</v>
      </c>
    </row>
    <row r="817" spans="1:99" x14ac:dyDescent="0.35">
      <c r="A817" s="256"/>
      <c r="B817" s="256"/>
      <c r="C817" s="256"/>
      <c r="D817" s="256"/>
      <c r="E817" s="256"/>
      <c r="F817" s="256"/>
      <c r="G817" s="256"/>
      <c r="H817" s="256"/>
      <c r="I817" s="256"/>
      <c r="J817" s="256"/>
      <c r="K817" s="256"/>
      <c r="L817" s="256"/>
      <c r="M817" s="256"/>
      <c r="N817" s="256"/>
      <c r="O817" s="256"/>
      <c r="P817" s="256"/>
      <c r="Q817" s="256"/>
      <c r="R817" s="256"/>
      <c r="S817" s="256"/>
      <c r="T817" s="256"/>
      <c r="U817" s="256"/>
      <c r="V817" s="256"/>
      <c r="W817" s="256"/>
      <c r="X817" s="261"/>
      <c r="Y817" s="261"/>
      <c r="Z817" s="256" t="s">
        <v>3820</v>
      </c>
      <c r="AA817" s="256"/>
      <c r="AB817" s="256"/>
      <c r="AC817" s="256"/>
      <c r="CG817" s="213"/>
      <c r="CP817" t="s">
        <v>3821</v>
      </c>
      <c r="CQ817">
        <v>0.79820000000000013</v>
      </c>
      <c r="CR817" t="s">
        <v>887</v>
      </c>
      <c r="CS817" t="s">
        <v>888</v>
      </c>
      <c r="CT817">
        <v>2025</v>
      </c>
      <c r="CU817" s="212" t="s">
        <v>537</v>
      </c>
    </row>
    <row r="818" spans="1:99" x14ac:dyDescent="0.35">
      <c r="A818" s="256"/>
      <c r="B818" s="256"/>
      <c r="C818" s="256"/>
      <c r="D818" s="256"/>
      <c r="E818" s="256"/>
      <c r="F818" s="256"/>
      <c r="G818" s="256"/>
      <c r="H818" s="256"/>
      <c r="I818" s="256"/>
      <c r="J818" s="256"/>
      <c r="K818" s="256"/>
      <c r="L818" s="256"/>
      <c r="M818" s="256"/>
      <c r="N818" s="256"/>
      <c r="O818" s="256"/>
      <c r="P818" s="256"/>
      <c r="Q818" s="256"/>
      <c r="R818" s="256"/>
      <c r="S818" s="256"/>
      <c r="T818" s="256"/>
      <c r="U818" s="256"/>
      <c r="V818" s="256"/>
      <c r="W818" s="256"/>
      <c r="X818" s="261"/>
      <c r="Y818" s="261"/>
      <c r="Z818" s="256" t="s">
        <v>3822</v>
      </c>
      <c r="AA818" s="256"/>
      <c r="AB818" s="256"/>
      <c r="AC818" s="256"/>
      <c r="CG818" s="213"/>
      <c r="CP818" t="s">
        <v>3823</v>
      </c>
      <c r="CQ818">
        <v>0.75255000000000005</v>
      </c>
      <c r="CR818" t="s">
        <v>887</v>
      </c>
      <c r="CS818" t="s">
        <v>888</v>
      </c>
      <c r="CT818">
        <v>2026</v>
      </c>
      <c r="CU818" s="212" t="s">
        <v>539</v>
      </c>
    </row>
    <row r="819" spans="1:99" x14ac:dyDescent="0.35">
      <c r="A819" s="256"/>
      <c r="B819" s="256"/>
      <c r="C819" s="256"/>
      <c r="D819" s="256"/>
      <c r="E819" s="256"/>
      <c r="F819" s="256"/>
      <c r="G819" s="256"/>
      <c r="H819" s="256"/>
      <c r="I819" s="256"/>
      <c r="J819" s="256"/>
      <c r="K819" s="256"/>
      <c r="L819" s="256"/>
      <c r="M819" s="256"/>
      <c r="N819" s="256"/>
      <c r="O819" s="256"/>
      <c r="P819" s="256"/>
      <c r="Q819" s="256"/>
      <c r="R819" s="256"/>
      <c r="S819" s="256"/>
      <c r="T819" s="256"/>
      <c r="U819" s="256"/>
      <c r="V819" s="256"/>
      <c r="W819" s="256"/>
      <c r="X819" s="261"/>
      <c r="Y819" s="261"/>
      <c r="Z819" s="256" t="s">
        <v>3824</v>
      </c>
      <c r="AA819" s="256"/>
      <c r="AB819" s="256"/>
      <c r="AC819" s="256"/>
      <c r="CG819" s="213"/>
      <c r="CP819" t="s">
        <v>3825</v>
      </c>
      <c r="CQ819">
        <v>0.80485000000000007</v>
      </c>
      <c r="CR819" t="s">
        <v>887</v>
      </c>
      <c r="CS819" t="s">
        <v>888</v>
      </c>
      <c r="CT819">
        <v>2026</v>
      </c>
      <c r="CU819" s="212" t="s">
        <v>539</v>
      </c>
    </row>
    <row r="820" spans="1:99" x14ac:dyDescent="0.35">
      <c r="A820" s="256"/>
      <c r="B820" s="256"/>
      <c r="C820" s="256"/>
      <c r="D820" s="256"/>
      <c r="E820" s="256"/>
      <c r="F820" s="256"/>
      <c r="G820" s="256"/>
      <c r="H820" s="256"/>
      <c r="I820" s="256"/>
      <c r="J820" s="256"/>
      <c r="K820" s="256"/>
      <c r="L820" s="256"/>
      <c r="M820" s="256"/>
      <c r="N820" s="256"/>
      <c r="O820" s="256"/>
      <c r="P820" s="256"/>
      <c r="Q820" s="256"/>
      <c r="R820" s="256"/>
      <c r="S820" s="256"/>
      <c r="T820" s="256"/>
      <c r="U820" s="256"/>
      <c r="V820" s="256"/>
      <c r="W820" s="256"/>
      <c r="X820" s="261"/>
      <c r="Y820" s="261"/>
      <c r="Z820" s="256" t="s">
        <v>3826</v>
      </c>
      <c r="AA820" s="256"/>
      <c r="AB820" s="256"/>
      <c r="AC820" s="256"/>
      <c r="CG820" s="213"/>
      <c r="CP820" t="s">
        <v>3827</v>
      </c>
      <c r="CQ820">
        <v>0.80830000000000002</v>
      </c>
      <c r="CR820" t="s">
        <v>887</v>
      </c>
      <c r="CS820" t="s">
        <v>888</v>
      </c>
      <c r="CT820">
        <v>2027</v>
      </c>
      <c r="CU820" s="212" t="s">
        <v>541</v>
      </c>
    </row>
    <row r="821" spans="1:99" x14ac:dyDescent="0.35">
      <c r="A821" s="256"/>
      <c r="B821" s="256"/>
      <c r="C821" s="256"/>
      <c r="D821" s="256"/>
      <c r="E821" s="256"/>
      <c r="F821" s="256"/>
      <c r="G821" s="256"/>
      <c r="H821" s="256"/>
      <c r="I821" s="256"/>
      <c r="J821" s="256"/>
      <c r="K821" s="256"/>
      <c r="L821" s="256"/>
      <c r="M821" s="256"/>
      <c r="N821" s="256"/>
      <c r="O821" s="256"/>
      <c r="P821" s="256"/>
      <c r="Q821" s="256"/>
      <c r="R821" s="256"/>
      <c r="S821" s="256"/>
      <c r="T821" s="256"/>
      <c r="U821" s="256"/>
      <c r="V821" s="256"/>
      <c r="W821" s="256"/>
      <c r="X821" s="261"/>
      <c r="Y821" s="261"/>
      <c r="Z821" s="256" t="s">
        <v>3828</v>
      </c>
      <c r="AA821" s="256"/>
      <c r="AB821" s="256"/>
      <c r="AC821" s="256"/>
      <c r="CG821" s="213"/>
      <c r="CP821" t="s">
        <v>3829</v>
      </c>
      <c r="CQ821">
        <v>0.83639999999999992</v>
      </c>
      <c r="CR821" t="s">
        <v>887</v>
      </c>
      <c r="CS821" t="s">
        <v>888</v>
      </c>
      <c r="CT821">
        <v>2028</v>
      </c>
      <c r="CU821" s="212" t="s">
        <v>543</v>
      </c>
    </row>
    <row r="822" spans="1:99" x14ac:dyDescent="0.35">
      <c r="A822" s="256"/>
      <c r="B822" s="256"/>
      <c r="C822" s="256"/>
      <c r="D822" s="256"/>
      <c r="E822" s="256"/>
      <c r="F822" s="256"/>
      <c r="G822" s="256"/>
      <c r="H822" s="256"/>
      <c r="I822" s="256"/>
      <c r="J822" s="256"/>
      <c r="K822" s="256"/>
      <c r="L822" s="256"/>
      <c r="M822" s="256"/>
      <c r="N822" s="256"/>
      <c r="O822" s="256"/>
      <c r="P822" s="256"/>
      <c r="Q822" s="256"/>
      <c r="R822" s="256"/>
      <c r="S822" s="256"/>
      <c r="T822" s="256"/>
      <c r="U822" s="256"/>
      <c r="V822" s="256"/>
      <c r="W822" s="256"/>
      <c r="X822" s="261"/>
      <c r="Y822" s="261"/>
      <c r="Z822" s="256" t="s">
        <v>3830</v>
      </c>
      <c r="AA822" s="256"/>
      <c r="AB822" s="256"/>
      <c r="AC822" s="256"/>
      <c r="CG822" s="213"/>
      <c r="CP822" t="s">
        <v>3831</v>
      </c>
      <c r="CQ822">
        <v>0.98019999999999996</v>
      </c>
      <c r="CR822" t="s">
        <v>887</v>
      </c>
      <c r="CS822" t="s">
        <v>888</v>
      </c>
      <c r="CT822">
        <v>2023</v>
      </c>
      <c r="CU822" s="212" t="s">
        <v>533</v>
      </c>
    </row>
    <row r="823" spans="1:99" x14ac:dyDescent="0.35">
      <c r="A823" s="256"/>
      <c r="B823" s="256"/>
      <c r="C823" s="256"/>
      <c r="D823" s="256"/>
      <c r="E823" s="256"/>
      <c r="F823" s="256"/>
      <c r="G823" s="256"/>
      <c r="H823" s="256"/>
      <c r="I823" s="256"/>
      <c r="J823" s="256"/>
      <c r="K823" s="256"/>
      <c r="L823" s="256"/>
      <c r="M823" s="256"/>
      <c r="N823" s="256"/>
      <c r="O823" s="256"/>
      <c r="P823" s="256"/>
      <c r="Q823" s="256"/>
      <c r="R823" s="256"/>
      <c r="S823" s="256"/>
      <c r="T823" s="256"/>
      <c r="U823" s="256"/>
      <c r="V823" s="256"/>
      <c r="W823" s="256"/>
      <c r="X823" s="261"/>
      <c r="Y823" s="261"/>
      <c r="Z823" s="256" t="s">
        <v>1341</v>
      </c>
      <c r="AA823" s="256"/>
      <c r="AB823" s="256"/>
      <c r="AC823" s="256"/>
      <c r="CG823" s="213"/>
      <c r="CP823" t="s">
        <v>3832</v>
      </c>
      <c r="CQ823">
        <v>0.98019999999999996</v>
      </c>
      <c r="CR823" t="s">
        <v>887</v>
      </c>
      <c r="CS823" t="s">
        <v>888</v>
      </c>
      <c r="CT823">
        <v>2023</v>
      </c>
      <c r="CU823" s="212" t="s">
        <v>533</v>
      </c>
    </row>
    <row r="824" spans="1:99" x14ac:dyDescent="0.35">
      <c r="A824" s="256"/>
      <c r="B824" s="256"/>
      <c r="C824" s="256"/>
      <c r="D824" s="256"/>
      <c r="E824" s="256"/>
      <c r="F824" s="256"/>
      <c r="G824" s="256"/>
      <c r="H824" s="256"/>
      <c r="I824" s="256"/>
      <c r="J824" s="256"/>
      <c r="K824" s="256"/>
      <c r="L824" s="256"/>
      <c r="M824" s="256"/>
      <c r="N824" s="256"/>
      <c r="O824" s="256"/>
      <c r="P824" s="256"/>
      <c r="Q824" s="256"/>
      <c r="R824" s="256"/>
      <c r="S824" s="256"/>
      <c r="T824" s="256"/>
      <c r="U824" s="256"/>
      <c r="V824" s="256"/>
      <c r="W824" s="256"/>
      <c r="X824" s="261"/>
      <c r="Y824" s="261"/>
      <c r="Z824" s="256" t="s">
        <v>3833</v>
      </c>
      <c r="AA824" s="256"/>
      <c r="AB824" s="256"/>
      <c r="AC824" s="256"/>
      <c r="CG824" s="213"/>
      <c r="CP824" t="s">
        <v>3834</v>
      </c>
      <c r="CQ824">
        <v>0.93490000000000006</v>
      </c>
      <c r="CR824" t="s">
        <v>887</v>
      </c>
      <c r="CS824" t="s">
        <v>888</v>
      </c>
      <c r="CT824">
        <v>2024</v>
      </c>
      <c r="CU824" s="212" t="s">
        <v>535</v>
      </c>
    </row>
    <row r="825" spans="1:99" x14ac:dyDescent="0.35">
      <c r="A825" s="256"/>
      <c r="B825" s="256"/>
      <c r="C825" s="256"/>
      <c r="D825" s="256"/>
      <c r="E825" s="256"/>
      <c r="F825" s="256"/>
      <c r="G825" s="256"/>
      <c r="H825" s="256"/>
      <c r="I825" s="256"/>
      <c r="J825" s="256"/>
      <c r="K825" s="256"/>
      <c r="L825" s="256"/>
      <c r="M825" s="256"/>
      <c r="N825" s="256"/>
      <c r="O825" s="256"/>
      <c r="P825" s="256"/>
      <c r="Q825" s="256"/>
      <c r="R825" s="256"/>
      <c r="S825" s="256"/>
      <c r="T825" s="256"/>
      <c r="U825" s="256"/>
      <c r="V825" s="256"/>
      <c r="W825" s="256"/>
      <c r="X825" s="261"/>
      <c r="Y825" s="261"/>
      <c r="Z825" s="256" t="s">
        <v>3835</v>
      </c>
      <c r="AA825" s="256"/>
      <c r="AB825" s="256"/>
      <c r="AC825" s="256"/>
      <c r="CG825" s="213"/>
      <c r="CP825" t="s">
        <v>3836</v>
      </c>
      <c r="CQ825">
        <v>0.93490000000000006</v>
      </c>
      <c r="CR825" t="s">
        <v>887</v>
      </c>
      <c r="CS825" t="s">
        <v>888</v>
      </c>
      <c r="CT825">
        <v>2024</v>
      </c>
      <c r="CU825" s="212" t="s">
        <v>535</v>
      </c>
    </row>
    <row r="826" spans="1:99" x14ac:dyDescent="0.35">
      <c r="A826" s="256"/>
      <c r="B826" s="256"/>
      <c r="C826" s="256"/>
      <c r="D826" s="256"/>
      <c r="E826" s="256"/>
      <c r="F826" s="256"/>
      <c r="G826" s="256"/>
      <c r="H826" s="256"/>
      <c r="I826" s="256"/>
      <c r="J826" s="256"/>
      <c r="K826" s="256"/>
      <c r="L826" s="256"/>
      <c r="M826" s="256"/>
      <c r="N826" s="256"/>
      <c r="O826" s="256"/>
      <c r="P826" s="256"/>
      <c r="Q826" s="256"/>
      <c r="R826" s="256"/>
      <c r="S826" s="256"/>
      <c r="T826" s="256"/>
      <c r="U826" s="256"/>
      <c r="V826" s="256"/>
      <c r="W826" s="256"/>
      <c r="X826" s="261"/>
      <c r="Y826" s="261"/>
      <c r="Z826" s="256" t="s">
        <v>3837</v>
      </c>
      <c r="AA826" s="256"/>
      <c r="AB826" s="256"/>
      <c r="AC826" s="256"/>
      <c r="CG826" s="213"/>
      <c r="CP826" t="s">
        <v>3838</v>
      </c>
      <c r="CQ826">
        <v>0.79859999999999998</v>
      </c>
      <c r="CR826" t="s">
        <v>887</v>
      </c>
      <c r="CS826" t="s">
        <v>888</v>
      </c>
      <c r="CT826">
        <v>2025</v>
      </c>
      <c r="CU826" s="212" t="s">
        <v>537</v>
      </c>
    </row>
    <row r="827" spans="1:99" x14ac:dyDescent="0.35">
      <c r="A827" s="256"/>
      <c r="B827" s="256"/>
      <c r="C827" s="256"/>
      <c r="D827" s="256"/>
      <c r="E827" s="256"/>
      <c r="F827" s="256"/>
      <c r="G827" s="256"/>
      <c r="H827" s="256"/>
      <c r="I827" s="256"/>
      <c r="J827" s="256"/>
      <c r="K827" s="256"/>
      <c r="L827" s="256"/>
      <c r="M827" s="256"/>
      <c r="N827" s="256"/>
      <c r="O827" s="256"/>
      <c r="P827" s="256"/>
      <c r="Q827" s="256"/>
      <c r="R827" s="256"/>
      <c r="S827" s="256"/>
      <c r="T827" s="256"/>
      <c r="U827" s="256"/>
      <c r="V827" s="256"/>
      <c r="W827" s="256"/>
      <c r="X827" s="261"/>
      <c r="Y827" s="261"/>
      <c r="Z827" s="256" t="s">
        <v>3839</v>
      </c>
      <c r="AA827" s="256"/>
      <c r="AB827" s="256"/>
      <c r="AC827" s="256"/>
      <c r="CG827" s="213"/>
      <c r="CP827" t="s">
        <v>3840</v>
      </c>
      <c r="CQ827">
        <v>0.80040000000000011</v>
      </c>
      <c r="CR827" t="s">
        <v>887</v>
      </c>
      <c r="CS827" t="s">
        <v>888</v>
      </c>
      <c r="CT827">
        <v>2025</v>
      </c>
      <c r="CU827" s="212" t="s">
        <v>537</v>
      </c>
    </row>
    <row r="828" spans="1:99" x14ac:dyDescent="0.35">
      <c r="A828" s="256"/>
      <c r="B828" s="256"/>
      <c r="C828" s="256"/>
      <c r="D828" s="256"/>
      <c r="E828" s="256"/>
      <c r="F828" s="256"/>
      <c r="G828" s="256"/>
      <c r="H828" s="256"/>
      <c r="I828" s="256"/>
      <c r="J828" s="256"/>
      <c r="K828" s="256"/>
      <c r="L828" s="256"/>
      <c r="M828" s="256"/>
      <c r="N828" s="256"/>
      <c r="O828" s="256"/>
      <c r="P828" s="256"/>
      <c r="Q828" s="256"/>
      <c r="R828" s="256"/>
      <c r="S828" s="256"/>
      <c r="T828" s="256"/>
      <c r="U828" s="256"/>
      <c r="V828" s="256"/>
      <c r="W828" s="256"/>
      <c r="X828" s="261"/>
      <c r="Y828" s="261"/>
      <c r="Z828" s="256" t="s">
        <v>3841</v>
      </c>
      <c r="AA828" s="256"/>
      <c r="AB828" s="256"/>
      <c r="AC828" s="256"/>
      <c r="CG828" s="213"/>
      <c r="CP828" t="s">
        <v>3842</v>
      </c>
      <c r="CQ828">
        <v>0.75409999999999999</v>
      </c>
      <c r="CR828" t="s">
        <v>887</v>
      </c>
      <c r="CS828" t="s">
        <v>888</v>
      </c>
      <c r="CT828">
        <v>2026</v>
      </c>
      <c r="CU828" s="212" t="s">
        <v>539</v>
      </c>
    </row>
    <row r="829" spans="1:99" x14ac:dyDescent="0.35">
      <c r="A829" s="256"/>
      <c r="B829" s="256"/>
      <c r="C829" s="256"/>
      <c r="D829" s="256"/>
      <c r="E829" s="256"/>
      <c r="F829" s="256"/>
      <c r="G829" s="256"/>
      <c r="H829" s="256"/>
      <c r="I829" s="256"/>
      <c r="J829" s="256"/>
      <c r="K829" s="256"/>
      <c r="L829" s="256"/>
      <c r="M829" s="256"/>
      <c r="N829" s="256"/>
      <c r="O829" s="256"/>
      <c r="P829" s="256"/>
      <c r="Q829" s="256"/>
      <c r="R829" s="256"/>
      <c r="S829" s="256"/>
      <c r="T829" s="256"/>
      <c r="U829" s="256"/>
      <c r="V829" s="256"/>
      <c r="W829" s="256"/>
      <c r="X829" s="261"/>
      <c r="Y829" s="261"/>
      <c r="Z829" s="256" t="s">
        <v>3843</v>
      </c>
      <c r="AA829" s="256"/>
      <c r="AB829" s="256"/>
      <c r="AC829" s="256"/>
      <c r="CG829" s="213"/>
      <c r="CP829" t="s">
        <v>3844</v>
      </c>
      <c r="CQ829">
        <v>0.80670000000000008</v>
      </c>
      <c r="CR829" t="s">
        <v>887</v>
      </c>
      <c r="CS829" t="s">
        <v>888</v>
      </c>
      <c r="CT829">
        <v>2026</v>
      </c>
      <c r="CU829" s="212" t="s">
        <v>539</v>
      </c>
    </row>
    <row r="830" spans="1:99" x14ac:dyDescent="0.35">
      <c r="A830" s="256"/>
      <c r="B830" s="256"/>
      <c r="C830" s="256"/>
      <c r="D830" s="256"/>
      <c r="E830" s="256"/>
      <c r="F830" s="256"/>
      <c r="G830" s="256"/>
      <c r="H830" s="256"/>
      <c r="I830" s="256"/>
      <c r="J830" s="256"/>
      <c r="K830" s="256"/>
      <c r="L830" s="256"/>
      <c r="M830" s="256"/>
      <c r="N830" s="256"/>
      <c r="O830" s="256"/>
      <c r="P830" s="256"/>
      <c r="Q830" s="256"/>
      <c r="R830" s="256"/>
      <c r="S830" s="256"/>
      <c r="T830" s="256"/>
      <c r="U830" s="256"/>
      <c r="V830" s="256"/>
      <c r="W830" s="256"/>
      <c r="X830" s="261"/>
      <c r="Y830" s="261"/>
      <c r="Z830" s="256" t="s">
        <v>3845</v>
      </c>
      <c r="AA830" s="256"/>
      <c r="AB830" s="256"/>
      <c r="AC830" s="256"/>
      <c r="CG830" s="213"/>
      <c r="CP830" t="s">
        <v>3846</v>
      </c>
      <c r="CQ830">
        <v>0.8116000000000001</v>
      </c>
      <c r="CR830" t="s">
        <v>887</v>
      </c>
      <c r="CS830" t="s">
        <v>888</v>
      </c>
      <c r="CT830">
        <v>2027</v>
      </c>
      <c r="CU830" s="212" t="s">
        <v>541</v>
      </c>
    </row>
    <row r="831" spans="1:99" x14ac:dyDescent="0.35">
      <c r="A831" s="256"/>
      <c r="B831" s="256"/>
      <c r="C831" s="256"/>
      <c r="D831" s="256"/>
      <c r="E831" s="256"/>
      <c r="F831" s="256"/>
      <c r="G831" s="256"/>
      <c r="H831" s="256"/>
      <c r="I831" s="256"/>
      <c r="J831" s="256"/>
      <c r="K831" s="256"/>
      <c r="L831" s="256"/>
      <c r="M831" s="256"/>
      <c r="N831" s="256"/>
      <c r="O831" s="256"/>
      <c r="P831" s="256"/>
      <c r="Q831" s="256"/>
      <c r="R831" s="256"/>
      <c r="S831" s="256"/>
      <c r="T831" s="256"/>
      <c r="U831" s="256"/>
      <c r="V831" s="256"/>
      <c r="W831" s="256"/>
      <c r="X831" s="261"/>
      <c r="Y831" s="261"/>
      <c r="Z831" s="256" t="s">
        <v>3847</v>
      </c>
      <c r="AA831" s="256"/>
      <c r="AB831" s="256"/>
      <c r="AC831" s="256"/>
      <c r="CG831" s="213"/>
      <c r="CP831" t="s">
        <v>3848</v>
      </c>
      <c r="CQ831">
        <v>0.83979999999999999</v>
      </c>
      <c r="CR831" t="s">
        <v>887</v>
      </c>
      <c r="CS831" t="s">
        <v>888</v>
      </c>
      <c r="CT831">
        <v>2028</v>
      </c>
      <c r="CU831" s="212" t="s">
        <v>543</v>
      </c>
    </row>
    <row r="832" spans="1:99" x14ac:dyDescent="0.35">
      <c r="A832" s="256"/>
      <c r="B832" s="256"/>
      <c r="C832" s="256"/>
      <c r="D832" s="256"/>
      <c r="E832" s="256"/>
      <c r="F832" s="256"/>
      <c r="G832" s="256"/>
      <c r="H832" s="256"/>
      <c r="I832" s="256"/>
      <c r="J832" s="256"/>
      <c r="K832" s="256"/>
      <c r="L832" s="256"/>
      <c r="M832" s="256"/>
      <c r="N832" s="256"/>
      <c r="O832" s="256"/>
      <c r="P832" s="256"/>
      <c r="Q832" s="256"/>
      <c r="R832" s="256"/>
      <c r="S832" s="256"/>
      <c r="T832" s="256"/>
      <c r="U832" s="256"/>
      <c r="V832" s="256"/>
      <c r="W832" s="256"/>
      <c r="X832" s="261"/>
      <c r="Y832" s="261"/>
      <c r="Z832" s="256" t="s">
        <v>3849</v>
      </c>
      <c r="AA832" s="256"/>
      <c r="AB832" s="256"/>
      <c r="AC832" s="256"/>
      <c r="CG832" s="213"/>
      <c r="CP832" t="s">
        <v>3850</v>
      </c>
      <c r="CQ832">
        <v>0.98029999999999995</v>
      </c>
      <c r="CR832" t="s">
        <v>887</v>
      </c>
      <c r="CS832" t="s">
        <v>888</v>
      </c>
      <c r="CT832">
        <v>2023</v>
      </c>
      <c r="CU832" s="212" t="s">
        <v>533</v>
      </c>
    </row>
    <row r="833" spans="1:99" x14ac:dyDescent="0.35">
      <c r="A833" s="256"/>
      <c r="B833" s="256"/>
      <c r="C833" s="256"/>
      <c r="D833" s="256"/>
      <c r="E833" s="256"/>
      <c r="F833" s="256"/>
      <c r="G833" s="256"/>
      <c r="H833" s="256"/>
      <c r="I833" s="256"/>
      <c r="J833" s="256"/>
      <c r="K833" s="256"/>
      <c r="L833" s="256"/>
      <c r="M833" s="256"/>
      <c r="N833" s="256"/>
      <c r="O833" s="256"/>
      <c r="P833" s="256"/>
      <c r="Q833" s="256"/>
      <c r="R833" s="256"/>
      <c r="S833" s="256"/>
      <c r="T833" s="256"/>
      <c r="U833" s="256"/>
      <c r="V833" s="256"/>
      <c r="W833" s="256"/>
      <c r="X833" s="261"/>
      <c r="Y833" s="261"/>
      <c r="Z833" s="256" t="s">
        <v>3851</v>
      </c>
      <c r="AA833" s="256"/>
      <c r="AB833" s="256"/>
      <c r="AC833" s="256"/>
      <c r="CG833" s="213"/>
      <c r="CP833" t="s">
        <v>3852</v>
      </c>
      <c r="CQ833">
        <v>0.98029999999999995</v>
      </c>
      <c r="CR833" t="s">
        <v>887</v>
      </c>
      <c r="CS833" t="s">
        <v>888</v>
      </c>
      <c r="CT833">
        <v>2023</v>
      </c>
      <c r="CU833" s="212" t="s">
        <v>533</v>
      </c>
    </row>
    <row r="834" spans="1:99" x14ac:dyDescent="0.35">
      <c r="A834" s="256"/>
      <c r="B834" s="256"/>
      <c r="C834" s="256"/>
      <c r="D834" s="256"/>
      <c r="E834" s="256"/>
      <c r="F834" s="256"/>
      <c r="G834" s="256"/>
      <c r="H834" s="256"/>
      <c r="I834" s="256"/>
      <c r="J834" s="256"/>
      <c r="K834" s="256"/>
      <c r="L834" s="256"/>
      <c r="M834" s="256"/>
      <c r="N834" s="256"/>
      <c r="O834" s="256"/>
      <c r="P834" s="256"/>
      <c r="Q834" s="256"/>
      <c r="R834" s="256"/>
      <c r="S834" s="256"/>
      <c r="T834" s="256"/>
      <c r="U834" s="256"/>
      <c r="V834" s="256"/>
      <c r="W834" s="256"/>
      <c r="X834" s="261"/>
      <c r="Y834" s="261"/>
      <c r="Z834" s="256" t="s">
        <v>3853</v>
      </c>
      <c r="AA834" s="256"/>
      <c r="AB834" s="256"/>
      <c r="AC834" s="256"/>
      <c r="CG834" s="213"/>
      <c r="CP834" t="s">
        <v>3854</v>
      </c>
      <c r="CQ834">
        <v>0.93535000000000001</v>
      </c>
      <c r="CR834" t="s">
        <v>887</v>
      </c>
      <c r="CS834" t="s">
        <v>888</v>
      </c>
      <c r="CT834">
        <v>2024</v>
      </c>
      <c r="CU834" s="212" t="s">
        <v>535</v>
      </c>
    </row>
    <row r="835" spans="1:99" x14ac:dyDescent="0.35">
      <c r="A835" s="256"/>
      <c r="B835" s="256"/>
      <c r="C835" s="256"/>
      <c r="D835" s="256"/>
      <c r="E835" s="256"/>
      <c r="F835" s="256"/>
      <c r="G835" s="256"/>
      <c r="H835" s="256"/>
      <c r="I835" s="256"/>
      <c r="J835" s="256"/>
      <c r="K835" s="256"/>
      <c r="L835" s="256"/>
      <c r="M835" s="256"/>
      <c r="N835" s="256"/>
      <c r="O835" s="256"/>
      <c r="P835" s="256"/>
      <c r="Q835" s="256"/>
      <c r="R835" s="256"/>
      <c r="S835" s="256"/>
      <c r="T835" s="256"/>
      <c r="U835" s="256"/>
      <c r="V835" s="256"/>
      <c r="W835" s="256"/>
      <c r="X835" s="261"/>
      <c r="Y835" s="261"/>
      <c r="Z835" s="256" t="s">
        <v>3855</v>
      </c>
      <c r="AA835" s="256"/>
      <c r="AB835" s="256"/>
      <c r="AC835" s="256"/>
      <c r="CG835" s="213"/>
      <c r="CP835" t="s">
        <v>3856</v>
      </c>
      <c r="CQ835">
        <v>0.93535000000000001</v>
      </c>
      <c r="CR835" t="s">
        <v>887</v>
      </c>
      <c r="CS835" t="s">
        <v>888</v>
      </c>
      <c r="CT835">
        <v>2024</v>
      </c>
      <c r="CU835" s="212" t="s">
        <v>535</v>
      </c>
    </row>
    <row r="836" spans="1:99" x14ac:dyDescent="0.35">
      <c r="A836" s="256"/>
      <c r="B836" s="256"/>
      <c r="C836" s="256"/>
      <c r="D836" s="256"/>
      <c r="E836" s="256"/>
      <c r="F836" s="256"/>
      <c r="G836" s="256"/>
      <c r="H836" s="256"/>
      <c r="I836" s="256"/>
      <c r="J836" s="256"/>
      <c r="K836" s="256"/>
      <c r="L836" s="256"/>
      <c r="M836" s="256"/>
      <c r="N836" s="256"/>
      <c r="O836" s="256"/>
      <c r="P836" s="256"/>
      <c r="Q836" s="256"/>
      <c r="R836" s="256"/>
      <c r="S836" s="256"/>
      <c r="T836" s="256"/>
      <c r="U836" s="256"/>
      <c r="V836" s="256"/>
      <c r="W836" s="256"/>
      <c r="X836" s="261"/>
      <c r="Y836" s="261"/>
      <c r="Z836" s="256" t="s">
        <v>3857</v>
      </c>
      <c r="AA836" s="256"/>
      <c r="AB836" s="256"/>
      <c r="AC836" s="256"/>
      <c r="CG836" s="213"/>
      <c r="CP836" t="s">
        <v>3858</v>
      </c>
      <c r="CQ836">
        <v>0.79989999999999994</v>
      </c>
      <c r="CR836" t="s">
        <v>887</v>
      </c>
      <c r="CS836" t="s">
        <v>888</v>
      </c>
      <c r="CT836">
        <v>2025</v>
      </c>
      <c r="CU836" s="212" t="s">
        <v>537</v>
      </c>
    </row>
    <row r="837" spans="1:99" x14ac:dyDescent="0.35">
      <c r="A837" s="256"/>
      <c r="B837" s="256"/>
      <c r="C837" s="256"/>
      <c r="D837" s="256"/>
      <c r="E837" s="256"/>
      <c r="F837" s="256"/>
      <c r="G837" s="256"/>
      <c r="H837" s="256"/>
      <c r="I837" s="256"/>
      <c r="J837" s="256"/>
      <c r="K837" s="256"/>
      <c r="L837" s="256"/>
      <c r="M837" s="256"/>
      <c r="N837" s="256"/>
      <c r="O837" s="256"/>
      <c r="P837" s="256"/>
      <c r="Q837" s="256"/>
      <c r="R837" s="256"/>
      <c r="S837" s="256"/>
      <c r="T837" s="256"/>
      <c r="U837" s="256"/>
      <c r="V837" s="256"/>
      <c r="W837" s="256"/>
      <c r="X837" s="261"/>
      <c r="Y837" s="261"/>
      <c r="Z837" s="256" t="s">
        <v>3859</v>
      </c>
      <c r="AA837" s="256"/>
      <c r="AB837" s="256"/>
      <c r="AC837" s="256"/>
      <c r="CG837" s="213"/>
      <c r="CP837" t="s">
        <v>3860</v>
      </c>
      <c r="CQ837">
        <v>0.8026000000000002</v>
      </c>
      <c r="CR837" t="s">
        <v>887</v>
      </c>
      <c r="CS837" t="s">
        <v>888</v>
      </c>
      <c r="CT837">
        <v>2025</v>
      </c>
      <c r="CU837" s="212" t="s">
        <v>537</v>
      </c>
    </row>
    <row r="838" spans="1:99" x14ac:dyDescent="0.35">
      <c r="A838" s="256"/>
      <c r="B838" s="256"/>
      <c r="C838" s="256"/>
      <c r="D838" s="256"/>
      <c r="E838" s="256"/>
      <c r="F838" s="256"/>
      <c r="G838" s="256"/>
      <c r="H838" s="256"/>
      <c r="I838" s="256"/>
      <c r="J838" s="256"/>
      <c r="K838" s="256"/>
      <c r="L838" s="256"/>
      <c r="M838" s="256"/>
      <c r="N838" s="256"/>
      <c r="O838" s="256"/>
      <c r="P838" s="256"/>
      <c r="Q838" s="256"/>
      <c r="R838" s="256"/>
      <c r="S838" s="256"/>
      <c r="T838" s="256"/>
      <c r="U838" s="256"/>
      <c r="V838" s="256"/>
      <c r="W838" s="256"/>
      <c r="X838" s="261"/>
      <c r="Y838" s="261"/>
      <c r="Z838" s="256" t="s">
        <v>3861</v>
      </c>
      <c r="AA838" s="256"/>
      <c r="AB838" s="256"/>
      <c r="AC838" s="256"/>
      <c r="CG838" s="213"/>
      <c r="CP838" t="s">
        <v>3862</v>
      </c>
      <c r="CQ838">
        <v>0.75565000000000004</v>
      </c>
      <c r="CR838" t="s">
        <v>887</v>
      </c>
      <c r="CS838" t="s">
        <v>888</v>
      </c>
      <c r="CT838">
        <v>2026</v>
      </c>
      <c r="CU838" s="212" t="s">
        <v>539</v>
      </c>
    </row>
    <row r="839" spans="1:99" x14ac:dyDescent="0.35">
      <c r="A839" s="256"/>
      <c r="B839" s="256"/>
      <c r="C839" s="256"/>
      <c r="D839" s="256"/>
      <c r="E839" s="256"/>
      <c r="F839" s="256"/>
      <c r="G839" s="256"/>
      <c r="H839" s="256"/>
      <c r="I839" s="256"/>
      <c r="J839" s="256"/>
      <c r="K839" s="256"/>
      <c r="L839" s="256"/>
      <c r="M839" s="256"/>
      <c r="N839" s="256"/>
      <c r="O839" s="256"/>
      <c r="P839" s="256"/>
      <c r="Q839" s="256"/>
      <c r="R839" s="256"/>
      <c r="S839" s="256"/>
      <c r="T839" s="256"/>
      <c r="U839" s="256"/>
      <c r="V839" s="256"/>
      <c r="W839" s="256"/>
      <c r="X839" s="261"/>
      <c r="Y839" s="261"/>
      <c r="Z839" s="256" t="s">
        <v>3863</v>
      </c>
      <c r="AA839" s="256"/>
      <c r="AB839" s="256"/>
      <c r="AC839" s="256"/>
      <c r="CG839" s="213"/>
      <c r="CP839" t="s">
        <v>3864</v>
      </c>
      <c r="CQ839">
        <v>0.80854999999999999</v>
      </c>
      <c r="CR839" t="s">
        <v>887</v>
      </c>
      <c r="CS839" t="s">
        <v>888</v>
      </c>
      <c r="CT839">
        <v>2026</v>
      </c>
      <c r="CU839" s="212" t="s">
        <v>539</v>
      </c>
    </row>
    <row r="840" spans="1:99" x14ac:dyDescent="0.35">
      <c r="A840" s="256"/>
      <c r="B840" s="256"/>
      <c r="C840" s="256"/>
      <c r="D840" s="256"/>
      <c r="E840" s="256"/>
      <c r="F840" s="256"/>
      <c r="G840" s="256"/>
      <c r="H840" s="256"/>
      <c r="I840" s="256"/>
      <c r="J840" s="256"/>
      <c r="K840" s="256"/>
      <c r="L840" s="256"/>
      <c r="M840" s="256"/>
      <c r="N840" s="256"/>
      <c r="O840" s="256"/>
      <c r="P840" s="256"/>
      <c r="Q840" s="256"/>
      <c r="R840" s="256"/>
      <c r="S840" s="256"/>
      <c r="T840" s="256"/>
      <c r="U840" s="256"/>
      <c r="V840" s="256"/>
      <c r="W840" s="256"/>
      <c r="X840" s="261"/>
      <c r="Y840" s="261"/>
      <c r="Z840" s="256" t="s">
        <v>3865</v>
      </c>
      <c r="AA840" s="256"/>
      <c r="AB840" s="256"/>
      <c r="AC840" s="256"/>
      <c r="CG840" s="213"/>
      <c r="CP840" t="s">
        <v>3866</v>
      </c>
      <c r="CQ840">
        <v>0.81490000000000007</v>
      </c>
      <c r="CR840" t="s">
        <v>887</v>
      </c>
      <c r="CS840" t="s">
        <v>888</v>
      </c>
      <c r="CT840">
        <v>2027</v>
      </c>
      <c r="CU840" s="212" t="s">
        <v>541</v>
      </c>
    </row>
    <row r="841" spans="1:99" x14ac:dyDescent="0.35">
      <c r="A841" s="256"/>
      <c r="B841" s="256"/>
      <c r="C841" s="256"/>
      <c r="D841" s="256"/>
      <c r="E841" s="256"/>
      <c r="F841" s="256"/>
      <c r="G841" s="256"/>
      <c r="H841" s="256"/>
      <c r="I841" s="256"/>
      <c r="J841" s="256"/>
      <c r="K841" s="256"/>
      <c r="L841" s="256"/>
      <c r="M841" s="256"/>
      <c r="N841" s="256"/>
      <c r="O841" s="256"/>
      <c r="P841" s="256"/>
      <c r="Q841" s="256"/>
      <c r="R841" s="256"/>
      <c r="S841" s="256"/>
      <c r="T841" s="256"/>
      <c r="U841" s="256"/>
      <c r="V841" s="256"/>
      <c r="W841" s="256"/>
      <c r="X841" s="261"/>
      <c r="Y841" s="261"/>
      <c r="Z841" s="256" t="s">
        <v>3867</v>
      </c>
      <c r="AA841" s="256"/>
      <c r="AB841" s="256"/>
      <c r="AC841" s="256"/>
      <c r="CG841" s="213"/>
      <c r="CP841" t="s">
        <v>3868</v>
      </c>
      <c r="CQ841">
        <v>0.84319999999999995</v>
      </c>
      <c r="CR841" t="s">
        <v>887</v>
      </c>
      <c r="CS841" t="s">
        <v>888</v>
      </c>
      <c r="CT841">
        <v>2028</v>
      </c>
      <c r="CU841" s="212" t="s">
        <v>543</v>
      </c>
    </row>
    <row r="842" spans="1:99" x14ac:dyDescent="0.35">
      <c r="A842" s="256"/>
      <c r="B842" s="256"/>
      <c r="C842" s="256"/>
      <c r="D842" s="256"/>
      <c r="E842" s="256"/>
      <c r="F842" s="256"/>
      <c r="G842" s="256"/>
      <c r="H842" s="256"/>
      <c r="I842" s="256"/>
      <c r="J842" s="256"/>
      <c r="K842" s="256"/>
      <c r="L842" s="256"/>
      <c r="M842" s="256"/>
      <c r="N842" s="256"/>
      <c r="O842" s="256"/>
      <c r="P842" s="256"/>
      <c r="Q842" s="256"/>
      <c r="R842" s="256"/>
      <c r="S842" s="256"/>
      <c r="T842" s="256"/>
      <c r="U842" s="256"/>
      <c r="V842" s="256"/>
      <c r="W842" s="256"/>
      <c r="X842" s="261"/>
      <c r="Y842" s="261"/>
      <c r="Z842" s="256" t="s">
        <v>3869</v>
      </c>
      <c r="AA842" s="256"/>
      <c r="AB842" s="256"/>
      <c r="AC842" s="256"/>
      <c r="CG842" s="213"/>
      <c r="CP842" t="s">
        <v>3870</v>
      </c>
      <c r="CQ842">
        <v>0.98039999999999994</v>
      </c>
      <c r="CR842" t="s">
        <v>887</v>
      </c>
      <c r="CS842" t="s">
        <v>888</v>
      </c>
      <c r="CT842">
        <v>2023</v>
      </c>
      <c r="CU842" s="212" t="s">
        <v>533</v>
      </c>
    </row>
    <row r="843" spans="1:99" x14ac:dyDescent="0.35">
      <c r="A843" s="256"/>
      <c r="B843" s="256"/>
      <c r="C843" s="256"/>
      <c r="D843" s="256"/>
      <c r="E843" s="256"/>
      <c r="F843" s="256"/>
      <c r="G843" s="256"/>
      <c r="H843" s="256"/>
      <c r="I843" s="256"/>
      <c r="J843" s="256"/>
      <c r="K843" s="256"/>
      <c r="L843" s="256"/>
      <c r="M843" s="256"/>
      <c r="N843" s="256"/>
      <c r="O843" s="256"/>
      <c r="P843" s="256"/>
      <c r="Q843" s="256"/>
      <c r="R843" s="256"/>
      <c r="S843" s="256"/>
      <c r="T843" s="256"/>
      <c r="U843" s="256"/>
      <c r="V843" s="256"/>
      <c r="W843" s="256"/>
      <c r="X843" s="261"/>
      <c r="Y843" s="261"/>
      <c r="Z843" s="256" t="s">
        <v>3871</v>
      </c>
      <c r="AA843" s="256"/>
      <c r="AB843" s="256"/>
      <c r="AC843" s="256"/>
      <c r="CG843" s="213"/>
      <c r="CP843" t="s">
        <v>3872</v>
      </c>
      <c r="CQ843">
        <v>0.98039999999999994</v>
      </c>
      <c r="CR843" t="s">
        <v>887</v>
      </c>
      <c r="CS843" t="s">
        <v>888</v>
      </c>
      <c r="CT843">
        <v>2023</v>
      </c>
      <c r="CU843" s="212" t="s">
        <v>533</v>
      </c>
    </row>
    <row r="844" spans="1:99" x14ac:dyDescent="0.35">
      <c r="A844" s="256"/>
      <c r="B844" s="256"/>
      <c r="C844" s="256"/>
      <c r="D844" s="256"/>
      <c r="E844" s="256"/>
      <c r="F844" s="256"/>
      <c r="G844" s="256"/>
      <c r="H844" s="256"/>
      <c r="I844" s="256"/>
      <c r="J844" s="256"/>
      <c r="K844" s="256"/>
      <c r="L844" s="256"/>
      <c r="M844" s="256"/>
      <c r="N844" s="256"/>
      <c r="O844" s="256"/>
      <c r="P844" s="256"/>
      <c r="Q844" s="256"/>
      <c r="R844" s="256"/>
      <c r="S844" s="256"/>
      <c r="T844" s="256"/>
      <c r="U844" s="256"/>
      <c r="V844" s="256"/>
      <c r="W844" s="256"/>
      <c r="X844" s="261"/>
      <c r="Y844" s="261"/>
      <c r="Z844" s="256" t="s">
        <v>3873</v>
      </c>
      <c r="AA844" s="256"/>
      <c r="AB844" s="256"/>
      <c r="AC844" s="256"/>
      <c r="CG844" s="213"/>
      <c r="CP844" t="s">
        <v>3874</v>
      </c>
      <c r="CQ844">
        <v>0.93580000000000008</v>
      </c>
      <c r="CR844" t="s">
        <v>887</v>
      </c>
      <c r="CS844" t="s">
        <v>888</v>
      </c>
      <c r="CT844">
        <v>2024</v>
      </c>
      <c r="CU844" s="212" t="s">
        <v>535</v>
      </c>
    </row>
    <row r="845" spans="1:99" x14ac:dyDescent="0.35">
      <c r="A845" s="256"/>
      <c r="B845" s="256"/>
      <c r="C845" s="256"/>
      <c r="D845" s="256"/>
      <c r="E845" s="256"/>
      <c r="F845" s="256"/>
      <c r="G845" s="256"/>
      <c r="H845" s="256"/>
      <c r="I845" s="256"/>
      <c r="J845" s="256"/>
      <c r="K845" s="256"/>
      <c r="L845" s="256"/>
      <c r="M845" s="256"/>
      <c r="N845" s="256"/>
      <c r="O845" s="256"/>
      <c r="P845" s="256"/>
      <c r="Q845" s="256"/>
      <c r="R845" s="256"/>
      <c r="S845" s="256"/>
      <c r="T845" s="256"/>
      <c r="U845" s="256"/>
      <c r="V845" s="256"/>
      <c r="W845" s="256"/>
      <c r="X845" s="261"/>
      <c r="Y845" s="261"/>
      <c r="Z845" s="256" t="s">
        <v>3875</v>
      </c>
      <c r="AA845" s="256"/>
      <c r="AB845" s="256"/>
      <c r="AC845" s="256"/>
      <c r="CG845" s="213"/>
      <c r="CP845" t="s">
        <v>3876</v>
      </c>
      <c r="CQ845">
        <v>0.93580000000000008</v>
      </c>
      <c r="CR845" t="s">
        <v>887</v>
      </c>
      <c r="CS845" t="s">
        <v>888</v>
      </c>
      <c r="CT845">
        <v>2024</v>
      </c>
      <c r="CU845" s="212" t="s">
        <v>535</v>
      </c>
    </row>
    <row r="846" spans="1:99" x14ac:dyDescent="0.35">
      <c r="A846" s="256"/>
      <c r="B846" s="256"/>
      <c r="C846" s="256"/>
      <c r="D846" s="256"/>
      <c r="E846" s="256"/>
      <c r="F846" s="256"/>
      <c r="G846" s="256"/>
      <c r="H846" s="256"/>
      <c r="I846" s="256"/>
      <c r="J846" s="256"/>
      <c r="K846" s="256"/>
      <c r="L846" s="256"/>
      <c r="M846" s="256"/>
      <c r="N846" s="256"/>
      <c r="O846" s="256"/>
      <c r="P846" s="256"/>
      <c r="Q846" s="256"/>
      <c r="R846" s="256"/>
      <c r="S846" s="256"/>
      <c r="T846" s="256"/>
      <c r="U846" s="256"/>
      <c r="V846" s="256"/>
      <c r="W846" s="256"/>
      <c r="X846" s="261"/>
      <c r="Y846" s="261"/>
      <c r="Z846" s="256" t="s">
        <v>3877</v>
      </c>
      <c r="AA846" s="256"/>
      <c r="AB846" s="256"/>
      <c r="AC846" s="256"/>
      <c r="CG846" s="213"/>
      <c r="CP846" t="s">
        <v>3878</v>
      </c>
      <c r="CQ846">
        <v>0.80119999999999991</v>
      </c>
      <c r="CR846" t="s">
        <v>887</v>
      </c>
      <c r="CS846" t="s">
        <v>888</v>
      </c>
      <c r="CT846">
        <v>2025</v>
      </c>
      <c r="CU846" s="212" t="s">
        <v>537</v>
      </c>
    </row>
    <row r="847" spans="1:99" x14ac:dyDescent="0.35">
      <c r="A847" s="256"/>
      <c r="B847" s="256"/>
      <c r="C847" s="256"/>
      <c r="D847" s="256"/>
      <c r="E847" s="256"/>
      <c r="F847" s="256"/>
      <c r="G847" s="256"/>
      <c r="H847" s="256"/>
      <c r="I847" s="256"/>
      <c r="J847" s="256"/>
      <c r="K847" s="256"/>
      <c r="L847" s="256"/>
      <c r="M847" s="256"/>
      <c r="N847" s="256"/>
      <c r="O847" s="256"/>
      <c r="P847" s="256"/>
      <c r="Q847" s="256"/>
      <c r="R847" s="256"/>
      <c r="S847" s="256"/>
      <c r="T847" s="256"/>
      <c r="U847" s="256"/>
      <c r="V847" s="256"/>
      <c r="W847" s="256"/>
      <c r="X847" s="261"/>
      <c r="Y847" s="261"/>
      <c r="Z847" s="256" t="s">
        <v>3879</v>
      </c>
      <c r="AA847" s="256"/>
      <c r="AB847" s="256"/>
      <c r="AC847" s="256"/>
      <c r="CG847" s="213"/>
      <c r="CP847" t="s">
        <v>3880</v>
      </c>
      <c r="CQ847">
        <v>0.80480000000000018</v>
      </c>
      <c r="CR847" t="s">
        <v>887</v>
      </c>
      <c r="CS847" t="s">
        <v>888</v>
      </c>
      <c r="CT847">
        <v>2025</v>
      </c>
      <c r="CU847" s="212" t="s">
        <v>537</v>
      </c>
    </row>
    <row r="848" spans="1:99" x14ac:dyDescent="0.35">
      <c r="A848" s="256"/>
      <c r="B848" s="256"/>
      <c r="C848" s="256"/>
      <c r="D848" s="256"/>
      <c r="E848" s="256"/>
      <c r="F848" s="256"/>
      <c r="G848" s="256"/>
      <c r="H848" s="256"/>
      <c r="I848" s="256"/>
      <c r="J848" s="256"/>
      <c r="K848" s="256"/>
      <c r="L848" s="256"/>
      <c r="M848" s="256"/>
      <c r="N848" s="256"/>
      <c r="O848" s="256"/>
      <c r="P848" s="256"/>
      <c r="Q848" s="256"/>
      <c r="R848" s="256"/>
      <c r="S848" s="256"/>
      <c r="T848" s="256"/>
      <c r="U848" s="256"/>
      <c r="V848" s="256"/>
      <c r="W848" s="256"/>
      <c r="X848" s="261"/>
      <c r="Y848" s="261"/>
      <c r="Z848" s="256" t="s">
        <v>3881</v>
      </c>
      <c r="AA848" s="256"/>
      <c r="AB848" s="256"/>
      <c r="AC848" s="256"/>
      <c r="CG848" s="213"/>
      <c r="CP848" t="s">
        <v>3882</v>
      </c>
      <c r="CQ848">
        <v>0.75719999999999998</v>
      </c>
      <c r="CR848" t="s">
        <v>887</v>
      </c>
      <c r="CS848" t="s">
        <v>888</v>
      </c>
      <c r="CT848">
        <v>2026</v>
      </c>
      <c r="CU848" s="212" t="s">
        <v>539</v>
      </c>
    </row>
    <row r="849" spans="1:99" x14ac:dyDescent="0.35">
      <c r="A849" s="256"/>
      <c r="B849" s="256"/>
      <c r="C849" s="256"/>
      <c r="D849" s="256"/>
      <c r="E849" s="256"/>
      <c r="F849" s="256"/>
      <c r="G849" s="256"/>
      <c r="H849" s="256"/>
      <c r="I849" s="256"/>
      <c r="J849" s="256"/>
      <c r="K849" s="256"/>
      <c r="L849" s="256"/>
      <c r="M849" s="256"/>
      <c r="N849" s="256"/>
      <c r="O849" s="256"/>
      <c r="P849" s="256"/>
      <c r="Q849" s="256"/>
      <c r="R849" s="256"/>
      <c r="S849" s="256"/>
      <c r="T849" s="256"/>
      <c r="U849" s="256"/>
      <c r="V849" s="256"/>
      <c r="W849" s="256"/>
      <c r="X849" s="261"/>
      <c r="Y849" s="261"/>
      <c r="Z849" s="256" t="s">
        <v>3883</v>
      </c>
      <c r="AA849" s="256"/>
      <c r="AB849" s="256"/>
      <c r="AC849" s="256"/>
      <c r="CG849" s="213"/>
      <c r="CP849" t="s">
        <v>3884</v>
      </c>
      <c r="CQ849">
        <v>0.81040000000000001</v>
      </c>
      <c r="CR849" t="s">
        <v>887</v>
      </c>
      <c r="CS849" t="s">
        <v>888</v>
      </c>
      <c r="CT849">
        <v>2026</v>
      </c>
      <c r="CU849" s="212" t="s">
        <v>539</v>
      </c>
    </row>
    <row r="850" spans="1:99" x14ac:dyDescent="0.35">
      <c r="A850" s="256"/>
      <c r="B850" s="256"/>
      <c r="C850" s="256"/>
      <c r="D850" s="256"/>
      <c r="E850" s="256"/>
      <c r="F850" s="256"/>
      <c r="G850" s="256"/>
      <c r="H850" s="256"/>
      <c r="I850" s="256"/>
      <c r="J850" s="256"/>
      <c r="K850" s="256"/>
      <c r="L850" s="256"/>
      <c r="M850" s="256"/>
      <c r="N850" s="256"/>
      <c r="O850" s="256"/>
      <c r="P850" s="256"/>
      <c r="Q850" s="256"/>
      <c r="R850" s="256"/>
      <c r="S850" s="256"/>
      <c r="T850" s="256"/>
      <c r="U850" s="256"/>
      <c r="V850" s="256"/>
      <c r="W850" s="256"/>
      <c r="X850" s="261"/>
      <c r="Y850" s="261"/>
      <c r="Z850" s="256" t="s">
        <v>3885</v>
      </c>
      <c r="AA850" s="256"/>
      <c r="AB850" s="256"/>
      <c r="AC850" s="256"/>
      <c r="CG850" s="213"/>
      <c r="CP850" t="s">
        <v>3886</v>
      </c>
      <c r="CQ850">
        <v>0.81820000000000004</v>
      </c>
      <c r="CR850" t="s">
        <v>887</v>
      </c>
      <c r="CS850" t="s">
        <v>888</v>
      </c>
      <c r="CT850">
        <v>2027</v>
      </c>
      <c r="CU850" s="212" t="s">
        <v>541</v>
      </c>
    </row>
    <row r="851" spans="1:99" x14ac:dyDescent="0.35">
      <c r="A851" s="256"/>
      <c r="B851" s="256"/>
      <c r="C851" s="256"/>
      <c r="D851" s="256"/>
      <c r="E851" s="256"/>
      <c r="F851" s="256"/>
      <c r="G851" s="256"/>
      <c r="H851" s="256"/>
      <c r="I851" s="256"/>
      <c r="J851" s="256"/>
      <c r="K851" s="256"/>
      <c r="L851" s="256"/>
      <c r="M851" s="256"/>
      <c r="N851" s="256"/>
      <c r="O851" s="256"/>
      <c r="P851" s="256"/>
      <c r="Q851" s="256"/>
      <c r="R851" s="256"/>
      <c r="S851" s="256"/>
      <c r="T851" s="256"/>
      <c r="U851" s="256"/>
      <c r="V851" s="256"/>
      <c r="W851" s="256"/>
      <c r="X851" s="261"/>
      <c r="Y851" s="261"/>
      <c r="Z851" s="256" t="s">
        <v>3887</v>
      </c>
      <c r="AA851" s="256"/>
      <c r="AB851" s="256"/>
      <c r="AC851" s="256"/>
      <c r="CG851" s="213"/>
      <c r="CP851" t="s">
        <v>3888</v>
      </c>
      <c r="CQ851">
        <v>0.84660000000000002</v>
      </c>
      <c r="CR851" t="s">
        <v>887</v>
      </c>
      <c r="CS851" t="s">
        <v>888</v>
      </c>
      <c r="CT851">
        <v>2028</v>
      </c>
      <c r="CU851" s="212" t="s">
        <v>543</v>
      </c>
    </row>
    <row r="852" spans="1:99" x14ac:dyDescent="0.35">
      <c r="A852" s="256"/>
      <c r="B852" s="256"/>
      <c r="C852" s="256"/>
      <c r="D852" s="256"/>
      <c r="E852" s="256"/>
      <c r="F852" s="256"/>
      <c r="G852" s="256"/>
      <c r="H852" s="256"/>
      <c r="I852" s="256"/>
      <c r="J852" s="256"/>
      <c r="K852" s="256"/>
      <c r="L852" s="256"/>
      <c r="M852" s="256"/>
      <c r="N852" s="256"/>
      <c r="O852" s="256"/>
      <c r="P852" s="256"/>
      <c r="Q852" s="256"/>
      <c r="R852" s="256"/>
      <c r="S852" s="256"/>
      <c r="T852" s="256"/>
      <c r="U852" s="256"/>
      <c r="V852" s="256"/>
      <c r="W852" s="256"/>
      <c r="X852" s="261"/>
      <c r="Y852" s="261"/>
      <c r="Z852" s="256" t="s">
        <v>3889</v>
      </c>
      <c r="AA852" s="256"/>
      <c r="AB852" s="256"/>
      <c r="AC852" s="256"/>
      <c r="CG852" s="213"/>
      <c r="CP852" t="s">
        <v>3890</v>
      </c>
      <c r="CQ852">
        <v>0.98049999999999993</v>
      </c>
      <c r="CR852" t="s">
        <v>887</v>
      </c>
      <c r="CS852" t="s">
        <v>888</v>
      </c>
      <c r="CT852">
        <v>2023</v>
      </c>
      <c r="CU852" s="212" t="s">
        <v>533</v>
      </c>
    </row>
    <row r="853" spans="1:99" x14ac:dyDescent="0.35">
      <c r="A853" s="256"/>
      <c r="B853" s="256"/>
      <c r="C853" s="256"/>
      <c r="D853" s="256"/>
      <c r="E853" s="256"/>
      <c r="F853" s="256"/>
      <c r="G853" s="256"/>
      <c r="H853" s="256"/>
      <c r="I853" s="256"/>
      <c r="J853" s="256"/>
      <c r="K853" s="256"/>
      <c r="L853" s="256"/>
      <c r="M853" s="256"/>
      <c r="N853" s="256"/>
      <c r="O853" s="256"/>
      <c r="P853" s="256"/>
      <c r="Q853" s="256"/>
      <c r="R853" s="256"/>
      <c r="S853" s="256"/>
      <c r="T853" s="256"/>
      <c r="U853" s="256"/>
      <c r="V853" s="256"/>
      <c r="W853" s="256"/>
      <c r="X853" s="261"/>
      <c r="Y853" s="261"/>
      <c r="Z853" s="256" t="s">
        <v>3891</v>
      </c>
      <c r="AA853" s="256"/>
      <c r="AB853" s="256"/>
      <c r="AC853" s="256"/>
      <c r="CG853" s="213"/>
      <c r="CP853" t="s">
        <v>3892</v>
      </c>
      <c r="CQ853">
        <v>0.98049999999999993</v>
      </c>
      <c r="CR853" t="s">
        <v>887</v>
      </c>
      <c r="CS853" t="s">
        <v>888</v>
      </c>
      <c r="CT853">
        <v>2023</v>
      </c>
      <c r="CU853" s="212" t="s">
        <v>533</v>
      </c>
    </row>
    <row r="854" spans="1:99" x14ac:dyDescent="0.35">
      <c r="A854" s="256"/>
      <c r="B854" s="256"/>
      <c r="C854" s="256"/>
      <c r="D854" s="256"/>
      <c r="E854" s="256"/>
      <c r="F854" s="256"/>
      <c r="G854" s="256"/>
      <c r="H854" s="256"/>
      <c r="I854" s="256"/>
      <c r="J854" s="256"/>
      <c r="K854" s="256"/>
      <c r="L854" s="256"/>
      <c r="M854" s="256"/>
      <c r="N854" s="256"/>
      <c r="O854" s="256"/>
      <c r="P854" s="256"/>
      <c r="Q854" s="256"/>
      <c r="R854" s="256"/>
      <c r="S854" s="256"/>
      <c r="T854" s="256"/>
      <c r="U854" s="256"/>
      <c r="V854" s="256"/>
      <c r="W854" s="256"/>
      <c r="X854" s="261"/>
      <c r="Y854" s="261"/>
      <c r="Z854" s="256" t="s">
        <v>3893</v>
      </c>
      <c r="AA854" s="256"/>
      <c r="AB854" s="256"/>
      <c r="AC854" s="256"/>
      <c r="CG854" s="213"/>
      <c r="CP854" t="s">
        <v>3894</v>
      </c>
      <c r="CQ854">
        <v>0.93625000000000003</v>
      </c>
      <c r="CR854" t="s">
        <v>887</v>
      </c>
      <c r="CS854" t="s">
        <v>888</v>
      </c>
      <c r="CT854">
        <v>2024</v>
      </c>
      <c r="CU854" s="212" t="s">
        <v>535</v>
      </c>
    </row>
    <row r="855" spans="1:99" x14ac:dyDescent="0.35">
      <c r="A855" s="256"/>
      <c r="B855" s="256"/>
      <c r="C855" s="256"/>
      <c r="D855" s="256"/>
      <c r="E855" s="256"/>
      <c r="F855" s="256"/>
      <c r="G855" s="256"/>
      <c r="H855" s="256"/>
      <c r="I855" s="256"/>
      <c r="J855" s="256"/>
      <c r="K855" s="256"/>
      <c r="L855" s="256"/>
      <c r="M855" s="256"/>
      <c r="N855" s="256"/>
      <c r="O855" s="256"/>
      <c r="P855" s="256"/>
      <c r="Q855" s="256"/>
      <c r="R855" s="256"/>
      <c r="S855" s="256"/>
      <c r="T855" s="256"/>
      <c r="U855" s="256"/>
      <c r="V855" s="256"/>
      <c r="W855" s="256"/>
      <c r="X855" s="261"/>
      <c r="Y855" s="261"/>
      <c r="Z855" s="256" t="s">
        <v>3895</v>
      </c>
      <c r="AA855" s="256"/>
      <c r="AB855" s="256"/>
      <c r="AC855" s="256"/>
      <c r="CG855" s="213"/>
      <c r="CP855" t="s">
        <v>3896</v>
      </c>
      <c r="CQ855">
        <v>0.93625000000000003</v>
      </c>
      <c r="CR855" t="s">
        <v>887</v>
      </c>
      <c r="CS855" t="s">
        <v>888</v>
      </c>
      <c r="CT855">
        <v>2024</v>
      </c>
      <c r="CU855" s="212" t="s">
        <v>535</v>
      </c>
    </row>
    <row r="856" spans="1:99" x14ac:dyDescent="0.35">
      <c r="A856" s="256"/>
      <c r="B856" s="256"/>
      <c r="C856" s="256"/>
      <c r="D856" s="256"/>
      <c r="E856" s="256"/>
      <c r="F856" s="256"/>
      <c r="G856" s="256"/>
      <c r="H856" s="256"/>
      <c r="I856" s="256"/>
      <c r="J856" s="256"/>
      <c r="K856" s="256"/>
      <c r="L856" s="256"/>
      <c r="M856" s="256"/>
      <c r="N856" s="256"/>
      <c r="O856" s="256"/>
      <c r="P856" s="256"/>
      <c r="Q856" s="256"/>
      <c r="R856" s="256"/>
      <c r="S856" s="256"/>
      <c r="T856" s="256"/>
      <c r="U856" s="256"/>
      <c r="V856" s="256"/>
      <c r="W856" s="256"/>
      <c r="X856" s="261"/>
      <c r="Y856" s="261"/>
      <c r="Z856" s="256" t="s">
        <v>3897</v>
      </c>
      <c r="AA856" s="256"/>
      <c r="AB856" s="256"/>
      <c r="AC856" s="256"/>
      <c r="CG856" s="213"/>
      <c r="CP856" t="s">
        <v>3898</v>
      </c>
      <c r="CQ856">
        <v>0.80249999999999988</v>
      </c>
      <c r="CR856" t="s">
        <v>887</v>
      </c>
      <c r="CS856" t="s">
        <v>888</v>
      </c>
      <c r="CT856">
        <v>2025</v>
      </c>
      <c r="CU856" s="212" t="s">
        <v>537</v>
      </c>
    </row>
    <row r="857" spans="1:99" x14ac:dyDescent="0.35">
      <c r="A857" s="256"/>
      <c r="B857" s="256"/>
      <c r="C857" s="256"/>
      <c r="D857" s="256"/>
      <c r="E857" s="256"/>
      <c r="F857" s="256"/>
      <c r="G857" s="256"/>
      <c r="H857" s="256"/>
      <c r="I857" s="256"/>
      <c r="J857" s="256"/>
      <c r="K857" s="256"/>
      <c r="L857" s="256"/>
      <c r="M857" s="256"/>
      <c r="N857" s="256"/>
      <c r="O857" s="256"/>
      <c r="P857" s="256"/>
      <c r="Q857" s="256"/>
      <c r="R857" s="256"/>
      <c r="S857" s="256"/>
      <c r="T857" s="256"/>
      <c r="U857" s="256"/>
      <c r="V857" s="256"/>
      <c r="W857" s="256"/>
      <c r="X857" s="261"/>
      <c r="Y857" s="261"/>
      <c r="Z857" s="256" t="s">
        <v>3899</v>
      </c>
      <c r="AA857" s="256"/>
      <c r="AB857" s="256"/>
      <c r="AC857" s="256"/>
      <c r="CG857" s="213"/>
      <c r="CP857" t="s">
        <v>3900</v>
      </c>
      <c r="CQ857">
        <v>0.80700000000000016</v>
      </c>
      <c r="CR857" t="s">
        <v>887</v>
      </c>
      <c r="CS857" t="s">
        <v>888</v>
      </c>
      <c r="CT857">
        <v>2025</v>
      </c>
      <c r="CU857" s="212" t="s">
        <v>537</v>
      </c>
    </row>
    <row r="858" spans="1:99" x14ac:dyDescent="0.35">
      <c r="A858" s="256"/>
      <c r="B858" s="256"/>
      <c r="C858" s="256"/>
      <c r="D858" s="256"/>
      <c r="E858" s="256"/>
      <c r="F858" s="256"/>
      <c r="G858" s="256"/>
      <c r="H858" s="256"/>
      <c r="I858" s="256"/>
      <c r="J858" s="256"/>
      <c r="K858" s="256"/>
      <c r="L858" s="256"/>
      <c r="M858" s="256"/>
      <c r="N858" s="256"/>
      <c r="O858" s="256"/>
      <c r="P858" s="256"/>
      <c r="Q858" s="256"/>
      <c r="R858" s="256"/>
      <c r="S858" s="256"/>
      <c r="T858" s="256"/>
      <c r="U858" s="256"/>
      <c r="V858" s="256"/>
      <c r="W858" s="256"/>
      <c r="X858" s="261"/>
      <c r="Y858" s="261"/>
      <c r="Z858" s="256" t="s">
        <v>3901</v>
      </c>
      <c r="AA858" s="256"/>
      <c r="AB858" s="256"/>
      <c r="AC858" s="256"/>
      <c r="CG858" s="213"/>
      <c r="CP858" t="s">
        <v>3902</v>
      </c>
      <c r="CQ858">
        <v>0.75875000000000004</v>
      </c>
      <c r="CR858" t="s">
        <v>887</v>
      </c>
      <c r="CS858" t="s">
        <v>888</v>
      </c>
      <c r="CT858">
        <v>2026</v>
      </c>
      <c r="CU858" s="212" t="s">
        <v>539</v>
      </c>
    </row>
    <row r="859" spans="1:99" x14ac:dyDescent="0.35">
      <c r="A859" s="256"/>
      <c r="B859" s="256"/>
      <c r="C859" s="256"/>
      <c r="D859" s="256"/>
      <c r="E859" s="256"/>
      <c r="F859" s="256"/>
      <c r="G859" s="256"/>
      <c r="H859" s="256"/>
      <c r="I859" s="256"/>
      <c r="J859" s="256"/>
      <c r="K859" s="256"/>
      <c r="L859" s="256"/>
      <c r="M859" s="256"/>
      <c r="N859" s="256"/>
      <c r="O859" s="256"/>
      <c r="P859" s="256"/>
      <c r="Q859" s="256"/>
      <c r="R859" s="256"/>
      <c r="S859" s="256"/>
      <c r="T859" s="256"/>
      <c r="U859" s="256"/>
      <c r="V859" s="256"/>
      <c r="W859" s="256"/>
      <c r="X859" s="261"/>
      <c r="Y859" s="261"/>
      <c r="Z859" s="256" t="s">
        <v>3903</v>
      </c>
      <c r="AA859" s="256"/>
      <c r="AB859" s="256"/>
      <c r="AC859" s="256"/>
      <c r="CG859" s="213"/>
      <c r="CP859" t="s">
        <v>3904</v>
      </c>
      <c r="CQ859">
        <v>0.81225000000000003</v>
      </c>
      <c r="CR859" t="s">
        <v>887</v>
      </c>
      <c r="CS859" t="s">
        <v>888</v>
      </c>
      <c r="CT859">
        <v>2026</v>
      </c>
      <c r="CU859" s="212" t="s">
        <v>539</v>
      </c>
    </row>
    <row r="860" spans="1:99" x14ac:dyDescent="0.35">
      <c r="A860" s="256"/>
      <c r="B860" s="256"/>
      <c r="C860" s="256"/>
      <c r="D860" s="256"/>
      <c r="E860" s="256"/>
      <c r="F860" s="256"/>
      <c r="G860" s="256"/>
      <c r="H860" s="256"/>
      <c r="I860" s="256"/>
      <c r="J860" s="256"/>
      <c r="K860" s="256"/>
      <c r="L860" s="256"/>
      <c r="M860" s="256"/>
      <c r="N860" s="256"/>
      <c r="O860" s="256"/>
      <c r="P860" s="256"/>
      <c r="Q860" s="256"/>
      <c r="R860" s="256"/>
      <c r="S860" s="256"/>
      <c r="T860" s="256"/>
      <c r="U860" s="256"/>
      <c r="V860" s="256"/>
      <c r="W860" s="256"/>
      <c r="X860" s="261"/>
      <c r="Y860" s="261"/>
      <c r="Z860" s="256" t="s">
        <v>3905</v>
      </c>
      <c r="AA860" s="256"/>
      <c r="AB860" s="256"/>
      <c r="AC860" s="256"/>
      <c r="CG860" s="213"/>
      <c r="CP860" t="s">
        <v>3906</v>
      </c>
      <c r="CQ860">
        <v>0.82150000000000001</v>
      </c>
      <c r="CR860" t="s">
        <v>887</v>
      </c>
      <c r="CS860" t="s">
        <v>888</v>
      </c>
      <c r="CT860">
        <v>2027</v>
      </c>
      <c r="CU860" s="212" t="s">
        <v>541</v>
      </c>
    </row>
    <row r="861" spans="1:99" x14ac:dyDescent="0.35">
      <c r="A861" s="256"/>
      <c r="B861" s="256"/>
      <c r="C861" s="256"/>
      <c r="D861" s="256"/>
      <c r="E861" s="256"/>
      <c r="F861" s="256"/>
      <c r="G861" s="256"/>
      <c r="H861" s="256"/>
      <c r="I861" s="256"/>
      <c r="J861" s="256"/>
      <c r="K861" s="256"/>
      <c r="L861" s="256"/>
      <c r="M861" s="256"/>
      <c r="N861" s="256"/>
      <c r="O861" s="256"/>
      <c r="P861" s="256"/>
      <c r="Q861" s="256"/>
      <c r="R861" s="256"/>
      <c r="S861" s="256"/>
      <c r="T861" s="256"/>
      <c r="U861" s="256"/>
      <c r="V861" s="256"/>
      <c r="W861" s="256"/>
      <c r="X861" s="261"/>
      <c r="Y861" s="261"/>
      <c r="Z861" s="256" t="s">
        <v>3907</v>
      </c>
      <c r="AA861" s="256"/>
      <c r="AB861" s="256"/>
      <c r="AC861" s="256"/>
      <c r="CG861" s="213"/>
      <c r="CP861" t="s">
        <v>3908</v>
      </c>
      <c r="CQ861">
        <v>0.85</v>
      </c>
      <c r="CR861" t="s">
        <v>887</v>
      </c>
      <c r="CS861" t="s">
        <v>888</v>
      </c>
      <c r="CT861">
        <v>2028</v>
      </c>
      <c r="CU861" s="212" t="s">
        <v>543</v>
      </c>
    </row>
    <row r="862" spans="1:99" x14ac:dyDescent="0.35">
      <c r="A862" s="256"/>
      <c r="B862" s="256"/>
      <c r="C862" s="256"/>
      <c r="D862" s="256"/>
      <c r="E862" s="256"/>
      <c r="F862" s="256"/>
      <c r="G862" s="256"/>
      <c r="H862" s="256"/>
      <c r="I862" s="256"/>
      <c r="J862" s="256"/>
      <c r="K862" s="256"/>
      <c r="L862" s="256"/>
      <c r="M862" s="256"/>
      <c r="N862" s="256"/>
      <c r="O862" s="256"/>
      <c r="P862" s="256"/>
      <c r="Q862" s="256"/>
      <c r="R862" s="256"/>
      <c r="S862" s="256"/>
      <c r="T862" s="256"/>
      <c r="U862" s="256"/>
      <c r="V862" s="256"/>
      <c r="W862" s="256"/>
      <c r="X862" s="261"/>
      <c r="Y862" s="261"/>
      <c r="Z862" s="256" t="s">
        <v>3909</v>
      </c>
      <c r="AA862" s="256"/>
      <c r="AB862" s="256"/>
      <c r="AC862" s="256"/>
      <c r="CG862" s="213"/>
      <c r="CP862" t="s">
        <v>3910</v>
      </c>
      <c r="CQ862">
        <v>0.98060000000000003</v>
      </c>
      <c r="CR862" t="s">
        <v>887</v>
      </c>
      <c r="CS862" t="s">
        <v>888</v>
      </c>
      <c r="CT862">
        <v>2023</v>
      </c>
      <c r="CU862" s="212" t="s">
        <v>533</v>
      </c>
    </row>
    <row r="863" spans="1:99" x14ac:dyDescent="0.35">
      <c r="A863" s="256"/>
      <c r="B863" s="256"/>
      <c r="C863" s="256"/>
      <c r="D863" s="256"/>
      <c r="E863" s="256"/>
      <c r="F863" s="256"/>
      <c r="G863" s="256"/>
      <c r="H863" s="256"/>
      <c r="I863" s="256"/>
      <c r="J863" s="256"/>
      <c r="K863" s="256"/>
      <c r="L863" s="256"/>
      <c r="M863" s="256"/>
      <c r="N863" s="256"/>
      <c r="O863" s="256"/>
      <c r="P863" s="256"/>
      <c r="Q863" s="256"/>
      <c r="R863" s="256"/>
      <c r="S863" s="256"/>
      <c r="T863" s="256"/>
      <c r="U863" s="256"/>
      <c r="V863" s="256"/>
      <c r="W863" s="256"/>
      <c r="X863" s="261"/>
      <c r="Y863" s="261"/>
      <c r="Z863" s="256" t="s">
        <v>3911</v>
      </c>
      <c r="AA863" s="256"/>
      <c r="AB863" s="256"/>
      <c r="AC863" s="256"/>
      <c r="CG863" s="213"/>
      <c r="CP863" t="s">
        <v>3912</v>
      </c>
      <c r="CQ863">
        <v>0.98060000000000003</v>
      </c>
      <c r="CR863" t="s">
        <v>887</v>
      </c>
      <c r="CS863" t="s">
        <v>888</v>
      </c>
      <c r="CT863">
        <v>2023</v>
      </c>
      <c r="CU863" s="212" t="s">
        <v>533</v>
      </c>
    </row>
    <row r="864" spans="1:99" x14ac:dyDescent="0.35">
      <c r="A864" s="256"/>
      <c r="B864" s="256"/>
      <c r="C864" s="256"/>
      <c r="D864" s="256"/>
      <c r="E864" s="256"/>
      <c r="F864" s="256"/>
      <c r="G864" s="256"/>
      <c r="H864" s="256"/>
      <c r="I864" s="256"/>
      <c r="J864" s="256"/>
      <c r="K864" s="256"/>
      <c r="L864" s="256"/>
      <c r="M864" s="256"/>
      <c r="N864" s="256"/>
      <c r="O864" s="256"/>
      <c r="P864" s="256"/>
      <c r="Q864" s="256"/>
      <c r="R864" s="256"/>
      <c r="S864" s="256"/>
      <c r="T864" s="256"/>
      <c r="U864" s="256"/>
      <c r="V864" s="256"/>
      <c r="W864" s="256"/>
      <c r="X864" s="261"/>
      <c r="Y864" s="261"/>
      <c r="Z864" s="256" t="s">
        <v>3913</v>
      </c>
      <c r="AA864" s="256"/>
      <c r="AB864" s="256"/>
      <c r="AC864" s="256"/>
      <c r="CG864" s="213"/>
      <c r="CP864" t="s">
        <v>3914</v>
      </c>
      <c r="CQ864">
        <v>0.93669999999999998</v>
      </c>
      <c r="CR864" t="s">
        <v>887</v>
      </c>
      <c r="CS864" t="s">
        <v>888</v>
      </c>
      <c r="CT864">
        <v>2024</v>
      </c>
      <c r="CU864" s="212" t="s">
        <v>535</v>
      </c>
    </row>
    <row r="865" spans="1:99" x14ac:dyDescent="0.35">
      <c r="A865" s="256"/>
      <c r="B865" s="256"/>
      <c r="C865" s="256"/>
      <c r="D865" s="256"/>
      <c r="E865" s="256"/>
      <c r="F865" s="256"/>
      <c r="G865" s="256"/>
      <c r="H865" s="256"/>
      <c r="I865" s="256"/>
      <c r="J865" s="256"/>
      <c r="K865" s="256"/>
      <c r="L865" s="256"/>
      <c r="M865" s="256"/>
      <c r="N865" s="256"/>
      <c r="O865" s="256"/>
      <c r="P865" s="256"/>
      <c r="Q865" s="256"/>
      <c r="R865" s="256"/>
      <c r="S865" s="256"/>
      <c r="T865" s="256"/>
      <c r="U865" s="256"/>
      <c r="V865" s="256"/>
      <c r="W865" s="256"/>
      <c r="X865" s="261"/>
      <c r="Y865" s="261"/>
      <c r="Z865" s="256" t="s">
        <v>3915</v>
      </c>
      <c r="AA865" s="256"/>
      <c r="AB865" s="256"/>
      <c r="AC865" s="256"/>
      <c r="CG865" s="213"/>
      <c r="CP865" t="s">
        <v>3916</v>
      </c>
      <c r="CQ865">
        <v>0.93669999999999998</v>
      </c>
      <c r="CR865" t="s">
        <v>887</v>
      </c>
      <c r="CS865" t="s">
        <v>888</v>
      </c>
      <c r="CT865">
        <v>2024</v>
      </c>
      <c r="CU865" s="212" t="s">
        <v>535</v>
      </c>
    </row>
    <row r="866" spans="1:99" x14ac:dyDescent="0.35">
      <c r="A866" s="256"/>
      <c r="B866" s="256"/>
      <c r="C866" s="256"/>
      <c r="D866" s="256"/>
      <c r="E866" s="256"/>
      <c r="F866" s="256"/>
      <c r="G866" s="256"/>
      <c r="H866" s="256"/>
      <c r="I866" s="256"/>
      <c r="J866" s="256"/>
      <c r="K866" s="256"/>
      <c r="L866" s="256"/>
      <c r="M866" s="256"/>
      <c r="N866" s="256"/>
      <c r="O866" s="256"/>
      <c r="P866" s="256"/>
      <c r="Q866" s="256"/>
      <c r="R866" s="256"/>
      <c r="S866" s="256"/>
      <c r="T866" s="256"/>
      <c r="U866" s="256"/>
      <c r="V866" s="256"/>
      <c r="W866" s="256"/>
      <c r="X866" s="261"/>
      <c r="Y866" s="261"/>
      <c r="Z866" s="256" t="s">
        <v>3917</v>
      </c>
      <c r="AA866" s="256"/>
      <c r="AB866" s="256"/>
      <c r="AC866" s="256"/>
      <c r="CG866" s="213"/>
      <c r="CP866" t="s">
        <v>3918</v>
      </c>
      <c r="CQ866">
        <v>0.80379999999999985</v>
      </c>
      <c r="CR866" t="s">
        <v>887</v>
      </c>
      <c r="CS866" t="s">
        <v>888</v>
      </c>
      <c r="CT866">
        <v>2025</v>
      </c>
      <c r="CU866" s="212" t="s">
        <v>537</v>
      </c>
    </row>
    <row r="867" spans="1:99" x14ac:dyDescent="0.35">
      <c r="A867" s="256"/>
      <c r="B867" s="256"/>
      <c r="C867" s="256"/>
      <c r="D867" s="256"/>
      <c r="E867" s="256"/>
      <c r="F867" s="256"/>
      <c r="G867" s="256"/>
      <c r="H867" s="256"/>
      <c r="I867" s="256"/>
      <c r="J867" s="256"/>
      <c r="K867" s="256"/>
      <c r="L867" s="256"/>
      <c r="M867" s="256"/>
      <c r="N867" s="256"/>
      <c r="O867" s="256"/>
      <c r="P867" s="256"/>
      <c r="Q867" s="256"/>
      <c r="R867" s="256"/>
      <c r="S867" s="256"/>
      <c r="T867" s="256"/>
      <c r="U867" s="256"/>
      <c r="V867" s="256"/>
      <c r="W867" s="256"/>
      <c r="X867" s="261"/>
      <c r="Y867" s="261"/>
      <c r="Z867" s="256" t="s">
        <v>3919</v>
      </c>
      <c r="AA867" s="256"/>
      <c r="AB867" s="256"/>
      <c r="AC867" s="256"/>
      <c r="CG867" s="213"/>
      <c r="CP867" t="s">
        <v>3920</v>
      </c>
      <c r="CQ867">
        <v>0.80920000000000014</v>
      </c>
      <c r="CR867" t="s">
        <v>887</v>
      </c>
      <c r="CS867" t="s">
        <v>888</v>
      </c>
      <c r="CT867">
        <v>2025</v>
      </c>
      <c r="CU867" s="212" t="s">
        <v>537</v>
      </c>
    </row>
    <row r="868" spans="1:99" x14ac:dyDescent="0.35">
      <c r="A868" s="256"/>
      <c r="B868" s="256"/>
      <c r="C868" s="256"/>
      <c r="D868" s="256"/>
      <c r="E868" s="256"/>
      <c r="F868" s="256"/>
      <c r="G868" s="256"/>
      <c r="H868" s="256"/>
      <c r="I868" s="256"/>
      <c r="J868" s="256"/>
      <c r="K868" s="256"/>
      <c r="L868" s="256"/>
      <c r="M868" s="256"/>
      <c r="N868" s="256"/>
      <c r="O868" s="256"/>
      <c r="P868" s="256"/>
      <c r="Q868" s="256"/>
      <c r="R868" s="256"/>
      <c r="S868" s="256"/>
      <c r="T868" s="256"/>
      <c r="U868" s="256"/>
      <c r="V868" s="256"/>
      <c r="W868" s="256"/>
      <c r="X868" s="261"/>
      <c r="Y868" s="261"/>
      <c r="Z868" s="256" t="s">
        <v>3921</v>
      </c>
      <c r="AA868" s="256"/>
      <c r="AB868" s="256"/>
      <c r="AC868" s="256"/>
      <c r="CG868" s="213"/>
      <c r="CP868" t="s">
        <v>3922</v>
      </c>
      <c r="CQ868">
        <v>0.76029999999999998</v>
      </c>
      <c r="CR868" t="s">
        <v>887</v>
      </c>
      <c r="CS868" t="s">
        <v>888</v>
      </c>
      <c r="CT868">
        <v>2026</v>
      </c>
      <c r="CU868" s="212" t="s">
        <v>539</v>
      </c>
    </row>
    <row r="869" spans="1:99" x14ac:dyDescent="0.35">
      <c r="A869" s="256"/>
      <c r="B869" s="256"/>
      <c r="C869" s="256"/>
      <c r="D869" s="256"/>
      <c r="E869" s="256"/>
      <c r="F869" s="256"/>
      <c r="G869" s="256"/>
      <c r="H869" s="256"/>
      <c r="I869" s="256"/>
      <c r="J869" s="256"/>
      <c r="K869" s="256"/>
      <c r="L869" s="256"/>
      <c r="M869" s="256"/>
      <c r="N869" s="256"/>
      <c r="O869" s="256"/>
      <c r="P869" s="256"/>
      <c r="Q869" s="256"/>
      <c r="R869" s="256"/>
      <c r="S869" s="256"/>
      <c r="T869" s="256"/>
      <c r="U869" s="256"/>
      <c r="V869" s="256"/>
      <c r="W869" s="256"/>
      <c r="X869" s="261"/>
      <c r="Y869" s="261"/>
      <c r="Z869" s="256" t="s">
        <v>3923</v>
      </c>
      <c r="AA869" s="256"/>
      <c r="AB869" s="256"/>
      <c r="AC869" s="256"/>
      <c r="CG869" s="213"/>
      <c r="CP869" t="s">
        <v>3924</v>
      </c>
      <c r="CQ869">
        <v>0.81410000000000005</v>
      </c>
      <c r="CR869" t="s">
        <v>887</v>
      </c>
      <c r="CS869" t="s">
        <v>888</v>
      </c>
      <c r="CT869">
        <v>2026</v>
      </c>
      <c r="CU869" s="212" t="s">
        <v>539</v>
      </c>
    </row>
    <row r="870" spans="1:99" x14ac:dyDescent="0.35">
      <c r="A870" s="256"/>
      <c r="B870" s="256"/>
      <c r="C870" s="256"/>
      <c r="D870" s="256"/>
      <c r="E870" s="256"/>
      <c r="F870" s="256"/>
      <c r="G870" s="256"/>
      <c r="H870" s="256"/>
      <c r="I870" s="256"/>
      <c r="J870" s="256"/>
      <c r="K870" s="256"/>
      <c r="L870" s="256"/>
      <c r="M870" s="256"/>
      <c r="N870" s="256"/>
      <c r="O870" s="256"/>
      <c r="P870" s="256"/>
      <c r="Q870" s="256"/>
      <c r="R870" s="256"/>
      <c r="S870" s="256"/>
      <c r="T870" s="256"/>
      <c r="U870" s="256"/>
      <c r="V870" s="256"/>
      <c r="W870" s="256"/>
      <c r="X870" s="261"/>
      <c r="Y870" s="261"/>
      <c r="Z870" s="256" t="s">
        <v>3925</v>
      </c>
      <c r="AA870" s="256"/>
      <c r="AB870" s="256"/>
      <c r="AC870" s="256"/>
      <c r="CG870" s="213"/>
      <c r="CP870" t="s">
        <v>3926</v>
      </c>
      <c r="CQ870">
        <v>0.82479999999999998</v>
      </c>
      <c r="CR870" t="s">
        <v>887</v>
      </c>
      <c r="CS870" t="s">
        <v>888</v>
      </c>
      <c r="CT870">
        <v>2027</v>
      </c>
      <c r="CU870" s="212" t="s">
        <v>541</v>
      </c>
    </row>
    <row r="871" spans="1:99" x14ac:dyDescent="0.35">
      <c r="A871" s="256"/>
      <c r="B871" s="256"/>
      <c r="C871" s="256"/>
      <c r="D871" s="256"/>
      <c r="E871" s="256"/>
      <c r="F871" s="256"/>
      <c r="G871" s="256"/>
      <c r="H871" s="256"/>
      <c r="I871" s="256"/>
      <c r="J871" s="256"/>
      <c r="K871" s="256"/>
      <c r="L871" s="256"/>
      <c r="M871" s="256"/>
      <c r="N871" s="256"/>
      <c r="O871" s="256"/>
      <c r="P871" s="256"/>
      <c r="Q871" s="256"/>
      <c r="R871" s="256"/>
      <c r="S871" s="256"/>
      <c r="T871" s="256"/>
      <c r="U871" s="256"/>
      <c r="V871" s="256"/>
      <c r="W871" s="256"/>
      <c r="X871" s="261"/>
      <c r="Y871" s="261"/>
      <c r="Z871" s="256" t="s">
        <v>3927</v>
      </c>
      <c r="AA871" s="256"/>
      <c r="AB871" s="256"/>
      <c r="AC871" s="256"/>
      <c r="CG871" s="213"/>
      <c r="CP871" t="s">
        <v>3928</v>
      </c>
      <c r="CQ871">
        <v>0.85339999999999994</v>
      </c>
      <c r="CR871" t="s">
        <v>887</v>
      </c>
      <c r="CS871" t="s">
        <v>888</v>
      </c>
      <c r="CT871">
        <v>2028</v>
      </c>
      <c r="CU871" s="212" t="s">
        <v>543</v>
      </c>
    </row>
    <row r="872" spans="1:99" x14ac:dyDescent="0.35">
      <c r="A872" s="256"/>
      <c r="B872" s="256"/>
      <c r="C872" s="256"/>
      <c r="D872" s="256"/>
      <c r="E872" s="256"/>
      <c r="F872" s="256"/>
      <c r="G872" s="256"/>
      <c r="H872" s="256"/>
      <c r="I872" s="256"/>
      <c r="J872" s="256"/>
      <c r="K872" s="256"/>
      <c r="L872" s="256"/>
      <c r="M872" s="256"/>
      <c r="N872" s="256"/>
      <c r="O872" s="256"/>
      <c r="P872" s="256"/>
      <c r="Q872" s="256"/>
      <c r="R872" s="256"/>
      <c r="S872" s="256"/>
      <c r="T872" s="256"/>
      <c r="U872" s="256"/>
      <c r="V872" s="256"/>
      <c r="W872" s="256"/>
      <c r="X872" s="261"/>
      <c r="Y872" s="261"/>
      <c r="Z872" s="256" t="s">
        <v>3929</v>
      </c>
      <c r="AA872" s="256"/>
      <c r="AB872" s="256"/>
      <c r="AC872" s="256"/>
      <c r="CG872" s="213"/>
      <c r="CP872" t="s">
        <v>3930</v>
      </c>
      <c r="CQ872">
        <v>0.98070000000000002</v>
      </c>
      <c r="CR872" t="s">
        <v>887</v>
      </c>
      <c r="CS872" t="s">
        <v>888</v>
      </c>
      <c r="CT872">
        <v>2023</v>
      </c>
      <c r="CU872" s="212" t="s">
        <v>533</v>
      </c>
    </row>
    <row r="873" spans="1:99" x14ac:dyDescent="0.35">
      <c r="A873" s="256"/>
      <c r="B873" s="256"/>
      <c r="C873" s="256"/>
      <c r="D873" s="256"/>
      <c r="E873" s="256"/>
      <c r="F873" s="256"/>
      <c r="G873" s="256"/>
      <c r="H873" s="256"/>
      <c r="I873" s="256"/>
      <c r="J873" s="256"/>
      <c r="K873" s="256"/>
      <c r="L873" s="256"/>
      <c r="M873" s="256"/>
      <c r="N873" s="256"/>
      <c r="O873" s="256"/>
      <c r="P873" s="256"/>
      <c r="Q873" s="256"/>
      <c r="R873" s="256"/>
      <c r="S873" s="256"/>
      <c r="T873" s="256"/>
      <c r="U873" s="256"/>
      <c r="V873" s="256"/>
      <c r="W873" s="256"/>
      <c r="X873" s="261"/>
      <c r="Y873" s="261"/>
      <c r="Z873" s="256" t="s">
        <v>3931</v>
      </c>
      <c r="AA873" s="256"/>
      <c r="AB873" s="256"/>
      <c r="AC873" s="256"/>
      <c r="CG873" s="213"/>
      <c r="CP873" t="s">
        <v>3932</v>
      </c>
      <c r="CQ873">
        <v>0.98070000000000002</v>
      </c>
      <c r="CR873" t="s">
        <v>887</v>
      </c>
      <c r="CS873" t="s">
        <v>888</v>
      </c>
      <c r="CT873">
        <v>2023</v>
      </c>
      <c r="CU873" s="212" t="s">
        <v>533</v>
      </c>
    </row>
    <row r="874" spans="1:99" x14ac:dyDescent="0.35">
      <c r="A874" s="256"/>
      <c r="B874" s="256"/>
      <c r="C874" s="256"/>
      <c r="D874" s="256"/>
      <c r="E874" s="256"/>
      <c r="F874" s="256"/>
      <c r="G874" s="256"/>
      <c r="H874" s="256"/>
      <c r="I874" s="256"/>
      <c r="J874" s="256"/>
      <c r="K874" s="256"/>
      <c r="L874" s="256"/>
      <c r="M874" s="256"/>
      <c r="N874" s="256"/>
      <c r="O874" s="256"/>
      <c r="P874" s="256"/>
      <c r="Q874" s="256"/>
      <c r="R874" s="256"/>
      <c r="S874" s="256"/>
      <c r="T874" s="256"/>
      <c r="U874" s="256"/>
      <c r="V874" s="256"/>
      <c r="W874" s="256"/>
      <c r="X874" s="261"/>
      <c r="Y874" s="261"/>
      <c r="Z874" s="256" t="s">
        <v>3933</v>
      </c>
      <c r="AA874" s="256"/>
      <c r="AB874" s="256"/>
      <c r="AC874" s="256"/>
      <c r="CG874" s="213"/>
      <c r="CP874" t="s">
        <v>3934</v>
      </c>
      <c r="CQ874">
        <v>0.93715000000000004</v>
      </c>
      <c r="CR874" t="s">
        <v>887</v>
      </c>
      <c r="CS874" t="s">
        <v>888</v>
      </c>
      <c r="CT874">
        <v>2024</v>
      </c>
      <c r="CU874" s="212" t="s">
        <v>535</v>
      </c>
    </row>
    <row r="875" spans="1:99" x14ac:dyDescent="0.35">
      <c r="A875" s="256"/>
      <c r="B875" s="256"/>
      <c r="C875" s="256"/>
      <c r="D875" s="256"/>
      <c r="E875" s="256"/>
      <c r="F875" s="256"/>
      <c r="G875" s="256"/>
      <c r="H875" s="256"/>
      <c r="I875" s="256"/>
      <c r="J875" s="256"/>
      <c r="K875" s="256"/>
      <c r="L875" s="256"/>
      <c r="M875" s="256"/>
      <c r="N875" s="256"/>
      <c r="O875" s="256"/>
      <c r="P875" s="256"/>
      <c r="Q875" s="256"/>
      <c r="R875" s="256"/>
      <c r="S875" s="256"/>
      <c r="T875" s="256"/>
      <c r="U875" s="256"/>
      <c r="V875" s="256"/>
      <c r="W875" s="256"/>
      <c r="X875" s="261"/>
      <c r="Y875" s="261"/>
      <c r="Z875" s="256" t="s">
        <v>3935</v>
      </c>
      <c r="AA875" s="256"/>
      <c r="AB875" s="256"/>
      <c r="AC875" s="256"/>
      <c r="CG875" s="213"/>
      <c r="CP875" t="s">
        <v>3936</v>
      </c>
      <c r="CQ875">
        <v>0.93715000000000004</v>
      </c>
      <c r="CR875" t="s">
        <v>887</v>
      </c>
      <c r="CS875" t="s">
        <v>888</v>
      </c>
      <c r="CT875">
        <v>2024</v>
      </c>
      <c r="CU875" s="212" t="s">
        <v>535</v>
      </c>
    </row>
    <row r="876" spans="1:99" x14ac:dyDescent="0.35">
      <c r="A876" s="256"/>
      <c r="B876" s="256"/>
      <c r="C876" s="256"/>
      <c r="D876" s="256"/>
      <c r="E876" s="256"/>
      <c r="F876" s="256"/>
      <c r="G876" s="256"/>
      <c r="H876" s="256"/>
      <c r="I876" s="256"/>
      <c r="J876" s="256"/>
      <c r="K876" s="256"/>
      <c r="L876" s="256"/>
      <c r="M876" s="256"/>
      <c r="N876" s="256"/>
      <c r="O876" s="256"/>
      <c r="P876" s="256"/>
      <c r="Q876" s="256"/>
      <c r="R876" s="256"/>
      <c r="S876" s="256"/>
      <c r="T876" s="256"/>
      <c r="U876" s="256"/>
      <c r="V876" s="256"/>
      <c r="W876" s="256"/>
      <c r="X876" s="261"/>
      <c r="Y876" s="261"/>
      <c r="Z876" s="256" t="s">
        <v>3937</v>
      </c>
      <c r="AA876" s="256"/>
      <c r="AB876" s="256"/>
      <c r="AC876" s="256"/>
      <c r="CG876" s="213"/>
      <c r="CP876" t="s">
        <v>3938</v>
      </c>
      <c r="CQ876">
        <v>0.80509999999999993</v>
      </c>
      <c r="CR876" t="s">
        <v>887</v>
      </c>
      <c r="CS876" t="s">
        <v>888</v>
      </c>
      <c r="CT876">
        <v>2025</v>
      </c>
      <c r="CU876" s="212" t="s">
        <v>537</v>
      </c>
    </row>
    <row r="877" spans="1:99" x14ac:dyDescent="0.35">
      <c r="A877" s="256"/>
      <c r="B877" s="256"/>
      <c r="C877" s="256"/>
      <c r="D877" s="256"/>
      <c r="E877" s="256"/>
      <c r="F877" s="256"/>
      <c r="G877" s="256"/>
      <c r="H877" s="256"/>
      <c r="I877" s="256"/>
      <c r="J877" s="256"/>
      <c r="K877" s="256"/>
      <c r="L877" s="256"/>
      <c r="M877" s="256"/>
      <c r="N877" s="256"/>
      <c r="O877" s="256"/>
      <c r="P877" s="256"/>
      <c r="Q877" s="256"/>
      <c r="R877" s="256"/>
      <c r="S877" s="256"/>
      <c r="T877" s="256"/>
      <c r="U877" s="256"/>
      <c r="V877" s="256"/>
      <c r="W877" s="256"/>
      <c r="X877" s="261"/>
      <c r="Y877" s="261"/>
      <c r="Z877" s="256" t="s">
        <v>3939</v>
      </c>
      <c r="AA877" s="256"/>
      <c r="AB877" s="256"/>
      <c r="AC877" s="256"/>
      <c r="CG877" s="213"/>
      <c r="CP877" t="s">
        <v>3940</v>
      </c>
      <c r="CQ877">
        <v>0.81140000000000012</v>
      </c>
      <c r="CR877" t="s">
        <v>887</v>
      </c>
      <c r="CS877" t="s">
        <v>888</v>
      </c>
      <c r="CT877">
        <v>2025</v>
      </c>
      <c r="CU877" s="212" t="s">
        <v>537</v>
      </c>
    </row>
    <row r="878" spans="1:99" x14ac:dyDescent="0.35">
      <c r="A878" s="256"/>
      <c r="B878" s="256"/>
      <c r="C878" s="256"/>
      <c r="D878" s="256"/>
      <c r="E878" s="256"/>
      <c r="F878" s="256"/>
      <c r="G878" s="256"/>
      <c r="H878" s="256"/>
      <c r="I878" s="256"/>
      <c r="J878" s="256"/>
      <c r="K878" s="256"/>
      <c r="L878" s="256"/>
      <c r="M878" s="256"/>
      <c r="N878" s="256"/>
      <c r="O878" s="256"/>
      <c r="P878" s="256"/>
      <c r="Q878" s="256"/>
      <c r="R878" s="256"/>
      <c r="S878" s="256"/>
      <c r="T878" s="256"/>
      <c r="U878" s="256"/>
      <c r="V878" s="256"/>
      <c r="W878" s="256"/>
      <c r="X878" s="261"/>
      <c r="Y878" s="261"/>
      <c r="Z878" s="256" t="s">
        <v>3941</v>
      </c>
      <c r="AA878" s="256"/>
      <c r="AB878" s="256"/>
      <c r="AC878" s="256"/>
      <c r="CG878" s="213"/>
      <c r="CP878" t="s">
        <v>3942</v>
      </c>
      <c r="CQ878">
        <v>0.76185000000000003</v>
      </c>
      <c r="CR878" t="s">
        <v>887</v>
      </c>
      <c r="CS878" t="s">
        <v>888</v>
      </c>
      <c r="CT878">
        <v>2026</v>
      </c>
      <c r="CU878" s="212" t="s">
        <v>539</v>
      </c>
    </row>
    <row r="879" spans="1:99" x14ac:dyDescent="0.35">
      <c r="A879" s="256"/>
      <c r="B879" s="256"/>
      <c r="C879" s="256"/>
      <c r="D879" s="256"/>
      <c r="E879" s="256"/>
      <c r="F879" s="256"/>
      <c r="G879" s="256"/>
      <c r="H879" s="256"/>
      <c r="I879" s="256"/>
      <c r="J879" s="256"/>
      <c r="K879" s="256"/>
      <c r="L879" s="256"/>
      <c r="M879" s="256"/>
      <c r="N879" s="256"/>
      <c r="O879" s="256"/>
      <c r="P879" s="256"/>
      <c r="Q879" s="256"/>
      <c r="R879" s="256"/>
      <c r="S879" s="256"/>
      <c r="T879" s="256"/>
      <c r="U879" s="256"/>
      <c r="V879" s="256"/>
      <c r="W879" s="256"/>
      <c r="X879" s="261"/>
      <c r="Y879" s="261"/>
      <c r="Z879" s="256" t="s">
        <v>3943</v>
      </c>
      <c r="AA879" s="256"/>
      <c r="AB879" s="256"/>
      <c r="AC879" s="256"/>
      <c r="CG879" s="213"/>
      <c r="CP879" t="s">
        <v>3944</v>
      </c>
      <c r="CQ879">
        <v>0.81595000000000006</v>
      </c>
      <c r="CR879" t="s">
        <v>887</v>
      </c>
      <c r="CS879" t="s">
        <v>888</v>
      </c>
      <c r="CT879">
        <v>2026</v>
      </c>
      <c r="CU879" s="212" t="s">
        <v>539</v>
      </c>
    </row>
    <row r="880" spans="1:99" x14ac:dyDescent="0.35">
      <c r="A880" s="256"/>
      <c r="B880" s="256"/>
      <c r="C880" s="256"/>
      <c r="D880" s="256"/>
      <c r="E880" s="256"/>
      <c r="F880" s="256"/>
      <c r="G880" s="256"/>
      <c r="H880" s="256"/>
      <c r="I880" s="256"/>
      <c r="J880" s="256"/>
      <c r="K880" s="256"/>
      <c r="L880" s="256"/>
      <c r="M880" s="256"/>
      <c r="N880" s="256"/>
      <c r="O880" s="256"/>
      <c r="P880" s="256"/>
      <c r="Q880" s="256"/>
      <c r="R880" s="256"/>
      <c r="S880" s="256"/>
      <c r="T880" s="256"/>
      <c r="U880" s="256"/>
      <c r="V880" s="256"/>
      <c r="W880" s="256"/>
      <c r="X880" s="261"/>
      <c r="Y880" s="261"/>
      <c r="Z880" s="256" t="s">
        <v>3945</v>
      </c>
      <c r="AA880" s="256"/>
      <c r="AB880" s="256"/>
      <c r="AC880" s="256"/>
      <c r="CG880" s="213"/>
      <c r="CP880" t="s">
        <v>3946</v>
      </c>
      <c r="CQ880">
        <v>0.82810000000000006</v>
      </c>
      <c r="CR880" t="s">
        <v>887</v>
      </c>
      <c r="CS880" t="s">
        <v>888</v>
      </c>
      <c r="CT880">
        <v>2027</v>
      </c>
      <c r="CU880" s="212" t="s">
        <v>541</v>
      </c>
    </row>
    <row r="881" spans="1:99" x14ac:dyDescent="0.35">
      <c r="A881" s="256"/>
      <c r="B881" s="256"/>
      <c r="C881" s="256"/>
      <c r="D881" s="256"/>
      <c r="E881" s="256"/>
      <c r="F881" s="256"/>
      <c r="G881" s="256"/>
      <c r="H881" s="256"/>
      <c r="I881" s="256"/>
      <c r="J881" s="256"/>
      <c r="K881" s="256"/>
      <c r="L881" s="256"/>
      <c r="M881" s="256"/>
      <c r="N881" s="256"/>
      <c r="O881" s="256"/>
      <c r="P881" s="256"/>
      <c r="Q881" s="256"/>
      <c r="R881" s="256"/>
      <c r="S881" s="256"/>
      <c r="T881" s="256"/>
      <c r="U881" s="256"/>
      <c r="V881" s="256"/>
      <c r="W881" s="256"/>
      <c r="X881" s="261"/>
      <c r="Y881" s="261"/>
      <c r="Z881" s="256" t="s">
        <v>3947</v>
      </c>
      <c r="AA881" s="256"/>
      <c r="AB881" s="256"/>
      <c r="AC881" s="256"/>
      <c r="CG881" s="213"/>
      <c r="CP881" t="s">
        <v>3948</v>
      </c>
      <c r="CQ881">
        <v>0.85680000000000001</v>
      </c>
      <c r="CR881" t="s">
        <v>887</v>
      </c>
      <c r="CS881" t="s">
        <v>888</v>
      </c>
      <c r="CT881">
        <v>2028</v>
      </c>
      <c r="CU881" s="212" t="s">
        <v>543</v>
      </c>
    </row>
    <row r="882" spans="1:99" x14ac:dyDescent="0.35">
      <c r="A882" s="256"/>
      <c r="B882" s="256"/>
      <c r="C882" s="256"/>
      <c r="D882" s="256"/>
      <c r="E882" s="256"/>
      <c r="F882" s="256"/>
      <c r="G882" s="256"/>
      <c r="H882" s="256"/>
      <c r="I882" s="256"/>
      <c r="J882" s="256"/>
      <c r="K882" s="256"/>
      <c r="L882" s="256"/>
      <c r="M882" s="256"/>
      <c r="N882" s="256"/>
      <c r="O882" s="256"/>
      <c r="P882" s="256"/>
      <c r="Q882" s="256"/>
      <c r="R882" s="256"/>
      <c r="S882" s="256"/>
      <c r="T882" s="256"/>
      <c r="U882" s="256"/>
      <c r="V882" s="256"/>
      <c r="W882" s="256"/>
      <c r="X882" s="261"/>
      <c r="Y882" s="261"/>
      <c r="Z882" s="256" t="s">
        <v>3949</v>
      </c>
      <c r="AA882" s="256"/>
      <c r="AB882" s="256"/>
      <c r="AC882" s="256"/>
      <c r="CG882" s="213"/>
      <c r="CP882" t="s">
        <v>3950</v>
      </c>
      <c r="CQ882">
        <v>0.98080000000000001</v>
      </c>
      <c r="CR882" t="s">
        <v>887</v>
      </c>
      <c r="CS882" t="s">
        <v>888</v>
      </c>
      <c r="CT882">
        <v>2023</v>
      </c>
      <c r="CU882" s="212" t="s">
        <v>533</v>
      </c>
    </row>
    <row r="883" spans="1:99" x14ac:dyDescent="0.35">
      <c r="A883" s="256"/>
      <c r="B883" s="256"/>
      <c r="C883" s="256"/>
      <c r="D883" s="256"/>
      <c r="E883" s="256"/>
      <c r="F883" s="256"/>
      <c r="G883" s="256"/>
      <c r="H883" s="256"/>
      <c r="I883" s="256"/>
      <c r="J883" s="256"/>
      <c r="K883" s="256"/>
      <c r="L883" s="256"/>
      <c r="M883" s="256"/>
      <c r="N883" s="256"/>
      <c r="O883" s="256"/>
      <c r="P883" s="256"/>
      <c r="Q883" s="256"/>
      <c r="R883" s="256"/>
      <c r="S883" s="256"/>
      <c r="T883" s="256"/>
      <c r="U883" s="256"/>
      <c r="V883" s="256"/>
      <c r="W883" s="256"/>
      <c r="X883" s="261"/>
      <c r="Y883" s="261"/>
      <c r="Z883" s="256" t="s">
        <v>3951</v>
      </c>
      <c r="AA883" s="256"/>
      <c r="AB883" s="256"/>
      <c r="AC883" s="256"/>
      <c r="CG883" s="213"/>
      <c r="CP883" t="s">
        <v>3952</v>
      </c>
      <c r="CQ883">
        <v>0.98080000000000001</v>
      </c>
      <c r="CR883" t="s">
        <v>887</v>
      </c>
      <c r="CS883" t="s">
        <v>888</v>
      </c>
      <c r="CT883">
        <v>2023</v>
      </c>
      <c r="CU883" s="212" t="s">
        <v>533</v>
      </c>
    </row>
    <row r="884" spans="1:99" x14ac:dyDescent="0.35">
      <c r="A884" s="256"/>
      <c r="B884" s="256"/>
      <c r="C884" s="256"/>
      <c r="D884" s="256"/>
      <c r="E884" s="256"/>
      <c r="F884" s="256"/>
      <c r="G884" s="256"/>
      <c r="H884" s="256"/>
      <c r="I884" s="256"/>
      <c r="J884" s="256"/>
      <c r="K884" s="256"/>
      <c r="L884" s="256"/>
      <c r="M884" s="256"/>
      <c r="N884" s="256"/>
      <c r="O884" s="256"/>
      <c r="P884" s="256"/>
      <c r="Q884" s="256"/>
      <c r="R884" s="256"/>
      <c r="S884" s="256"/>
      <c r="T884" s="256"/>
      <c r="U884" s="256"/>
      <c r="V884" s="256"/>
      <c r="W884" s="256"/>
      <c r="X884" s="261"/>
      <c r="Y884" s="261"/>
      <c r="Z884" s="256" t="s">
        <v>3953</v>
      </c>
      <c r="AA884" s="256"/>
      <c r="AB884" s="256"/>
      <c r="AC884" s="256"/>
      <c r="CG884" s="213"/>
      <c r="CP884" t="s">
        <v>3954</v>
      </c>
      <c r="CQ884">
        <v>0.93759999999999999</v>
      </c>
      <c r="CR884" t="s">
        <v>887</v>
      </c>
      <c r="CS884" t="s">
        <v>888</v>
      </c>
      <c r="CT884">
        <v>2024</v>
      </c>
      <c r="CU884" s="212" t="s">
        <v>535</v>
      </c>
    </row>
    <row r="885" spans="1:99" x14ac:dyDescent="0.35">
      <c r="A885" s="256"/>
      <c r="B885" s="256"/>
      <c r="C885" s="256"/>
      <c r="D885" s="256"/>
      <c r="E885" s="256"/>
      <c r="F885" s="256"/>
      <c r="G885" s="256"/>
      <c r="H885" s="256"/>
      <c r="I885" s="256"/>
      <c r="J885" s="256"/>
      <c r="K885" s="256"/>
      <c r="L885" s="256"/>
      <c r="M885" s="256"/>
      <c r="N885" s="256"/>
      <c r="O885" s="256"/>
      <c r="P885" s="256"/>
      <c r="Q885" s="256"/>
      <c r="R885" s="256"/>
      <c r="S885" s="256"/>
      <c r="T885" s="256"/>
      <c r="U885" s="256"/>
      <c r="V885" s="256"/>
      <c r="W885" s="256"/>
      <c r="X885" s="261"/>
      <c r="Y885" s="261"/>
      <c r="Z885" s="256" t="s">
        <v>3955</v>
      </c>
      <c r="AA885" s="256"/>
      <c r="AB885" s="256"/>
      <c r="AC885" s="256"/>
      <c r="CG885" s="213"/>
      <c r="CP885" t="s">
        <v>3956</v>
      </c>
      <c r="CQ885">
        <v>0.93759999999999999</v>
      </c>
      <c r="CR885" t="s">
        <v>887</v>
      </c>
      <c r="CS885" t="s">
        <v>888</v>
      </c>
      <c r="CT885">
        <v>2024</v>
      </c>
      <c r="CU885" s="212" t="s">
        <v>535</v>
      </c>
    </row>
    <row r="886" spans="1:99" x14ac:dyDescent="0.35">
      <c r="A886" s="256"/>
      <c r="B886" s="256"/>
      <c r="C886" s="256"/>
      <c r="D886" s="256"/>
      <c r="E886" s="256"/>
      <c r="F886" s="256"/>
      <c r="G886" s="256"/>
      <c r="H886" s="256"/>
      <c r="I886" s="256"/>
      <c r="J886" s="256"/>
      <c r="K886" s="256"/>
      <c r="L886" s="256"/>
      <c r="M886" s="256"/>
      <c r="N886" s="256"/>
      <c r="O886" s="256"/>
      <c r="P886" s="256"/>
      <c r="Q886" s="256"/>
      <c r="R886" s="256"/>
      <c r="S886" s="256"/>
      <c r="T886" s="256"/>
      <c r="U886" s="256"/>
      <c r="V886" s="256"/>
      <c r="W886" s="256"/>
      <c r="X886" s="261"/>
      <c r="Y886" s="261"/>
      <c r="Z886" s="256" t="s">
        <v>3957</v>
      </c>
      <c r="AA886" s="256"/>
      <c r="AB886" s="256"/>
      <c r="AC886" s="256"/>
      <c r="CG886" s="213"/>
      <c r="CP886" t="s">
        <v>3958</v>
      </c>
      <c r="CQ886">
        <v>0.80639999999999989</v>
      </c>
      <c r="CR886" t="s">
        <v>887</v>
      </c>
      <c r="CS886" t="s">
        <v>888</v>
      </c>
      <c r="CT886">
        <v>2025</v>
      </c>
      <c r="CU886" s="212" t="s">
        <v>537</v>
      </c>
    </row>
    <row r="887" spans="1:99" x14ac:dyDescent="0.35">
      <c r="A887" s="256"/>
      <c r="B887" s="256"/>
      <c r="C887" s="256"/>
      <c r="D887" s="256"/>
      <c r="E887" s="256"/>
      <c r="F887" s="256"/>
      <c r="G887" s="256"/>
      <c r="H887" s="256"/>
      <c r="I887" s="256"/>
      <c r="J887" s="256"/>
      <c r="K887" s="256"/>
      <c r="L887" s="256"/>
      <c r="M887" s="256"/>
      <c r="N887" s="256"/>
      <c r="O887" s="256"/>
      <c r="P887" s="256"/>
      <c r="Q887" s="256"/>
      <c r="R887" s="256"/>
      <c r="S887" s="256"/>
      <c r="T887" s="256"/>
      <c r="U887" s="256"/>
      <c r="V887" s="256"/>
      <c r="W887" s="256"/>
      <c r="X887" s="261"/>
      <c r="Y887" s="261"/>
      <c r="Z887" s="256" t="s">
        <v>3959</v>
      </c>
      <c r="AA887" s="256"/>
      <c r="AB887" s="256"/>
      <c r="AC887" s="256"/>
      <c r="CG887" s="213"/>
      <c r="CP887" t="s">
        <v>3960</v>
      </c>
      <c r="CQ887">
        <v>0.8136000000000001</v>
      </c>
      <c r="CR887" t="s">
        <v>887</v>
      </c>
      <c r="CS887" t="s">
        <v>888</v>
      </c>
      <c r="CT887">
        <v>2025</v>
      </c>
      <c r="CU887" s="212" t="s">
        <v>537</v>
      </c>
    </row>
    <row r="888" spans="1:99" x14ac:dyDescent="0.35">
      <c r="A888" s="256"/>
      <c r="B888" s="256"/>
      <c r="C888" s="256"/>
      <c r="D888" s="256"/>
      <c r="E888" s="256"/>
      <c r="F888" s="256"/>
      <c r="G888" s="256"/>
      <c r="H888" s="256"/>
      <c r="I888" s="256"/>
      <c r="J888" s="256"/>
      <c r="K888" s="256"/>
      <c r="L888" s="256"/>
      <c r="M888" s="256"/>
      <c r="N888" s="256"/>
      <c r="O888" s="256"/>
      <c r="P888" s="256"/>
      <c r="Q888" s="256"/>
      <c r="R888" s="256"/>
      <c r="S888" s="256"/>
      <c r="T888" s="256"/>
      <c r="U888" s="256"/>
      <c r="V888" s="256"/>
      <c r="W888" s="256"/>
      <c r="X888" s="261"/>
      <c r="Y888" s="261"/>
      <c r="Z888" s="256" t="s">
        <v>3961</v>
      </c>
      <c r="AA888" s="256"/>
      <c r="AB888" s="256"/>
      <c r="AC888" s="256"/>
      <c r="CG888" s="213"/>
      <c r="CP888" t="s">
        <v>3962</v>
      </c>
      <c r="CQ888">
        <v>0.76339999999999997</v>
      </c>
      <c r="CR888" t="s">
        <v>887</v>
      </c>
      <c r="CS888" t="s">
        <v>888</v>
      </c>
      <c r="CT888">
        <v>2026</v>
      </c>
      <c r="CU888" s="212" t="s">
        <v>539</v>
      </c>
    </row>
    <row r="889" spans="1:99" x14ac:dyDescent="0.35">
      <c r="A889" s="256"/>
      <c r="B889" s="256"/>
      <c r="C889" s="256"/>
      <c r="D889" s="256"/>
      <c r="E889" s="256"/>
      <c r="F889" s="256"/>
      <c r="G889" s="256"/>
      <c r="H889" s="256"/>
      <c r="I889" s="256"/>
      <c r="J889" s="256"/>
      <c r="K889" s="256"/>
      <c r="L889" s="256"/>
      <c r="M889" s="256"/>
      <c r="N889" s="256"/>
      <c r="O889" s="256"/>
      <c r="P889" s="256"/>
      <c r="Q889" s="256"/>
      <c r="R889" s="256"/>
      <c r="S889" s="256"/>
      <c r="T889" s="256"/>
      <c r="U889" s="256"/>
      <c r="V889" s="256"/>
      <c r="W889" s="256"/>
      <c r="X889" s="261"/>
      <c r="Y889" s="261"/>
      <c r="Z889" s="256" t="s">
        <v>3963</v>
      </c>
      <c r="AA889" s="256"/>
      <c r="AB889" s="256"/>
      <c r="AC889" s="256"/>
      <c r="CG889" s="213"/>
      <c r="CP889" t="s">
        <v>3964</v>
      </c>
      <c r="CQ889">
        <v>0.81779999999999997</v>
      </c>
      <c r="CR889" t="s">
        <v>887</v>
      </c>
      <c r="CS889" t="s">
        <v>888</v>
      </c>
      <c r="CT889">
        <v>2026</v>
      </c>
      <c r="CU889" s="212" t="s">
        <v>539</v>
      </c>
    </row>
    <row r="890" spans="1:99" x14ac:dyDescent="0.35">
      <c r="A890" s="256"/>
      <c r="B890" s="256"/>
      <c r="C890" s="256"/>
      <c r="D890" s="256"/>
      <c r="E890" s="256"/>
      <c r="F890" s="256"/>
      <c r="G890" s="256"/>
      <c r="H890" s="256"/>
      <c r="I890" s="256"/>
      <c r="J890" s="256"/>
      <c r="K890" s="256"/>
      <c r="L890" s="256"/>
      <c r="M890" s="256"/>
      <c r="N890" s="256"/>
      <c r="O890" s="256"/>
      <c r="P890" s="256"/>
      <c r="Q890" s="256"/>
      <c r="R890" s="256"/>
      <c r="S890" s="256"/>
      <c r="T890" s="256"/>
      <c r="U890" s="256"/>
      <c r="V890" s="256"/>
      <c r="W890" s="256"/>
      <c r="X890" s="261"/>
      <c r="Y890" s="261"/>
      <c r="Z890" s="256" t="s">
        <v>3965</v>
      </c>
      <c r="AA890" s="256"/>
      <c r="AB890" s="256"/>
      <c r="AC890" s="256"/>
      <c r="CG890" s="213"/>
      <c r="CP890" t="s">
        <v>3966</v>
      </c>
      <c r="CQ890">
        <v>0.83140000000000003</v>
      </c>
      <c r="CR890" t="s">
        <v>887</v>
      </c>
      <c r="CS890" t="s">
        <v>888</v>
      </c>
      <c r="CT890">
        <v>2027</v>
      </c>
      <c r="CU890" s="212" t="s">
        <v>541</v>
      </c>
    </row>
    <row r="891" spans="1:99" x14ac:dyDescent="0.35">
      <c r="A891" s="256"/>
      <c r="B891" s="256"/>
      <c r="C891" s="256"/>
      <c r="D891" s="256"/>
      <c r="E891" s="256"/>
      <c r="F891" s="256"/>
      <c r="G891" s="256"/>
      <c r="H891" s="256"/>
      <c r="I891" s="256"/>
      <c r="J891" s="256"/>
      <c r="K891" s="256"/>
      <c r="L891" s="256"/>
      <c r="M891" s="256"/>
      <c r="N891" s="256"/>
      <c r="O891" s="256"/>
      <c r="P891" s="256"/>
      <c r="Q891" s="256"/>
      <c r="R891" s="256"/>
      <c r="S891" s="256"/>
      <c r="T891" s="256"/>
      <c r="U891" s="256"/>
      <c r="V891" s="256"/>
      <c r="W891" s="256"/>
      <c r="X891" s="261"/>
      <c r="Y891" s="261"/>
      <c r="Z891" s="256" t="s">
        <v>3967</v>
      </c>
      <c r="AA891" s="256"/>
      <c r="AB891" s="256"/>
      <c r="AC891" s="256"/>
      <c r="CG891" s="213"/>
      <c r="CP891" t="s">
        <v>3968</v>
      </c>
      <c r="CQ891">
        <v>0.86019999999999996</v>
      </c>
      <c r="CR891" t="s">
        <v>887</v>
      </c>
      <c r="CS891" t="s">
        <v>888</v>
      </c>
      <c r="CT891">
        <v>2028</v>
      </c>
      <c r="CU891" s="212" t="s">
        <v>543</v>
      </c>
    </row>
    <row r="892" spans="1:99" x14ac:dyDescent="0.35">
      <c r="A892" s="256"/>
      <c r="B892" s="256"/>
      <c r="C892" s="256"/>
      <c r="D892" s="256"/>
      <c r="E892" s="256"/>
      <c r="F892" s="256"/>
      <c r="G892" s="256"/>
      <c r="H892" s="256"/>
      <c r="I892" s="256"/>
      <c r="J892" s="256"/>
      <c r="K892" s="256"/>
      <c r="L892" s="256"/>
      <c r="M892" s="256"/>
      <c r="N892" s="256"/>
      <c r="O892" s="256"/>
      <c r="P892" s="256"/>
      <c r="Q892" s="256"/>
      <c r="R892" s="256"/>
      <c r="S892" s="256"/>
      <c r="T892" s="256"/>
      <c r="U892" s="256"/>
      <c r="V892" s="256"/>
      <c r="W892" s="256"/>
      <c r="X892" s="261"/>
      <c r="Y892" s="261"/>
      <c r="Z892" s="256" t="s">
        <v>3969</v>
      </c>
      <c r="AA892" s="256"/>
      <c r="AB892" s="256"/>
      <c r="AC892" s="256"/>
      <c r="CG892" s="213"/>
      <c r="CP892" t="s">
        <v>3970</v>
      </c>
      <c r="CQ892">
        <v>0.98089999999999999</v>
      </c>
      <c r="CR892" t="s">
        <v>887</v>
      </c>
      <c r="CS892" t="s">
        <v>888</v>
      </c>
      <c r="CT892">
        <v>2023</v>
      </c>
      <c r="CU892" s="212" t="s">
        <v>533</v>
      </c>
    </row>
    <row r="893" spans="1:99" x14ac:dyDescent="0.35">
      <c r="A893" s="256"/>
      <c r="B893" s="256"/>
      <c r="C893" s="256"/>
      <c r="D893" s="256"/>
      <c r="E893" s="256"/>
      <c r="F893" s="256"/>
      <c r="G893" s="256"/>
      <c r="H893" s="256"/>
      <c r="I893" s="256"/>
      <c r="J893" s="256"/>
      <c r="K893" s="256"/>
      <c r="L893" s="256"/>
      <c r="M893" s="256"/>
      <c r="N893" s="256"/>
      <c r="O893" s="256"/>
      <c r="P893" s="256"/>
      <c r="Q893" s="256"/>
      <c r="R893" s="256"/>
      <c r="S893" s="256"/>
      <c r="T893" s="256"/>
      <c r="U893" s="256"/>
      <c r="V893" s="256"/>
      <c r="W893" s="256"/>
      <c r="X893" s="261"/>
      <c r="Y893" s="261"/>
      <c r="Z893" s="256" t="s">
        <v>3971</v>
      </c>
      <c r="AA893" s="256"/>
      <c r="AB893" s="256"/>
      <c r="AC893" s="256"/>
      <c r="CG893" s="213"/>
      <c r="CP893" t="s">
        <v>3972</v>
      </c>
      <c r="CQ893">
        <v>0.98089999999999999</v>
      </c>
      <c r="CR893" t="s">
        <v>887</v>
      </c>
      <c r="CS893" t="s">
        <v>888</v>
      </c>
      <c r="CT893">
        <v>2023</v>
      </c>
      <c r="CU893" s="212" t="s">
        <v>533</v>
      </c>
    </row>
    <row r="894" spans="1:99" x14ac:dyDescent="0.35">
      <c r="A894" s="256"/>
      <c r="B894" s="256"/>
      <c r="C894" s="256"/>
      <c r="D894" s="256"/>
      <c r="E894" s="256"/>
      <c r="F894" s="256"/>
      <c r="G894" s="256"/>
      <c r="H894" s="256"/>
      <c r="I894" s="256"/>
      <c r="J894" s="256"/>
      <c r="K894" s="256"/>
      <c r="L894" s="256"/>
      <c r="M894" s="256"/>
      <c r="N894" s="256"/>
      <c r="O894" s="256"/>
      <c r="P894" s="256"/>
      <c r="Q894" s="256"/>
      <c r="R894" s="256"/>
      <c r="S894" s="256"/>
      <c r="T894" s="256"/>
      <c r="U894" s="256"/>
      <c r="V894" s="256"/>
      <c r="W894" s="256"/>
      <c r="X894" s="261"/>
      <c r="Y894" s="261"/>
      <c r="Z894" s="256" t="s">
        <v>3973</v>
      </c>
      <c r="AA894" s="256"/>
      <c r="AB894" s="256"/>
      <c r="AC894" s="256"/>
      <c r="CG894" s="213"/>
      <c r="CP894" t="s">
        <v>3974</v>
      </c>
      <c r="CQ894">
        <v>0.93805000000000005</v>
      </c>
      <c r="CR894" t="s">
        <v>887</v>
      </c>
      <c r="CS894" t="s">
        <v>888</v>
      </c>
      <c r="CT894">
        <v>2024</v>
      </c>
      <c r="CU894" s="212" t="s">
        <v>535</v>
      </c>
    </row>
    <row r="895" spans="1:99" x14ac:dyDescent="0.35">
      <c r="A895" s="256"/>
      <c r="B895" s="256"/>
      <c r="C895" s="256"/>
      <c r="D895" s="256"/>
      <c r="E895" s="256"/>
      <c r="F895" s="256"/>
      <c r="G895" s="256"/>
      <c r="H895" s="256"/>
      <c r="I895" s="256"/>
      <c r="J895" s="256"/>
      <c r="K895" s="256"/>
      <c r="L895" s="256"/>
      <c r="M895" s="256"/>
      <c r="N895" s="256"/>
      <c r="O895" s="256"/>
      <c r="P895" s="256"/>
      <c r="Q895" s="256"/>
      <c r="R895" s="256"/>
      <c r="S895" s="256"/>
      <c r="T895" s="256"/>
      <c r="U895" s="256"/>
      <c r="V895" s="256"/>
      <c r="W895" s="256"/>
      <c r="X895" s="261"/>
      <c r="Y895" s="261"/>
      <c r="Z895" s="256" t="s">
        <v>3975</v>
      </c>
      <c r="AA895" s="256"/>
      <c r="AB895" s="256"/>
      <c r="AC895" s="256"/>
      <c r="CG895" s="213"/>
      <c r="CP895" t="s">
        <v>3976</v>
      </c>
      <c r="CQ895">
        <v>0.93805000000000005</v>
      </c>
      <c r="CR895" t="s">
        <v>887</v>
      </c>
      <c r="CS895" t="s">
        <v>888</v>
      </c>
      <c r="CT895">
        <v>2024</v>
      </c>
      <c r="CU895" s="212" t="s">
        <v>535</v>
      </c>
    </row>
    <row r="896" spans="1:99" x14ac:dyDescent="0.35">
      <c r="A896" s="256"/>
      <c r="B896" s="256"/>
      <c r="C896" s="256"/>
      <c r="D896" s="256"/>
      <c r="E896" s="256"/>
      <c r="F896" s="256"/>
      <c r="G896" s="256"/>
      <c r="H896" s="256"/>
      <c r="I896" s="256"/>
      <c r="J896" s="256"/>
      <c r="K896" s="256"/>
      <c r="L896" s="256"/>
      <c r="M896" s="256"/>
      <c r="N896" s="256"/>
      <c r="O896" s="256"/>
      <c r="P896" s="256"/>
      <c r="Q896" s="256"/>
      <c r="R896" s="256"/>
      <c r="S896" s="256"/>
      <c r="T896" s="256"/>
      <c r="U896" s="256"/>
      <c r="V896" s="256"/>
      <c r="W896" s="256"/>
      <c r="X896" s="261"/>
      <c r="Y896" s="261"/>
      <c r="Z896" s="256" t="s">
        <v>3977</v>
      </c>
      <c r="AA896" s="256"/>
      <c r="AB896" s="256"/>
      <c r="AC896" s="256"/>
      <c r="CG896" s="213"/>
      <c r="CP896" t="s">
        <v>3978</v>
      </c>
      <c r="CQ896">
        <v>0.80769999999999986</v>
      </c>
      <c r="CR896" t="s">
        <v>887</v>
      </c>
      <c r="CS896" t="s">
        <v>888</v>
      </c>
      <c r="CT896">
        <v>2025</v>
      </c>
      <c r="CU896" s="212" t="s">
        <v>537</v>
      </c>
    </row>
    <row r="897" spans="1:99" x14ac:dyDescent="0.35">
      <c r="A897" s="256"/>
      <c r="B897" s="256"/>
      <c r="C897" s="256"/>
      <c r="D897" s="256"/>
      <c r="E897" s="256"/>
      <c r="F897" s="256"/>
      <c r="G897" s="256"/>
      <c r="H897" s="256"/>
      <c r="I897" s="256"/>
      <c r="J897" s="256"/>
      <c r="K897" s="256"/>
      <c r="L897" s="256"/>
      <c r="M897" s="256"/>
      <c r="N897" s="256"/>
      <c r="O897" s="256"/>
      <c r="P897" s="256"/>
      <c r="Q897" s="256"/>
      <c r="R897" s="256"/>
      <c r="S897" s="256"/>
      <c r="T897" s="256"/>
      <c r="U897" s="256"/>
      <c r="V897" s="256"/>
      <c r="W897" s="256"/>
      <c r="X897" s="261"/>
      <c r="Y897" s="261"/>
      <c r="Z897" s="256" t="s">
        <v>3979</v>
      </c>
      <c r="AA897" s="256"/>
      <c r="AB897" s="256"/>
      <c r="AC897" s="256"/>
      <c r="CG897" s="213"/>
      <c r="CP897" t="s">
        <v>3980</v>
      </c>
      <c r="CQ897">
        <v>0.81580000000000008</v>
      </c>
      <c r="CR897" t="s">
        <v>887</v>
      </c>
      <c r="CS897" t="s">
        <v>888</v>
      </c>
      <c r="CT897">
        <v>2025</v>
      </c>
      <c r="CU897" s="212" t="s">
        <v>537</v>
      </c>
    </row>
    <row r="898" spans="1:99" x14ac:dyDescent="0.35">
      <c r="A898" s="256"/>
      <c r="B898" s="256"/>
      <c r="C898" s="256"/>
      <c r="D898" s="256"/>
      <c r="E898" s="256"/>
      <c r="F898" s="256"/>
      <c r="G898" s="256"/>
      <c r="H898" s="256"/>
      <c r="I898" s="256"/>
      <c r="J898" s="256"/>
      <c r="K898" s="256"/>
      <c r="L898" s="256"/>
      <c r="M898" s="256"/>
      <c r="N898" s="256"/>
      <c r="O898" s="256"/>
      <c r="P898" s="256"/>
      <c r="Q898" s="256"/>
      <c r="R898" s="256"/>
      <c r="S898" s="256"/>
      <c r="T898" s="256"/>
      <c r="U898" s="256"/>
      <c r="V898" s="256"/>
      <c r="W898" s="256"/>
      <c r="X898" s="261"/>
      <c r="Y898" s="261"/>
      <c r="Z898" s="256" t="s">
        <v>3981</v>
      </c>
      <c r="AA898" s="256"/>
      <c r="AB898" s="256"/>
      <c r="AC898" s="256"/>
      <c r="CG898" s="213"/>
      <c r="CP898" t="s">
        <v>3982</v>
      </c>
      <c r="CQ898">
        <v>0.76495000000000002</v>
      </c>
      <c r="CR898" t="s">
        <v>887</v>
      </c>
      <c r="CS898" t="s">
        <v>888</v>
      </c>
      <c r="CT898">
        <v>2026</v>
      </c>
      <c r="CU898" s="212" t="s">
        <v>539</v>
      </c>
    </row>
    <row r="899" spans="1:99" x14ac:dyDescent="0.35">
      <c r="A899" s="256"/>
      <c r="B899" s="256"/>
      <c r="C899" s="256"/>
      <c r="D899" s="256"/>
      <c r="E899" s="256"/>
      <c r="F899" s="256"/>
      <c r="G899" s="256"/>
      <c r="H899" s="256"/>
      <c r="I899" s="256"/>
      <c r="J899" s="256"/>
      <c r="K899" s="256"/>
      <c r="L899" s="256"/>
      <c r="M899" s="256"/>
      <c r="N899" s="256"/>
      <c r="O899" s="256"/>
      <c r="P899" s="256"/>
      <c r="Q899" s="256"/>
      <c r="R899" s="256"/>
      <c r="S899" s="256"/>
      <c r="T899" s="256"/>
      <c r="U899" s="256"/>
      <c r="V899" s="256"/>
      <c r="W899" s="256"/>
      <c r="X899" s="261"/>
      <c r="Y899" s="261"/>
      <c r="Z899" s="256" t="s">
        <v>3983</v>
      </c>
      <c r="AA899" s="256"/>
      <c r="AB899" s="256"/>
      <c r="AC899" s="256"/>
      <c r="CG899" s="213"/>
      <c r="CP899" t="s">
        <v>3984</v>
      </c>
      <c r="CQ899">
        <v>0.81964999999999999</v>
      </c>
      <c r="CR899" t="s">
        <v>887</v>
      </c>
      <c r="CS899" t="s">
        <v>888</v>
      </c>
      <c r="CT899">
        <v>2026</v>
      </c>
      <c r="CU899" s="212" t="s">
        <v>539</v>
      </c>
    </row>
    <row r="900" spans="1:99" x14ac:dyDescent="0.35">
      <c r="A900" s="256"/>
      <c r="B900" s="256"/>
      <c r="C900" s="256"/>
      <c r="D900" s="256"/>
      <c r="E900" s="256"/>
      <c r="F900" s="256"/>
      <c r="G900" s="256"/>
      <c r="H900" s="256"/>
      <c r="I900" s="256"/>
      <c r="J900" s="256"/>
      <c r="K900" s="256"/>
      <c r="L900" s="256"/>
      <c r="M900" s="256"/>
      <c r="N900" s="256"/>
      <c r="O900" s="256"/>
      <c r="P900" s="256"/>
      <c r="Q900" s="256"/>
      <c r="R900" s="256"/>
      <c r="S900" s="256"/>
      <c r="T900" s="256"/>
      <c r="U900" s="256"/>
      <c r="V900" s="256"/>
      <c r="W900" s="256"/>
      <c r="X900" s="261"/>
      <c r="Y900" s="261"/>
      <c r="Z900" s="256" t="s">
        <v>3985</v>
      </c>
      <c r="AA900" s="256"/>
      <c r="AB900" s="256"/>
      <c r="AC900" s="256"/>
      <c r="CG900" s="213"/>
      <c r="CP900" t="s">
        <v>3986</v>
      </c>
      <c r="CQ900">
        <v>0.8347</v>
      </c>
      <c r="CR900" t="s">
        <v>887</v>
      </c>
      <c r="CS900" t="s">
        <v>888</v>
      </c>
      <c r="CT900">
        <v>2027</v>
      </c>
      <c r="CU900" s="212" t="s">
        <v>541</v>
      </c>
    </row>
    <row r="901" spans="1:99" x14ac:dyDescent="0.35">
      <c r="A901" s="256"/>
      <c r="B901" s="256"/>
      <c r="C901" s="256"/>
      <c r="D901" s="256"/>
      <c r="E901" s="256"/>
      <c r="F901" s="256"/>
      <c r="G901" s="256"/>
      <c r="H901" s="256"/>
      <c r="I901" s="256"/>
      <c r="J901" s="256"/>
      <c r="K901" s="256"/>
      <c r="L901" s="256"/>
      <c r="M901" s="256"/>
      <c r="N901" s="256"/>
      <c r="O901" s="256"/>
      <c r="P901" s="256"/>
      <c r="Q901" s="256"/>
      <c r="R901" s="256"/>
      <c r="S901" s="256"/>
      <c r="T901" s="256"/>
      <c r="U901" s="256"/>
      <c r="V901" s="256"/>
      <c r="W901" s="256"/>
      <c r="X901" s="261"/>
      <c r="Y901" s="261"/>
      <c r="Z901" s="256" t="s">
        <v>3987</v>
      </c>
      <c r="AA901" s="256"/>
      <c r="AB901" s="256"/>
      <c r="AC901" s="256"/>
      <c r="CG901" s="213"/>
      <c r="CP901" t="s">
        <v>3988</v>
      </c>
      <c r="CQ901">
        <v>0.86360000000000003</v>
      </c>
      <c r="CR901" t="s">
        <v>887</v>
      </c>
      <c r="CS901" t="s">
        <v>888</v>
      </c>
      <c r="CT901">
        <v>2028</v>
      </c>
      <c r="CU901" s="212" t="s">
        <v>543</v>
      </c>
    </row>
    <row r="902" spans="1:99" x14ac:dyDescent="0.35">
      <c r="A902" s="256"/>
      <c r="B902" s="256"/>
      <c r="C902" s="256"/>
      <c r="D902" s="256"/>
      <c r="E902" s="256"/>
      <c r="F902" s="256"/>
      <c r="G902" s="256"/>
      <c r="H902" s="256"/>
      <c r="I902" s="256"/>
      <c r="J902" s="256"/>
      <c r="K902" s="256"/>
      <c r="L902" s="256"/>
      <c r="M902" s="256"/>
      <c r="N902" s="256"/>
      <c r="O902" s="256"/>
      <c r="P902" s="256"/>
      <c r="Q902" s="256"/>
      <c r="R902" s="256"/>
      <c r="S902" s="256"/>
      <c r="T902" s="256"/>
      <c r="U902" s="256"/>
      <c r="V902" s="256"/>
      <c r="W902" s="256"/>
      <c r="X902" s="261"/>
      <c r="Y902" s="261"/>
      <c r="Z902" s="256" t="s">
        <v>3989</v>
      </c>
      <c r="AA902" s="256"/>
      <c r="AB902" s="256"/>
      <c r="AC902" s="256"/>
      <c r="CG902" s="213"/>
      <c r="CP902" t="s">
        <v>3990</v>
      </c>
      <c r="CQ902">
        <v>0.98</v>
      </c>
      <c r="CR902" t="s">
        <v>887</v>
      </c>
      <c r="CS902" t="s">
        <v>1273</v>
      </c>
      <c r="CT902">
        <v>2023</v>
      </c>
      <c r="CU902" s="212" t="s">
        <v>533</v>
      </c>
    </row>
    <row r="903" spans="1:99" x14ac:dyDescent="0.35">
      <c r="A903" s="256"/>
      <c r="B903" s="256"/>
      <c r="C903" s="256"/>
      <c r="D903" s="256"/>
      <c r="E903" s="256"/>
      <c r="F903" s="256"/>
      <c r="G903" s="256"/>
      <c r="H903" s="256"/>
      <c r="I903" s="256"/>
      <c r="J903" s="256"/>
      <c r="K903" s="256"/>
      <c r="L903" s="256"/>
      <c r="M903" s="256"/>
      <c r="N903" s="256"/>
      <c r="O903" s="256"/>
      <c r="P903" s="256"/>
      <c r="Q903" s="256"/>
      <c r="R903" s="256"/>
      <c r="S903" s="256"/>
      <c r="T903" s="256"/>
      <c r="U903" s="256"/>
      <c r="V903" s="256"/>
      <c r="W903" s="256"/>
      <c r="X903" s="261"/>
      <c r="Y903" s="261"/>
      <c r="Z903" s="256" t="s">
        <v>3991</v>
      </c>
      <c r="AA903" s="256"/>
      <c r="AB903" s="256"/>
      <c r="AC903" s="256"/>
      <c r="CG903" s="213"/>
      <c r="CP903" t="s">
        <v>3992</v>
      </c>
      <c r="CQ903">
        <v>0.98</v>
      </c>
      <c r="CR903" t="s">
        <v>887</v>
      </c>
      <c r="CS903" t="s">
        <v>1273</v>
      </c>
      <c r="CT903">
        <v>2023</v>
      </c>
      <c r="CU903" s="212" t="s">
        <v>533</v>
      </c>
    </row>
    <row r="904" spans="1:99" x14ac:dyDescent="0.35">
      <c r="A904" s="256"/>
      <c r="B904" s="256"/>
      <c r="C904" s="256"/>
      <c r="D904" s="256"/>
      <c r="E904" s="256"/>
      <c r="F904" s="256"/>
      <c r="G904" s="256"/>
      <c r="H904" s="256"/>
      <c r="I904" s="256"/>
      <c r="J904" s="256"/>
      <c r="K904" s="256"/>
      <c r="L904" s="256"/>
      <c r="M904" s="256"/>
      <c r="N904" s="256"/>
      <c r="O904" s="256"/>
      <c r="P904" s="256"/>
      <c r="Q904" s="256"/>
      <c r="R904" s="256"/>
      <c r="S904" s="256"/>
      <c r="T904" s="256"/>
      <c r="U904" s="256"/>
      <c r="V904" s="256"/>
      <c r="W904" s="256"/>
      <c r="X904" s="261"/>
      <c r="Y904" s="261"/>
      <c r="Z904" s="256" t="s">
        <v>3993</v>
      </c>
      <c r="AA904" s="256"/>
      <c r="AB904" s="256"/>
      <c r="AC904" s="256"/>
      <c r="CG904" s="213"/>
      <c r="CP904" t="s">
        <v>3994</v>
      </c>
      <c r="CQ904">
        <v>0.93400000000000005</v>
      </c>
      <c r="CR904" t="s">
        <v>887</v>
      </c>
      <c r="CS904" t="s">
        <v>1273</v>
      </c>
      <c r="CT904">
        <v>2024</v>
      </c>
      <c r="CU904" s="212" t="s">
        <v>535</v>
      </c>
    </row>
    <row r="905" spans="1:99" x14ac:dyDescent="0.35">
      <c r="A905" s="256"/>
      <c r="B905" s="256"/>
      <c r="C905" s="256"/>
      <c r="D905" s="256"/>
      <c r="E905" s="256"/>
      <c r="F905" s="256"/>
      <c r="G905" s="256"/>
      <c r="H905" s="256"/>
      <c r="I905" s="256"/>
      <c r="J905" s="256"/>
      <c r="K905" s="256"/>
      <c r="L905" s="256"/>
      <c r="M905" s="256"/>
      <c r="N905" s="256"/>
      <c r="O905" s="256"/>
      <c r="P905" s="256"/>
      <c r="Q905" s="256"/>
      <c r="R905" s="256"/>
      <c r="S905" s="256"/>
      <c r="T905" s="256"/>
      <c r="U905" s="256"/>
      <c r="V905" s="256"/>
      <c r="W905" s="256"/>
      <c r="X905" s="261"/>
      <c r="Y905" s="261"/>
      <c r="Z905" s="256" t="s">
        <v>3995</v>
      </c>
      <c r="AA905" s="256"/>
      <c r="AB905" s="256"/>
      <c r="AC905" s="256"/>
      <c r="CG905" s="213"/>
      <c r="CP905" t="s">
        <v>3996</v>
      </c>
      <c r="CQ905">
        <v>0.93400000000000005</v>
      </c>
      <c r="CR905" t="s">
        <v>887</v>
      </c>
      <c r="CS905" t="s">
        <v>1273</v>
      </c>
      <c r="CT905">
        <v>2024</v>
      </c>
      <c r="CU905" s="212" t="s">
        <v>535</v>
      </c>
    </row>
    <row r="906" spans="1:99" x14ac:dyDescent="0.35">
      <c r="A906" s="256"/>
      <c r="B906" s="256"/>
      <c r="C906" s="256"/>
      <c r="D906" s="256"/>
      <c r="E906" s="256"/>
      <c r="F906" s="256"/>
      <c r="G906" s="256"/>
      <c r="H906" s="256"/>
      <c r="I906" s="256"/>
      <c r="J906" s="256"/>
      <c r="K906" s="256"/>
      <c r="L906" s="256"/>
      <c r="M906" s="256"/>
      <c r="N906" s="256"/>
      <c r="O906" s="256"/>
      <c r="P906" s="256"/>
      <c r="Q906" s="256"/>
      <c r="R906" s="256"/>
      <c r="S906" s="256"/>
      <c r="T906" s="256"/>
      <c r="U906" s="256"/>
      <c r="V906" s="256"/>
      <c r="W906" s="256"/>
      <c r="X906" s="261"/>
      <c r="Y906" s="261"/>
      <c r="Z906" s="256" t="s">
        <v>3997</v>
      </c>
      <c r="AA906" s="256"/>
      <c r="AB906" s="256"/>
      <c r="AC906" s="256"/>
      <c r="CG906" s="213"/>
      <c r="CP906" t="s">
        <v>3998</v>
      </c>
      <c r="CQ906">
        <v>0.79600000000000004</v>
      </c>
      <c r="CR906" t="s">
        <v>887</v>
      </c>
      <c r="CS906" t="s">
        <v>1273</v>
      </c>
      <c r="CT906">
        <v>2025</v>
      </c>
      <c r="CU906" s="212" t="s">
        <v>537</v>
      </c>
    </row>
    <row r="907" spans="1:99" x14ac:dyDescent="0.35">
      <c r="A907" s="256"/>
      <c r="B907" s="256"/>
      <c r="C907" s="256"/>
      <c r="D907" s="256"/>
      <c r="E907" s="256"/>
      <c r="F907" s="256"/>
      <c r="G907" s="256"/>
      <c r="H907" s="256"/>
      <c r="I907" s="256"/>
      <c r="J907" s="256"/>
      <c r="K907" s="256"/>
      <c r="L907" s="256"/>
      <c r="M907" s="256"/>
      <c r="N907" s="256"/>
      <c r="O907" s="256"/>
      <c r="P907" s="256"/>
      <c r="Q907" s="256"/>
      <c r="R907" s="256"/>
      <c r="S907" s="256"/>
      <c r="T907" s="256"/>
      <c r="U907" s="256"/>
      <c r="V907" s="256"/>
      <c r="W907" s="256"/>
      <c r="X907" s="261"/>
      <c r="Y907" s="261"/>
      <c r="Z907" s="256" t="s">
        <v>3999</v>
      </c>
      <c r="AA907" s="256"/>
      <c r="AB907" s="256"/>
      <c r="AC907" s="256"/>
      <c r="CG907" s="213"/>
      <c r="CP907" t="s">
        <v>4000</v>
      </c>
      <c r="CQ907">
        <v>0.79600000000000004</v>
      </c>
      <c r="CR907" t="s">
        <v>887</v>
      </c>
      <c r="CS907" t="s">
        <v>1273</v>
      </c>
      <c r="CT907">
        <v>2025</v>
      </c>
      <c r="CU907" s="212" t="s">
        <v>537</v>
      </c>
    </row>
    <row r="908" spans="1:99" x14ac:dyDescent="0.35">
      <c r="A908" s="256"/>
      <c r="B908" s="256"/>
      <c r="C908" s="256"/>
      <c r="D908" s="256"/>
      <c r="E908" s="256"/>
      <c r="F908" s="256"/>
      <c r="G908" s="256"/>
      <c r="H908" s="256"/>
      <c r="I908" s="256"/>
      <c r="J908" s="256"/>
      <c r="K908" s="256"/>
      <c r="L908" s="256"/>
      <c r="M908" s="256"/>
      <c r="N908" s="256"/>
      <c r="O908" s="256"/>
      <c r="P908" s="256"/>
      <c r="Q908" s="256"/>
      <c r="R908" s="256"/>
      <c r="S908" s="256"/>
      <c r="T908" s="256"/>
      <c r="U908" s="256"/>
      <c r="V908" s="256"/>
      <c r="W908" s="256"/>
      <c r="X908" s="261"/>
      <c r="Y908" s="261"/>
      <c r="Z908" s="256" t="s">
        <v>4001</v>
      </c>
      <c r="AA908" s="256"/>
      <c r="AB908" s="256"/>
      <c r="AC908" s="256"/>
      <c r="CG908" s="213"/>
      <c r="CP908" t="s">
        <v>4002</v>
      </c>
      <c r="CQ908">
        <v>0.751</v>
      </c>
      <c r="CR908" t="s">
        <v>887</v>
      </c>
      <c r="CS908" t="s">
        <v>1273</v>
      </c>
      <c r="CT908">
        <v>2026</v>
      </c>
      <c r="CU908" s="212" t="s">
        <v>539</v>
      </c>
    </row>
    <row r="909" spans="1:99" x14ac:dyDescent="0.35">
      <c r="A909" s="256"/>
      <c r="B909" s="256"/>
      <c r="C909" s="256"/>
      <c r="D909" s="256"/>
      <c r="E909" s="256"/>
      <c r="F909" s="256"/>
      <c r="G909" s="256"/>
      <c r="H909" s="256"/>
      <c r="I909" s="256"/>
      <c r="J909" s="256"/>
      <c r="K909" s="256"/>
      <c r="L909" s="256"/>
      <c r="M909" s="256"/>
      <c r="N909" s="256"/>
      <c r="O909" s="256"/>
      <c r="P909" s="256"/>
      <c r="Q909" s="256"/>
      <c r="R909" s="256"/>
      <c r="S909" s="256"/>
      <c r="T909" s="256"/>
      <c r="U909" s="256"/>
      <c r="V909" s="256"/>
      <c r="W909" s="256"/>
      <c r="X909" s="261"/>
      <c r="Y909" s="261"/>
      <c r="Z909" s="256" t="s">
        <v>4003</v>
      </c>
      <c r="AA909" s="256"/>
      <c r="AB909" s="256"/>
      <c r="AC909" s="256"/>
      <c r="CG909" s="213"/>
      <c r="CP909" t="s">
        <v>4004</v>
      </c>
      <c r="CQ909">
        <v>0.80300000000000005</v>
      </c>
      <c r="CR909" t="s">
        <v>887</v>
      </c>
      <c r="CS909" t="s">
        <v>1273</v>
      </c>
      <c r="CT909">
        <v>2026</v>
      </c>
      <c r="CU909" s="212" t="s">
        <v>539</v>
      </c>
    </row>
    <row r="910" spans="1:99" x14ac:dyDescent="0.35">
      <c r="A910" s="256"/>
      <c r="B910" s="256"/>
      <c r="C910" s="256"/>
      <c r="D910" s="256"/>
      <c r="E910" s="256"/>
      <c r="F910" s="256"/>
      <c r="G910" s="256"/>
      <c r="H910" s="256"/>
      <c r="I910" s="256"/>
      <c r="J910" s="256"/>
      <c r="K910" s="256"/>
      <c r="L910" s="256"/>
      <c r="M910" s="256"/>
      <c r="N910" s="256"/>
      <c r="O910" s="256"/>
      <c r="P910" s="256"/>
      <c r="Q910" s="256"/>
      <c r="R910" s="256"/>
      <c r="S910" s="256"/>
      <c r="T910" s="256"/>
      <c r="U910" s="256"/>
      <c r="V910" s="256"/>
      <c r="W910" s="256"/>
      <c r="X910" s="261"/>
      <c r="Y910" s="261"/>
      <c r="Z910" s="256" t="s">
        <v>4005</v>
      </c>
      <c r="AA910" s="256"/>
      <c r="AB910" s="256"/>
      <c r="AC910" s="256"/>
      <c r="CG910" s="213"/>
      <c r="CP910" t="s">
        <v>4006</v>
      </c>
      <c r="CQ910">
        <v>0.80500000000000005</v>
      </c>
      <c r="CR910" t="s">
        <v>887</v>
      </c>
      <c r="CS910" t="s">
        <v>1273</v>
      </c>
      <c r="CT910">
        <v>2027</v>
      </c>
      <c r="CU910" s="212" t="s">
        <v>541</v>
      </c>
    </row>
    <row r="911" spans="1:99" x14ac:dyDescent="0.35">
      <c r="A911" s="256"/>
      <c r="B911" s="256"/>
      <c r="C911" s="256"/>
      <c r="D911" s="256"/>
      <c r="E911" s="256"/>
      <c r="F911" s="256"/>
      <c r="G911" s="256"/>
      <c r="H911" s="256"/>
      <c r="I911" s="256"/>
      <c r="J911" s="256"/>
      <c r="K911" s="256"/>
      <c r="L911" s="256"/>
      <c r="M911" s="256"/>
      <c r="N911" s="256"/>
      <c r="O911" s="256"/>
      <c r="P911" s="256"/>
      <c r="Q911" s="256"/>
      <c r="R911" s="256"/>
      <c r="S911" s="256"/>
      <c r="T911" s="256"/>
      <c r="U911" s="256"/>
      <c r="V911" s="256"/>
      <c r="W911" s="256"/>
      <c r="X911" s="261"/>
      <c r="Y911" s="261"/>
      <c r="Z911" s="256" t="s">
        <v>4007</v>
      </c>
      <c r="AA911" s="256"/>
      <c r="AB911" s="256"/>
      <c r="AC911" s="256"/>
      <c r="CG911" s="213"/>
      <c r="CP911" t="s">
        <v>4008</v>
      </c>
      <c r="CQ911">
        <v>0.83299999999999996</v>
      </c>
      <c r="CR911" t="s">
        <v>887</v>
      </c>
      <c r="CS911" t="s">
        <v>1273</v>
      </c>
      <c r="CT911">
        <v>2028</v>
      </c>
      <c r="CU911" s="212" t="s">
        <v>543</v>
      </c>
    </row>
    <row r="912" spans="1:99" x14ac:dyDescent="0.35">
      <c r="A912" s="256"/>
      <c r="B912" s="256"/>
      <c r="C912" s="256"/>
      <c r="D912" s="256"/>
      <c r="E912" s="256"/>
      <c r="F912" s="256"/>
      <c r="G912" s="256"/>
      <c r="H912" s="256"/>
      <c r="I912" s="256"/>
      <c r="J912" s="256"/>
      <c r="K912" s="256"/>
      <c r="L912" s="256"/>
      <c r="M912" s="256"/>
      <c r="N912" s="256"/>
      <c r="O912" s="256"/>
      <c r="P912" s="256"/>
      <c r="Q912" s="256"/>
      <c r="R912" s="256"/>
      <c r="S912" s="256"/>
      <c r="T912" s="256"/>
      <c r="U912" s="256"/>
      <c r="V912" s="256"/>
      <c r="W912" s="256"/>
      <c r="X912" s="261"/>
      <c r="Y912" s="261"/>
      <c r="Z912" s="256" t="s">
        <v>4009</v>
      </c>
      <c r="AA912" s="256"/>
      <c r="AB912" s="256"/>
      <c r="AC912" s="256"/>
      <c r="CG912" s="213"/>
      <c r="CP912" t="s">
        <v>4010</v>
      </c>
      <c r="CQ912">
        <v>0.98109999999999997</v>
      </c>
      <c r="CR912" t="s">
        <v>887</v>
      </c>
      <c r="CS912" t="s">
        <v>888</v>
      </c>
      <c r="CT912">
        <v>2023</v>
      </c>
      <c r="CU912" s="212" t="s">
        <v>533</v>
      </c>
    </row>
    <row r="913" spans="1:99" x14ac:dyDescent="0.35">
      <c r="A913" s="256"/>
      <c r="B913" s="256"/>
      <c r="C913" s="256"/>
      <c r="D913" s="256"/>
      <c r="E913" s="256"/>
      <c r="F913" s="256"/>
      <c r="G913" s="256"/>
      <c r="H913" s="256"/>
      <c r="I913" s="256"/>
      <c r="J913" s="256"/>
      <c r="K913" s="256"/>
      <c r="L913" s="256"/>
      <c r="M913" s="256"/>
      <c r="N913" s="256"/>
      <c r="O913" s="256"/>
      <c r="P913" s="256"/>
      <c r="Q913" s="256"/>
      <c r="R913" s="256"/>
      <c r="S913" s="256"/>
      <c r="T913" s="256"/>
      <c r="U913" s="256"/>
      <c r="V913" s="256"/>
      <c r="W913" s="256"/>
      <c r="X913" s="261"/>
      <c r="Y913" s="261"/>
      <c r="Z913" s="256" t="s">
        <v>4011</v>
      </c>
      <c r="AA913" s="256"/>
      <c r="AB913" s="256"/>
      <c r="AC913" s="256"/>
      <c r="CG913" s="213"/>
      <c r="CP913" t="s">
        <v>4012</v>
      </c>
      <c r="CQ913">
        <v>0.98109999999999997</v>
      </c>
      <c r="CR913" t="s">
        <v>887</v>
      </c>
      <c r="CS913" t="s">
        <v>888</v>
      </c>
      <c r="CT913">
        <v>2023</v>
      </c>
      <c r="CU913" s="212" t="s">
        <v>533</v>
      </c>
    </row>
    <row r="914" spans="1:99" x14ac:dyDescent="0.35">
      <c r="A914" s="256"/>
      <c r="B914" s="256"/>
      <c r="C914" s="256"/>
      <c r="D914" s="256"/>
      <c r="E914" s="256"/>
      <c r="F914" s="256"/>
      <c r="G914" s="256"/>
      <c r="H914" s="256"/>
      <c r="I914" s="256"/>
      <c r="J914" s="256"/>
      <c r="K914" s="256"/>
      <c r="L914" s="256"/>
      <c r="M914" s="256"/>
      <c r="N914" s="256"/>
      <c r="O914" s="256"/>
      <c r="P914" s="256"/>
      <c r="Q914" s="256"/>
      <c r="R914" s="256"/>
      <c r="S914" s="256"/>
      <c r="T914" s="256"/>
      <c r="U914" s="256"/>
      <c r="V914" s="256"/>
      <c r="W914" s="256"/>
      <c r="X914" s="261"/>
      <c r="Y914" s="261"/>
      <c r="Z914" s="256" t="s">
        <v>4013</v>
      </c>
      <c r="AA914" s="256"/>
      <c r="AB914" s="256"/>
      <c r="AC914" s="256"/>
      <c r="CG914" s="213"/>
      <c r="CP914" t="s">
        <v>4014</v>
      </c>
      <c r="CQ914">
        <v>0.93894999999999995</v>
      </c>
      <c r="CR914" t="s">
        <v>887</v>
      </c>
      <c r="CS914" t="s">
        <v>888</v>
      </c>
      <c r="CT914">
        <v>2024</v>
      </c>
      <c r="CU914" s="212" t="s">
        <v>535</v>
      </c>
    </row>
    <row r="915" spans="1:99" x14ac:dyDescent="0.35">
      <c r="A915" s="256"/>
      <c r="B915" s="256"/>
      <c r="C915" s="256"/>
      <c r="D915" s="256"/>
      <c r="E915" s="256"/>
      <c r="F915" s="256"/>
      <c r="G915" s="256"/>
      <c r="H915" s="256"/>
      <c r="I915" s="256"/>
      <c r="J915" s="256"/>
      <c r="K915" s="256"/>
      <c r="L915" s="256"/>
      <c r="M915" s="256"/>
      <c r="N915" s="256"/>
      <c r="O915" s="256"/>
      <c r="P915" s="256"/>
      <c r="Q915" s="256"/>
      <c r="R915" s="256"/>
      <c r="S915" s="256"/>
      <c r="T915" s="256"/>
      <c r="U915" s="256"/>
      <c r="V915" s="256"/>
      <c r="W915" s="256"/>
      <c r="X915" s="261"/>
      <c r="Y915" s="261"/>
      <c r="Z915" s="256" t="s">
        <v>4015</v>
      </c>
      <c r="AA915" s="256"/>
      <c r="AB915" s="256"/>
      <c r="AC915" s="256"/>
      <c r="CG915" s="213"/>
      <c r="CP915" t="s">
        <v>4016</v>
      </c>
      <c r="CQ915">
        <v>0.93894999999999995</v>
      </c>
      <c r="CR915" t="s">
        <v>887</v>
      </c>
      <c r="CS915" t="s">
        <v>888</v>
      </c>
      <c r="CT915">
        <v>2024</v>
      </c>
      <c r="CU915" s="212" t="s">
        <v>535</v>
      </c>
    </row>
    <row r="916" spans="1:99" x14ac:dyDescent="0.35">
      <c r="A916" s="256"/>
      <c r="B916" s="256"/>
      <c r="C916" s="256"/>
      <c r="D916" s="256"/>
      <c r="E916" s="256"/>
      <c r="F916" s="256"/>
      <c r="G916" s="256"/>
      <c r="H916" s="256"/>
      <c r="I916" s="256"/>
      <c r="J916" s="256"/>
      <c r="K916" s="256"/>
      <c r="L916" s="256"/>
      <c r="M916" s="256"/>
      <c r="N916" s="256"/>
      <c r="O916" s="256"/>
      <c r="P916" s="256"/>
      <c r="Q916" s="256"/>
      <c r="R916" s="256"/>
      <c r="S916" s="256"/>
      <c r="T916" s="256"/>
      <c r="U916" s="256"/>
      <c r="V916" s="256"/>
      <c r="W916" s="256"/>
      <c r="X916" s="261"/>
      <c r="Y916" s="261"/>
      <c r="Z916" s="256" t="s">
        <v>4017</v>
      </c>
      <c r="AA916" s="256"/>
      <c r="AB916" s="256"/>
      <c r="AC916" s="256"/>
      <c r="CG916" s="213"/>
      <c r="CP916" t="s">
        <v>4018</v>
      </c>
      <c r="CQ916">
        <v>0.81029999999999991</v>
      </c>
      <c r="CR916" t="s">
        <v>887</v>
      </c>
      <c r="CS916" t="s">
        <v>888</v>
      </c>
      <c r="CT916">
        <v>2025</v>
      </c>
      <c r="CU916" s="212" t="s">
        <v>537</v>
      </c>
    </row>
    <row r="917" spans="1:99" x14ac:dyDescent="0.35">
      <c r="A917" s="256"/>
      <c r="B917" s="256"/>
      <c r="C917" s="256"/>
      <c r="D917" s="256"/>
      <c r="E917" s="256"/>
      <c r="F917" s="256"/>
      <c r="G917" s="256"/>
      <c r="H917" s="256"/>
      <c r="I917" s="256"/>
      <c r="J917" s="256"/>
      <c r="K917" s="256"/>
      <c r="L917" s="256"/>
      <c r="M917" s="256"/>
      <c r="N917" s="256"/>
      <c r="O917" s="256"/>
      <c r="P917" s="256"/>
      <c r="Q917" s="256"/>
      <c r="R917" s="256"/>
      <c r="S917" s="256"/>
      <c r="T917" s="256"/>
      <c r="U917" s="256"/>
      <c r="V917" s="256"/>
      <c r="W917" s="256"/>
      <c r="X917" s="261"/>
      <c r="Y917" s="261"/>
      <c r="Z917" s="256" t="s">
        <v>4019</v>
      </c>
      <c r="AA917" s="256"/>
      <c r="AB917" s="256"/>
      <c r="AC917" s="256"/>
      <c r="CG917" s="213"/>
      <c r="CP917" t="s">
        <v>4020</v>
      </c>
      <c r="CQ917">
        <v>0.82020000000000004</v>
      </c>
      <c r="CR917" t="s">
        <v>887</v>
      </c>
      <c r="CS917" t="s">
        <v>888</v>
      </c>
      <c r="CT917">
        <v>2025</v>
      </c>
      <c r="CU917" s="212" t="s">
        <v>537</v>
      </c>
    </row>
    <row r="918" spans="1:99" x14ac:dyDescent="0.35">
      <c r="A918" s="256"/>
      <c r="B918" s="256"/>
      <c r="C918" s="256"/>
      <c r="D918" s="256"/>
      <c r="E918" s="256"/>
      <c r="F918" s="256"/>
      <c r="G918" s="256"/>
      <c r="H918" s="256"/>
      <c r="I918" s="256"/>
      <c r="J918" s="256"/>
      <c r="K918" s="256"/>
      <c r="L918" s="256"/>
      <c r="M918" s="256"/>
      <c r="N918" s="256"/>
      <c r="O918" s="256"/>
      <c r="P918" s="256"/>
      <c r="Q918" s="256"/>
      <c r="R918" s="256"/>
      <c r="S918" s="256"/>
      <c r="T918" s="256"/>
      <c r="U918" s="256"/>
      <c r="V918" s="256"/>
      <c r="W918" s="256"/>
      <c r="X918" s="261"/>
      <c r="Y918" s="261"/>
      <c r="Z918" s="256" t="s">
        <v>4021</v>
      </c>
      <c r="AA918" s="256"/>
      <c r="AB918" s="256"/>
      <c r="AC918" s="256"/>
      <c r="CG918" s="213"/>
      <c r="CP918" t="s">
        <v>4022</v>
      </c>
      <c r="CQ918">
        <v>0.76805000000000001</v>
      </c>
      <c r="CR918" t="s">
        <v>887</v>
      </c>
      <c r="CS918" t="s">
        <v>888</v>
      </c>
      <c r="CT918">
        <v>2026</v>
      </c>
      <c r="CU918" s="212" t="s">
        <v>539</v>
      </c>
    </row>
    <row r="919" spans="1:99" x14ac:dyDescent="0.35">
      <c r="A919" s="256"/>
      <c r="B919" s="256"/>
      <c r="C919" s="256"/>
      <c r="D919" s="256"/>
      <c r="E919" s="256"/>
      <c r="F919" s="256"/>
      <c r="G919" s="256"/>
      <c r="H919" s="256"/>
      <c r="I919" s="256"/>
      <c r="J919" s="256"/>
      <c r="K919" s="256"/>
      <c r="L919" s="256"/>
      <c r="M919" s="256"/>
      <c r="N919" s="256"/>
      <c r="O919" s="256"/>
      <c r="P919" s="256"/>
      <c r="Q919" s="256"/>
      <c r="R919" s="256"/>
      <c r="S919" s="256"/>
      <c r="T919" s="256"/>
      <c r="U919" s="256"/>
      <c r="V919" s="256"/>
      <c r="W919" s="256"/>
      <c r="X919" s="261"/>
      <c r="Y919" s="261"/>
      <c r="Z919" s="256" t="s">
        <v>4023</v>
      </c>
      <c r="AA919" s="256"/>
      <c r="AB919" s="256"/>
      <c r="AC919" s="256"/>
      <c r="CG919" s="213"/>
      <c r="CP919" t="s">
        <v>4024</v>
      </c>
      <c r="CQ919">
        <v>0.82335000000000003</v>
      </c>
      <c r="CR919" t="s">
        <v>887</v>
      </c>
      <c r="CS919" t="s">
        <v>888</v>
      </c>
      <c r="CT919">
        <v>2026</v>
      </c>
      <c r="CU919" s="212" t="s">
        <v>539</v>
      </c>
    </row>
    <row r="920" spans="1:99" x14ac:dyDescent="0.35">
      <c r="A920" s="256"/>
      <c r="B920" s="256"/>
      <c r="C920" s="256"/>
      <c r="D920" s="256"/>
      <c r="E920" s="256"/>
      <c r="F920" s="256"/>
      <c r="G920" s="256"/>
      <c r="H920" s="256"/>
      <c r="I920" s="256"/>
      <c r="J920" s="256"/>
      <c r="K920" s="256"/>
      <c r="L920" s="256"/>
      <c r="M920" s="256"/>
      <c r="N920" s="256"/>
      <c r="O920" s="256"/>
      <c r="P920" s="256"/>
      <c r="Q920" s="256"/>
      <c r="R920" s="256"/>
      <c r="S920" s="256"/>
      <c r="T920" s="256"/>
      <c r="U920" s="256"/>
      <c r="V920" s="256"/>
      <c r="W920" s="256"/>
      <c r="X920" s="261"/>
      <c r="Y920" s="261"/>
      <c r="Z920" s="256" t="s">
        <v>4025</v>
      </c>
      <c r="AA920" s="256"/>
      <c r="AB920" s="256"/>
      <c r="AC920" s="256"/>
      <c r="CG920" s="213"/>
      <c r="CP920" t="s">
        <v>4026</v>
      </c>
      <c r="CQ920">
        <v>0.84130000000000005</v>
      </c>
      <c r="CR920" t="s">
        <v>887</v>
      </c>
      <c r="CS920" t="s">
        <v>888</v>
      </c>
      <c r="CT920">
        <v>2027</v>
      </c>
      <c r="CU920" s="212" t="s">
        <v>541</v>
      </c>
    </row>
    <row r="921" spans="1:99" x14ac:dyDescent="0.35">
      <c r="A921" s="256"/>
      <c r="B921" s="256"/>
      <c r="C921" s="256"/>
      <c r="D921" s="256"/>
      <c r="E921" s="256"/>
      <c r="F921" s="256"/>
      <c r="G921" s="256"/>
      <c r="H921" s="256"/>
      <c r="I921" s="256"/>
      <c r="J921" s="256"/>
      <c r="K921" s="256"/>
      <c r="L921" s="256"/>
      <c r="M921" s="256"/>
      <c r="N921" s="256"/>
      <c r="O921" s="256"/>
      <c r="P921" s="256"/>
      <c r="Q921" s="256"/>
      <c r="R921" s="256"/>
      <c r="S921" s="256"/>
      <c r="T921" s="256"/>
      <c r="U921" s="256"/>
      <c r="V921" s="256"/>
      <c r="W921" s="256"/>
      <c r="X921" s="261"/>
      <c r="Y921" s="261"/>
      <c r="Z921" s="256" t="s">
        <v>4027</v>
      </c>
      <c r="AA921" s="256"/>
      <c r="AB921" s="256"/>
      <c r="AC921" s="256"/>
      <c r="CG921" s="213"/>
      <c r="CP921" t="s">
        <v>4028</v>
      </c>
      <c r="CQ921">
        <v>0.87039999999999995</v>
      </c>
      <c r="CR921" t="s">
        <v>887</v>
      </c>
      <c r="CS921" t="s">
        <v>888</v>
      </c>
      <c r="CT921">
        <v>2028</v>
      </c>
      <c r="CU921" s="212" t="s">
        <v>543</v>
      </c>
    </row>
    <row r="922" spans="1:99" x14ac:dyDescent="0.35">
      <c r="A922" s="256"/>
      <c r="B922" s="256"/>
      <c r="C922" s="256"/>
      <c r="D922" s="256"/>
      <c r="E922" s="256"/>
      <c r="F922" s="256"/>
      <c r="G922" s="256"/>
      <c r="H922" s="256"/>
      <c r="I922" s="256"/>
      <c r="J922" s="256"/>
      <c r="K922" s="256"/>
      <c r="L922" s="256"/>
      <c r="M922" s="256"/>
      <c r="N922" s="256"/>
      <c r="O922" s="256"/>
      <c r="P922" s="256"/>
      <c r="Q922" s="256"/>
      <c r="R922" s="256"/>
      <c r="S922" s="256"/>
      <c r="T922" s="256"/>
      <c r="U922" s="256"/>
      <c r="V922" s="256"/>
      <c r="W922" s="256"/>
      <c r="X922" s="261"/>
      <c r="Y922" s="261"/>
      <c r="Z922" s="256" t="s">
        <v>4029</v>
      </c>
      <c r="AA922" s="256"/>
      <c r="AB922" s="256"/>
      <c r="AC922" s="256"/>
      <c r="CG922" s="213"/>
      <c r="CP922" t="s">
        <v>4030</v>
      </c>
      <c r="CQ922">
        <v>0.98119999999999996</v>
      </c>
      <c r="CR922" t="s">
        <v>887</v>
      </c>
      <c r="CS922" t="s">
        <v>888</v>
      </c>
      <c r="CT922">
        <v>2023</v>
      </c>
      <c r="CU922" s="212" t="s">
        <v>533</v>
      </c>
    </row>
    <row r="923" spans="1:99" x14ac:dyDescent="0.35">
      <c r="A923" s="256"/>
      <c r="B923" s="256"/>
      <c r="C923" s="256"/>
      <c r="D923" s="256"/>
      <c r="E923" s="256"/>
      <c r="F923" s="256"/>
      <c r="G923" s="256"/>
      <c r="H923" s="256"/>
      <c r="I923" s="256"/>
      <c r="J923" s="256"/>
      <c r="K923" s="256"/>
      <c r="L923" s="256"/>
      <c r="M923" s="256"/>
      <c r="N923" s="256"/>
      <c r="O923" s="256"/>
      <c r="P923" s="256"/>
      <c r="Q923" s="256"/>
      <c r="R923" s="256"/>
      <c r="S923" s="256"/>
      <c r="T923" s="256"/>
      <c r="U923" s="256"/>
      <c r="V923" s="256"/>
      <c r="W923" s="256"/>
      <c r="X923" s="261"/>
      <c r="Y923" s="261"/>
      <c r="Z923" s="256" t="s">
        <v>4031</v>
      </c>
      <c r="AA923" s="256"/>
      <c r="AB923" s="256"/>
      <c r="AC923" s="256"/>
      <c r="CG923" s="213"/>
      <c r="CP923" t="s">
        <v>4032</v>
      </c>
      <c r="CQ923">
        <v>0.98119999999999996</v>
      </c>
      <c r="CR923" t="s">
        <v>887</v>
      </c>
      <c r="CS923" t="s">
        <v>888</v>
      </c>
      <c r="CT923">
        <v>2023</v>
      </c>
      <c r="CU923" s="212" t="s">
        <v>533</v>
      </c>
    </row>
    <row r="924" spans="1:99" x14ac:dyDescent="0.35">
      <c r="A924" s="256"/>
      <c r="B924" s="256"/>
      <c r="C924" s="256"/>
      <c r="D924" s="256"/>
      <c r="E924" s="256"/>
      <c r="F924" s="256"/>
      <c r="G924" s="256"/>
      <c r="H924" s="256"/>
      <c r="I924" s="256"/>
      <c r="J924" s="256"/>
      <c r="K924" s="256"/>
      <c r="L924" s="256"/>
      <c r="M924" s="256"/>
      <c r="N924" s="256"/>
      <c r="O924" s="256"/>
      <c r="P924" s="256"/>
      <c r="Q924" s="256"/>
      <c r="R924" s="256"/>
      <c r="S924" s="256"/>
      <c r="T924" s="256"/>
      <c r="U924" s="256"/>
      <c r="V924" s="256"/>
      <c r="W924" s="256"/>
      <c r="X924" s="261"/>
      <c r="Y924" s="261"/>
      <c r="Z924" s="256" t="s">
        <v>4033</v>
      </c>
      <c r="AA924" s="256"/>
      <c r="AB924" s="256"/>
      <c r="AC924" s="256"/>
      <c r="CG924" s="213"/>
      <c r="CP924" t="s">
        <v>4034</v>
      </c>
      <c r="CQ924">
        <v>0.93940000000000001</v>
      </c>
      <c r="CR924" t="s">
        <v>887</v>
      </c>
      <c r="CS924" t="s">
        <v>888</v>
      </c>
      <c r="CT924">
        <v>2024</v>
      </c>
      <c r="CU924" s="212" t="s">
        <v>535</v>
      </c>
    </row>
    <row r="925" spans="1:99" x14ac:dyDescent="0.35">
      <c r="A925" s="256"/>
      <c r="B925" s="256"/>
      <c r="C925" s="256"/>
      <c r="D925" s="256"/>
      <c r="E925" s="256"/>
      <c r="F925" s="256"/>
      <c r="G925" s="256"/>
      <c r="H925" s="256"/>
      <c r="I925" s="256"/>
      <c r="J925" s="256"/>
      <c r="K925" s="256"/>
      <c r="L925" s="256"/>
      <c r="M925" s="256"/>
      <c r="N925" s="256"/>
      <c r="O925" s="256"/>
      <c r="P925" s="256"/>
      <c r="Q925" s="256"/>
      <c r="R925" s="256"/>
      <c r="S925" s="256"/>
      <c r="T925" s="256"/>
      <c r="U925" s="256"/>
      <c r="V925" s="256"/>
      <c r="W925" s="256"/>
      <c r="X925" s="261"/>
      <c r="Y925" s="261"/>
      <c r="Z925" s="256" t="s">
        <v>4035</v>
      </c>
      <c r="AA925" s="256"/>
      <c r="AB925" s="256"/>
      <c r="AC925" s="256"/>
      <c r="CG925" s="213"/>
      <c r="CP925" t="s">
        <v>4036</v>
      </c>
      <c r="CQ925">
        <v>0.93940000000000001</v>
      </c>
      <c r="CR925" t="s">
        <v>887</v>
      </c>
      <c r="CS925" t="s">
        <v>888</v>
      </c>
      <c r="CT925">
        <v>2024</v>
      </c>
      <c r="CU925" s="212" t="s">
        <v>535</v>
      </c>
    </row>
    <row r="926" spans="1:99" x14ac:dyDescent="0.35">
      <c r="A926" s="256"/>
      <c r="B926" s="256"/>
      <c r="C926" s="256"/>
      <c r="D926" s="256"/>
      <c r="E926" s="256"/>
      <c r="F926" s="256"/>
      <c r="G926" s="256"/>
      <c r="H926" s="256"/>
      <c r="I926" s="256"/>
      <c r="J926" s="256"/>
      <c r="K926" s="256"/>
      <c r="L926" s="256"/>
      <c r="M926" s="256"/>
      <c r="N926" s="256"/>
      <c r="O926" s="256"/>
      <c r="P926" s="256"/>
      <c r="Q926" s="256"/>
      <c r="R926" s="256"/>
      <c r="S926" s="256"/>
      <c r="T926" s="256"/>
      <c r="U926" s="256"/>
      <c r="V926" s="256"/>
      <c r="W926" s="256"/>
      <c r="X926" s="261"/>
      <c r="Y926" s="261"/>
      <c r="Z926" s="256" t="s">
        <v>4037</v>
      </c>
      <c r="AA926" s="256"/>
      <c r="AB926" s="256"/>
      <c r="AC926" s="256"/>
      <c r="CG926" s="213"/>
      <c r="CP926" t="s">
        <v>4038</v>
      </c>
      <c r="CQ926">
        <v>0.81159999999999988</v>
      </c>
      <c r="CR926" t="s">
        <v>887</v>
      </c>
      <c r="CS926" t="s">
        <v>888</v>
      </c>
      <c r="CT926">
        <v>2025</v>
      </c>
      <c r="CU926" s="212" t="s">
        <v>537</v>
      </c>
    </row>
    <row r="927" spans="1:99" x14ac:dyDescent="0.35">
      <c r="A927" s="256"/>
      <c r="B927" s="256"/>
      <c r="C927" s="256"/>
      <c r="D927" s="256"/>
      <c r="E927" s="256"/>
      <c r="F927" s="256"/>
      <c r="G927" s="256"/>
      <c r="H927" s="256"/>
      <c r="I927" s="256"/>
      <c r="J927" s="256"/>
      <c r="K927" s="256"/>
      <c r="L927" s="256"/>
      <c r="M927" s="256"/>
      <c r="N927" s="256"/>
      <c r="O927" s="256"/>
      <c r="P927" s="256"/>
      <c r="Q927" s="256"/>
      <c r="R927" s="256"/>
      <c r="S927" s="256"/>
      <c r="T927" s="256"/>
      <c r="U927" s="256"/>
      <c r="V927" s="256"/>
      <c r="W927" s="256"/>
      <c r="X927" s="261"/>
      <c r="Y927" s="261"/>
      <c r="Z927" s="256" t="s">
        <v>4039</v>
      </c>
      <c r="AA927" s="256"/>
      <c r="AB927" s="256"/>
      <c r="AC927" s="256"/>
      <c r="CG927" s="213"/>
      <c r="CP927" t="s">
        <v>4040</v>
      </c>
      <c r="CQ927">
        <v>0.82240000000000013</v>
      </c>
      <c r="CR927" t="s">
        <v>887</v>
      </c>
      <c r="CS927" t="s">
        <v>888</v>
      </c>
      <c r="CT927">
        <v>2025</v>
      </c>
      <c r="CU927" s="212" t="s">
        <v>537</v>
      </c>
    </row>
    <row r="928" spans="1:99" x14ac:dyDescent="0.35">
      <c r="A928" s="256"/>
      <c r="B928" s="256"/>
      <c r="C928" s="256"/>
      <c r="D928" s="256"/>
      <c r="E928" s="256"/>
      <c r="F928" s="256"/>
      <c r="G928" s="256"/>
      <c r="H928" s="256"/>
      <c r="I928" s="256"/>
      <c r="J928" s="256"/>
      <c r="K928" s="256"/>
      <c r="L928" s="256"/>
      <c r="M928" s="256"/>
      <c r="N928" s="256"/>
      <c r="O928" s="256"/>
      <c r="P928" s="256"/>
      <c r="Q928" s="256"/>
      <c r="R928" s="256"/>
      <c r="S928" s="256"/>
      <c r="T928" s="256"/>
      <c r="U928" s="256"/>
      <c r="V928" s="256"/>
      <c r="W928" s="256"/>
      <c r="X928" s="261"/>
      <c r="Y928" s="261"/>
      <c r="Z928" s="256" t="s">
        <v>4041</v>
      </c>
      <c r="AA928" s="256"/>
      <c r="AB928" s="256"/>
      <c r="AC928" s="256"/>
      <c r="CG928" s="213"/>
      <c r="CP928" t="s">
        <v>4042</v>
      </c>
      <c r="CQ928">
        <v>0.76960000000000006</v>
      </c>
      <c r="CR928" t="s">
        <v>887</v>
      </c>
      <c r="CS928" t="s">
        <v>888</v>
      </c>
      <c r="CT928">
        <v>2026</v>
      </c>
      <c r="CU928" s="212" t="s">
        <v>539</v>
      </c>
    </row>
    <row r="929" spans="1:99" x14ac:dyDescent="0.35">
      <c r="A929" s="256"/>
      <c r="B929" s="256"/>
      <c r="C929" s="256"/>
      <c r="D929" s="256"/>
      <c r="E929" s="256"/>
      <c r="F929" s="256"/>
      <c r="G929" s="256"/>
      <c r="H929" s="256"/>
      <c r="I929" s="256"/>
      <c r="J929" s="256"/>
      <c r="K929" s="256"/>
      <c r="L929" s="256"/>
      <c r="M929" s="256"/>
      <c r="N929" s="256"/>
      <c r="O929" s="256"/>
      <c r="P929" s="256"/>
      <c r="Q929" s="256"/>
      <c r="R929" s="256"/>
      <c r="S929" s="256"/>
      <c r="T929" s="256"/>
      <c r="U929" s="256"/>
      <c r="V929" s="256"/>
      <c r="W929" s="256"/>
      <c r="X929" s="261"/>
      <c r="Y929" s="261"/>
      <c r="Z929" s="256" t="s">
        <v>4043</v>
      </c>
      <c r="AA929" s="256"/>
      <c r="AB929" s="256"/>
      <c r="AC929" s="256"/>
      <c r="CG929" s="213"/>
      <c r="CP929" t="s">
        <v>4044</v>
      </c>
      <c r="CQ929">
        <v>0.82520000000000004</v>
      </c>
      <c r="CR929" t="s">
        <v>887</v>
      </c>
      <c r="CS929" t="s">
        <v>888</v>
      </c>
      <c r="CT929">
        <v>2026</v>
      </c>
      <c r="CU929" s="212" t="s">
        <v>539</v>
      </c>
    </row>
    <row r="930" spans="1:99" x14ac:dyDescent="0.35">
      <c r="A930" s="256"/>
      <c r="B930" s="256"/>
      <c r="C930" s="256"/>
      <c r="D930" s="256"/>
      <c r="E930" s="256"/>
      <c r="F930" s="256"/>
      <c r="G930" s="256"/>
      <c r="H930" s="256"/>
      <c r="I930" s="256"/>
      <c r="J930" s="256"/>
      <c r="K930" s="256"/>
      <c r="L930" s="256"/>
      <c r="M930" s="256"/>
      <c r="N930" s="256"/>
      <c r="O930" s="256"/>
      <c r="P930" s="256"/>
      <c r="Q930" s="256"/>
      <c r="R930" s="256"/>
      <c r="S930" s="256"/>
      <c r="T930" s="256"/>
      <c r="U930" s="256"/>
      <c r="V930" s="256"/>
      <c r="W930" s="256"/>
      <c r="X930" s="261"/>
      <c r="Y930" s="261"/>
      <c r="Z930" s="256" t="s">
        <v>4045</v>
      </c>
      <c r="AA930" s="256"/>
      <c r="AB930" s="256"/>
      <c r="AC930" s="256"/>
      <c r="CG930" s="213"/>
      <c r="CP930" t="s">
        <v>4046</v>
      </c>
      <c r="CQ930">
        <v>0.84460000000000002</v>
      </c>
      <c r="CR930" t="s">
        <v>887</v>
      </c>
      <c r="CS930" t="s">
        <v>888</v>
      </c>
      <c r="CT930">
        <v>2027</v>
      </c>
      <c r="CU930" s="212" t="s">
        <v>541</v>
      </c>
    </row>
    <row r="931" spans="1:99" x14ac:dyDescent="0.35">
      <c r="A931" s="256"/>
      <c r="B931" s="256"/>
      <c r="C931" s="256"/>
      <c r="D931" s="256"/>
      <c r="E931" s="256"/>
      <c r="F931" s="256"/>
      <c r="G931" s="256"/>
      <c r="H931" s="256"/>
      <c r="I931" s="256"/>
      <c r="J931" s="256"/>
      <c r="K931" s="256"/>
      <c r="L931" s="256"/>
      <c r="M931" s="256"/>
      <c r="N931" s="256"/>
      <c r="O931" s="256"/>
      <c r="P931" s="256"/>
      <c r="Q931" s="256"/>
      <c r="R931" s="256"/>
      <c r="S931" s="256"/>
      <c r="T931" s="256"/>
      <c r="U931" s="256"/>
      <c r="V931" s="256"/>
      <c r="W931" s="256"/>
      <c r="X931" s="261"/>
      <c r="Y931" s="261"/>
      <c r="Z931" s="256" t="s">
        <v>4047</v>
      </c>
      <c r="AA931" s="256"/>
      <c r="AB931" s="256"/>
      <c r="AC931" s="256"/>
      <c r="CG931" s="213"/>
      <c r="CP931" t="s">
        <v>4048</v>
      </c>
      <c r="CQ931">
        <v>0.87380000000000002</v>
      </c>
      <c r="CR931" t="s">
        <v>887</v>
      </c>
      <c r="CS931" t="s">
        <v>888</v>
      </c>
      <c r="CT931">
        <v>2028</v>
      </c>
      <c r="CU931" s="212" t="s">
        <v>543</v>
      </c>
    </row>
    <row r="932" spans="1:99" x14ac:dyDescent="0.35">
      <c r="A932" s="256"/>
      <c r="B932" s="256"/>
      <c r="C932" s="256"/>
      <c r="D932" s="256"/>
      <c r="E932" s="256"/>
      <c r="F932" s="256"/>
      <c r="G932" s="256"/>
      <c r="H932" s="256"/>
      <c r="I932" s="256"/>
      <c r="J932" s="256"/>
      <c r="K932" s="256"/>
      <c r="L932" s="256"/>
      <c r="M932" s="256"/>
      <c r="N932" s="256"/>
      <c r="O932" s="256"/>
      <c r="P932" s="256"/>
      <c r="Q932" s="256"/>
      <c r="R932" s="256"/>
      <c r="S932" s="256"/>
      <c r="T932" s="256"/>
      <c r="U932" s="256"/>
      <c r="V932" s="256"/>
      <c r="W932" s="256"/>
      <c r="X932" s="261"/>
      <c r="Y932" s="261"/>
      <c r="Z932" s="256" t="s">
        <v>4049</v>
      </c>
      <c r="AA932" s="256"/>
      <c r="AB932" s="256"/>
      <c r="AC932" s="256"/>
      <c r="CG932" s="213"/>
      <c r="CP932" t="s">
        <v>4050</v>
      </c>
      <c r="CQ932">
        <v>0.98129999999999995</v>
      </c>
      <c r="CR932" t="s">
        <v>887</v>
      </c>
      <c r="CS932" t="s">
        <v>888</v>
      </c>
      <c r="CT932">
        <v>2023</v>
      </c>
      <c r="CU932" s="212" t="s">
        <v>533</v>
      </c>
    </row>
    <row r="933" spans="1:99" x14ac:dyDescent="0.35">
      <c r="A933" s="256"/>
      <c r="B933" s="256"/>
      <c r="C933" s="256"/>
      <c r="D933" s="256"/>
      <c r="E933" s="256"/>
      <c r="F933" s="256"/>
      <c r="G933" s="256"/>
      <c r="H933" s="256"/>
      <c r="I933" s="256"/>
      <c r="J933" s="256"/>
      <c r="K933" s="256"/>
      <c r="L933" s="256"/>
      <c r="M933" s="256"/>
      <c r="N933" s="256"/>
      <c r="O933" s="256"/>
      <c r="P933" s="256"/>
      <c r="Q933" s="256"/>
      <c r="R933" s="256"/>
      <c r="S933" s="256"/>
      <c r="T933" s="256"/>
      <c r="U933" s="256"/>
      <c r="V933" s="256"/>
      <c r="W933" s="256"/>
      <c r="X933" s="261"/>
      <c r="Y933" s="261"/>
      <c r="Z933" s="256" t="s">
        <v>4051</v>
      </c>
      <c r="AA933" s="256"/>
      <c r="AB933" s="256"/>
      <c r="AC933" s="256"/>
      <c r="CG933" s="213"/>
      <c r="CP933" t="s">
        <v>4052</v>
      </c>
      <c r="CQ933">
        <v>0.98129999999999995</v>
      </c>
      <c r="CR933" t="s">
        <v>887</v>
      </c>
      <c r="CS933" t="s">
        <v>888</v>
      </c>
      <c r="CT933">
        <v>2023</v>
      </c>
      <c r="CU933" s="212" t="s">
        <v>533</v>
      </c>
    </row>
    <row r="934" spans="1:99" x14ac:dyDescent="0.35">
      <c r="A934" s="256"/>
      <c r="B934" s="256"/>
      <c r="C934" s="256"/>
      <c r="D934" s="256"/>
      <c r="E934" s="256"/>
      <c r="F934" s="256"/>
      <c r="G934" s="256"/>
      <c r="H934" s="256"/>
      <c r="I934" s="256"/>
      <c r="J934" s="256"/>
      <c r="K934" s="256"/>
      <c r="L934" s="256"/>
      <c r="M934" s="256"/>
      <c r="N934" s="256"/>
      <c r="O934" s="256"/>
      <c r="P934" s="256"/>
      <c r="Q934" s="256"/>
      <c r="R934" s="256"/>
      <c r="S934" s="256"/>
      <c r="T934" s="256"/>
      <c r="U934" s="256"/>
      <c r="V934" s="256"/>
      <c r="W934" s="256"/>
      <c r="X934" s="261"/>
      <c r="Y934" s="261"/>
      <c r="Z934" s="256" t="s">
        <v>4053</v>
      </c>
      <c r="AA934" s="256"/>
      <c r="AB934" s="256"/>
      <c r="AC934" s="256"/>
      <c r="CG934" s="213"/>
      <c r="CP934" t="s">
        <v>4054</v>
      </c>
      <c r="CQ934">
        <v>0.93984999999999996</v>
      </c>
      <c r="CR934" t="s">
        <v>887</v>
      </c>
      <c r="CS934" t="s">
        <v>888</v>
      </c>
      <c r="CT934">
        <v>2024</v>
      </c>
      <c r="CU934" s="212" t="s">
        <v>535</v>
      </c>
    </row>
    <row r="935" spans="1:99" x14ac:dyDescent="0.35">
      <c r="A935" s="256"/>
      <c r="B935" s="256"/>
      <c r="C935" s="256"/>
      <c r="D935" s="256"/>
      <c r="E935" s="256"/>
      <c r="F935" s="256"/>
      <c r="G935" s="256"/>
      <c r="H935" s="256"/>
      <c r="I935" s="256"/>
      <c r="J935" s="256"/>
      <c r="K935" s="256"/>
      <c r="L935" s="256"/>
      <c r="M935" s="256"/>
      <c r="N935" s="256"/>
      <c r="O935" s="256"/>
      <c r="P935" s="256"/>
      <c r="Q935" s="256"/>
      <c r="R935" s="256"/>
      <c r="S935" s="256"/>
      <c r="T935" s="256"/>
      <c r="U935" s="256"/>
      <c r="V935" s="256"/>
      <c r="W935" s="256"/>
      <c r="X935" s="261"/>
      <c r="Y935" s="261"/>
      <c r="Z935" s="256" t="s">
        <v>4055</v>
      </c>
      <c r="AA935" s="256"/>
      <c r="AB935" s="256"/>
      <c r="AC935" s="256"/>
      <c r="CG935" s="213"/>
      <c r="CP935" t="s">
        <v>4056</v>
      </c>
      <c r="CQ935">
        <v>0.93984999999999996</v>
      </c>
      <c r="CR935" t="s">
        <v>887</v>
      </c>
      <c r="CS935" t="s">
        <v>888</v>
      </c>
      <c r="CT935">
        <v>2024</v>
      </c>
      <c r="CU935" s="212" t="s">
        <v>535</v>
      </c>
    </row>
    <row r="936" spans="1:99" x14ac:dyDescent="0.35">
      <c r="A936" s="256"/>
      <c r="B936" s="256"/>
      <c r="C936" s="256"/>
      <c r="D936" s="256"/>
      <c r="E936" s="256"/>
      <c r="F936" s="256"/>
      <c r="G936" s="256"/>
      <c r="H936" s="256"/>
      <c r="I936" s="256"/>
      <c r="J936" s="256"/>
      <c r="K936" s="256"/>
      <c r="L936" s="256"/>
      <c r="M936" s="256"/>
      <c r="N936" s="256"/>
      <c r="O936" s="256"/>
      <c r="P936" s="256"/>
      <c r="Q936" s="256"/>
      <c r="R936" s="256"/>
      <c r="S936" s="256"/>
      <c r="T936" s="256"/>
      <c r="U936" s="256"/>
      <c r="V936" s="256"/>
      <c r="W936" s="256"/>
      <c r="X936" s="261"/>
      <c r="Y936" s="261"/>
      <c r="Z936" s="256" t="s">
        <v>4057</v>
      </c>
      <c r="AA936" s="256"/>
      <c r="AB936" s="256"/>
      <c r="AC936" s="256"/>
      <c r="CG936" s="213"/>
      <c r="CP936" t="s">
        <v>4058</v>
      </c>
      <c r="CQ936">
        <v>0.81289999999999984</v>
      </c>
      <c r="CR936" t="s">
        <v>887</v>
      </c>
      <c r="CS936" t="s">
        <v>888</v>
      </c>
      <c r="CT936">
        <v>2025</v>
      </c>
      <c r="CU936" s="212" t="s">
        <v>537</v>
      </c>
    </row>
    <row r="937" spans="1:99" x14ac:dyDescent="0.35">
      <c r="A937" s="256"/>
      <c r="B937" s="256"/>
      <c r="C937" s="256"/>
      <c r="D937" s="256"/>
      <c r="E937" s="256"/>
      <c r="F937" s="256"/>
      <c r="G937" s="256"/>
      <c r="H937" s="256"/>
      <c r="I937" s="256"/>
      <c r="J937" s="256"/>
      <c r="K937" s="256"/>
      <c r="L937" s="256"/>
      <c r="M937" s="256"/>
      <c r="N937" s="256"/>
      <c r="O937" s="256"/>
      <c r="P937" s="256"/>
      <c r="Q937" s="256"/>
      <c r="R937" s="256"/>
      <c r="S937" s="256"/>
      <c r="T937" s="256"/>
      <c r="U937" s="256"/>
      <c r="V937" s="256"/>
      <c r="W937" s="256"/>
      <c r="X937" s="261"/>
      <c r="Y937" s="261"/>
      <c r="Z937" s="256" t="s">
        <v>4059</v>
      </c>
      <c r="AA937" s="256"/>
      <c r="AB937" s="256"/>
      <c r="AC937" s="256"/>
      <c r="CG937" s="213"/>
      <c r="CP937" t="s">
        <v>4060</v>
      </c>
      <c r="CQ937">
        <v>0.82460000000000011</v>
      </c>
      <c r="CR937" t="s">
        <v>887</v>
      </c>
      <c r="CS937" t="s">
        <v>888</v>
      </c>
      <c r="CT937">
        <v>2025</v>
      </c>
      <c r="CU937" s="212" t="s">
        <v>537</v>
      </c>
    </row>
    <row r="938" spans="1:99" x14ac:dyDescent="0.35">
      <c r="A938" s="256"/>
      <c r="B938" s="256"/>
      <c r="C938" s="256"/>
      <c r="D938" s="256"/>
      <c r="E938" s="256"/>
      <c r="F938" s="256"/>
      <c r="G938" s="256"/>
      <c r="H938" s="256"/>
      <c r="I938" s="256"/>
      <c r="J938" s="256"/>
      <c r="K938" s="256"/>
      <c r="L938" s="256"/>
      <c r="M938" s="256"/>
      <c r="N938" s="256"/>
      <c r="O938" s="256"/>
      <c r="P938" s="256"/>
      <c r="Q938" s="256"/>
      <c r="R938" s="256"/>
      <c r="S938" s="256"/>
      <c r="T938" s="256"/>
      <c r="U938" s="256"/>
      <c r="V938" s="256"/>
      <c r="W938" s="256"/>
      <c r="X938" s="261"/>
      <c r="Y938" s="261"/>
      <c r="Z938" s="256" t="s">
        <v>4061</v>
      </c>
      <c r="AA938" s="256"/>
      <c r="AB938" s="256"/>
      <c r="AC938" s="256"/>
      <c r="CG938" s="213"/>
      <c r="CP938" t="s">
        <v>4062</v>
      </c>
      <c r="CQ938">
        <v>0.77115</v>
      </c>
      <c r="CR938" t="s">
        <v>887</v>
      </c>
      <c r="CS938" t="s">
        <v>888</v>
      </c>
      <c r="CT938">
        <v>2026</v>
      </c>
      <c r="CU938" s="212" t="s">
        <v>539</v>
      </c>
    </row>
    <row r="939" spans="1:99" x14ac:dyDescent="0.35">
      <c r="A939" s="256"/>
      <c r="B939" s="256"/>
      <c r="C939" s="256"/>
      <c r="D939" s="256"/>
      <c r="E939" s="256"/>
      <c r="F939" s="256"/>
      <c r="G939" s="256"/>
      <c r="H939" s="256"/>
      <c r="I939" s="256"/>
      <c r="J939" s="256"/>
      <c r="K939" s="256"/>
      <c r="L939" s="256"/>
      <c r="M939" s="256"/>
      <c r="N939" s="256"/>
      <c r="O939" s="256"/>
      <c r="P939" s="256"/>
      <c r="Q939" s="256"/>
      <c r="R939" s="256"/>
      <c r="S939" s="256"/>
      <c r="T939" s="256"/>
      <c r="U939" s="256"/>
      <c r="V939" s="256"/>
      <c r="W939" s="256"/>
      <c r="X939" s="261"/>
      <c r="Y939" s="261"/>
      <c r="Z939" s="256" t="s">
        <v>4063</v>
      </c>
      <c r="AA939" s="256"/>
      <c r="AB939" s="256"/>
      <c r="AC939" s="256"/>
      <c r="CG939" s="213"/>
      <c r="CP939" t="s">
        <v>4064</v>
      </c>
      <c r="CQ939">
        <v>0.82704999999999995</v>
      </c>
      <c r="CR939" t="s">
        <v>887</v>
      </c>
      <c r="CS939" t="s">
        <v>888</v>
      </c>
      <c r="CT939">
        <v>2026</v>
      </c>
      <c r="CU939" s="212" t="s">
        <v>539</v>
      </c>
    </row>
    <row r="940" spans="1:99" x14ac:dyDescent="0.35">
      <c r="A940" s="256"/>
      <c r="B940" s="256"/>
      <c r="C940" s="256"/>
      <c r="D940" s="256"/>
      <c r="E940" s="256"/>
      <c r="F940" s="256"/>
      <c r="G940" s="256"/>
      <c r="H940" s="256"/>
      <c r="I940" s="256"/>
      <c r="J940" s="256"/>
      <c r="K940" s="256"/>
      <c r="L940" s="256"/>
      <c r="M940" s="256"/>
      <c r="N940" s="256"/>
      <c r="O940" s="256"/>
      <c r="P940" s="256"/>
      <c r="Q940" s="256"/>
      <c r="R940" s="256"/>
      <c r="S940" s="256"/>
      <c r="T940" s="256"/>
      <c r="U940" s="256"/>
      <c r="V940" s="256"/>
      <c r="W940" s="256"/>
      <c r="X940" s="261"/>
      <c r="Y940" s="261"/>
      <c r="Z940" s="256" t="s">
        <v>4065</v>
      </c>
      <c r="AA940" s="256"/>
      <c r="AB940" s="256"/>
      <c r="AC940" s="256"/>
      <c r="CG940" s="213"/>
      <c r="CP940" t="s">
        <v>4066</v>
      </c>
      <c r="CQ940">
        <v>0.84789999999999999</v>
      </c>
      <c r="CR940" t="s">
        <v>887</v>
      </c>
      <c r="CS940" t="s">
        <v>888</v>
      </c>
      <c r="CT940">
        <v>2027</v>
      </c>
      <c r="CU940" s="212" t="s">
        <v>541</v>
      </c>
    </row>
    <row r="941" spans="1:99" x14ac:dyDescent="0.35">
      <c r="A941" s="256"/>
      <c r="B941" s="256"/>
      <c r="C941" s="256"/>
      <c r="D941" s="256"/>
      <c r="E941" s="256"/>
      <c r="F941" s="256"/>
      <c r="G941" s="256"/>
      <c r="H941" s="256"/>
      <c r="I941" s="256"/>
      <c r="J941" s="256"/>
      <c r="K941" s="256"/>
      <c r="L941" s="256"/>
      <c r="M941" s="256"/>
      <c r="N941" s="256"/>
      <c r="O941" s="256"/>
      <c r="P941" s="256"/>
      <c r="Q941" s="256"/>
      <c r="R941" s="256"/>
      <c r="S941" s="256"/>
      <c r="T941" s="256"/>
      <c r="U941" s="256"/>
      <c r="V941" s="256"/>
      <c r="W941" s="256"/>
      <c r="X941" s="261"/>
      <c r="Y941" s="261"/>
      <c r="Z941" s="256" t="s">
        <v>4067</v>
      </c>
      <c r="AA941" s="256"/>
      <c r="AB941" s="256"/>
      <c r="AC941" s="256"/>
      <c r="CG941" s="213"/>
      <c r="CP941" t="s">
        <v>4068</v>
      </c>
      <c r="CQ941">
        <v>0.87719999999999998</v>
      </c>
      <c r="CR941" t="s">
        <v>887</v>
      </c>
      <c r="CS941" t="s">
        <v>888</v>
      </c>
      <c r="CT941">
        <v>2028</v>
      </c>
      <c r="CU941" s="212" t="s">
        <v>543</v>
      </c>
    </row>
    <row r="942" spans="1:99" x14ac:dyDescent="0.35">
      <c r="A942" s="256"/>
      <c r="B942" s="256"/>
      <c r="C942" s="256"/>
      <c r="D942" s="256"/>
      <c r="E942" s="256"/>
      <c r="F942" s="256"/>
      <c r="G942" s="256"/>
      <c r="H942" s="256"/>
      <c r="I942" s="256"/>
      <c r="J942" s="256"/>
      <c r="K942" s="256"/>
      <c r="L942" s="256"/>
      <c r="M942" s="256"/>
      <c r="N942" s="256"/>
      <c r="O942" s="256"/>
      <c r="P942" s="256"/>
      <c r="Q942" s="256"/>
      <c r="R942" s="256"/>
      <c r="S942" s="256"/>
      <c r="T942" s="256"/>
      <c r="U942" s="256"/>
      <c r="V942" s="256"/>
      <c r="W942" s="256"/>
      <c r="X942" s="261"/>
      <c r="Y942" s="261"/>
      <c r="Z942" s="256" t="s">
        <v>2920</v>
      </c>
      <c r="AA942" s="256"/>
      <c r="AB942" s="256"/>
      <c r="AC942" s="256"/>
      <c r="CG942" s="213"/>
      <c r="CP942" t="s">
        <v>4069</v>
      </c>
      <c r="CQ942">
        <v>0.98139999999999994</v>
      </c>
      <c r="CR942" t="s">
        <v>887</v>
      </c>
      <c r="CS942" t="s">
        <v>888</v>
      </c>
      <c r="CT942">
        <v>2023</v>
      </c>
      <c r="CU942" s="212" t="s">
        <v>533</v>
      </c>
    </row>
    <row r="943" spans="1:99" x14ac:dyDescent="0.35">
      <c r="A943" s="256"/>
      <c r="B943" s="256"/>
      <c r="C943" s="256"/>
      <c r="D943" s="256"/>
      <c r="E943" s="256"/>
      <c r="F943" s="256"/>
      <c r="G943" s="256"/>
      <c r="H943" s="256"/>
      <c r="I943" s="256"/>
      <c r="J943" s="256"/>
      <c r="K943" s="256"/>
      <c r="L943" s="256"/>
      <c r="M943" s="256"/>
      <c r="N943" s="256"/>
      <c r="O943" s="256"/>
      <c r="P943" s="256"/>
      <c r="Q943" s="256"/>
      <c r="R943" s="256"/>
      <c r="S943" s="256"/>
      <c r="T943" s="256"/>
      <c r="U943" s="256"/>
      <c r="V943" s="256"/>
      <c r="W943" s="256"/>
      <c r="X943" s="261"/>
      <c r="Y943" s="261"/>
      <c r="Z943" s="256" t="s">
        <v>4070</v>
      </c>
      <c r="AA943" s="256"/>
      <c r="AB943" s="256"/>
      <c r="AC943" s="256"/>
      <c r="CG943" s="213"/>
      <c r="CP943" t="s">
        <v>4071</v>
      </c>
      <c r="CQ943">
        <v>0.98139999999999994</v>
      </c>
      <c r="CR943" t="s">
        <v>887</v>
      </c>
      <c r="CS943" t="s">
        <v>888</v>
      </c>
      <c r="CT943">
        <v>2023</v>
      </c>
      <c r="CU943" s="212" t="s">
        <v>533</v>
      </c>
    </row>
    <row r="944" spans="1:99" x14ac:dyDescent="0.35">
      <c r="A944" s="256"/>
      <c r="B944" s="256"/>
      <c r="C944" s="256"/>
      <c r="D944" s="256"/>
      <c r="E944" s="256"/>
      <c r="F944" s="256"/>
      <c r="G944" s="256"/>
      <c r="H944" s="256"/>
      <c r="I944" s="256"/>
      <c r="J944" s="256"/>
      <c r="K944" s="256"/>
      <c r="L944" s="256"/>
      <c r="M944" s="256"/>
      <c r="N944" s="256"/>
      <c r="O944" s="256"/>
      <c r="P944" s="256"/>
      <c r="Q944" s="256"/>
      <c r="R944" s="256"/>
      <c r="S944" s="256"/>
      <c r="T944" s="256"/>
      <c r="U944" s="256"/>
      <c r="V944" s="256"/>
      <c r="W944" s="256"/>
      <c r="X944" s="261"/>
      <c r="Y944" s="261"/>
      <c r="Z944" s="256" t="s">
        <v>2912</v>
      </c>
      <c r="AA944" s="256"/>
      <c r="AB944" s="256"/>
      <c r="AC944" s="256"/>
      <c r="CG944" s="213"/>
      <c r="CP944" t="s">
        <v>4072</v>
      </c>
      <c r="CQ944">
        <v>0.94030000000000002</v>
      </c>
      <c r="CR944" t="s">
        <v>887</v>
      </c>
      <c r="CS944" t="s">
        <v>888</v>
      </c>
      <c r="CT944">
        <v>2024</v>
      </c>
      <c r="CU944" s="212" t="s">
        <v>535</v>
      </c>
    </row>
    <row r="945" spans="1:99" x14ac:dyDescent="0.35">
      <c r="A945" s="256"/>
      <c r="B945" s="256"/>
      <c r="C945" s="256"/>
      <c r="D945" s="256"/>
      <c r="E945" s="256"/>
      <c r="F945" s="256"/>
      <c r="G945" s="256"/>
      <c r="H945" s="256"/>
      <c r="I945" s="256"/>
      <c r="J945" s="256"/>
      <c r="K945" s="256"/>
      <c r="L945" s="256"/>
      <c r="M945" s="256"/>
      <c r="N945" s="256"/>
      <c r="O945" s="256"/>
      <c r="P945" s="256"/>
      <c r="Q945" s="256"/>
      <c r="R945" s="256"/>
      <c r="S945" s="256"/>
      <c r="T945" s="256"/>
      <c r="U945" s="256"/>
      <c r="V945" s="256"/>
      <c r="W945" s="256"/>
      <c r="X945" s="261"/>
      <c r="Y945" s="261"/>
      <c r="Z945" s="256" t="s">
        <v>4073</v>
      </c>
      <c r="AA945" s="256"/>
      <c r="AB945" s="256"/>
      <c r="AC945" s="256"/>
      <c r="CG945" s="213"/>
      <c r="CP945" t="s">
        <v>4074</v>
      </c>
      <c r="CQ945">
        <v>0.94030000000000002</v>
      </c>
      <c r="CR945" t="s">
        <v>887</v>
      </c>
      <c r="CS945" t="s">
        <v>888</v>
      </c>
      <c r="CT945">
        <v>2024</v>
      </c>
      <c r="CU945" s="212" t="s">
        <v>535</v>
      </c>
    </row>
    <row r="946" spans="1:99" x14ac:dyDescent="0.35">
      <c r="A946" s="256"/>
      <c r="B946" s="256"/>
      <c r="C946" s="256"/>
      <c r="D946" s="256"/>
      <c r="E946" s="256"/>
      <c r="F946" s="256"/>
      <c r="G946" s="256"/>
      <c r="H946" s="256"/>
      <c r="I946" s="256"/>
      <c r="J946" s="256"/>
      <c r="K946" s="256"/>
      <c r="L946" s="256"/>
      <c r="M946" s="256"/>
      <c r="N946" s="256"/>
      <c r="O946" s="256"/>
      <c r="P946" s="256"/>
      <c r="Q946" s="256"/>
      <c r="R946" s="256"/>
      <c r="S946" s="256"/>
      <c r="T946" s="256"/>
      <c r="U946" s="256"/>
      <c r="V946" s="256"/>
      <c r="W946" s="256"/>
      <c r="X946" s="261"/>
      <c r="Y946" s="261"/>
      <c r="Z946" s="256" t="s">
        <v>4075</v>
      </c>
      <c r="AA946" s="256"/>
      <c r="AB946" s="256"/>
      <c r="AC946" s="256"/>
      <c r="CG946" s="213"/>
      <c r="CP946" t="s">
        <v>4076</v>
      </c>
      <c r="CQ946">
        <v>0.81419999999999981</v>
      </c>
      <c r="CR946" t="s">
        <v>887</v>
      </c>
      <c r="CS946" t="s">
        <v>888</v>
      </c>
      <c r="CT946">
        <v>2025</v>
      </c>
      <c r="CU946" s="212" t="s">
        <v>537</v>
      </c>
    </row>
    <row r="947" spans="1:99" x14ac:dyDescent="0.35">
      <c r="A947" s="256"/>
      <c r="B947" s="256"/>
      <c r="C947" s="256"/>
      <c r="D947" s="256"/>
      <c r="E947" s="256"/>
      <c r="F947" s="256"/>
      <c r="G947" s="256"/>
      <c r="H947" s="256"/>
      <c r="I947" s="256"/>
      <c r="J947" s="256"/>
      <c r="K947" s="256"/>
      <c r="L947" s="256"/>
      <c r="M947" s="256"/>
      <c r="N947" s="256"/>
      <c r="O947" s="256"/>
      <c r="P947" s="256"/>
      <c r="Q947" s="256"/>
      <c r="R947" s="256"/>
      <c r="S947" s="256"/>
      <c r="T947" s="256"/>
      <c r="U947" s="256"/>
      <c r="V947" s="256"/>
      <c r="W947" s="256"/>
      <c r="X947" s="261"/>
      <c r="Y947" s="261"/>
      <c r="Z947" s="256" t="s">
        <v>4077</v>
      </c>
      <c r="AA947" s="256"/>
      <c r="AB947" s="256"/>
      <c r="AC947" s="256"/>
      <c r="CG947" s="213"/>
      <c r="CP947" t="s">
        <v>4078</v>
      </c>
      <c r="CQ947">
        <v>0.82680000000000009</v>
      </c>
      <c r="CR947" t="s">
        <v>887</v>
      </c>
      <c r="CS947" t="s">
        <v>888</v>
      </c>
      <c r="CT947">
        <v>2025</v>
      </c>
      <c r="CU947" s="212" t="s">
        <v>537</v>
      </c>
    </row>
    <row r="948" spans="1:99" x14ac:dyDescent="0.35">
      <c r="A948" s="256"/>
      <c r="B948" s="256"/>
      <c r="C948" s="256"/>
      <c r="D948" s="256"/>
      <c r="E948" s="256"/>
      <c r="F948" s="256"/>
      <c r="G948" s="256"/>
      <c r="H948" s="256"/>
      <c r="I948" s="256"/>
      <c r="J948" s="256"/>
      <c r="K948" s="256"/>
      <c r="L948" s="256"/>
      <c r="M948" s="256"/>
      <c r="N948" s="256"/>
      <c r="O948" s="256"/>
      <c r="P948" s="256"/>
      <c r="Q948" s="256"/>
      <c r="R948" s="256"/>
      <c r="S948" s="256"/>
      <c r="T948" s="256"/>
      <c r="U948" s="256"/>
      <c r="V948" s="256"/>
      <c r="W948" s="256"/>
      <c r="X948" s="261"/>
      <c r="Y948" s="261"/>
      <c r="Z948" s="256" t="s">
        <v>4079</v>
      </c>
      <c r="AA948" s="256"/>
      <c r="AB948" s="256"/>
      <c r="AC948" s="256"/>
      <c r="CG948" s="213"/>
      <c r="CP948" t="s">
        <v>4080</v>
      </c>
      <c r="CQ948">
        <v>0.77270000000000005</v>
      </c>
      <c r="CR948" t="s">
        <v>887</v>
      </c>
      <c r="CS948" t="s">
        <v>888</v>
      </c>
      <c r="CT948">
        <v>2026</v>
      </c>
      <c r="CU948" s="212" t="s">
        <v>539</v>
      </c>
    </row>
    <row r="949" spans="1:99" x14ac:dyDescent="0.35">
      <c r="A949" s="256"/>
      <c r="B949" s="256"/>
      <c r="C949" s="256"/>
      <c r="D949" s="256"/>
      <c r="E949" s="256"/>
      <c r="F949" s="256"/>
      <c r="G949" s="256"/>
      <c r="H949" s="256"/>
      <c r="I949" s="256"/>
      <c r="J949" s="256"/>
      <c r="K949" s="256"/>
      <c r="L949" s="256"/>
      <c r="M949" s="256"/>
      <c r="N949" s="256"/>
      <c r="O949" s="256"/>
      <c r="P949" s="256"/>
      <c r="Q949" s="256"/>
      <c r="R949" s="256"/>
      <c r="S949" s="256"/>
      <c r="T949" s="256"/>
      <c r="U949" s="256"/>
      <c r="V949" s="256"/>
      <c r="W949" s="256"/>
      <c r="X949" s="261"/>
      <c r="Y949" s="261"/>
      <c r="Z949" s="256" t="s">
        <v>4081</v>
      </c>
      <c r="AA949" s="256"/>
      <c r="AB949" s="256"/>
      <c r="AC949" s="256"/>
      <c r="CG949" s="213"/>
      <c r="CP949" t="s">
        <v>4082</v>
      </c>
      <c r="CQ949">
        <v>0.82889999999999997</v>
      </c>
      <c r="CR949" t="s">
        <v>887</v>
      </c>
      <c r="CS949" t="s">
        <v>888</v>
      </c>
      <c r="CT949">
        <v>2026</v>
      </c>
      <c r="CU949" s="212" t="s">
        <v>539</v>
      </c>
    </row>
    <row r="950" spans="1:99" x14ac:dyDescent="0.35">
      <c r="A950" s="256"/>
      <c r="B950" s="256"/>
      <c r="C950" s="256"/>
      <c r="D950" s="256"/>
      <c r="E950" s="256"/>
      <c r="F950" s="256"/>
      <c r="G950" s="256"/>
      <c r="H950" s="256"/>
      <c r="I950" s="256"/>
      <c r="J950" s="256"/>
      <c r="K950" s="256"/>
      <c r="L950" s="256"/>
      <c r="M950" s="256"/>
      <c r="N950" s="256"/>
      <c r="O950" s="256"/>
      <c r="P950" s="256"/>
      <c r="Q950" s="256"/>
      <c r="R950" s="256"/>
      <c r="S950" s="256"/>
      <c r="T950" s="256"/>
      <c r="U950" s="256"/>
      <c r="V950" s="256"/>
      <c r="W950" s="256"/>
      <c r="X950" s="261"/>
      <c r="Y950" s="261"/>
      <c r="Z950" s="256" t="s">
        <v>4083</v>
      </c>
      <c r="AA950" s="256"/>
      <c r="AB950" s="256"/>
      <c r="AC950" s="256"/>
      <c r="CG950" s="213"/>
      <c r="CP950" t="s">
        <v>4084</v>
      </c>
      <c r="CQ950">
        <v>0.85119999999999996</v>
      </c>
      <c r="CR950" t="s">
        <v>887</v>
      </c>
      <c r="CS950" t="s">
        <v>888</v>
      </c>
      <c r="CT950">
        <v>2027</v>
      </c>
      <c r="CU950" s="212" t="s">
        <v>541</v>
      </c>
    </row>
    <row r="951" spans="1:99" x14ac:dyDescent="0.35">
      <c r="A951" s="256"/>
      <c r="B951" s="256"/>
      <c r="C951" s="256"/>
      <c r="D951" s="256"/>
      <c r="E951" s="256"/>
      <c r="F951" s="256"/>
      <c r="G951" s="256"/>
      <c r="H951" s="256"/>
      <c r="I951" s="256"/>
      <c r="J951" s="256"/>
      <c r="K951" s="256"/>
      <c r="L951" s="256"/>
      <c r="M951" s="256"/>
      <c r="N951" s="256"/>
      <c r="O951" s="256"/>
      <c r="P951" s="256"/>
      <c r="Q951" s="256"/>
      <c r="R951" s="256"/>
      <c r="S951" s="256"/>
      <c r="T951" s="256"/>
      <c r="U951" s="256"/>
      <c r="V951" s="256"/>
      <c r="W951" s="256"/>
      <c r="X951" s="261"/>
      <c r="Y951" s="261"/>
      <c r="Z951" s="256" t="s">
        <v>4085</v>
      </c>
      <c r="AA951" s="256"/>
      <c r="AB951" s="256"/>
      <c r="AC951" s="256"/>
      <c r="CG951" s="213"/>
      <c r="CP951" t="s">
        <v>4086</v>
      </c>
      <c r="CQ951">
        <v>0.88060000000000005</v>
      </c>
      <c r="CR951" t="s">
        <v>887</v>
      </c>
      <c r="CS951" t="s">
        <v>888</v>
      </c>
      <c r="CT951">
        <v>2028</v>
      </c>
      <c r="CU951" s="212" t="s">
        <v>543</v>
      </c>
    </row>
    <row r="952" spans="1:99" x14ac:dyDescent="0.35">
      <c r="A952" s="256"/>
      <c r="B952" s="256"/>
      <c r="C952" s="256"/>
      <c r="D952" s="256"/>
      <c r="E952" s="256"/>
      <c r="F952" s="256"/>
      <c r="G952" s="256"/>
      <c r="H952" s="256"/>
      <c r="I952" s="256"/>
      <c r="J952" s="256"/>
      <c r="K952" s="256"/>
      <c r="L952" s="256"/>
      <c r="M952" s="256"/>
      <c r="N952" s="256"/>
      <c r="O952" s="256"/>
      <c r="P952" s="256"/>
      <c r="Q952" s="256"/>
      <c r="R952" s="256"/>
      <c r="S952" s="256"/>
      <c r="T952" s="256"/>
      <c r="U952" s="256"/>
      <c r="V952" s="256"/>
      <c r="W952" s="256"/>
      <c r="X952" s="261"/>
      <c r="Y952" s="261"/>
      <c r="Z952" s="256" t="s">
        <v>4087</v>
      </c>
      <c r="AA952" s="256"/>
      <c r="AB952" s="256"/>
      <c r="AC952" s="256"/>
      <c r="CG952" s="213"/>
      <c r="CP952" t="s">
        <v>4088</v>
      </c>
      <c r="CQ952">
        <v>0.98150000000000004</v>
      </c>
      <c r="CR952" t="s">
        <v>887</v>
      </c>
      <c r="CS952" t="s">
        <v>888</v>
      </c>
      <c r="CT952">
        <v>2023</v>
      </c>
      <c r="CU952" s="212" t="s">
        <v>533</v>
      </c>
    </row>
    <row r="953" spans="1:99" x14ac:dyDescent="0.35">
      <c r="A953" s="256"/>
      <c r="B953" s="256"/>
      <c r="C953" s="256"/>
      <c r="D953" s="256"/>
      <c r="E953" s="256"/>
      <c r="F953" s="256"/>
      <c r="G953" s="256"/>
      <c r="H953" s="256"/>
      <c r="I953" s="256"/>
      <c r="J953" s="256"/>
      <c r="K953" s="256"/>
      <c r="L953" s="256"/>
      <c r="M953" s="256"/>
      <c r="N953" s="256"/>
      <c r="O953" s="256"/>
      <c r="P953" s="256"/>
      <c r="Q953" s="256"/>
      <c r="R953" s="256"/>
      <c r="S953" s="256"/>
      <c r="T953" s="256"/>
      <c r="U953" s="256"/>
      <c r="V953" s="256"/>
      <c r="W953" s="256"/>
      <c r="X953" s="261"/>
      <c r="Y953" s="261"/>
      <c r="Z953" s="256" t="s">
        <v>4089</v>
      </c>
      <c r="AA953" s="256"/>
      <c r="AB953" s="256"/>
      <c r="AC953" s="256"/>
      <c r="CG953" s="213"/>
      <c r="CP953" t="s">
        <v>4090</v>
      </c>
      <c r="CQ953">
        <v>0.98150000000000004</v>
      </c>
      <c r="CR953" t="s">
        <v>887</v>
      </c>
      <c r="CS953" t="s">
        <v>888</v>
      </c>
      <c r="CT953">
        <v>2023</v>
      </c>
      <c r="CU953" s="212" t="s">
        <v>533</v>
      </c>
    </row>
    <row r="954" spans="1:99" x14ac:dyDescent="0.35">
      <c r="A954" s="256"/>
      <c r="B954" s="256"/>
      <c r="C954" s="256"/>
      <c r="D954" s="256"/>
      <c r="E954" s="256"/>
      <c r="F954" s="256"/>
      <c r="G954" s="256"/>
      <c r="H954" s="256"/>
      <c r="I954" s="256"/>
      <c r="J954" s="256"/>
      <c r="K954" s="256"/>
      <c r="L954" s="256"/>
      <c r="M954" s="256"/>
      <c r="N954" s="256"/>
      <c r="O954" s="256"/>
      <c r="P954" s="256"/>
      <c r="Q954" s="256"/>
      <c r="R954" s="256"/>
      <c r="S954" s="256"/>
      <c r="T954" s="256"/>
      <c r="U954" s="256"/>
      <c r="V954" s="256"/>
      <c r="W954" s="256"/>
      <c r="X954" s="261"/>
      <c r="Y954" s="261"/>
      <c r="Z954" s="256" t="s">
        <v>4091</v>
      </c>
      <c r="AA954" s="256"/>
      <c r="AB954" s="256"/>
      <c r="AC954" s="256"/>
      <c r="CG954" s="213"/>
      <c r="CP954" t="s">
        <v>4092</v>
      </c>
      <c r="CQ954">
        <v>0.94074999999999998</v>
      </c>
      <c r="CR954" t="s">
        <v>887</v>
      </c>
      <c r="CS954" t="s">
        <v>888</v>
      </c>
      <c r="CT954">
        <v>2024</v>
      </c>
      <c r="CU954" s="212" t="s">
        <v>535</v>
      </c>
    </row>
    <row r="955" spans="1:99" x14ac:dyDescent="0.35">
      <c r="A955" s="256"/>
      <c r="B955" s="256"/>
      <c r="C955" s="256"/>
      <c r="D955" s="256"/>
      <c r="E955" s="256"/>
      <c r="F955" s="256"/>
      <c r="G955" s="256"/>
      <c r="H955" s="256"/>
      <c r="I955" s="256"/>
      <c r="J955" s="256"/>
      <c r="K955" s="256"/>
      <c r="L955" s="256"/>
      <c r="M955" s="256"/>
      <c r="N955" s="256"/>
      <c r="O955" s="256"/>
      <c r="P955" s="256"/>
      <c r="Q955" s="256"/>
      <c r="R955" s="256"/>
      <c r="S955" s="256"/>
      <c r="T955" s="256"/>
      <c r="U955" s="256"/>
      <c r="V955" s="256"/>
      <c r="W955" s="256"/>
      <c r="X955" s="261"/>
      <c r="Y955" s="261"/>
      <c r="Z955" s="256" t="s">
        <v>4093</v>
      </c>
      <c r="AA955" s="256"/>
      <c r="AB955" s="256"/>
      <c r="AC955" s="256"/>
      <c r="CG955" s="213"/>
      <c r="CP955" t="s">
        <v>4094</v>
      </c>
      <c r="CQ955">
        <v>0.94074999999999998</v>
      </c>
      <c r="CR955" t="s">
        <v>887</v>
      </c>
      <c r="CS955" t="s">
        <v>888</v>
      </c>
      <c r="CT955">
        <v>2024</v>
      </c>
      <c r="CU955" s="212" t="s">
        <v>535</v>
      </c>
    </row>
    <row r="956" spans="1:99" x14ac:dyDescent="0.35">
      <c r="A956" s="256"/>
      <c r="B956" s="256"/>
      <c r="C956" s="256"/>
      <c r="D956" s="256"/>
      <c r="E956" s="256"/>
      <c r="F956" s="256"/>
      <c r="G956" s="256"/>
      <c r="H956" s="256"/>
      <c r="I956" s="256"/>
      <c r="J956" s="256"/>
      <c r="K956" s="256"/>
      <c r="L956" s="256"/>
      <c r="M956" s="256"/>
      <c r="N956" s="256"/>
      <c r="O956" s="256"/>
      <c r="P956" s="256"/>
      <c r="Q956" s="256"/>
      <c r="R956" s="256"/>
      <c r="S956" s="256"/>
      <c r="T956" s="256"/>
      <c r="U956" s="256"/>
      <c r="V956" s="256"/>
      <c r="W956" s="256"/>
      <c r="X956" s="261"/>
      <c r="Y956" s="261"/>
      <c r="Z956" s="256" t="s">
        <v>4095</v>
      </c>
      <c r="AA956" s="256"/>
      <c r="AB956" s="256"/>
      <c r="AC956" s="256"/>
      <c r="CG956" s="213"/>
      <c r="CP956" t="s">
        <v>4096</v>
      </c>
      <c r="CQ956">
        <v>0.81549999999999989</v>
      </c>
      <c r="CR956" t="s">
        <v>887</v>
      </c>
      <c r="CS956" t="s">
        <v>888</v>
      </c>
      <c r="CT956">
        <v>2025</v>
      </c>
      <c r="CU956" s="212" t="s">
        <v>537</v>
      </c>
    </row>
    <row r="957" spans="1:99" x14ac:dyDescent="0.35">
      <c r="A957" s="256"/>
      <c r="B957" s="256"/>
      <c r="C957" s="256"/>
      <c r="D957" s="256"/>
      <c r="E957" s="256"/>
      <c r="F957" s="256"/>
      <c r="G957" s="256"/>
      <c r="H957" s="256"/>
      <c r="I957" s="256"/>
      <c r="J957" s="256"/>
      <c r="K957" s="256"/>
      <c r="L957" s="256"/>
      <c r="M957" s="256"/>
      <c r="N957" s="256"/>
      <c r="O957" s="256"/>
      <c r="P957" s="256"/>
      <c r="Q957" s="256"/>
      <c r="R957" s="256"/>
      <c r="S957" s="256"/>
      <c r="T957" s="256"/>
      <c r="U957" s="256"/>
      <c r="V957" s="256"/>
      <c r="W957" s="256"/>
      <c r="X957" s="261"/>
      <c r="Y957" s="261"/>
      <c r="Z957" s="256" t="s">
        <v>4097</v>
      </c>
      <c r="AA957" s="256"/>
      <c r="AB957" s="256"/>
      <c r="AC957" s="256"/>
      <c r="CG957" s="213"/>
      <c r="CP957" t="s">
        <v>4098</v>
      </c>
      <c r="CQ957">
        <v>0.82900000000000007</v>
      </c>
      <c r="CR957" t="s">
        <v>887</v>
      </c>
      <c r="CS957" t="s">
        <v>888</v>
      </c>
      <c r="CT957">
        <v>2025</v>
      </c>
      <c r="CU957" s="212" t="s">
        <v>537</v>
      </c>
    </row>
    <row r="958" spans="1:99" x14ac:dyDescent="0.35">
      <c r="A958" s="256"/>
      <c r="B958" s="256"/>
      <c r="C958" s="256"/>
      <c r="D958" s="256"/>
      <c r="E958" s="256"/>
      <c r="F958" s="256"/>
      <c r="G958" s="256"/>
      <c r="H958" s="256"/>
      <c r="I958" s="256"/>
      <c r="J958" s="256"/>
      <c r="K958" s="256"/>
      <c r="L958" s="256"/>
      <c r="M958" s="256"/>
      <c r="N958" s="256"/>
      <c r="O958" s="256"/>
      <c r="P958" s="256"/>
      <c r="Q958" s="256"/>
      <c r="R958" s="256"/>
      <c r="S958" s="256"/>
      <c r="T958" s="256"/>
      <c r="U958" s="256"/>
      <c r="V958" s="256"/>
      <c r="W958" s="256"/>
      <c r="X958" s="261"/>
      <c r="Y958" s="261"/>
      <c r="Z958" s="256" t="s">
        <v>4099</v>
      </c>
      <c r="AA958" s="256"/>
      <c r="AB958" s="256"/>
      <c r="AC958" s="256"/>
      <c r="CG958" s="213"/>
      <c r="CP958" t="s">
        <v>4100</v>
      </c>
      <c r="CQ958">
        <v>0.77424999999999999</v>
      </c>
      <c r="CR958" t="s">
        <v>887</v>
      </c>
      <c r="CS958" t="s">
        <v>888</v>
      </c>
      <c r="CT958">
        <v>2026</v>
      </c>
      <c r="CU958" s="212" t="s">
        <v>539</v>
      </c>
    </row>
    <row r="959" spans="1:99" x14ac:dyDescent="0.35">
      <c r="A959" s="256"/>
      <c r="B959" s="256"/>
      <c r="C959" s="256"/>
      <c r="D959" s="256"/>
      <c r="E959" s="256"/>
      <c r="F959" s="256"/>
      <c r="G959" s="256"/>
      <c r="H959" s="256"/>
      <c r="I959" s="256"/>
      <c r="J959" s="256"/>
      <c r="K959" s="256"/>
      <c r="L959" s="256"/>
      <c r="M959" s="256"/>
      <c r="N959" s="256"/>
      <c r="O959" s="256"/>
      <c r="P959" s="256"/>
      <c r="Q959" s="256"/>
      <c r="R959" s="256"/>
      <c r="S959" s="256"/>
      <c r="T959" s="256"/>
      <c r="U959" s="256"/>
      <c r="V959" s="256"/>
      <c r="W959" s="256"/>
      <c r="X959" s="261"/>
      <c r="Y959" s="261"/>
      <c r="Z959" s="256" t="s">
        <v>4101</v>
      </c>
      <c r="AA959" s="256"/>
      <c r="AB959" s="256"/>
      <c r="AC959" s="256"/>
      <c r="CG959" s="213"/>
      <c r="CP959" t="s">
        <v>4102</v>
      </c>
      <c r="CQ959">
        <v>0.83074999999999999</v>
      </c>
      <c r="CR959" t="s">
        <v>887</v>
      </c>
      <c r="CS959" t="s">
        <v>888</v>
      </c>
      <c r="CT959">
        <v>2026</v>
      </c>
      <c r="CU959" s="212" t="s">
        <v>539</v>
      </c>
    </row>
    <row r="960" spans="1:99" x14ac:dyDescent="0.35">
      <c r="A960" s="256"/>
      <c r="B960" s="256"/>
      <c r="C960" s="256"/>
      <c r="D960" s="256"/>
      <c r="E960" s="256"/>
      <c r="F960" s="256"/>
      <c r="G960" s="256"/>
      <c r="H960" s="256"/>
      <c r="I960" s="256"/>
      <c r="J960" s="256"/>
      <c r="K960" s="256"/>
      <c r="L960" s="256"/>
      <c r="M960" s="256"/>
      <c r="N960" s="256"/>
      <c r="O960" s="256"/>
      <c r="P960" s="256"/>
      <c r="Q960" s="256"/>
      <c r="R960" s="256"/>
      <c r="S960" s="256"/>
      <c r="T960" s="256"/>
      <c r="U960" s="256"/>
      <c r="V960" s="256"/>
      <c r="W960" s="256"/>
      <c r="X960" s="261"/>
      <c r="Y960" s="261"/>
      <c r="Z960" s="256" t="s">
        <v>4103</v>
      </c>
      <c r="AA960" s="256"/>
      <c r="AB960" s="256"/>
      <c r="AC960" s="256"/>
      <c r="CG960" s="213"/>
      <c r="CP960" t="s">
        <v>4104</v>
      </c>
      <c r="CQ960">
        <v>0.85450000000000004</v>
      </c>
      <c r="CR960" t="s">
        <v>887</v>
      </c>
      <c r="CS960" t="s">
        <v>888</v>
      </c>
      <c r="CT960">
        <v>2027</v>
      </c>
      <c r="CU960" s="212" t="s">
        <v>541</v>
      </c>
    </row>
    <row r="961" spans="1:99" x14ac:dyDescent="0.35">
      <c r="A961" s="256"/>
      <c r="B961" s="256"/>
      <c r="C961" s="256"/>
      <c r="D961" s="256"/>
      <c r="E961" s="256"/>
      <c r="F961" s="256"/>
      <c r="G961" s="256"/>
      <c r="H961" s="256"/>
      <c r="I961" s="256"/>
      <c r="J961" s="256"/>
      <c r="K961" s="256"/>
      <c r="L961" s="256"/>
      <c r="M961" s="256"/>
      <c r="N961" s="256"/>
      <c r="O961" s="256"/>
      <c r="P961" s="256"/>
      <c r="Q961" s="256"/>
      <c r="R961" s="256"/>
      <c r="S961" s="256"/>
      <c r="T961" s="256"/>
      <c r="U961" s="256"/>
      <c r="V961" s="256"/>
      <c r="W961" s="256"/>
      <c r="X961" s="261"/>
      <c r="Y961" s="261"/>
      <c r="Z961" s="256" t="s">
        <v>4105</v>
      </c>
      <c r="AA961" s="256"/>
      <c r="AB961" s="256"/>
      <c r="AC961" s="256"/>
      <c r="CG961" s="213"/>
      <c r="CP961" t="s">
        <v>4106</v>
      </c>
      <c r="CQ961">
        <v>0.88400000000000001</v>
      </c>
      <c r="CR961" t="s">
        <v>887</v>
      </c>
      <c r="CS961" t="s">
        <v>888</v>
      </c>
      <c r="CT961">
        <v>2028</v>
      </c>
      <c r="CU961" s="212" t="s">
        <v>543</v>
      </c>
    </row>
    <row r="962" spans="1:99" x14ac:dyDescent="0.35">
      <c r="A962" s="256"/>
      <c r="B962" s="256"/>
      <c r="C962" s="256"/>
      <c r="D962" s="256"/>
      <c r="E962" s="256"/>
      <c r="F962" s="256"/>
      <c r="G962" s="256"/>
      <c r="H962" s="256"/>
      <c r="I962" s="256"/>
      <c r="J962" s="256"/>
      <c r="K962" s="256"/>
      <c r="L962" s="256"/>
      <c r="M962" s="256"/>
      <c r="N962" s="256"/>
      <c r="O962" s="256"/>
      <c r="P962" s="256"/>
      <c r="Q962" s="256"/>
      <c r="R962" s="256"/>
      <c r="S962" s="256"/>
      <c r="T962" s="256"/>
      <c r="U962" s="256"/>
      <c r="V962" s="256"/>
      <c r="W962" s="256"/>
      <c r="X962" s="261"/>
      <c r="Y962" s="261"/>
      <c r="Z962" s="256" t="s">
        <v>4107</v>
      </c>
      <c r="AA962" s="256"/>
      <c r="AB962" s="256"/>
      <c r="AC962" s="256"/>
      <c r="CG962" s="213"/>
      <c r="CP962" t="s">
        <v>4108</v>
      </c>
      <c r="CQ962">
        <v>0.98160000000000003</v>
      </c>
      <c r="CR962" t="s">
        <v>887</v>
      </c>
      <c r="CS962" t="s">
        <v>888</v>
      </c>
      <c r="CT962">
        <v>2023</v>
      </c>
      <c r="CU962" s="212" t="s">
        <v>533</v>
      </c>
    </row>
    <row r="963" spans="1:99" x14ac:dyDescent="0.35">
      <c r="A963" s="256"/>
      <c r="B963" s="256"/>
      <c r="C963" s="256"/>
      <c r="D963" s="256"/>
      <c r="E963" s="256"/>
      <c r="F963" s="256"/>
      <c r="G963" s="256"/>
      <c r="H963" s="256"/>
      <c r="I963" s="256"/>
      <c r="J963" s="256"/>
      <c r="K963" s="256"/>
      <c r="L963" s="256"/>
      <c r="M963" s="256"/>
      <c r="N963" s="256"/>
      <c r="O963" s="256"/>
      <c r="P963" s="256"/>
      <c r="Q963" s="256"/>
      <c r="R963" s="256"/>
      <c r="S963" s="256"/>
      <c r="T963" s="256"/>
      <c r="U963" s="256"/>
      <c r="V963" s="256"/>
      <c r="W963" s="256"/>
      <c r="X963" s="261"/>
      <c r="Y963" s="261"/>
      <c r="Z963" s="256" t="s">
        <v>4109</v>
      </c>
      <c r="AA963" s="256"/>
      <c r="AB963" s="256"/>
      <c r="AC963" s="256"/>
      <c r="CG963" s="213"/>
      <c r="CP963" t="s">
        <v>4110</v>
      </c>
      <c r="CQ963">
        <v>0.98160000000000003</v>
      </c>
      <c r="CR963" t="s">
        <v>887</v>
      </c>
      <c r="CS963" t="s">
        <v>888</v>
      </c>
      <c r="CT963">
        <v>2023</v>
      </c>
      <c r="CU963" s="212" t="s">
        <v>533</v>
      </c>
    </row>
    <row r="964" spans="1:99" x14ac:dyDescent="0.35">
      <c r="A964" s="256"/>
      <c r="B964" s="256"/>
      <c r="C964" s="256"/>
      <c r="D964" s="256"/>
      <c r="E964" s="256"/>
      <c r="F964" s="256"/>
      <c r="G964" s="256"/>
      <c r="H964" s="256"/>
      <c r="I964" s="256"/>
      <c r="J964" s="256"/>
      <c r="K964" s="256"/>
      <c r="L964" s="256"/>
      <c r="M964" s="256"/>
      <c r="N964" s="256"/>
      <c r="O964" s="256"/>
      <c r="P964" s="256"/>
      <c r="Q964" s="256"/>
      <c r="R964" s="256"/>
      <c r="S964" s="256"/>
      <c r="T964" s="256"/>
      <c r="U964" s="256"/>
      <c r="V964" s="256"/>
      <c r="W964" s="256"/>
      <c r="X964" s="261"/>
      <c r="Y964" s="261"/>
      <c r="Z964" s="256" t="s">
        <v>4111</v>
      </c>
      <c r="AA964" s="256"/>
      <c r="AB964" s="256"/>
      <c r="AC964" s="256"/>
      <c r="CG964" s="213"/>
      <c r="CP964" t="s">
        <v>4112</v>
      </c>
      <c r="CQ964">
        <v>0.94119999999999993</v>
      </c>
      <c r="CR964" t="s">
        <v>887</v>
      </c>
      <c r="CS964" t="s">
        <v>888</v>
      </c>
      <c r="CT964">
        <v>2024</v>
      </c>
      <c r="CU964" s="212" t="s">
        <v>535</v>
      </c>
    </row>
    <row r="965" spans="1:99" x14ac:dyDescent="0.35">
      <c r="A965" s="256"/>
      <c r="B965" s="256"/>
      <c r="C965" s="256"/>
      <c r="D965" s="256"/>
      <c r="E965" s="256"/>
      <c r="F965" s="256"/>
      <c r="G965" s="256"/>
      <c r="H965" s="256"/>
      <c r="I965" s="256"/>
      <c r="J965" s="256"/>
      <c r="K965" s="256"/>
      <c r="L965" s="256"/>
      <c r="M965" s="256"/>
      <c r="N965" s="256"/>
      <c r="O965" s="256"/>
      <c r="P965" s="256"/>
      <c r="Q965" s="256"/>
      <c r="R965" s="256"/>
      <c r="S965" s="256"/>
      <c r="T965" s="256"/>
      <c r="U965" s="256"/>
      <c r="V965" s="256"/>
      <c r="W965" s="256"/>
      <c r="X965" s="261"/>
      <c r="Y965" s="261"/>
      <c r="Z965" s="256" t="s">
        <v>4113</v>
      </c>
      <c r="AA965" s="256"/>
      <c r="AB965" s="256"/>
      <c r="AC965" s="256"/>
      <c r="CG965" s="213"/>
      <c r="CP965" t="s">
        <v>4114</v>
      </c>
      <c r="CQ965">
        <v>0.94119999999999993</v>
      </c>
      <c r="CR965" t="s">
        <v>887</v>
      </c>
      <c r="CS965" t="s">
        <v>888</v>
      </c>
      <c r="CT965">
        <v>2024</v>
      </c>
      <c r="CU965" s="212" t="s">
        <v>535</v>
      </c>
    </row>
    <row r="966" spans="1:99" x14ac:dyDescent="0.35">
      <c r="A966" s="256"/>
      <c r="B966" s="256"/>
      <c r="C966" s="256"/>
      <c r="D966" s="256"/>
      <c r="E966" s="256"/>
      <c r="F966" s="256"/>
      <c r="G966" s="256"/>
      <c r="H966" s="256"/>
      <c r="I966" s="256"/>
      <c r="J966" s="256"/>
      <c r="K966" s="256"/>
      <c r="L966" s="256"/>
      <c r="M966" s="256"/>
      <c r="N966" s="256"/>
      <c r="O966" s="256"/>
      <c r="P966" s="256"/>
      <c r="Q966" s="256"/>
      <c r="R966" s="256"/>
      <c r="S966" s="256"/>
      <c r="T966" s="256"/>
      <c r="U966" s="256"/>
      <c r="V966" s="256"/>
      <c r="W966" s="256"/>
      <c r="X966" s="261"/>
      <c r="Y966" s="261"/>
      <c r="Z966" s="256" t="s">
        <v>4115</v>
      </c>
      <c r="AA966" s="256"/>
      <c r="AB966" s="256"/>
      <c r="AC966" s="256"/>
      <c r="CG966" s="213"/>
      <c r="CP966" t="s">
        <v>4116</v>
      </c>
      <c r="CQ966">
        <v>0.81679999999999986</v>
      </c>
      <c r="CR966" t="s">
        <v>887</v>
      </c>
      <c r="CS966" t="s">
        <v>888</v>
      </c>
      <c r="CT966">
        <v>2025</v>
      </c>
      <c r="CU966" s="212" t="s">
        <v>537</v>
      </c>
    </row>
    <row r="967" spans="1:99" x14ac:dyDescent="0.35">
      <c r="A967" s="256"/>
      <c r="B967" s="256"/>
      <c r="C967" s="256"/>
      <c r="D967" s="256"/>
      <c r="E967" s="256"/>
      <c r="F967" s="256"/>
      <c r="G967" s="256"/>
      <c r="H967" s="256"/>
      <c r="I967" s="256"/>
      <c r="J967" s="256"/>
      <c r="K967" s="256"/>
      <c r="L967" s="256"/>
      <c r="M967" s="256"/>
      <c r="N967" s="256"/>
      <c r="O967" s="256"/>
      <c r="P967" s="256"/>
      <c r="Q967" s="256"/>
      <c r="R967" s="256"/>
      <c r="S967" s="256"/>
      <c r="T967" s="256"/>
      <c r="U967" s="256"/>
      <c r="V967" s="256"/>
      <c r="W967" s="256"/>
      <c r="X967" s="261"/>
      <c r="Y967" s="261"/>
      <c r="Z967" s="256" t="s">
        <v>4117</v>
      </c>
      <c r="AA967" s="256"/>
      <c r="AB967" s="256"/>
      <c r="AC967" s="256"/>
      <c r="CG967" s="213"/>
      <c r="CP967" t="s">
        <v>4118</v>
      </c>
      <c r="CQ967">
        <v>0.83120000000000005</v>
      </c>
      <c r="CR967" t="s">
        <v>887</v>
      </c>
      <c r="CS967" t="s">
        <v>888</v>
      </c>
      <c r="CT967">
        <v>2025</v>
      </c>
      <c r="CU967" s="212" t="s">
        <v>537</v>
      </c>
    </row>
    <row r="968" spans="1:99" x14ac:dyDescent="0.35">
      <c r="A968" s="256"/>
      <c r="B968" s="256"/>
      <c r="C968" s="256"/>
      <c r="D968" s="256"/>
      <c r="E968" s="256"/>
      <c r="F968" s="256"/>
      <c r="G968" s="256"/>
      <c r="H968" s="256"/>
      <c r="I968" s="256"/>
      <c r="J968" s="256"/>
      <c r="K968" s="256"/>
      <c r="L968" s="256"/>
      <c r="M968" s="256"/>
      <c r="N968" s="256"/>
      <c r="O968" s="256"/>
      <c r="P968" s="256"/>
      <c r="Q968" s="256"/>
      <c r="R968" s="256"/>
      <c r="S968" s="256"/>
      <c r="T968" s="256"/>
      <c r="U968" s="256"/>
      <c r="V968" s="256"/>
      <c r="W968" s="256"/>
      <c r="X968" s="261"/>
      <c r="Y968" s="261"/>
      <c r="Z968" s="256" t="s">
        <v>4119</v>
      </c>
      <c r="AA968" s="256"/>
      <c r="AB968" s="256"/>
      <c r="AC968" s="256"/>
      <c r="CG968" s="213"/>
      <c r="CP968" t="s">
        <v>4120</v>
      </c>
      <c r="CQ968">
        <v>0.77580000000000005</v>
      </c>
      <c r="CR968" t="s">
        <v>887</v>
      </c>
      <c r="CS968" t="s">
        <v>888</v>
      </c>
      <c r="CT968">
        <v>2026</v>
      </c>
      <c r="CU968" s="212" t="s">
        <v>539</v>
      </c>
    </row>
    <row r="969" spans="1:99" x14ac:dyDescent="0.35">
      <c r="A969" s="256"/>
      <c r="B969" s="256"/>
      <c r="C969" s="256"/>
      <c r="D969" s="256"/>
      <c r="E969" s="256"/>
      <c r="F969" s="256"/>
      <c r="G969" s="256"/>
      <c r="H969" s="256"/>
      <c r="I969" s="256"/>
      <c r="J969" s="256"/>
      <c r="K969" s="256"/>
      <c r="L969" s="256"/>
      <c r="M969" s="256"/>
      <c r="N969" s="256"/>
      <c r="O969" s="256"/>
      <c r="P969" s="256"/>
      <c r="Q969" s="256"/>
      <c r="R969" s="256"/>
      <c r="S969" s="256"/>
      <c r="T969" s="256"/>
      <c r="U969" s="256"/>
      <c r="V969" s="256"/>
      <c r="W969" s="256"/>
      <c r="X969" s="261"/>
      <c r="Y969" s="261"/>
      <c r="Z969" s="256" t="s">
        <v>4121</v>
      </c>
      <c r="AA969" s="256"/>
      <c r="AB969" s="256"/>
      <c r="AC969" s="256"/>
      <c r="CG969" s="213"/>
      <c r="CP969" t="s">
        <v>4122</v>
      </c>
      <c r="CQ969">
        <v>0.83260000000000001</v>
      </c>
      <c r="CR969" t="s">
        <v>887</v>
      </c>
      <c r="CS969" t="s">
        <v>888</v>
      </c>
      <c r="CT969">
        <v>2026</v>
      </c>
      <c r="CU969" s="212" t="s">
        <v>539</v>
      </c>
    </row>
    <row r="970" spans="1:99" x14ac:dyDescent="0.35">
      <c r="A970" s="256"/>
      <c r="B970" s="256"/>
      <c r="C970" s="256"/>
      <c r="D970" s="256"/>
      <c r="E970" s="256"/>
      <c r="F970" s="256"/>
      <c r="G970" s="256"/>
      <c r="H970" s="256"/>
      <c r="I970" s="256"/>
      <c r="J970" s="256"/>
      <c r="K970" s="256"/>
      <c r="L970" s="256"/>
      <c r="M970" s="256"/>
      <c r="N970" s="256"/>
      <c r="O970" s="256"/>
      <c r="P970" s="256"/>
      <c r="Q970" s="256"/>
      <c r="R970" s="256"/>
      <c r="S970" s="256"/>
      <c r="T970" s="256"/>
      <c r="U970" s="256"/>
      <c r="V970" s="256"/>
      <c r="W970" s="256"/>
      <c r="X970" s="261"/>
      <c r="Y970" s="261"/>
      <c r="Z970" s="256" t="s">
        <v>4123</v>
      </c>
      <c r="AA970" s="256"/>
      <c r="AB970" s="256"/>
      <c r="AC970" s="256"/>
      <c r="CG970" s="213"/>
      <c r="CP970" t="s">
        <v>4124</v>
      </c>
      <c r="CQ970">
        <v>0.85780000000000001</v>
      </c>
      <c r="CR970" t="s">
        <v>887</v>
      </c>
      <c r="CS970" t="s">
        <v>888</v>
      </c>
      <c r="CT970">
        <v>2027</v>
      </c>
      <c r="CU970" s="212" t="s">
        <v>541</v>
      </c>
    </row>
    <row r="971" spans="1:99" x14ac:dyDescent="0.35">
      <c r="A971" s="256"/>
      <c r="B971" s="256"/>
      <c r="C971" s="256"/>
      <c r="D971" s="256"/>
      <c r="E971" s="256"/>
      <c r="F971" s="256"/>
      <c r="G971" s="256"/>
      <c r="H971" s="256"/>
      <c r="I971" s="256"/>
      <c r="J971" s="256"/>
      <c r="K971" s="256"/>
      <c r="L971" s="256"/>
      <c r="M971" s="256"/>
      <c r="N971" s="256"/>
      <c r="O971" s="256"/>
      <c r="P971" s="256"/>
      <c r="Q971" s="256"/>
      <c r="R971" s="256"/>
      <c r="S971" s="256"/>
      <c r="T971" s="256"/>
      <c r="U971" s="256"/>
      <c r="V971" s="256"/>
      <c r="W971" s="256"/>
      <c r="X971" s="261"/>
      <c r="Y971" s="261"/>
      <c r="Z971" s="256" t="s">
        <v>4125</v>
      </c>
      <c r="AA971" s="256"/>
      <c r="AB971" s="256"/>
      <c r="AC971" s="256"/>
      <c r="CG971" s="213"/>
      <c r="CP971" t="s">
        <v>4126</v>
      </c>
      <c r="CQ971">
        <v>0.88739999999999997</v>
      </c>
      <c r="CR971" t="s">
        <v>887</v>
      </c>
      <c r="CS971" t="s">
        <v>888</v>
      </c>
      <c r="CT971">
        <v>2028</v>
      </c>
      <c r="CU971" s="212" t="s">
        <v>543</v>
      </c>
    </row>
    <row r="972" spans="1:99" x14ac:dyDescent="0.35">
      <c r="A972" s="256"/>
      <c r="B972" s="256"/>
      <c r="C972" s="256"/>
      <c r="D972" s="256"/>
      <c r="E972" s="256"/>
      <c r="F972" s="256"/>
      <c r="G972" s="256"/>
      <c r="H972" s="256"/>
      <c r="I972" s="256"/>
      <c r="J972" s="256"/>
      <c r="K972" s="256"/>
      <c r="L972" s="256"/>
      <c r="M972" s="256"/>
      <c r="N972" s="256"/>
      <c r="O972" s="256"/>
      <c r="P972" s="256"/>
      <c r="Q972" s="256"/>
      <c r="R972" s="256"/>
      <c r="S972" s="256"/>
      <c r="T972" s="256"/>
      <c r="U972" s="256"/>
      <c r="V972" s="256"/>
      <c r="W972" s="256"/>
      <c r="X972" s="261"/>
      <c r="Y972" s="261"/>
      <c r="Z972" s="256" t="s">
        <v>4127</v>
      </c>
      <c r="AA972" s="256"/>
      <c r="AB972" s="256"/>
      <c r="AC972" s="256"/>
      <c r="CG972" s="213"/>
      <c r="CP972" t="s">
        <v>4128</v>
      </c>
      <c r="CQ972">
        <v>0.98170000000000002</v>
      </c>
      <c r="CR972" t="s">
        <v>887</v>
      </c>
      <c r="CS972" t="s">
        <v>888</v>
      </c>
      <c r="CT972">
        <v>2023</v>
      </c>
      <c r="CU972" s="212" t="s">
        <v>533</v>
      </c>
    </row>
    <row r="973" spans="1:99" x14ac:dyDescent="0.35">
      <c r="A973" s="256"/>
      <c r="B973" s="256"/>
      <c r="C973" s="256"/>
      <c r="D973" s="256"/>
      <c r="E973" s="256"/>
      <c r="F973" s="256"/>
      <c r="G973" s="256"/>
      <c r="H973" s="256"/>
      <c r="I973" s="256"/>
      <c r="J973" s="256"/>
      <c r="K973" s="256"/>
      <c r="L973" s="256"/>
      <c r="M973" s="256"/>
      <c r="N973" s="256"/>
      <c r="O973" s="256"/>
      <c r="P973" s="256"/>
      <c r="Q973" s="256"/>
      <c r="R973" s="256"/>
      <c r="S973" s="256"/>
      <c r="T973" s="256"/>
      <c r="U973" s="256"/>
      <c r="V973" s="256"/>
      <c r="W973" s="256"/>
      <c r="X973" s="261"/>
      <c r="Y973" s="261"/>
      <c r="Z973" s="256" t="s">
        <v>4129</v>
      </c>
      <c r="AA973" s="256"/>
      <c r="AB973" s="256"/>
      <c r="AC973" s="256"/>
      <c r="CG973" s="213"/>
      <c r="CP973" t="s">
        <v>4130</v>
      </c>
      <c r="CQ973">
        <v>0.98170000000000002</v>
      </c>
      <c r="CR973" t="s">
        <v>887</v>
      </c>
      <c r="CS973" t="s">
        <v>888</v>
      </c>
      <c r="CT973">
        <v>2023</v>
      </c>
      <c r="CU973" s="212" t="s">
        <v>533</v>
      </c>
    </row>
    <row r="974" spans="1:99" x14ac:dyDescent="0.35">
      <c r="A974" s="256"/>
      <c r="B974" s="256"/>
      <c r="C974" s="256"/>
      <c r="D974" s="256"/>
      <c r="E974" s="256"/>
      <c r="F974" s="256"/>
      <c r="G974" s="256"/>
      <c r="H974" s="256"/>
      <c r="I974" s="256"/>
      <c r="J974" s="256"/>
      <c r="K974" s="256"/>
      <c r="L974" s="256"/>
      <c r="M974" s="256"/>
      <c r="N974" s="256"/>
      <c r="O974" s="256"/>
      <c r="P974" s="256"/>
      <c r="Q974" s="256"/>
      <c r="R974" s="256"/>
      <c r="S974" s="256"/>
      <c r="T974" s="256"/>
      <c r="U974" s="256"/>
      <c r="V974" s="256"/>
      <c r="W974" s="256"/>
      <c r="X974" s="261"/>
      <c r="Y974" s="261"/>
      <c r="Z974" s="256" t="s">
        <v>4131</v>
      </c>
      <c r="AA974" s="256"/>
      <c r="AB974" s="256"/>
      <c r="AC974" s="256"/>
      <c r="CG974" s="213"/>
      <c r="CP974" t="s">
        <v>4132</v>
      </c>
      <c r="CQ974">
        <v>0.94164999999999999</v>
      </c>
      <c r="CR974" t="s">
        <v>887</v>
      </c>
      <c r="CS974" t="s">
        <v>888</v>
      </c>
      <c r="CT974">
        <v>2024</v>
      </c>
      <c r="CU974" s="212" t="s">
        <v>535</v>
      </c>
    </row>
    <row r="975" spans="1:99" x14ac:dyDescent="0.35">
      <c r="A975" s="256"/>
      <c r="B975" s="256"/>
      <c r="C975" s="256"/>
      <c r="D975" s="256"/>
      <c r="E975" s="256"/>
      <c r="F975" s="256"/>
      <c r="G975" s="256"/>
      <c r="H975" s="256"/>
      <c r="I975" s="256"/>
      <c r="J975" s="256"/>
      <c r="K975" s="256"/>
      <c r="L975" s="256"/>
      <c r="M975" s="256"/>
      <c r="N975" s="256"/>
      <c r="O975" s="256"/>
      <c r="P975" s="256"/>
      <c r="Q975" s="256"/>
      <c r="R975" s="256"/>
      <c r="S975" s="256"/>
      <c r="T975" s="256"/>
      <c r="U975" s="256"/>
      <c r="V975" s="256"/>
      <c r="W975" s="256"/>
      <c r="X975" s="261"/>
      <c r="Y975" s="261"/>
      <c r="Z975" s="256" t="s">
        <v>4133</v>
      </c>
      <c r="AA975" s="256"/>
      <c r="AB975" s="256"/>
      <c r="AC975" s="256"/>
      <c r="CG975" s="213"/>
      <c r="CP975" t="s">
        <v>4134</v>
      </c>
      <c r="CQ975">
        <v>0.94164999999999999</v>
      </c>
      <c r="CR975" t="s">
        <v>887</v>
      </c>
      <c r="CS975" t="s">
        <v>888</v>
      </c>
      <c r="CT975">
        <v>2024</v>
      </c>
      <c r="CU975" s="212" t="s">
        <v>535</v>
      </c>
    </row>
    <row r="976" spans="1:99" x14ac:dyDescent="0.35">
      <c r="A976" s="256"/>
      <c r="B976" s="256"/>
      <c r="C976" s="256"/>
      <c r="D976" s="256"/>
      <c r="E976" s="256"/>
      <c r="F976" s="256"/>
      <c r="G976" s="256"/>
      <c r="H976" s="256"/>
      <c r="I976" s="256"/>
      <c r="J976" s="256"/>
      <c r="K976" s="256"/>
      <c r="L976" s="256"/>
      <c r="M976" s="256"/>
      <c r="N976" s="256"/>
      <c r="O976" s="256"/>
      <c r="P976" s="256"/>
      <c r="Q976" s="256"/>
      <c r="R976" s="256"/>
      <c r="S976" s="256"/>
      <c r="T976" s="256"/>
      <c r="U976" s="256"/>
      <c r="V976" s="256"/>
      <c r="W976" s="256"/>
      <c r="X976" s="261"/>
      <c r="Y976" s="261"/>
      <c r="Z976" s="256" t="s">
        <v>4135</v>
      </c>
      <c r="AA976" s="256"/>
      <c r="AB976" s="256"/>
      <c r="AC976" s="256"/>
      <c r="CG976" s="213"/>
      <c r="CP976" t="s">
        <v>4136</v>
      </c>
      <c r="CQ976">
        <v>0.81809999999999983</v>
      </c>
      <c r="CR976" t="s">
        <v>887</v>
      </c>
      <c r="CS976" t="s">
        <v>888</v>
      </c>
      <c r="CT976">
        <v>2025</v>
      </c>
      <c r="CU976" s="212" t="s">
        <v>537</v>
      </c>
    </row>
    <row r="977" spans="1:99" x14ac:dyDescent="0.35">
      <c r="A977" s="256"/>
      <c r="B977" s="256"/>
      <c r="C977" s="256"/>
      <c r="D977" s="256"/>
      <c r="E977" s="256"/>
      <c r="F977" s="256"/>
      <c r="G977" s="256"/>
      <c r="H977" s="256"/>
      <c r="I977" s="256"/>
      <c r="J977" s="256"/>
      <c r="K977" s="256"/>
      <c r="L977" s="256"/>
      <c r="M977" s="256"/>
      <c r="N977" s="256"/>
      <c r="O977" s="256"/>
      <c r="P977" s="256"/>
      <c r="Q977" s="256"/>
      <c r="R977" s="256"/>
      <c r="S977" s="256"/>
      <c r="T977" s="256"/>
      <c r="U977" s="256"/>
      <c r="V977" s="256"/>
      <c r="W977" s="256"/>
      <c r="X977" s="261"/>
      <c r="Y977" s="261"/>
      <c r="Z977" s="256" t="s">
        <v>4137</v>
      </c>
      <c r="AA977" s="256"/>
      <c r="AB977" s="256"/>
      <c r="AC977" s="256"/>
      <c r="CG977" s="213"/>
      <c r="CP977" t="s">
        <v>4138</v>
      </c>
      <c r="CQ977">
        <v>0.83340000000000014</v>
      </c>
      <c r="CR977" t="s">
        <v>887</v>
      </c>
      <c r="CS977" t="s">
        <v>888</v>
      </c>
      <c r="CT977">
        <v>2025</v>
      </c>
      <c r="CU977" s="212" t="s">
        <v>537</v>
      </c>
    </row>
    <row r="978" spans="1:99" x14ac:dyDescent="0.35">
      <c r="A978" s="256"/>
      <c r="B978" s="256"/>
      <c r="C978" s="256"/>
      <c r="D978" s="256"/>
      <c r="E978" s="256"/>
      <c r="F978" s="256"/>
      <c r="G978" s="256"/>
      <c r="H978" s="256"/>
      <c r="I978" s="256"/>
      <c r="J978" s="256"/>
      <c r="K978" s="256"/>
      <c r="L978" s="256"/>
      <c r="M978" s="256"/>
      <c r="N978" s="256"/>
      <c r="O978" s="256"/>
      <c r="P978" s="256"/>
      <c r="Q978" s="256"/>
      <c r="R978" s="256"/>
      <c r="S978" s="256"/>
      <c r="T978" s="256"/>
      <c r="U978" s="256"/>
      <c r="V978" s="256"/>
      <c r="W978" s="256"/>
      <c r="X978" s="261"/>
      <c r="Y978" s="261"/>
      <c r="Z978" s="256" t="s">
        <v>4139</v>
      </c>
      <c r="AA978" s="256"/>
      <c r="AB978" s="256"/>
      <c r="AC978" s="256"/>
      <c r="CG978" s="213"/>
      <c r="CP978" t="s">
        <v>4140</v>
      </c>
      <c r="CQ978">
        <v>0.77734999999999999</v>
      </c>
      <c r="CR978" t="s">
        <v>887</v>
      </c>
      <c r="CS978" t="s">
        <v>888</v>
      </c>
      <c r="CT978">
        <v>2026</v>
      </c>
      <c r="CU978" s="212" t="s">
        <v>539</v>
      </c>
    </row>
    <row r="979" spans="1:99" x14ac:dyDescent="0.35">
      <c r="A979" s="256"/>
      <c r="B979" s="256"/>
      <c r="C979" s="256"/>
      <c r="D979" s="256"/>
      <c r="E979" s="256"/>
      <c r="F979" s="256"/>
      <c r="G979" s="256"/>
      <c r="H979" s="256"/>
      <c r="I979" s="256"/>
      <c r="J979" s="256"/>
      <c r="K979" s="256"/>
      <c r="L979" s="256"/>
      <c r="M979" s="256"/>
      <c r="N979" s="256"/>
      <c r="O979" s="256"/>
      <c r="P979" s="256"/>
      <c r="Q979" s="256"/>
      <c r="R979" s="256"/>
      <c r="S979" s="256"/>
      <c r="T979" s="256"/>
      <c r="U979" s="256"/>
      <c r="V979" s="256"/>
      <c r="W979" s="256"/>
      <c r="X979" s="261"/>
      <c r="Y979" s="261"/>
      <c r="Z979" s="256" t="s">
        <v>4141</v>
      </c>
      <c r="AA979" s="256"/>
      <c r="AB979" s="256"/>
      <c r="AC979" s="256"/>
      <c r="CG979" s="213"/>
      <c r="CP979" t="s">
        <v>4142</v>
      </c>
      <c r="CQ979">
        <v>0.83445000000000003</v>
      </c>
      <c r="CR979" t="s">
        <v>887</v>
      </c>
      <c r="CS979" t="s">
        <v>888</v>
      </c>
      <c r="CT979">
        <v>2026</v>
      </c>
      <c r="CU979" s="212" t="s">
        <v>539</v>
      </c>
    </row>
    <row r="980" spans="1:99" x14ac:dyDescent="0.35">
      <c r="A980" s="256"/>
      <c r="B980" s="256"/>
      <c r="C980" s="256"/>
      <c r="D980" s="256"/>
      <c r="E980" s="256"/>
      <c r="F980" s="256"/>
      <c r="G980" s="256"/>
      <c r="H980" s="256"/>
      <c r="I980" s="256"/>
      <c r="J980" s="256"/>
      <c r="K980" s="256"/>
      <c r="L980" s="256"/>
      <c r="M980" s="256"/>
      <c r="N980" s="256"/>
      <c r="O980" s="256"/>
      <c r="P980" s="256"/>
      <c r="Q980" s="256"/>
      <c r="R980" s="256"/>
      <c r="S980" s="256"/>
      <c r="T980" s="256"/>
      <c r="U980" s="256"/>
      <c r="V980" s="256"/>
      <c r="W980" s="256"/>
      <c r="X980" s="261"/>
      <c r="Y980" s="261"/>
      <c r="Z980" s="256" t="s">
        <v>4143</v>
      </c>
      <c r="AA980" s="256"/>
      <c r="AB980" s="256"/>
      <c r="AC980" s="256"/>
      <c r="CG980" s="213"/>
      <c r="CP980" t="s">
        <v>4144</v>
      </c>
      <c r="CQ980">
        <v>0.86109999999999998</v>
      </c>
      <c r="CR980" t="s">
        <v>887</v>
      </c>
      <c r="CS980" t="s">
        <v>888</v>
      </c>
      <c r="CT980">
        <v>2027</v>
      </c>
      <c r="CU980" s="212" t="s">
        <v>541</v>
      </c>
    </row>
    <row r="981" spans="1:99" x14ac:dyDescent="0.35">
      <c r="A981" s="256"/>
      <c r="B981" s="256"/>
      <c r="C981" s="256"/>
      <c r="D981" s="256"/>
      <c r="E981" s="256"/>
      <c r="F981" s="256"/>
      <c r="G981" s="256"/>
      <c r="H981" s="256"/>
      <c r="I981" s="256"/>
      <c r="J981" s="256"/>
      <c r="K981" s="256"/>
      <c r="L981" s="256"/>
      <c r="M981" s="256"/>
      <c r="N981" s="256"/>
      <c r="O981" s="256"/>
      <c r="P981" s="256"/>
      <c r="Q981" s="256"/>
      <c r="R981" s="256"/>
      <c r="S981" s="256"/>
      <c r="T981" s="256"/>
      <c r="U981" s="256"/>
      <c r="V981" s="256"/>
      <c r="W981" s="256"/>
      <c r="X981" s="261"/>
      <c r="Y981" s="261"/>
      <c r="Z981" s="256" t="s">
        <v>4145</v>
      </c>
      <c r="AA981" s="256"/>
      <c r="AB981" s="256"/>
      <c r="AC981" s="256"/>
      <c r="CG981" s="213"/>
      <c r="CP981" t="s">
        <v>4146</v>
      </c>
      <c r="CQ981">
        <v>0.89080000000000004</v>
      </c>
      <c r="CR981" t="s">
        <v>887</v>
      </c>
      <c r="CS981" t="s">
        <v>888</v>
      </c>
      <c r="CT981">
        <v>2028</v>
      </c>
      <c r="CU981" s="212" t="s">
        <v>543</v>
      </c>
    </row>
    <row r="982" spans="1:99" x14ac:dyDescent="0.35">
      <c r="A982" s="256"/>
      <c r="B982" s="256"/>
      <c r="C982" s="256"/>
      <c r="D982" s="256"/>
      <c r="E982" s="256"/>
      <c r="F982" s="256"/>
      <c r="G982" s="256"/>
      <c r="H982" s="256"/>
      <c r="I982" s="256"/>
      <c r="J982" s="256"/>
      <c r="K982" s="256"/>
      <c r="L982" s="256"/>
      <c r="M982" s="256"/>
      <c r="N982" s="256"/>
      <c r="O982" s="256"/>
      <c r="P982" s="256"/>
      <c r="Q982" s="256"/>
      <c r="R982" s="256"/>
      <c r="S982" s="256"/>
      <c r="T982" s="256"/>
      <c r="U982" s="256"/>
      <c r="V982" s="256"/>
      <c r="W982" s="256"/>
      <c r="X982" s="261"/>
      <c r="Y982" s="261"/>
      <c r="Z982" s="256" t="s">
        <v>4147</v>
      </c>
      <c r="AA982" s="256"/>
      <c r="AB982" s="256"/>
      <c r="AC982" s="256"/>
      <c r="CG982" s="213"/>
      <c r="CP982" t="s">
        <v>4148</v>
      </c>
      <c r="CQ982">
        <v>0.98180000000000001</v>
      </c>
      <c r="CR982" t="s">
        <v>887</v>
      </c>
      <c r="CS982" t="s">
        <v>888</v>
      </c>
      <c r="CT982">
        <v>2023</v>
      </c>
      <c r="CU982" s="212" t="s">
        <v>533</v>
      </c>
    </row>
    <row r="983" spans="1:99" x14ac:dyDescent="0.35">
      <c r="A983" s="256"/>
      <c r="B983" s="256"/>
      <c r="C983" s="256"/>
      <c r="D983" s="256"/>
      <c r="E983" s="256"/>
      <c r="F983" s="256"/>
      <c r="G983" s="256"/>
      <c r="H983" s="256"/>
      <c r="I983" s="256"/>
      <c r="J983" s="256"/>
      <c r="K983" s="256"/>
      <c r="L983" s="256"/>
      <c r="M983" s="256"/>
      <c r="N983" s="256"/>
      <c r="O983" s="256"/>
      <c r="P983" s="256"/>
      <c r="Q983" s="256"/>
      <c r="R983" s="256"/>
      <c r="S983" s="256"/>
      <c r="T983" s="256"/>
      <c r="U983" s="256"/>
      <c r="V983" s="256"/>
      <c r="W983" s="256"/>
      <c r="X983" s="261"/>
      <c r="Y983" s="261"/>
      <c r="Z983" s="256" t="s">
        <v>4149</v>
      </c>
      <c r="AA983" s="256"/>
      <c r="AB983" s="256"/>
      <c r="AC983" s="256"/>
      <c r="CG983" s="213"/>
      <c r="CP983" t="s">
        <v>4150</v>
      </c>
      <c r="CQ983">
        <v>0.98180000000000001</v>
      </c>
      <c r="CR983" t="s">
        <v>887</v>
      </c>
      <c r="CS983" t="s">
        <v>888</v>
      </c>
      <c r="CT983">
        <v>2023</v>
      </c>
      <c r="CU983" s="212" t="s">
        <v>533</v>
      </c>
    </row>
    <row r="984" spans="1:99" x14ac:dyDescent="0.35">
      <c r="A984" s="256"/>
      <c r="B984" s="256"/>
      <c r="C984" s="256"/>
      <c r="D984" s="256"/>
      <c r="E984" s="256"/>
      <c r="F984" s="256"/>
      <c r="G984" s="256"/>
      <c r="H984" s="256"/>
      <c r="I984" s="256"/>
      <c r="J984" s="256"/>
      <c r="K984" s="256"/>
      <c r="L984" s="256"/>
      <c r="M984" s="256"/>
      <c r="N984" s="256"/>
      <c r="O984" s="256"/>
      <c r="P984" s="256"/>
      <c r="Q984" s="256"/>
      <c r="R984" s="256"/>
      <c r="S984" s="256"/>
      <c r="T984" s="256"/>
      <c r="U984" s="256"/>
      <c r="V984" s="256"/>
      <c r="W984" s="256"/>
      <c r="X984" s="261"/>
      <c r="Y984" s="261"/>
      <c r="Z984" s="256" t="s">
        <v>4151</v>
      </c>
      <c r="AA984" s="256"/>
      <c r="AB984" s="256"/>
      <c r="AC984" s="256"/>
      <c r="CG984" s="213"/>
      <c r="CP984" t="s">
        <v>4152</v>
      </c>
      <c r="CQ984">
        <v>0.94209999999999994</v>
      </c>
      <c r="CR984" t="s">
        <v>887</v>
      </c>
      <c r="CS984" t="s">
        <v>888</v>
      </c>
      <c r="CT984">
        <v>2024</v>
      </c>
      <c r="CU984" s="212" t="s">
        <v>535</v>
      </c>
    </row>
    <row r="985" spans="1:99" x14ac:dyDescent="0.35">
      <c r="A985" s="256"/>
      <c r="B985" s="256"/>
      <c r="C985" s="256"/>
      <c r="D985" s="256"/>
      <c r="E985" s="256"/>
      <c r="F985" s="256"/>
      <c r="G985" s="256"/>
      <c r="H985" s="256"/>
      <c r="I985" s="256"/>
      <c r="J985" s="256"/>
      <c r="K985" s="256"/>
      <c r="L985" s="256"/>
      <c r="M985" s="256"/>
      <c r="N985" s="256"/>
      <c r="O985" s="256"/>
      <c r="P985" s="256"/>
      <c r="Q985" s="256"/>
      <c r="R985" s="256"/>
      <c r="S985" s="256"/>
      <c r="T985" s="256"/>
      <c r="U985" s="256"/>
      <c r="V985" s="256"/>
      <c r="W985" s="256"/>
      <c r="X985" s="261"/>
      <c r="Y985" s="261"/>
      <c r="Z985" s="256" t="s">
        <v>4153</v>
      </c>
      <c r="AA985" s="256"/>
      <c r="AB985" s="256"/>
      <c r="AC985" s="256"/>
      <c r="CG985" s="213"/>
      <c r="CP985" t="s">
        <v>4154</v>
      </c>
      <c r="CQ985">
        <v>0.94209999999999994</v>
      </c>
      <c r="CR985" t="s">
        <v>887</v>
      </c>
      <c r="CS985" t="s">
        <v>888</v>
      </c>
      <c r="CT985">
        <v>2024</v>
      </c>
      <c r="CU985" s="212" t="s">
        <v>535</v>
      </c>
    </row>
    <row r="986" spans="1:99" x14ac:dyDescent="0.35">
      <c r="A986" s="256"/>
      <c r="B986" s="256"/>
      <c r="C986" s="256"/>
      <c r="D986" s="256"/>
      <c r="E986" s="256"/>
      <c r="F986" s="256"/>
      <c r="G986" s="256"/>
      <c r="H986" s="256"/>
      <c r="I986" s="256"/>
      <c r="J986" s="256"/>
      <c r="K986" s="256"/>
      <c r="L986" s="256"/>
      <c r="M986" s="256"/>
      <c r="N986" s="256"/>
      <c r="O986" s="256"/>
      <c r="P986" s="256"/>
      <c r="Q986" s="256"/>
      <c r="R986" s="256"/>
      <c r="S986" s="256"/>
      <c r="T986" s="256"/>
      <c r="U986" s="256"/>
      <c r="V986" s="256"/>
      <c r="W986" s="256"/>
      <c r="X986" s="261"/>
      <c r="Y986" s="261"/>
      <c r="Z986" s="256" t="s">
        <v>4155</v>
      </c>
      <c r="AA986" s="256"/>
      <c r="AB986" s="256"/>
      <c r="AC986" s="256"/>
      <c r="CG986" s="213"/>
      <c r="CP986" t="s">
        <v>4156</v>
      </c>
      <c r="CQ986">
        <v>0.81939999999999991</v>
      </c>
      <c r="CR986" t="s">
        <v>887</v>
      </c>
      <c r="CS986" t="s">
        <v>888</v>
      </c>
      <c r="CT986">
        <v>2025</v>
      </c>
      <c r="CU986" s="212" t="s">
        <v>537</v>
      </c>
    </row>
    <row r="987" spans="1:99" x14ac:dyDescent="0.35">
      <c r="A987" s="256"/>
      <c r="B987" s="256"/>
      <c r="C987" s="256"/>
      <c r="D987" s="256"/>
      <c r="E987" s="256"/>
      <c r="F987" s="256"/>
      <c r="G987" s="256"/>
      <c r="H987" s="256"/>
      <c r="I987" s="256"/>
      <c r="J987" s="256"/>
      <c r="K987" s="256"/>
      <c r="L987" s="256"/>
      <c r="M987" s="256"/>
      <c r="N987" s="256"/>
      <c r="O987" s="256"/>
      <c r="P987" s="256"/>
      <c r="Q987" s="256"/>
      <c r="R987" s="256"/>
      <c r="S987" s="256"/>
      <c r="T987" s="256"/>
      <c r="U987" s="256"/>
      <c r="V987" s="256"/>
      <c r="W987" s="256"/>
      <c r="X987" s="261"/>
      <c r="Y987" s="261"/>
      <c r="Z987" s="256" t="s">
        <v>4157</v>
      </c>
      <c r="AA987" s="256"/>
      <c r="AB987" s="256"/>
      <c r="AC987" s="256"/>
      <c r="CG987" s="213"/>
      <c r="CP987" t="s">
        <v>4158</v>
      </c>
      <c r="CQ987">
        <v>0.83560000000000012</v>
      </c>
      <c r="CR987" t="s">
        <v>887</v>
      </c>
      <c r="CS987" t="s">
        <v>888</v>
      </c>
      <c r="CT987">
        <v>2025</v>
      </c>
      <c r="CU987" s="212" t="s">
        <v>537</v>
      </c>
    </row>
    <row r="988" spans="1:99" x14ac:dyDescent="0.35">
      <c r="A988" s="256"/>
      <c r="B988" s="256"/>
      <c r="C988" s="256"/>
      <c r="D988" s="256"/>
      <c r="E988" s="256"/>
      <c r="F988" s="256"/>
      <c r="G988" s="256"/>
      <c r="H988" s="256"/>
      <c r="I988" s="256"/>
      <c r="J988" s="256"/>
      <c r="K988" s="256"/>
      <c r="L988" s="256"/>
      <c r="M988" s="256"/>
      <c r="N988" s="256"/>
      <c r="O988" s="256"/>
      <c r="P988" s="256"/>
      <c r="Q988" s="256"/>
      <c r="R988" s="256"/>
      <c r="S988" s="256"/>
      <c r="T988" s="256"/>
      <c r="U988" s="256"/>
      <c r="V988" s="256"/>
      <c r="W988" s="256"/>
      <c r="X988" s="261"/>
      <c r="Y988" s="261"/>
      <c r="Z988" s="256" t="s">
        <v>4159</v>
      </c>
      <c r="AA988" s="256"/>
      <c r="AB988" s="256"/>
      <c r="AC988" s="256"/>
      <c r="CG988" s="213"/>
      <c r="CP988" t="s">
        <v>4160</v>
      </c>
      <c r="CQ988">
        <v>0.77890000000000004</v>
      </c>
      <c r="CR988" t="s">
        <v>887</v>
      </c>
      <c r="CS988" t="s">
        <v>888</v>
      </c>
      <c r="CT988">
        <v>2026</v>
      </c>
      <c r="CU988" s="212" t="s">
        <v>539</v>
      </c>
    </row>
    <row r="989" spans="1:99" x14ac:dyDescent="0.35">
      <c r="A989" s="256"/>
      <c r="B989" s="256"/>
      <c r="C989" s="256"/>
      <c r="D989" s="256"/>
      <c r="E989" s="256"/>
      <c r="F989" s="256"/>
      <c r="G989" s="256"/>
      <c r="H989" s="256"/>
      <c r="I989" s="256"/>
      <c r="J989" s="256"/>
      <c r="K989" s="256"/>
      <c r="L989" s="256"/>
      <c r="M989" s="256"/>
      <c r="N989" s="256"/>
      <c r="O989" s="256"/>
      <c r="P989" s="256"/>
      <c r="Q989" s="256"/>
      <c r="R989" s="256"/>
      <c r="S989" s="256"/>
      <c r="T989" s="256"/>
      <c r="U989" s="256"/>
      <c r="V989" s="256"/>
      <c r="W989" s="256"/>
      <c r="X989" s="261"/>
      <c r="Y989" s="261"/>
      <c r="Z989" s="256" t="s">
        <v>4161</v>
      </c>
      <c r="AA989" s="256"/>
      <c r="AB989" s="256"/>
      <c r="AC989" s="256"/>
      <c r="CG989" s="213"/>
      <c r="CP989" t="s">
        <v>4162</v>
      </c>
      <c r="CQ989">
        <v>0.83629999999999993</v>
      </c>
      <c r="CR989" t="s">
        <v>887</v>
      </c>
      <c r="CS989" t="s">
        <v>888</v>
      </c>
      <c r="CT989">
        <v>2026</v>
      </c>
      <c r="CU989" s="212" t="s">
        <v>539</v>
      </c>
    </row>
    <row r="990" spans="1:99" x14ac:dyDescent="0.35">
      <c r="A990" s="256"/>
      <c r="B990" s="256"/>
      <c r="C990" s="256"/>
      <c r="D990" s="256"/>
      <c r="E990" s="256"/>
      <c r="F990" s="256"/>
      <c r="G990" s="256"/>
      <c r="H990" s="256"/>
      <c r="I990" s="256"/>
      <c r="J990" s="256"/>
      <c r="K990" s="256"/>
      <c r="L990" s="256"/>
      <c r="M990" s="256"/>
      <c r="N990" s="256"/>
      <c r="O990" s="256"/>
      <c r="P990" s="256"/>
      <c r="Q990" s="256"/>
      <c r="R990" s="256"/>
      <c r="S990" s="256"/>
      <c r="T990" s="256"/>
      <c r="U990" s="256"/>
      <c r="V990" s="256"/>
      <c r="W990" s="256"/>
      <c r="X990" s="261"/>
      <c r="Y990" s="261"/>
      <c r="Z990" s="256" t="s">
        <v>4163</v>
      </c>
      <c r="AA990" s="256"/>
      <c r="AB990" s="256"/>
      <c r="AC990" s="256"/>
      <c r="CG990" s="213"/>
      <c r="CP990" t="s">
        <v>4164</v>
      </c>
      <c r="CQ990">
        <v>0.86440000000000006</v>
      </c>
      <c r="CR990" t="s">
        <v>887</v>
      </c>
      <c r="CS990" t="s">
        <v>888</v>
      </c>
      <c r="CT990">
        <v>2027</v>
      </c>
      <c r="CU990" s="212" t="s">
        <v>541</v>
      </c>
    </row>
    <row r="991" spans="1:99" x14ac:dyDescent="0.35">
      <c r="A991" s="256"/>
      <c r="B991" s="256"/>
      <c r="C991" s="256"/>
      <c r="D991" s="256"/>
      <c r="E991" s="256"/>
      <c r="F991" s="256"/>
      <c r="G991" s="256"/>
      <c r="H991" s="256"/>
      <c r="I991" s="256"/>
      <c r="J991" s="256"/>
      <c r="K991" s="256"/>
      <c r="L991" s="256"/>
      <c r="M991" s="256"/>
      <c r="N991" s="256"/>
      <c r="O991" s="256"/>
      <c r="P991" s="256"/>
      <c r="Q991" s="256"/>
      <c r="R991" s="256"/>
      <c r="S991" s="256"/>
      <c r="T991" s="256"/>
      <c r="U991" s="256"/>
      <c r="V991" s="256"/>
      <c r="W991" s="256"/>
      <c r="X991" s="261"/>
      <c r="Y991" s="261"/>
      <c r="Z991" s="256" t="s">
        <v>4165</v>
      </c>
      <c r="AA991" s="256"/>
      <c r="AB991" s="256"/>
      <c r="AC991" s="256"/>
      <c r="CG991" s="213"/>
      <c r="CP991" t="s">
        <v>4166</v>
      </c>
      <c r="CQ991">
        <v>0.89419999999999999</v>
      </c>
      <c r="CR991" t="s">
        <v>887</v>
      </c>
      <c r="CS991" t="s">
        <v>888</v>
      </c>
      <c r="CT991">
        <v>2028</v>
      </c>
      <c r="CU991" s="212" t="s">
        <v>543</v>
      </c>
    </row>
    <row r="992" spans="1:99" x14ac:dyDescent="0.35">
      <c r="A992" s="256"/>
      <c r="B992" s="256"/>
      <c r="C992" s="256"/>
      <c r="D992" s="256"/>
      <c r="E992" s="256"/>
      <c r="F992" s="256"/>
      <c r="G992" s="256"/>
      <c r="H992" s="256"/>
      <c r="I992" s="256"/>
      <c r="J992" s="256"/>
      <c r="K992" s="256"/>
      <c r="L992" s="256"/>
      <c r="M992" s="256"/>
      <c r="N992" s="256"/>
      <c r="O992" s="256"/>
      <c r="P992" s="256"/>
      <c r="Q992" s="256"/>
      <c r="R992" s="256"/>
      <c r="S992" s="256"/>
      <c r="T992" s="256"/>
      <c r="U992" s="256"/>
      <c r="V992" s="256"/>
      <c r="W992" s="256"/>
      <c r="X992" s="261"/>
      <c r="Y992" s="261"/>
      <c r="Z992" s="256" t="s">
        <v>4167</v>
      </c>
      <c r="AA992" s="256"/>
      <c r="AB992" s="256"/>
      <c r="AC992" s="256"/>
      <c r="CG992" s="213"/>
      <c r="CP992" t="s">
        <v>4168</v>
      </c>
      <c r="CQ992">
        <v>0.9819</v>
      </c>
      <c r="CR992" t="s">
        <v>887</v>
      </c>
      <c r="CS992" t="s">
        <v>888</v>
      </c>
      <c r="CT992">
        <v>2023</v>
      </c>
      <c r="CU992" s="212" t="s">
        <v>533</v>
      </c>
    </row>
    <row r="993" spans="1:99" x14ac:dyDescent="0.35">
      <c r="A993" s="256"/>
      <c r="B993" s="256"/>
      <c r="C993" s="256"/>
      <c r="D993" s="256"/>
      <c r="E993" s="256"/>
      <c r="F993" s="256"/>
      <c r="G993" s="256"/>
      <c r="H993" s="256"/>
      <c r="I993" s="256"/>
      <c r="J993" s="256"/>
      <c r="K993" s="256"/>
      <c r="L993" s="256"/>
      <c r="M993" s="256"/>
      <c r="N993" s="256"/>
      <c r="O993" s="256"/>
      <c r="P993" s="256"/>
      <c r="Q993" s="256"/>
      <c r="R993" s="256"/>
      <c r="S993" s="256"/>
      <c r="T993" s="256"/>
      <c r="U993" s="256"/>
      <c r="V993" s="256"/>
      <c r="W993" s="256"/>
      <c r="X993" s="261"/>
      <c r="Y993" s="261"/>
      <c r="Z993" s="256" t="s">
        <v>4169</v>
      </c>
      <c r="AA993" s="256"/>
      <c r="AB993" s="256"/>
      <c r="AC993" s="256"/>
      <c r="CG993" s="213"/>
      <c r="CP993" t="s">
        <v>4170</v>
      </c>
      <c r="CQ993">
        <v>0.9819</v>
      </c>
      <c r="CR993" t="s">
        <v>887</v>
      </c>
      <c r="CS993" t="s">
        <v>888</v>
      </c>
      <c r="CT993">
        <v>2023</v>
      </c>
      <c r="CU993" s="212" t="s">
        <v>533</v>
      </c>
    </row>
    <row r="994" spans="1:99" x14ac:dyDescent="0.35">
      <c r="A994" s="256"/>
      <c r="B994" s="256"/>
      <c r="C994" s="256"/>
      <c r="D994" s="256"/>
      <c r="E994" s="256"/>
      <c r="F994" s="256"/>
      <c r="G994" s="256"/>
      <c r="H994" s="256"/>
      <c r="I994" s="256"/>
      <c r="J994" s="256"/>
      <c r="K994" s="256"/>
      <c r="L994" s="256"/>
      <c r="M994" s="256"/>
      <c r="N994" s="256"/>
      <c r="O994" s="256"/>
      <c r="P994" s="256"/>
      <c r="Q994" s="256"/>
      <c r="R994" s="256"/>
      <c r="S994" s="256"/>
      <c r="T994" s="256"/>
      <c r="U994" s="256"/>
      <c r="V994" s="256"/>
      <c r="W994" s="256"/>
      <c r="X994" s="261"/>
      <c r="Y994" s="261"/>
      <c r="Z994" s="256" t="s">
        <v>4171</v>
      </c>
      <c r="AA994" s="256"/>
      <c r="AB994" s="256"/>
      <c r="AC994" s="256"/>
      <c r="CG994" s="213"/>
      <c r="CP994" t="s">
        <v>4172</v>
      </c>
      <c r="CQ994">
        <v>0.94255</v>
      </c>
      <c r="CR994" t="s">
        <v>887</v>
      </c>
      <c r="CS994" t="s">
        <v>888</v>
      </c>
      <c r="CT994">
        <v>2024</v>
      </c>
      <c r="CU994" s="212" t="s">
        <v>535</v>
      </c>
    </row>
    <row r="995" spans="1:99" x14ac:dyDescent="0.35">
      <c r="A995" s="256"/>
      <c r="B995" s="256"/>
      <c r="C995" s="256"/>
      <c r="D995" s="256"/>
      <c r="E995" s="256"/>
      <c r="F995" s="256"/>
      <c r="G995" s="256"/>
      <c r="H995" s="256"/>
      <c r="I995" s="256"/>
      <c r="J995" s="256"/>
      <c r="K995" s="256"/>
      <c r="L995" s="256"/>
      <c r="M995" s="256"/>
      <c r="N995" s="256"/>
      <c r="O995" s="256"/>
      <c r="P995" s="256"/>
      <c r="Q995" s="256"/>
      <c r="R995" s="256"/>
      <c r="S995" s="256"/>
      <c r="T995" s="256"/>
      <c r="U995" s="256"/>
      <c r="V995" s="256"/>
      <c r="W995" s="256"/>
      <c r="X995" s="261"/>
      <c r="Y995" s="261"/>
      <c r="Z995" s="256" t="s">
        <v>4173</v>
      </c>
      <c r="AA995" s="256"/>
      <c r="AB995" s="256"/>
      <c r="AC995" s="256"/>
      <c r="CG995" s="213"/>
      <c r="CP995" t="s">
        <v>4174</v>
      </c>
      <c r="CQ995">
        <v>0.94255</v>
      </c>
      <c r="CR995" t="s">
        <v>887</v>
      </c>
      <c r="CS995" t="s">
        <v>888</v>
      </c>
      <c r="CT995">
        <v>2024</v>
      </c>
      <c r="CU995" s="212" t="s">
        <v>535</v>
      </c>
    </row>
    <row r="996" spans="1:99" x14ac:dyDescent="0.35">
      <c r="A996" s="256"/>
      <c r="B996" s="256"/>
      <c r="C996" s="256"/>
      <c r="D996" s="256"/>
      <c r="E996" s="256"/>
      <c r="F996" s="256"/>
      <c r="G996" s="256"/>
      <c r="H996" s="256"/>
      <c r="I996" s="256"/>
      <c r="J996" s="256"/>
      <c r="K996" s="256"/>
      <c r="L996" s="256"/>
      <c r="M996" s="256"/>
      <c r="N996" s="256"/>
      <c r="O996" s="256"/>
      <c r="P996" s="256"/>
      <c r="Q996" s="256"/>
      <c r="R996" s="256"/>
      <c r="S996" s="256"/>
      <c r="T996" s="256"/>
      <c r="U996" s="256"/>
      <c r="V996" s="256"/>
      <c r="W996" s="256"/>
      <c r="X996" s="261"/>
      <c r="Y996" s="261"/>
      <c r="Z996" s="256" t="s">
        <v>4175</v>
      </c>
      <c r="AA996" s="256"/>
      <c r="AB996" s="256"/>
      <c r="AC996" s="256"/>
      <c r="CG996" s="213"/>
      <c r="CP996" t="s">
        <v>4176</v>
      </c>
      <c r="CQ996">
        <v>0.82069999999999987</v>
      </c>
      <c r="CR996" t="s">
        <v>887</v>
      </c>
      <c r="CS996" t="s">
        <v>888</v>
      </c>
      <c r="CT996">
        <v>2025</v>
      </c>
      <c r="CU996" s="212" t="s">
        <v>537</v>
      </c>
    </row>
    <row r="997" spans="1:99" x14ac:dyDescent="0.35">
      <c r="A997" s="256"/>
      <c r="B997" s="256"/>
      <c r="C997" s="256"/>
      <c r="D997" s="256"/>
      <c r="E997" s="256"/>
      <c r="F997" s="256"/>
      <c r="G997" s="256"/>
      <c r="H997" s="256"/>
      <c r="I997" s="256"/>
      <c r="J997" s="256"/>
      <c r="K997" s="256"/>
      <c r="L997" s="256"/>
      <c r="M997" s="256"/>
      <c r="N997" s="256"/>
      <c r="O997" s="256"/>
      <c r="P997" s="256"/>
      <c r="Q997" s="256"/>
      <c r="R997" s="256"/>
      <c r="S997" s="256"/>
      <c r="T997" s="256"/>
      <c r="U997" s="256"/>
      <c r="V997" s="256"/>
      <c r="W997" s="256"/>
      <c r="X997" s="261"/>
      <c r="Y997" s="261"/>
      <c r="Z997" s="256" t="s">
        <v>4177</v>
      </c>
      <c r="AA997" s="256"/>
      <c r="AB997" s="256"/>
      <c r="AC997" s="256"/>
      <c r="CG997" s="213"/>
      <c r="CP997" t="s">
        <v>4178</v>
      </c>
      <c r="CQ997">
        <v>0.8378000000000001</v>
      </c>
      <c r="CR997" t="s">
        <v>887</v>
      </c>
      <c r="CS997" t="s">
        <v>888</v>
      </c>
      <c r="CT997">
        <v>2025</v>
      </c>
      <c r="CU997" s="212" t="s">
        <v>537</v>
      </c>
    </row>
    <row r="998" spans="1:99" x14ac:dyDescent="0.35">
      <c r="A998" s="256"/>
      <c r="B998" s="256"/>
      <c r="C998" s="256"/>
      <c r="D998" s="256"/>
      <c r="E998" s="256"/>
      <c r="F998" s="256"/>
      <c r="G998" s="256"/>
      <c r="H998" s="256"/>
      <c r="I998" s="256"/>
      <c r="J998" s="256"/>
      <c r="K998" s="256"/>
      <c r="L998" s="256"/>
      <c r="M998" s="256"/>
      <c r="N998" s="256"/>
      <c r="O998" s="256"/>
      <c r="P998" s="256"/>
      <c r="Q998" s="256"/>
      <c r="R998" s="256"/>
      <c r="S998" s="256"/>
      <c r="T998" s="256"/>
      <c r="U998" s="256"/>
      <c r="V998" s="256"/>
      <c r="W998" s="256"/>
      <c r="X998" s="261"/>
      <c r="Y998" s="261"/>
      <c r="Z998" s="256" t="s">
        <v>4179</v>
      </c>
      <c r="AA998" s="256"/>
      <c r="AB998" s="256"/>
      <c r="AC998" s="256"/>
      <c r="CG998" s="213"/>
      <c r="CP998" t="s">
        <v>4180</v>
      </c>
      <c r="CQ998">
        <v>0.78045000000000009</v>
      </c>
      <c r="CR998" t="s">
        <v>887</v>
      </c>
      <c r="CS998" t="s">
        <v>888</v>
      </c>
      <c r="CT998">
        <v>2026</v>
      </c>
      <c r="CU998" s="212" t="s">
        <v>539</v>
      </c>
    </row>
    <row r="999" spans="1:99" x14ac:dyDescent="0.35">
      <c r="A999" s="256"/>
      <c r="B999" s="256"/>
      <c r="C999" s="256"/>
      <c r="D999" s="256"/>
      <c r="E999" s="256"/>
      <c r="F999" s="256"/>
      <c r="G999" s="256"/>
      <c r="H999" s="256"/>
      <c r="I999" s="256"/>
      <c r="J999" s="256"/>
      <c r="K999" s="256"/>
      <c r="L999" s="256"/>
      <c r="M999" s="256"/>
      <c r="N999" s="256"/>
      <c r="O999" s="256"/>
      <c r="P999" s="256"/>
      <c r="Q999" s="256"/>
      <c r="R999" s="256"/>
      <c r="S999" s="256"/>
      <c r="T999" s="256"/>
      <c r="U999" s="256"/>
      <c r="V999" s="256"/>
      <c r="W999" s="256"/>
      <c r="X999" s="261"/>
      <c r="Y999" s="261"/>
      <c r="Z999" s="256" t="s">
        <v>4181</v>
      </c>
      <c r="AA999" s="256"/>
      <c r="AB999" s="256"/>
      <c r="AC999" s="256"/>
      <c r="CG999" s="213"/>
      <c r="CP999" t="s">
        <v>4182</v>
      </c>
      <c r="CQ999">
        <v>0.83814999999999995</v>
      </c>
      <c r="CR999" t="s">
        <v>887</v>
      </c>
      <c r="CS999" t="s">
        <v>888</v>
      </c>
      <c r="CT999">
        <v>2026</v>
      </c>
      <c r="CU999" s="212" t="s">
        <v>539</v>
      </c>
    </row>
    <row r="1000" spans="1:99" x14ac:dyDescent="0.35">
      <c r="A1000" s="256"/>
      <c r="B1000" s="256"/>
      <c r="C1000" s="256"/>
      <c r="D1000" s="256"/>
      <c r="E1000" s="256"/>
      <c r="F1000" s="256"/>
      <c r="G1000" s="256"/>
      <c r="H1000" s="256"/>
      <c r="I1000" s="256"/>
      <c r="J1000" s="256"/>
      <c r="K1000" s="256"/>
      <c r="L1000" s="256"/>
      <c r="M1000" s="256"/>
      <c r="N1000" s="256"/>
      <c r="O1000" s="256"/>
      <c r="P1000" s="256"/>
      <c r="Q1000" s="256"/>
      <c r="R1000" s="256"/>
      <c r="S1000" s="256"/>
      <c r="T1000" s="256"/>
      <c r="U1000" s="256"/>
      <c r="V1000" s="256"/>
      <c r="W1000" s="256"/>
      <c r="X1000" s="261"/>
      <c r="Y1000" s="261"/>
      <c r="Z1000" s="256" t="s">
        <v>4183</v>
      </c>
      <c r="AA1000" s="256"/>
      <c r="AB1000" s="256"/>
      <c r="AC1000" s="256"/>
      <c r="CG1000" s="213"/>
      <c r="CP1000" t="s">
        <v>4184</v>
      </c>
      <c r="CQ1000">
        <v>0.86770000000000003</v>
      </c>
      <c r="CR1000" t="s">
        <v>887</v>
      </c>
      <c r="CS1000" t="s">
        <v>888</v>
      </c>
      <c r="CT1000">
        <v>2027</v>
      </c>
      <c r="CU1000" s="212" t="s">
        <v>541</v>
      </c>
    </row>
    <row r="1001" spans="1:99" x14ac:dyDescent="0.35">
      <c r="A1001" s="256"/>
      <c r="B1001" s="256"/>
      <c r="C1001" s="256"/>
      <c r="D1001" s="256"/>
      <c r="E1001" s="256"/>
      <c r="F1001" s="256"/>
      <c r="G1001" s="256"/>
      <c r="H1001" s="256"/>
      <c r="I1001" s="256"/>
      <c r="J1001" s="256"/>
      <c r="K1001" s="256"/>
      <c r="L1001" s="256"/>
      <c r="M1001" s="256"/>
      <c r="N1001" s="256"/>
      <c r="O1001" s="256"/>
      <c r="P1001" s="256"/>
      <c r="Q1001" s="256"/>
      <c r="R1001" s="256"/>
      <c r="S1001" s="256"/>
      <c r="T1001" s="256"/>
      <c r="U1001" s="256"/>
      <c r="V1001" s="256"/>
      <c r="W1001" s="256"/>
      <c r="X1001" s="261"/>
      <c r="Y1001" s="261"/>
      <c r="Z1001" s="256" t="s">
        <v>4185</v>
      </c>
      <c r="AA1001" s="256"/>
      <c r="AB1001" s="256"/>
      <c r="AC1001" s="256"/>
      <c r="CG1001" s="213"/>
      <c r="CP1001" t="s">
        <v>4186</v>
      </c>
      <c r="CQ1001">
        <v>0.89759999999999995</v>
      </c>
      <c r="CR1001" t="s">
        <v>887</v>
      </c>
      <c r="CS1001" t="s">
        <v>888</v>
      </c>
      <c r="CT1001">
        <v>2028</v>
      </c>
      <c r="CU1001" s="212" t="s">
        <v>543</v>
      </c>
    </row>
    <row r="1002" spans="1:99" x14ac:dyDescent="0.35">
      <c r="A1002" s="256"/>
      <c r="B1002" s="256"/>
      <c r="C1002" s="256"/>
      <c r="D1002" s="256"/>
      <c r="E1002" s="256"/>
      <c r="F1002" s="256"/>
      <c r="G1002" s="256"/>
      <c r="H1002" s="256"/>
      <c r="I1002" s="256"/>
      <c r="J1002" s="256"/>
      <c r="K1002" s="256"/>
      <c r="L1002" s="256"/>
      <c r="M1002" s="256"/>
      <c r="N1002" s="256"/>
      <c r="O1002" s="256"/>
      <c r="P1002" s="256"/>
      <c r="Q1002" s="256"/>
      <c r="R1002" s="256"/>
      <c r="S1002" s="256"/>
      <c r="T1002" s="256"/>
      <c r="U1002" s="256"/>
      <c r="V1002" s="256"/>
      <c r="W1002" s="256"/>
      <c r="X1002" s="261"/>
      <c r="Y1002" s="261"/>
      <c r="Z1002" s="256" t="s">
        <v>4187</v>
      </c>
      <c r="AA1002" s="256"/>
      <c r="AB1002" s="256"/>
      <c r="AC1002" s="256"/>
      <c r="CG1002" s="213"/>
      <c r="CP1002" t="s">
        <v>4188</v>
      </c>
      <c r="CQ1002">
        <v>0.98099999999999998</v>
      </c>
      <c r="CR1002" t="s">
        <v>887</v>
      </c>
      <c r="CS1002" t="s">
        <v>888</v>
      </c>
      <c r="CT1002">
        <v>2023</v>
      </c>
      <c r="CU1002" s="212" t="s">
        <v>533</v>
      </c>
    </row>
    <row r="1003" spans="1:99" x14ac:dyDescent="0.35">
      <c r="A1003" s="256"/>
      <c r="B1003" s="256"/>
      <c r="C1003" s="256"/>
      <c r="D1003" s="256"/>
      <c r="E1003" s="256"/>
      <c r="F1003" s="256"/>
      <c r="G1003" s="256"/>
      <c r="H1003" s="256"/>
      <c r="I1003" s="256"/>
      <c r="J1003" s="256"/>
      <c r="K1003" s="256"/>
      <c r="L1003" s="256"/>
      <c r="M1003" s="256"/>
      <c r="N1003" s="256"/>
      <c r="O1003" s="256"/>
      <c r="P1003" s="256"/>
      <c r="Q1003" s="256"/>
      <c r="R1003" s="256"/>
      <c r="S1003" s="256"/>
      <c r="T1003" s="256"/>
      <c r="U1003" s="256"/>
      <c r="V1003" s="256"/>
      <c r="W1003" s="256"/>
      <c r="X1003" s="261"/>
      <c r="Y1003" s="261"/>
      <c r="Z1003" s="256" t="s">
        <v>4189</v>
      </c>
      <c r="AA1003" s="256"/>
      <c r="AB1003" s="256"/>
      <c r="AC1003" s="256"/>
      <c r="CG1003" s="213"/>
      <c r="CP1003" t="s">
        <v>4190</v>
      </c>
      <c r="CQ1003">
        <v>0.98099999999999998</v>
      </c>
      <c r="CR1003" t="s">
        <v>887</v>
      </c>
      <c r="CS1003" t="s">
        <v>888</v>
      </c>
      <c r="CT1003">
        <v>2023</v>
      </c>
      <c r="CU1003" s="212" t="s">
        <v>533</v>
      </c>
    </row>
    <row r="1004" spans="1:99" x14ac:dyDescent="0.35">
      <c r="A1004" s="256"/>
      <c r="B1004" s="256"/>
      <c r="C1004" s="256"/>
      <c r="D1004" s="256"/>
      <c r="E1004" s="256"/>
      <c r="F1004" s="256"/>
      <c r="G1004" s="256"/>
      <c r="H1004" s="256"/>
      <c r="I1004" s="256"/>
      <c r="J1004" s="256"/>
      <c r="K1004" s="256"/>
      <c r="L1004" s="256"/>
      <c r="M1004" s="256"/>
      <c r="N1004" s="256"/>
      <c r="O1004" s="256"/>
      <c r="P1004" s="256"/>
      <c r="Q1004" s="256"/>
      <c r="R1004" s="256"/>
      <c r="S1004" s="256"/>
      <c r="T1004" s="256"/>
      <c r="U1004" s="256"/>
      <c r="V1004" s="256"/>
      <c r="W1004" s="256"/>
      <c r="X1004" s="261"/>
      <c r="Y1004" s="261"/>
      <c r="Z1004" s="256" t="s">
        <v>4191</v>
      </c>
      <c r="AA1004" s="256"/>
      <c r="AB1004" s="256"/>
      <c r="AC1004" s="256"/>
      <c r="CG1004" s="213"/>
      <c r="CP1004" t="s">
        <v>4192</v>
      </c>
      <c r="CQ1004">
        <v>0.9385</v>
      </c>
      <c r="CR1004" t="s">
        <v>887</v>
      </c>
      <c r="CS1004" t="s">
        <v>888</v>
      </c>
      <c r="CT1004">
        <v>2024</v>
      </c>
      <c r="CU1004" s="212" t="s">
        <v>535</v>
      </c>
    </row>
    <row r="1005" spans="1:99" x14ac:dyDescent="0.35">
      <c r="A1005" s="256"/>
      <c r="B1005" s="256"/>
      <c r="C1005" s="256"/>
      <c r="D1005" s="256"/>
      <c r="E1005" s="256"/>
      <c r="F1005" s="256"/>
      <c r="G1005" s="256"/>
      <c r="H1005" s="256"/>
      <c r="I1005" s="256"/>
      <c r="J1005" s="256"/>
      <c r="K1005" s="256"/>
      <c r="L1005" s="256"/>
      <c r="M1005" s="256"/>
      <c r="N1005" s="256"/>
      <c r="O1005" s="256"/>
      <c r="P1005" s="256"/>
      <c r="Q1005" s="256"/>
      <c r="R1005" s="256"/>
      <c r="S1005" s="256"/>
      <c r="T1005" s="256"/>
      <c r="U1005" s="256"/>
      <c r="V1005" s="256"/>
      <c r="W1005" s="256"/>
      <c r="X1005" s="261"/>
      <c r="Y1005" s="261"/>
      <c r="Z1005" s="256" t="s">
        <v>4193</v>
      </c>
      <c r="AA1005" s="256"/>
      <c r="AB1005" s="256"/>
      <c r="AC1005" s="256"/>
      <c r="CG1005" s="213"/>
      <c r="CP1005" t="s">
        <v>4194</v>
      </c>
      <c r="CQ1005">
        <v>0.9385</v>
      </c>
      <c r="CR1005" t="s">
        <v>887</v>
      </c>
      <c r="CS1005" t="s">
        <v>888</v>
      </c>
      <c r="CT1005">
        <v>2024</v>
      </c>
      <c r="CU1005" s="212" t="s">
        <v>535</v>
      </c>
    </row>
    <row r="1006" spans="1:99" x14ac:dyDescent="0.35">
      <c r="A1006" s="256"/>
      <c r="B1006" s="256"/>
      <c r="C1006" s="256"/>
      <c r="D1006" s="256"/>
      <c r="E1006" s="256"/>
      <c r="F1006" s="256"/>
      <c r="G1006" s="256"/>
      <c r="H1006" s="256"/>
      <c r="I1006" s="256"/>
      <c r="J1006" s="256"/>
      <c r="K1006" s="256"/>
      <c r="L1006" s="256"/>
      <c r="M1006" s="256"/>
      <c r="N1006" s="256"/>
      <c r="O1006" s="256"/>
      <c r="P1006" s="256"/>
      <c r="Q1006" s="256"/>
      <c r="R1006" s="256"/>
      <c r="S1006" s="256"/>
      <c r="T1006" s="256"/>
      <c r="U1006" s="256"/>
      <c r="V1006" s="256"/>
      <c r="W1006" s="256"/>
      <c r="X1006" s="261"/>
      <c r="Y1006" s="261"/>
      <c r="Z1006" s="256" t="s">
        <v>4195</v>
      </c>
      <c r="AA1006" s="256"/>
      <c r="AB1006" s="256"/>
      <c r="AC1006" s="256"/>
      <c r="CG1006" s="213"/>
      <c r="CP1006" t="s">
        <v>4196</v>
      </c>
      <c r="CQ1006">
        <v>0.80899999999999994</v>
      </c>
      <c r="CR1006" t="s">
        <v>887</v>
      </c>
      <c r="CS1006" t="s">
        <v>888</v>
      </c>
      <c r="CT1006">
        <v>2025</v>
      </c>
      <c r="CU1006" s="212" t="s">
        <v>537</v>
      </c>
    </row>
    <row r="1007" spans="1:99" x14ac:dyDescent="0.35">
      <c r="A1007" s="256"/>
      <c r="B1007" s="256"/>
      <c r="C1007" s="256"/>
      <c r="D1007" s="256"/>
      <c r="E1007" s="256"/>
      <c r="F1007" s="256"/>
      <c r="G1007" s="256"/>
      <c r="H1007" s="256"/>
      <c r="I1007" s="256"/>
      <c r="J1007" s="256"/>
      <c r="K1007" s="256"/>
      <c r="L1007" s="256"/>
      <c r="M1007" s="256"/>
      <c r="N1007" s="256"/>
      <c r="O1007" s="256"/>
      <c r="P1007" s="256"/>
      <c r="Q1007" s="256"/>
      <c r="R1007" s="256"/>
      <c r="S1007" s="256"/>
      <c r="T1007" s="256"/>
      <c r="U1007" s="256"/>
      <c r="V1007" s="256"/>
      <c r="W1007" s="256"/>
      <c r="X1007" s="261"/>
      <c r="Y1007" s="261"/>
      <c r="Z1007" s="256" t="s">
        <v>4197</v>
      </c>
      <c r="AA1007" s="256"/>
      <c r="AB1007" s="256"/>
      <c r="AC1007" s="256"/>
      <c r="CG1007" s="213"/>
      <c r="CP1007" t="s">
        <v>4198</v>
      </c>
      <c r="CQ1007">
        <v>0.81800000000000006</v>
      </c>
      <c r="CR1007" t="s">
        <v>887</v>
      </c>
      <c r="CS1007" t="s">
        <v>888</v>
      </c>
      <c r="CT1007">
        <v>2025</v>
      </c>
      <c r="CU1007" s="212" t="s">
        <v>537</v>
      </c>
    </row>
    <row r="1008" spans="1:99" x14ac:dyDescent="0.35">
      <c r="A1008" s="256"/>
      <c r="B1008" s="256"/>
      <c r="C1008" s="256"/>
      <c r="D1008" s="256"/>
      <c r="E1008" s="256"/>
      <c r="F1008" s="256"/>
      <c r="G1008" s="256"/>
      <c r="H1008" s="256"/>
      <c r="I1008" s="256"/>
      <c r="J1008" s="256"/>
      <c r="K1008" s="256"/>
      <c r="L1008" s="256"/>
      <c r="M1008" s="256"/>
      <c r="N1008" s="256"/>
      <c r="O1008" s="256"/>
      <c r="P1008" s="256"/>
      <c r="Q1008" s="256"/>
      <c r="R1008" s="256"/>
      <c r="S1008" s="256"/>
      <c r="T1008" s="256"/>
      <c r="U1008" s="256"/>
      <c r="V1008" s="256"/>
      <c r="W1008" s="256"/>
      <c r="X1008" s="261"/>
      <c r="Y1008" s="261"/>
      <c r="Z1008" s="256" t="s">
        <v>4199</v>
      </c>
      <c r="AA1008" s="256"/>
      <c r="AB1008" s="256"/>
      <c r="AC1008" s="256"/>
      <c r="CG1008" s="213"/>
      <c r="CP1008" t="s">
        <v>4200</v>
      </c>
      <c r="CQ1008">
        <v>0.76649999999999996</v>
      </c>
      <c r="CR1008" t="s">
        <v>887</v>
      </c>
      <c r="CS1008" t="s">
        <v>888</v>
      </c>
      <c r="CT1008">
        <v>2026</v>
      </c>
      <c r="CU1008" s="212" t="s">
        <v>539</v>
      </c>
    </row>
    <row r="1009" spans="1:99" x14ac:dyDescent="0.35">
      <c r="A1009" s="256"/>
      <c r="B1009" s="256"/>
      <c r="C1009" s="256"/>
      <c r="D1009" s="256"/>
      <c r="E1009" s="256"/>
      <c r="F1009" s="256"/>
      <c r="G1009" s="256"/>
      <c r="H1009" s="256"/>
      <c r="I1009" s="256"/>
      <c r="J1009" s="256"/>
      <c r="K1009" s="256"/>
      <c r="L1009" s="256"/>
      <c r="M1009" s="256"/>
      <c r="N1009" s="256"/>
      <c r="O1009" s="256"/>
      <c r="P1009" s="256"/>
      <c r="Q1009" s="256"/>
      <c r="R1009" s="256"/>
      <c r="S1009" s="256"/>
      <c r="T1009" s="256"/>
      <c r="U1009" s="256"/>
      <c r="V1009" s="256"/>
      <c r="W1009" s="256"/>
      <c r="X1009" s="261"/>
      <c r="Y1009" s="261"/>
      <c r="Z1009" s="256" t="s">
        <v>4201</v>
      </c>
      <c r="AA1009" s="256"/>
      <c r="AB1009" s="256"/>
      <c r="AC1009" s="256"/>
      <c r="CG1009" s="213"/>
      <c r="CP1009" t="s">
        <v>4202</v>
      </c>
      <c r="CQ1009">
        <v>0.82150000000000001</v>
      </c>
      <c r="CR1009" t="s">
        <v>887</v>
      </c>
      <c r="CS1009" t="s">
        <v>888</v>
      </c>
      <c r="CT1009">
        <v>2026</v>
      </c>
      <c r="CU1009" s="212" t="s">
        <v>539</v>
      </c>
    </row>
    <row r="1010" spans="1:99" x14ac:dyDescent="0.35">
      <c r="A1010" s="256"/>
      <c r="B1010" s="256"/>
      <c r="C1010" s="256"/>
      <c r="D1010" s="256"/>
      <c r="E1010" s="256"/>
      <c r="F1010" s="256"/>
      <c r="G1010" s="256"/>
      <c r="H1010" s="256"/>
      <c r="I1010" s="256"/>
      <c r="J1010" s="256"/>
      <c r="K1010" s="256"/>
      <c r="L1010" s="256"/>
      <c r="M1010" s="256"/>
      <c r="N1010" s="256"/>
      <c r="O1010" s="256"/>
      <c r="P1010" s="256"/>
      <c r="Q1010" s="256"/>
      <c r="R1010" s="256"/>
      <c r="S1010" s="256"/>
      <c r="T1010" s="256"/>
      <c r="U1010" s="256"/>
      <c r="V1010" s="256"/>
      <c r="W1010" s="256"/>
      <c r="X1010" s="261"/>
      <c r="Y1010" s="261"/>
      <c r="Z1010" s="256" t="s">
        <v>4203</v>
      </c>
      <c r="AA1010" s="256"/>
      <c r="AB1010" s="256"/>
      <c r="AC1010" s="256"/>
      <c r="CG1010" s="213"/>
      <c r="CP1010" t="s">
        <v>4204</v>
      </c>
      <c r="CQ1010">
        <v>0.83800000000000008</v>
      </c>
      <c r="CR1010" t="s">
        <v>887</v>
      </c>
      <c r="CS1010" t="s">
        <v>888</v>
      </c>
      <c r="CT1010">
        <v>2027</v>
      </c>
      <c r="CU1010" s="212" t="s">
        <v>541</v>
      </c>
    </row>
    <row r="1011" spans="1:99" x14ac:dyDescent="0.35">
      <c r="A1011" s="256"/>
      <c r="B1011" s="256"/>
      <c r="C1011" s="256"/>
      <c r="D1011" s="256"/>
      <c r="E1011" s="256"/>
      <c r="F1011" s="256"/>
      <c r="G1011" s="256"/>
      <c r="H1011" s="256"/>
      <c r="I1011" s="256"/>
      <c r="J1011" s="256"/>
      <c r="K1011" s="256"/>
      <c r="L1011" s="256"/>
      <c r="M1011" s="256"/>
      <c r="N1011" s="256"/>
      <c r="O1011" s="256"/>
      <c r="P1011" s="256"/>
      <c r="Q1011" s="256"/>
      <c r="R1011" s="256"/>
      <c r="S1011" s="256"/>
      <c r="T1011" s="256"/>
      <c r="U1011" s="256"/>
      <c r="V1011" s="256"/>
      <c r="W1011" s="256"/>
      <c r="X1011" s="261"/>
      <c r="Y1011" s="261"/>
      <c r="Z1011" s="256" t="s">
        <v>4205</v>
      </c>
      <c r="AA1011" s="256"/>
      <c r="AB1011" s="256"/>
      <c r="AC1011" s="256"/>
      <c r="CG1011" s="213"/>
      <c r="CP1011" t="s">
        <v>4206</v>
      </c>
      <c r="CQ1011">
        <v>0.86699999999999999</v>
      </c>
      <c r="CR1011" t="s">
        <v>887</v>
      </c>
      <c r="CS1011" t="s">
        <v>888</v>
      </c>
      <c r="CT1011">
        <v>2028</v>
      </c>
      <c r="CU1011" s="212" t="s">
        <v>543</v>
      </c>
    </row>
    <row r="1012" spans="1:99" x14ac:dyDescent="0.35">
      <c r="A1012" s="256"/>
      <c r="B1012" s="256"/>
      <c r="C1012" s="256"/>
      <c r="D1012" s="256"/>
      <c r="E1012" s="256"/>
      <c r="F1012" s="256"/>
      <c r="G1012" s="256"/>
      <c r="H1012" s="256"/>
      <c r="I1012" s="256"/>
      <c r="J1012" s="256"/>
      <c r="K1012" s="256"/>
      <c r="L1012" s="256"/>
      <c r="M1012" s="256"/>
      <c r="N1012" s="256"/>
      <c r="O1012" s="256"/>
      <c r="P1012" s="256"/>
      <c r="Q1012" s="256"/>
      <c r="R1012" s="256"/>
      <c r="S1012" s="256"/>
      <c r="T1012" s="256"/>
      <c r="U1012" s="256"/>
      <c r="V1012" s="256"/>
      <c r="W1012" s="256"/>
      <c r="X1012" s="261"/>
      <c r="Y1012" s="261"/>
      <c r="Z1012" s="256" t="s">
        <v>4207</v>
      </c>
      <c r="AA1012" s="256"/>
      <c r="AB1012" s="256"/>
      <c r="AC1012" s="256"/>
      <c r="CG1012" s="213"/>
      <c r="CP1012" t="s">
        <v>4208</v>
      </c>
      <c r="CQ1012">
        <v>0.98209999999999997</v>
      </c>
      <c r="CR1012" t="s">
        <v>887</v>
      </c>
      <c r="CS1012" t="s">
        <v>888</v>
      </c>
      <c r="CT1012">
        <v>2023</v>
      </c>
      <c r="CU1012" s="212" t="s">
        <v>533</v>
      </c>
    </row>
    <row r="1013" spans="1:99" x14ac:dyDescent="0.35">
      <c r="A1013" s="256"/>
      <c r="B1013" s="256"/>
      <c r="C1013" s="256"/>
      <c r="D1013" s="256"/>
      <c r="E1013" s="256"/>
      <c r="F1013" s="256"/>
      <c r="G1013" s="256"/>
      <c r="H1013" s="256"/>
      <c r="I1013" s="256"/>
      <c r="J1013" s="256"/>
      <c r="K1013" s="256"/>
      <c r="L1013" s="256"/>
      <c r="M1013" s="256"/>
      <c r="N1013" s="256"/>
      <c r="O1013" s="256"/>
      <c r="P1013" s="256"/>
      <c r="Q1013" s="256"/>
      <c r="R1013" s="256"/>
      <c r="S1013" s="256"/>
      <c r="T1013" s="256"/>
      <c r="U1013" s="256"/>
      <c r="V1013" s="256"/>
      <c r="W1013" s="256"/>
      <c r="X1013" s="261"/>
      <c r="Y1013" s="261"/>
      <c r="Z1013" s="256" t="s">
        <v>4209</v>
      </c>
      <c r="AA1013" s="256"/>
      <c r="AB1013" s="256"/>
      <c r="AC1013" s="256"/>
      <c r="CG1013" s="213"/>
      <c r="CP1013" t="s">
        <v>4210</v>
      </c>
      <c r="CQ1013">
        <v>0.98209999999999997</v>
      </c>
      <c r="CR1013" t="s">
        <v>887</v>
      </c>
      <c r="CS1013" t="s">
        <v>888</v>
      </c>
      <c r="CT1013">
        <v>2023</v>
      </c>
      <c r="CU1013" s="212" t="s">
        <v>533</v>
      </c>
    </row>
    <row r="1014" spans="1:99" x14ac:dyDescent="0.35">
      <c r="A1014" s="256"/>
      <c r="B1014" s="256"/>
      <c r="C1014" s="256"/>
      <c r="D1014" s="256"/>
      <c r="E1014" s="256"/>
      <c r="F1014" s="256"/>
      <c r="G1014" s="256"/>
      <c r="H1014" s="256"/>
      <c r="I1014" s="256"/>
      <c r="J1014" s="256"/>
      <c r="K1014" s="256"/>
      <c r="L1014" s="256"/>
      <c r="M1014" s="256"/>
      <c r="N1014" s="256"/>
      <c r="O1014" s="256"/>
      <c r="P1014" s="256"/>
      <c r="Q1014" s="256"/>
      <c r="R1014" s="256"/>
      <c r="S1014" s="256"/>
      <c r="T1014" s="256"/>
      <c r="U1014" s="256"/>
      <c r="V1014" s="256"/>
      <c r="W1014" s="256"/>
      <c r="X1014" s="261"/>
      <c r="Y1014" s="261"/>
      <c r="Z1014" s="256" t="s">
        <v>4211</v>
      </c>
      <c r="AA1014" s="256"/>
      <c r="AB1014" s="256"/>
      <c r="AC1014" s="256"/>
      <c r="CG1014" s="213"/>
      <c r="CP1014" t="s">
        <v>4212</v>
      </c>
      <c r="CQ1014">
        <v>0.9434499999999999</v>
      </c>
      <c r="CR1014" t="s">
        <v>887</v>
      </c>
      <c r="CS1014" t="s">
        <v>888</v>
      </c>
      <c r="CT1014">
        <v>2024</v>
      </c>
      <c r="CU1014" s="212" t="s">
        <v>535</v>
      </c>
    </row>
    <row r="1015" spans="1:99" x14ac:dyDescent="0.35">
      <c r="A1015" s="256"/>
      <c r="B1015" s="256"/>
      <c r="C1015" s="256"/>
      <c r="D1015" s="256"/>
      <c r="E1015" s="256"/>
      <c r="F1015" s="256"/>
      <c r="G1015" s="256"/>
      <c r="H1015" s="256"/>
      <c r="I1015" s="256"/>
      <c r="J1015" s="256"/>
      <c r="K1015" s="256"/>
      <c r="L1015" s="256"/>
      <c r="M1015" s="256"/>
      <c r="N1015" s="256"/>
      <c r="O1015" s="256"/>
      <c r="P1015" s="256"/>
      <c r="Q1015" s="256"/>
      <c r="R1015" s="256"/>
      <c r="S1015" s="256"/>
      <c r="T1015" s="256"/>
      <c r="U1015" s="256"/>
      <c r="V1015" s="256"/>
      <c r="W1015" s="256"/>
      <c r="X1015" s="261"/>
      <c r="Y1015" s="261"/>
      <c r="Z1015" s="256" t="s">
        <v>4213</v>
      </c>
      <c r="AA1015" s="256"/>
      <c r="AB1015" s="256"/>
      <c r="AC1015" s="256"/>
      <c r="CG1015" s="213"/>
      <c r="CP1015" t="s">
        <v>4214</v>
      </c>
      <c r="CQ1015">
        <v>0.9434499999999999</v>
      </c>
      <c r="CR1015" t="s">
        <v>887</v>
      </c>
      <c r="CS1015" t="s">
        <v>888</v>
      </c>
      <c r="CT1015">
        <v>2024</v>
      </c>
      <c r="CU1015" s="212" t="s">
        <v>535</v>
      </c>
    </row>
    <row r="1016" spans="1:99" x14ac:dyDescent="0.35">
      <c r="A1016" s="256"/>
      <c r="B1016" s="256"/>
      <c r="C1016" s="256"/>
      <c r="D1016" s="256"/>
      <c r="E1016" s="256"/>
      <c r="F1016" s="256"/>
      <c r="G1016" s="256"/>
      <c r="H1016" s="256"/>
      <c r="I1016" s="256"/>
      <c r="J1016" s="256"/>
      <c r="K1016" s="256"/>
      <c r="L1016" s="256"/>
      <c r="M1016" s="256"/>
      <c r="N1016" s="256"/>
      <c r="O1016" s="256"/>
      <c r="P1016" s="256"/>
      <c r="Q1016" s="256"/>
      <c r="R1016" s="256"/>
      <c r="S1016" s="256"/>
      <c r="T1016" s="256"/>
      <c r="U1016" s="256"/>
      <c r="V1016" s="256"/>
      <c r="W1016" s="256"/>
      <c r="X1016" s="261"/>
      <c r="Y1016" s="261"/>
      <c r="Z1016" s="256" t="s">
        <v>4215</v>
      </c>
      <c r="AA1016" s="256"/>
      <c r="AB1016" s="256"/>
      <c r="AC1016" s="256"/>
      <c r="CG1016" s="213"/>
      <c r="CP1016" t="s">
        <v>4216</v>
      </c>
      <c r="CQ1016">
        <v>0.82329999999999981</v>
      </c>
      <c r="CR1016" t="s">
        <v>887</v>
      </c>
      <c r="CS1016" t="s">
        <v>888</v>
      </c>
      <c r="CT1016">
        <v>2025</v>
      </c>
      <c r="CU1016" s="212" t="s">
        <v>537</v>
      </c>
    </row>
    <row r="1017" spans="1:99" x14ac:dyDescent="0.35">
      <c r="A1017" s="256"/>
      <c r="B1017" s="256"/>
      <c r="C1017" s="256"/>
      <c r="D1017" s="256"/>
      <c r="E1017" s="256"/>
      <c r="F1017" s="256"/>
      <c r="G1017" s="256"/>
      <c r="H1017" s="256"/>
      <c r="I1017" s="256"/>
      <c r="J1017" s="256"/>
      <c r="K1017" s="256"/>
      <c r="L1017" s="256"/>
      <c r="M1017" s="256"/>
      <c r="N1017" s="256"/>
      <c r="O1017" s="256"/>
      <c r="P1017" s="256"/>
      <c r="Q1017" s="256"/>
      <c r="R1017" s="256"/>
      <c r="S1017" s="256"/>
      <c r="T1017" s="256"/>
      <c r="U1017" s="256"/>
      <c r="V1017" s="256"/>
      <c r="W1017" s="256"/>
      <c r="X1017" s="261"/>
      <c r="Y1017" s="261"/>
      <c r="Z1017" s="256" t="s">
        <v>4217</v>
      </c>
      <c r="AA1017" s="256"/>
      <c r="AB1017" s="256"/>
      <c r="AC1017" s="256"/>
      <c r="CG1017" s="213"/>
      <c r="CP1017" t="s">
        <v>4218</v>
      </c>
      <c r="CQ1017">
        <v>0.84220000000000006</v>
      </c>
      <c r="CR1017" t="s">
        <v>887</v>
      </c>
      <c r="CS1017" t="s">
        <v>888</v>
      </c>
      <c r="CT1017">
        <v>2025</v>
      </c>
      <c r="CU1017" s="212" t="s">
        <v>537</v>
      </c>
    </row>
    <row r="1018" spans="1:99" x14ac:dyDescent="0.35">
      <c r="A1018" s="256"/>
      <c r="B1018" s="256"/>
      <c r="C1018" s="256"/>
      <c r="D1018" s="256"/>
      <c r="E1018" s="256"/>
      <c r="F1018" s="256"/>
      <c r="G1018" s="256"/>
      <c r="H1018" s="256"/>
      <c r="I1018" s="256"/>
      <c r="J1018" s="256"/>
      <c r="K1018" s="256"/>
      <c r="L1018" s="256"/>
      <c r="M1018" s="256"/>
      <c r="N1018" s="256"/>
      <c r="O1018" s="256"/>
      <c r="P1018" s="256"/>
      <c r="Q1018" s="256"/>
      <c r="R1018" s="256"/>
      <c r="S1018" s="256"/>
      <c r="T1018" s="256"/>
      <c r="U1018" s="256"/>
      <c r="V1018" s="256"/>
      <c r="W1018" s="256"/>
      <c r="X1018" s="261"/>
      <c r="Y1018" s="261"/>
      <c r="Z1018" s="256" t="s">
        <v>4219</v>
      </c>
      <c r="AA1018" s="256"/>
      <c r="AB1018" s="256"/>
      <c r="AC1018" s="256"/>
      <c r="CG1018" s="213"/>
      <c r="CP1018" t="s">
        <v>4220</v>
      </c>
      <c r="CQ1018">
        <v>0.78354999999999997</v>
      </c>
      <c r="CR1018" t="s">
        <v>887</v>
      </c>
      <c r="CS1018" t="s">
        <v>888</v>
      </c>
      <c r="CT1018">
        <v>2026</v>
      </c>
      <c r="CU1018" s="212" t="s">
        <v>539</v>
      </c>
    </row>
    <row r="1019" spans="1:99" x14ac:dyDescent="0.35">
      <c r="A1019" s="256"/>
      <c r="B1019" s="256"/>
      <c r="C1019" s="256"/>
      <c r="D1019" s="256"/>
      <c r="E1019" s="256"/>
      <c r="F1019" s="256"/>
      <c r="G1019" s="256"/>
      <c r="H1019" s="256"/>
      <c r="I1019" s="256"/>
      <c r="J1019" s="256"/>
      <c r="K1019" s="256"/>
      <c r="L1019" s="256"/>
      <c r="M1019" s="256"/>
      <c r="N1019" s="256"/>
      <c r="O1019" s="256"/>
      <c r="P1019" s="256"/>
      <c r="Q1019" s="256"/>
      <c r="R1019" s="256"/>
      <c r="S1019" s="256"/>
      <c r="T1019" s="256"/>
      <c r="U1019" s="256"/>
      <c r="V1019" s="256"/>
      <c r="W1019" s="256"/>
      <c r="X1019" s="261"/>
      <c r="Y1019" s="261"/>
      <c r="Z1019" s="256" t="s">
        <v>4221</v>
      </c>
      <c r="AA1019" s="256"/>
      <c r="AB1019" s="256"/>
      <c r="AC1019" s="256"/>
      <c r="CG1019" s="213"/>
      <c r="CP1019" t="s">
        <v>4222</v>
      </c>
      <c r="CQ1019">
        <v>0.84184999999999999</v>
      </c>
      <c r="CR1019" t="s">
        <v>887</v>
      </c>
      <c r="CS1019" t="s">
        <v>888</v>
      </c>
      <c r="CT1019">
        <v>2026</v>
      </c>
      <c r="CU1019" s="212" t="s">
        <v>539</v>
      </c>
    </row>
    <row r="1020" spans="1:99" x14ac:dyDescent="0.35">
      <c r="A1020" s="256"/>
      <c r="B1020" s="256"/>
      <c r="C1020" s="256"/>
      <c r="D1020" s="256"/>
      <c r="E1020" s="256"/>
      <c r="F1020" s="256"/>
      <c r="G1020" s="256"/>
      <c r="H1020" s="256"/>
      <c r="I1020" s="256"/>
      <c r="J1020" s="256"/>
      <c r="K1020" s="256"/>
      <c r="L1020" s="256"/>
      <c r="M1020" s="256"/>
      <c r="N1020" s="256"/>
      <c r="O1020" s="256"/>
      <c r="P1020" s="256"/>
      <c r="Q1020" s="256"/>
      <c r="R1020" s="256"/>
      <c r="S1020" s="256"/>
      <c r="T1020" s="256"/>
      <c r="U1020" s="256"/>
      <c r="V1020" s="256"/>
      <c r="W1020" s="256"/>
      <c r="X1020" s="261"/>
      <c r="Y1020" s="261"/>
      <c r="Z1020" s="256" t="s">
        <v>4223</v>
      </c>
      <c r="AA1020" s="256"/>
      <c r="AB1020" s="256"/>
      <c r="AC1020" s="256"/>
      <c r="CG1020" s="213"/>
      <c r="CP1020" t="s">
        <v>4224</v>
      </c>
      <c r="CQ1020">
        <v>0.87429999999999997</v>
      </c>
      <c r="CR1020" t="s">
        <v>887</v>
      </c>
      <c r="CS1020" t="s">
        <v>888</v>
      </c>
      <c r="CT1020">
        <v>2027</v>
      </c>
      <c r="CU1020" s="212" t="s">
        <v>541</v>
      </c>
    </row>
    <row r="1021" spans="1:99" x14ac:dyDescent="0.35">
      <c r="A1021" s="256"/>
      <c r="B1021" s="256"/>
      <c r="C1021" s="256"/>
      <c r="D1021" s="256"/>
      <c r="E1021" s="256"/>
      <c r="F1021" s="256"/>
      <c r="G1021" s="256"/>
      <c r="H1021" s="256"/>
      <c r="I1021" s="256"/>
      <c r="J1021" s="256"/>
      <c r="K1021" s="256"/>
      <c r="L1021" s="256"/>
      <c r="M1021" s="256"/>
      <c r="N1021" s="256"/>
      <c r="O1021" s="256"/>
      <c r="P1021" s="256"/>
      <c r="Q1021" s="256"/>
      <c r="R1021" s="256"/>
      <c r="S1021" s="256"/>
      <c r="T1021" s="256"/>
      <c r="U1021" s="256"/>
      <c r="V1021" s="256"/>
      <c r="W1021" s="256"/>
      <c r="X1021" s="261"/>
      <c r="Y1021" s="261"/>
      <c r="Z1021" s="256" t="s">
        <v>4225</v>
      </c>
      <c r="AA1021" s="256"/>
      <c r="AB1021" s="256"/>
      <c r="AC1021" s="256"/>
      <c r="CG1021" s="213"/>
      <c r="CP1021" t="s">
        <v>4226</v>
      </c>
      <c r="CQ1021">
        <v>0.90440000000000009</v>
      </c>
      <c r="CR1021" t="s">
        <v>887</v>
      </c>
      <c r="CS1021" t="s">
        <v>888</v>
      </c>
      <c r="CT1021">
        <v>2028</v>
      </c>
      <c r="CU1021" s="212" t="s">
        <v>543</v>
      </c>
    </row>
    <row r="1022" spans="1:99" x14ac:dyDescent="0.35">
      <c r="A1022" s="256"/>
      <c r="B1022" s="256"/>
      <c r="C1022" s="256"/>
      <c r="D1022" s="256"/>
      <c r="E1022" s="256"/>
      <c r="F1022" s="256"/>
      <c r="G1022" s="256"/>
      <c r="H1022" s="256"/>
      <c r="I1022" s="256"/>
      <c r="J1022" s="256"/>
      <c r="K1022" s="256"/>
      <c r="L1022" s="256"/>
      <c r="M1022" s="256"/>
      <c r="N1022" s="256"/>
      <c r="O1022" s="256"/>
      <c r="P1022" s="256"/>
      <c r="Q1022" s="256"/>
      <c r="R1022" s="256"/>
      <c r="S1022" s="256"/>
      <c r="T1022" s="256"/>
      <c r="U1022" s="256"/>
      <c r="V1022" s="256"/>
      <c r="W1022" s="256"/>
      <c r="X1022" s="261"/>
      <c r="Y1022" s="261"/>
      <c r="Z1022" s="256" t="s">
        <v>4227</v>
      </c>
      <c r="AA1022" s="256"/>
      <c r="AB1022" s="256"/>
      <c r="AC1022" s="256"/>
      <c r="CG1022" s="213"/>
      <c r="CP1022" t="s">
        <v>4228</v>
      </c>
      <c r="CQ1022">
        <v>0.98219999999999996</v>
      </c>
      <c r="CR1022" t="s">
        <v>887</v>
      </c>
      <c r="CS1022" t="s">
        <v>888</v>
      </c>
      <c r="CT1022">
        <v>2023</v>
      </c>
      <c r="CU1022" s="212" t="s">
        <v>533</v>
      </c>
    </row>
    <row r="1023" spans="1:99" x14ac:dyDescent="0.35">
      <c r="A1023" s="256"/>
      <c r="B1023" s="256"/>
      <c r="C1023" s="256"/>
      <c r="D1023" s="256"/>
      <c r="E1023" s="256"/>
      <c r="F1023" s="256"/>
      <c r="G1023" s="256"/>
      <c r="H1023" s="256"/>
      <c r="I1023" s="256"/>
      <c r="J1023" s="256"/>
      <c r="K1023" s="256"/>
      <c r="L1023" s="256"/>
      <c r="M1023" s="256"/>
      <c r="N1023" s="256"/>
      <c r="O1023" s="256"/>
      <c r="P1023" s="256"/>
      <c r="Q1023" s="256"/>
      <c r="R1023" s="256"/>
      <c r="S1023" s="256"/>
      <c r="T1023" s="256"/>
      <c r="U1023" s="256"/>
      <c r="V1023" s="256"/>
      <c r="W1023" s="256"/>
      <c r="X1023" s="261"/>
      <c r="Y1023" s="261"/>
      <c r="Z1023" s="256" t="s">
        <v>4229</v>
      </c>
      <c r="AA1023" s="256"/>
      <c r="AB1023" s="256"/>
      <c r="AC1023" s="256"/>
      <c r="CG1023" s="213"/>
      <c r="CP1023" t="s">
        <v>4230</v>
      </c>
      <c r="CQ1023">
        <v>0.98219999999999996</v>
      </c>
      <c r="CR1023" t="s">
        <v>887</v>
      </c>
      <c r="CS1023" t="s">
        <v>888</v>
      </c>
      <c r="CT1023">
        <v>2023</v>
      </c>
      <c r="CU1023" s="212" t="s">
        <v>533</v>
      </c>
    </row>
    <row r="1024" spans="1:99" x14ac:dyDescent="0.35">
      <c r="A1024" s="256"/>
      <c r="B1024" s="256"/>
      <c r="C1024" s="256"/>
      <c r="D1024" s="256"/>
      <c r="E1024" s="256"/>
      <c r="F1024" s="256"/>
      <c r="G1024" s="256"/>
      <c r="H1024" s="256"/>
      <c r="I1024" s="256"/>
      <c r="J1024" s="256"/>
      <c r="K1024" s="256"/>
      <c r="L1024" s="256"/>
      <c r="M1024" s="256"/>
      <c r="N1024" s="256"/>
      <c r="O1024" s="256"/>
      <c r="P1024" s="256"/>
      <c r="Q1024" s="256"/>
      <c r="R1024" s="256"/>
      <c r="S1024" s="256"/>
      <c r="T1024" s="256"/>
      <c r="U1024" s="256"/>
      <c r="V1024" s="256"/>
      <c r="W1024" s="256"/>
      <c r="X1024" s="261"/>
      <c r="Y1024" s="261"/>
      <c r="Z1024" s="256" t="s">
        <v>4231</v>
      </c>
      <c r="AA1024" s="256"/>
      <c r="AB1024" s="256"/>
      <c r="AC1024" s="256"/>
      <c r="CG1024" s="213"/>
      <c r="CP1024" t="s">
        <v>4232</v>
      </c>
      <c r="CQ1024">
        <v>0.94389999999999996</v>
      </c>
      <c r="CR1024" t="s">
        <v>887</v>
      </c>
      <c r="CS1024" t="s">
        <v>888</v>
      </c>
      <c r="CT1024">
        <v>2024</v>
      </c>
      <c r="CU1024" s="212" t="s">
        <v>535</v>
      </c>
    </row>
    <row r="1025" spans="1:99" x14ac:dyDescent="0.35">
      <c r="A1025" s="256"/>
      <c r="B1025" s="256"/>
      <c r="C1025" s="256"/>
      <c r="D1025" s="256"/>
      <c r="E1025" s="256"/>
      <c r="F1025" s="256"/>
      <c r="G1025" s="256"/>
      <c r="H1025" s="256"/>
      <c r="I1025" s="256"/>
      <c r="J1025" s="256"/>
      <c r="K1025" s="256"/>
      <c r="L1025" s="256"/>
      <c r="M1025" s="256"/>
      <c r="N1025" s="256"/>
      <c r="O1025" s="256"/>
      <c r="P1025" s="256"/>
      <c r="Q1025" s="256"/>
      <c r="R1025" s="256"/>
      <c r="S1025" s="256"/>
      <c r="T1025" s="256"/>
      <c r="U1025" s="256"/>
      <c r="V1025" s="256"/>
      <c r="W1025" s="256"/>
      <c r="X1025" s="261"/>
      <c r="Y1025" s="261"/>
      <c r="Z1025" s="256" t="s">
        <v>4233</v>
      </c>
      <c r="AA1025" s="256"/>
      <c r="AB1025" s="256"/>
      <c r="AC1025" s="256"/>
      <c r="CG1025" s="213"/>
      <c r="CP1025" t="s">
        <v>4234</v>
      </c>
      <c r="CQ1025">
        <v>0.94389999999999996</v>
      </c>
      <c r="CR1025" t="s">
        <v>887</v>
      </c>
      <c r="CS1025" t="s">
        <v>888</v>
      </c>
      <c r="CT1025">
        <v>2024</v>
      </c>
      <c r="CU1025" s="212" t="s">
        <v>535</v>
      </c>
    </row>
    <row r="1026" spans="1:99" x14ac:dyDescent="0.35">
      <c r="A1026" s="256"/>
      <c r="B1026" s="256"/>
      <c r="C1026" s="256"/>
      <c r="D1026" s="256"/>
      <c r="E1026" s="256"/>
      <c r="F1026" s="256"/>
      <c r="G1026" s="256"/>
      <c r="H1026" s="256"/>
      <c r="I1026" s="256"/>
      <c r="J1026" s="256"/>
      <c r="K1026" s="256"/>
      <c r="L1026" s="256"/>
      <c r="M1026" s="256"/>
      <c r="N1026" s="256"/>
      <c r="O1026" s="256"/>
      <c r="P1026" s="256"/>
      <c r="Q1026" s="256"/>
      <c r="R1026" s="256"/>
      <c r="S1026" s="256"/>
      <c r="T1026" s="256"/>
      <c r="U1026" s="256"/>
      <c r="V1026" s="256"/>
      <c r="W1026" s="256"/>
      <c r="X1026" s="261"/>
      <c r="Y1026" s="261"/>
      <c r="Z1026" s="256" t="s">
        <v>4235</v>
      </c>
      <c r="AA1026" s="256"/>
      <c r="AB1026" s="256"/>
      <c r="AC1026" s="256"/>
      <c r="CG1026" s="213"/>
      <c r="CP1026" t="s">
        <v>4236</v>
      </c>
      <c r="CQ1026">
        <v>0.82459999999999978</v>
      </c>
      <c r="CR1026" t="s">
        <v>887</v>
      </c>
      <c r="CS1026" t="s">
        <v>888</v>
      </c>
      <c r="CT1026">
        <v>2025</v>
      </c>
      <c r="CU1026" s="212" t="s">
        <v>537</v>
      </c>
    </row>
    <row r="1027" spans="1:99" x14ac:dyDescent="0.35">
      <c r="A1027" s="256"/>
      <c r="B1027" s="256"/>
      <c r="C1027" s="256"/>
      <c r="D1027" s="256"/>
      <c r="E1027" s="256"/>
      <c r="F1027" s="256"/>
      <c r="G1027" s="256"/>
      <c r="H1027" s="256"/>
      <c r="I1027" s="256"/>
      <c r="J1027" s="256"/>
      <c r="K1027" s="256"/>
      <c r="L1027" s="256"/>
      <c r="M1027" s="256"/>
      <c r="N1027" s="256"/>
      <c r="O1027" s="256"/>
      <c r="P1027" s="256"/>
      <c r="Q1027" s="256"/>
      <c r="R1027" s="256"/>
      <c r="S1027" s="256"/>
      <c r="T1027" s="256"/>
      <c r="U1027" s="256"/>
      <c r="V1027" s="256"/>
      <c r="W1027" s="256"/>
      <c r="X1027" s="261"/>
      <c r="Y1027" s="261"/>
      <c r="Z1027" s="256" t="s">
        <v>4237</v>
      </c>
      <c r="AA1027" s="256"/>
      <c r="AB1027" s="256"/>
      <c r="AC1027" s="256"/>
      <c r="CG1027" s="213"/>
      <c r="CP1027" t="s">
        <v>4238</v>
      </c>
      <c r="CQ1027">
        <v>0.84440000000000004</v>
      </c>
      <c r="CR1027" t="s">
        <v>887</v>
      </c>
      <c r="CS1027" t="s">
        <v>888</v>
      </c>
      <c r="CT1027">
        <v>2025</v>
      </c>
      <c r="CU1027" s="212" t="s">
        <v>537</v>
      </c>
    </row>
    <row r="1028" spans="1:99" x14ac:dyDescent="0.35">
      <c r="A1028" s="256"/>
      <c r="B1028" s="256"/>
      <c r="C1028" s="256"/>
      <c r="D1028" s="256"/>
      <c r="E1028" s="256"/>
      <c r="F1028" s="256"/>
      <c r="G1028" s="256"/>
      <c r="H1028" s="256"/>
      <c r="I1028" s="256"/>
      <c r="J1028" s="256"/>
      <c r="K1028" s="256"/>
      <c r="L1028" s="256"/>
      <c r="M1028" s="256"/>
      <c r="N1028" s="256"/>
      <c r="O1028" s="256"/>
      <c r="P1028" s="256"/>
      <c r="Q1028" s="256"/>
      <c r="R1028" s="256"/>
      <c r="S1028" s="256"/>
      <c r="T1028" s="256"/>
      <c r="U1028" s="256"/>
      <c r="V1028" s="256"/>
      <c r="W1028" s="256"/>
      <c r="X1028" s="261"/>
      <c r="Y1028" s="261"/>
      <c r="Z1028" s="256" t="s">
        <v>4239</v>
      </c>
      <c r="AA1028" s="256"/>
      <c r="AB1028" s="256"/>
      <c r="AC1028" s="256"/>
      <c r="CG1028" s="213"/>
      <c r="CP1028" t="s">
        <v>4240</v>
      </c>
      <c r="CQ1028">
        <v>0.78510000000000002</v>
      </c>
      <c r="CR1028" t="s">
        <v>887</v>
      </c>
      <c r="CS1028" t="s">
        <v>888</v>
      </c>
      <c r="CT1028">
        <v>2026</v>
      </c>
      <c r="CU1028" s="212" t="s">
        <v>539</v>
      </c>
    </row>
    <row r="1029" spans="1:99" x14ac:dyDescent="0.35">
      <c r="A1029" s="256"/>
      <c r="B1029" s="256"/>
      <c r="C1029" s="256"/>
      <c r="D1029" s="256"/>
      <c r="E1029" s="256"/>
      <c r="F1029" s="256"/>
      <c r="G1029" s="256"/>
      <c r="H1029" s="256"/>
      <c r="I1029" s="256"/>
      <c r="J1029" s="256"/>
      <c r="K1029" s="256"/>
      <c r="L1029" s="256"/>
      <c r="M1029" s="256"/>
      <c r="N1029" s="256"/>
      <c r="O1029" s="256"/>
      <c r="P1029" s="256"/>
      <c r="Q1029" s="256"/>
      <c r="R1029" s="256"/>
      <c r="S1029" s="256"/>
      <c r="T1029" s="256"/>
      <c r="U1029" s="256"/>
      <c r="V1029" s="256"/>
      <c r="W1029" s="256"/>
      <c r="X1029" s="261"/>
      <c r="Y1029" s="261"/>
      <c r="Z1029" s="256" t="s">
        <v>4241</v>
      </c>
      <c r="AA1029" s="256"/>
      <c r="AB1029" s="256"/>
      <c r="AC1029" s="256"/>
      <c r="CG1029" s="213"/>
      <c r="CP1029" t="s">
        <v>4242</v>
      </c>
      <c r="CQ1029">
        <v>0.84369999999999989</v>
      </c>
      <c r="CR1029" t="s">
        <v>887</v>
      </c>
      <c r="CS1029" t="s">
        <v>888</v>
      </c>
      <c r="CT1029">
        <v>2026</v>
      </c>
      <c r="CU1029" s="212" t="s">
        <v>539</v>
      </c>
    </row>
    <row r="1030" spans="1:99" x14ac:dyDescent="0.35">
      <c r="A1030" s="256"/>
      <c r="B1030" s="256"/>
      <c r="C1030" s="256"/>
      <c r="D1030" s="256"/>
      <c r="E1030" s="256"/>
      <c r="F1030" s="256"/>
      <c r="G1030" s="256"/>
      <c r="H1030" s="256"/>
      <c r="I1030" s="256"/>
      <c r="J1030" s="256"/>
      <c r="K1030" s="256"/>
      <c r="L1030" s="256"/>
      <c r="M1030" s="256"/>
      <c r="N1030" s="256"/>
      <c r="O1030" s="256"/>
      <c r="P1030" s="256"/>
      <c r="Q1030" s="256"/>
      <c r="R1030" s="256"/>
      <c r="S1030" s="256"/>
      <c r="T1030" s="256"/>
      <c r="U1030" s="256"/>
      <c r="V1030" s="256"/>
      <c r="W1030" s="256"/>
      <c r="X1030" s="261"/>
      <c r="Y1030" s="261"/>
      <c r="Z1030" s="256" t="s">
        <v>4243</v>
      </c>
      <c r="AA1030" s="256"/>
      <c r="AB1030" s="256"/>
      <c r="AC1030" s="256"/>
      <c r="CG1030" s="213"/>
      <c r="CP1030" t="s">
        <v>4244</v>
      </c>
      <c r="CQ1030">
        <v>0.87759999999999994</v>
      </c>
      <c r="CR1030" t="s">
        <v>887</v>
      </c>
      <c r="CS1030" t="s">
        <v>888</v>
      </c>
      <c r="CT1030">
        <v>2027</v>
      </c>
      <c r="CU1030" s="212" t="s">
        <v>541</v>
      </c>
    </row>
    <row r="1031" spans="1:99" x14ac:dyDescent="0.35">
      <c r="A1031" s="256"/>
      <c r="B1031" s="256"/>
      <c r="C1031" s="256"/>
      <c r="D1031" s="256"/>
      <c r="E1031" s="256"/>
      <c r="F1031" s="256"/>
      <c r="G1031" s="256"/>
      <c r="H1031" s="256"/>
      <c r="I1031" s="256"/>
      <c r="J1031" s="256"/>
      <c r="K1031" s="256"/>
      <c r="L1031" s="256"/>
      <c r="M1031" s="256"/>
      <c r="N1031" s="256"/>
      <c r="O1031" s="256"/>
      <c r="P1031" s="256"/>
      <c r="Q1031" s="256"/>
      <c r="R1031" s="256"/>
      <c r="S1031" s="256"/>
      <c r="T1031" s="256"/>
      <c r="U1031" s="256"/>
      <c r="V1031" s="256"/>
      <c r="W1031" s="256"/>
      <c r="X1031" s="261"/>
      <c r="Y1031" s="261"/>
      <c r="Z1031" s="256" t="s">
        <v>4245</v>
      </c>
      <c r="AA1031" s="256"/>
      <c r="AB1031" s="256"/>
      <c r="AC1031" s="256"/>
      <c r="CG1031" s="213"/>
      <c r="CP1031" t="s">
        <v>4246</v>
      </c>
      <c r="CQ1031">
        <v>0.90779999999999994</v>
      </c>
      <c r="CR1031" t="s">
        <v>887</v>
      </c>
      <c r="CS1031" t="s">
        <v>888</v>
      </c>
      <c r="CT1031">
        <v>2028</v>
      </c>
      <c r="CU1031" s="212" t="s">
        <v>543</v>
      </c>
    </row>
    <row r="1032" spans="1:99" x14ac:dyDescent="0.35">
      <c r="A1032" s="256"/>
      <c r="B1032" s="256"/>
      <c r="C1032" s="256"/>
      <c r="D1032" s="256"/>
      <c r="E1032" s="256"/>
      <c r="F1032" s="256"/>
      <c r="G1032" s="256"/>
      <c r="H1032" s="256"/>
      <c r="I1032" s="256"/>
      <c r="J1032" s="256"/>
      <c r="K1032" s="256"/>
      <c r="L1032" s="256"/>
      <c r="M1032" s="256"/>
      <c r="N1032" s="256"/>
      <c r="O1032" s="256"/>
      <c r="P1032" s="256"/>
      <c r="Q1032" s="256"/>
      <c r="R1032" s="256"/>
      <c r="S1032" s="256"/>
      <c r="T1032" s="256"/>
      <c r="U1032" s="256"/>
      <c r="V1032" s="256"/>
      <c r="W1032" s="256"/>
      <c r="X1032" s="261"/>
      <c r="Y1032" s="261"/>
      <c r="Z1032" s="256" t="s">
        <v>4247</v>
      </c>
      <c r="AA1032" s="256"/>
      <c r="AB1032" s="256"/>
      <c r="AC1032" s="256"/>
      <c r="CG1032" s="213"/>
      <c r="CP1032" t="s">
        <v>4248</v>
      </c>
      <c r="CQ1032">
        <v>0.98229999999999995</v>
      </c>
      <c r="CR1032" t="s">
        <v>887</v>
      </c>
      <c r="CS1032" t="s">
        <v>888</v>
      </c>
      <c r="CT1032">
        <v>2023</v>
      </c>
      <c r="CU1032" s="212" t="s">
        <v>533</v>
      </c>
    </row>
    <row r="1033" spans="1:99" x14ac:dyDescent="0.35">
      <c r="A1033" s="256"/>
      <c r="B1033" s="256"/>
      <c r="C1033" s="256"/>
      <c r="D1033" s="256"/>
      <c r="E1033" s="256"/>
      <c r="F1033" s="256"/>
      <c r="G1033" s="256"/>
      <c r="H1033" s="256"/>
      <c r="I1033" s="256"/>
      <c r="J1033" s="256"/>
      <c r="K1033" s="256"/>
      <c r="L1033" s="256"/>
      <c r="M1033" s="256"/>
      <c r="N1033" s="256"/>
      <c r="O1033" s="256"/>
      <c r="P1033" s="256"/>
      <c r="Q1033" s="256"/>
      <c r="R1033" s="256"/>
      <c r="S1033" s="256"/>
      <c r="T1033" s="256"/>
      <c r="U1033" s="256"/>
      <c r="V1033" s="256"/>
      <c r="W1033" s="256"/>
      <c r="X1033" s="261"/>
      <c r="Y1033" s="261"/>
      <c r="Z1033" s="256" t="s">
        <v>4249</v>
      </c>
      <c r="AA1033" s="256"/>
      <c r="AB1033" s="256"/>
      <c r="AC1033" s="256"/>
      <c r="CG1033" s="213"/>
      <c r="CP1033" t="s">
        <v>4250</v>
      </c>
      <c r="CQ1033">
        <v>0.98229999999999995</v>
      </c>
      <c r="CR1033" t="s">
        <v>887</v>
      </c>
      <c r="CS1033" t="s">
        <v>888</v>
      </c>
      <c r="CT1033">
        <v>2023</v>
      </c>
      <c r="CU1033" s="212" t="s">
        <v>533</v>
      </c>
    </row>
    <row r="1034" spans="1:99" x14ac:dyDescent="0.35">
      <c r="A1034" s="256"/>
      <c r="B1034" s="256"/>
      <c r="C1034" s="256"/>
      <c r="D1034" s="256"/>
      <c r="E1034" s="256"/>
      <c r="F1034" s="256"/>
      <c r="G1034" s="256"/>
      <c r="H1034" s="256"/>
      <c r="I1034" s="256"/>
      <c r="J1034" s="256"/>
      <c r="K1034" s="256"/>
      <c r="L1034" s="256"/>
      <c r="M1034" s="256"/>
      <c r="N1034" s="256"/>
      <c r="O1034" s="256"/>
      <c r="P1034" s="256"/>
      <c r="Q1034" s="256"/>
      <c r="R1034" s="256"/>
      <c r="S1034" s="256"/>
      <c r="T1034" s="256"/>
      <c r="U1034" s="256"/>
      <c r="V1034" s="256"/>
      <c r="W1034" s="256"/>
      <c r="X1034" s="261"/>
      <c r="Y1034" s="261"/>
      <c r="Z1034" s="256" t="s">
        <v>4251</v>
      </c>
      <c r="AA1034" s="256"/>
      <c r="AB1034" s="256"/>
      <c r="AC1034" s="256"/>
      <c r="CG1034" s="213"/>
      <c r="CP1034" t="s">
        <v>4252</v>
      </c>
      <c r="CQ1034">
        <v>0.94434999999999991</v>
      </c>
      <c r="CR1034" t="s">
        <v>887</v>
      </c>
      <c r="CS1034" t="s">
        <v>888</v>
      </c>
      <c r="CT1034">
        <v>2024</v>
      </c>
      <c r="CU1034" s="212" t="s">
        <v>535</v>
      </c>
    </row>
    <row r="1035" spans="1:99" x14ac:dyDescent="0.35">
      <c r="A1035" s="256"/>
      <c r="B1035" s="256"/>
      <c r="C1035" s="256"/>
      <c r="D1035" s="256"/>
      <c r="E1035" s="256"/>
      <c r="F1035" s="256"/>
      <c r="G1035" s="256"/>
      <c r="H1035" s="256"/>
      <c r="I1035" s="256"/>
      <c r="J1035" s="256"/>
      <c r="K1035" s="256"/>
      <c r="L1035" s="256"/>
      <c r="M1035" s="256"/>
      <c r="N1035" s="256"/>
      <c r="O1035" s="256"/>
      <c r="P1035" s="256"/>
      <c r="Q1035" s="256"/>
      <c r="R1035" s="256"/>
      <c r="S1035" s="256"/>
      <c r="T1035" s="256"/>
      <c r="U1035" s="256"/>
      <c r="V1035" s="256"/>
      <c r="W1035" s="256"/>
      <c r="X1035" s="261"/>
      <c r="Y1035" s="261"/>
      <c r="Z1035" s="256" t="s">
        <v>4253</v>
      </c>
      <c r="AA1035" s="256"/>
      <c r="AB1035" s="256"/>
      <c r="AC1035" s="256"/>
      <c r="CG1035" s="213"/>
      <c r="CP1035" t="s">
        <v>4254</v>
      </c>
      <c r="CQ1035">
        <v>0.94434999999999991</v>
      </c>
      <c r="CR1035" t="s">
        <v>887</v>
      </c>
      <c r="CS1035" t="s">
        <v>888</v>
      </c>
      <c r="CT1035">
        <v>2024</v>
      </c>
      <c r="CU1035" s="212" t="s">
        <v>535</v>
      </c>
    </row>
    <row r="1036" spans="1:99" x14ac:dyDescent="0.35">
      <c r="A1036" s="256"/>
      <c r="B1036" s="256"/>
      <c r="C1036" s="256"/>
      <c r="D1036" s="256"/>
      <c r="E1036" s="256"/>
      <c r="F1036" s="256"/>
      <c r="G1036" s="256"/>
      <c r="H1036" s="256"/>
      <c r="I1036" s="256"/>
      <c r="J1036" s="256"/>
      <c r="K1036" s="256"/>
      <c r="L1036" s="256"/>
      <c r="M1036" s="256"/>
      <c r="N1036" s="256"/>
      <c r="O1036" s="256"/>
      <c r="P1036" s="256"/>
      <c r="Q1036" s="256"/>
      <c r="R1036" s="256"/>
      <c r="S1036" s="256"/>
      <c r="T1036" s="256"/>
      <c r="U1036" s="256"/>
      <c r="V1036" s="256"/>
      <c r="W1036" s="256"/>
      <c r="X1036" s="261"/>
      <c r="Y1036" s="261"/>
      <c r="Z1036" s="256" t="s">
        <v>4255</v>
      </c>
      <c r="AA1036" s="256"/>
      <c r="AB1036" s="256"/>
      <c r="AC1036" s="256"/>
      <c r="CG1036" s="213"/>
      <c r="CP1036" t="s">
        <v>4256</v>
      </c>
      <c r="CQ1036">
        <v>0.82589999999999986</v>
      </c>
      <c r="CR1036" t="s">
        <v>887</v>
      </c>
      <c r="CS1036" t="s">
        <v>888</v>
      </c>
      <c r="CT1036">
        <v>2025</v>
      </c>
      <c r="CU1036" s="212" t="s">
        <v>537</v>
      </c>
    </row>
    <row r="1037" spans="1:99" x14ac:dyDescent="0.35">
      <c r="A1037" s="256"/>
      <c r="B1037" s="256"/>
      <c r="C1037" s="256"/>
      <c r="D1037" s="256"/>
      <c r="E1037" s="256"/>
      <c r="F1037" s="256"/>
      <c r="G1037" s="256"/>
      <c r="H1037" s="256"/>
      <c r="I1037" s="256"/>
      <c r="J1037" s="256"/>
      <c r="K1037" s="256"/>
      <c r="L1037" s="256"/>
      <c r="M1037" s="256"/>
      <c r="N1037" s="256"/>
      <c r="O1037" s="256"/>
      <c r="P1037" s="256"/>
      <c r="Q1037" s="256"/>
      <c r="R1037" s="256"/>
      <c r="S1037" s="256"/>
      <c r="T1037" s="256"/>
      <c r="U1037" s="256"/>
      <c r="V1037" s="256"/>
      <c r="W1037" s="256"/>
      <c r="X1037" s="261"/>
      <c r="Y1037" s="261"/>
      <c r="Z1037" s="256" t="s">
        <v>4257</v>
      </c>
      <c r="AA1037" s="256"/>
      <c r="AB1037" s="256"/>
      <c r="AC1037" s="256"/>
      <c r="CG1037" s="213"/>
      <c r="CP1037" t="s">
        <v>4258</v>
      </c>
      <c r="CQ1037">
        <v>0.84660000000000002</v>
      </c>
      <c r="CR1037" t="s">
        <v>887</v>
      </c>
      <c r="CS1037" t="s">
        <v>888</v>
      </c>
      <c r="CT1037">
        <v>2025</v>
      </c>
      <c r="CU1037" s="212" t="s">
        <v>537</v>
      </c>
    </row>
    <row r="1038" spans="1:99" x14ac:dyDescent="0.35">
      <c r="A1038" s="256"/>
      <c r="B1038" s="256"/>
      <c r="C1038" s="256"/>
      <c r="D1038" s="256"/>
      <c r="E1038" s="256"/>
      <c r="F1038" s="256"/>
      <c r="G1038" s="256"/>
      <c r="H1038" s="256"/>
      <c r="I1038" s="256"/>
      <c r="J1038" s="256"/>
      <c r="K1038" s="256"/>
      <c r="L1038" s="256"/>
      <c r="M1038" s="256"/>
      <c r="N1038" s="256"/>
      <c r="O1038" s="256"/>
      <c r="P1038" s="256"/>
      <c r="Q1038" s="256"/>
      <c r="R1038" s="256"/>
      <c r="S1038" s="256"/>
      <c r="T1038" s="256"/>
      <c r="U1038" s="256"/>
      <c r="V1038" s="256"/>
      <c r="W1038" s="256"/>
      <c r="X1038" s="261"/>
      <c r="Y1038" s="261"/>
      <c r="Z1038" s="256" t="s">
        <v>4259</v>
      </c>
      <c r="AA1038" s="256"/>
      <c r="AB1038" s="256"/>
      <c r="AC1038" s="256"/>
      <c r="CG1038" s="213"/>
      <c r="CP1038" t="s">
        <v>4260</v>
      </c>
      <c r="CQ1038">
        <v>0.78665000000000007</v>
      </c>
      <c r="CR1038" t="s">
        <v>887</v>
      </c>
      <c r="CS1038" t="s">
        <v>888</v>
      </c>
      <c r="CT1038">
        <v>2026</v>
      </c>
      <c r="CU1038" s="212" t="s">
        <v>539</v>
      </c>
    </row>
    <row r="1039" spans="1:99" x14ac:dyDescent="0.35">
      <c r="A1039" s="256"/>
      <c r="B1039" s="256"/>
      <c r="C1039" s="256"/>
      <c r="D1039" s="256"/>
      <c r="E1039" s="256"/>
      <c r="F1039" s="256"/>
      <c r="G1039" s="256"/>
      <c r="H1039" s="256"/>
      <c r="I1039" s="256"/>
      <c r="J1039" s="256"/>
      <c r="K1039" s="256"/>
      <c r="L1039" s="256"/>
      <c r="M1039" s="256"/>
      <c r="N1039" s="256"/>
      <c r="O1039" s="256"/>
      <c r="P1039" s="256"/>
      <c r="Q1039" s="256"/>
      <c r="R1039" s="256"/>
      <c r="S1039" s="256"/>
      <c r="T1039" s="256"/>
      <c r="U1039" s="256"/>
      <c r="V1039" s="256"/>
      <c r="W1039" s="256"/>
      <c r="X1039" s="261"/>
      <c r="Y1039" s="261"/>
      <c r="Z1039" s="256" t="s">
        <v>4261</v>
      </c>
      <c r="AA1039" s="256"/>
      <c r="AB1039" s="256"/>
      <c r="AC1039" s="256"/>
      <c r="CG1039" s="213"/>
      <c r="CP1039" t="s">
        <v>4262</v>
      </c>
      <c r="CQ1039">
        <v>0.84555000000000002</v>
      </c>
      <c r="CR1039" t="s">
        <v>887</v>
      </c>
      <c r="CS1039" t="s">
        <v>888</v>
      </c>
      <c r="CT1039">
        <v>2026</v>
      </c>
      <c r="CU1039" s="212" t="s">
        <v>539</v>
      </c>
    </row>
    <row r="1040" spans="1:99" x14ac:dyDescent="0.35">
      <c r="A1040" s="256"/>
      <c r="B1040" s="256"/>
      <c r="C1040" s="256"/>
      <c r="D1040" s="256"/>
      <c r="E1040" s="256"/>
      <c r="F1040" s="256"/>
      <c r="G1040" s="256"/>
      <c r="H1040" s="256"/>
      <c r="I1040" s="256"/>
      <c r="J1040" s="256"/>
      <c r="K1040" s="256"/>
      <c r="L1040" s="256"/>
      <c r="M1040" s="256"/>
      <c r="N1040" s="256"/>
      <c r="O1040" s="256"/>
      <c r="P1040" s="256"/>
      <c r="Q1040" s="256"/>
      <c r="R1040" s="256"/>
      <c r="S1040" s="256"/>
      <c r="T1040" s="256"/>
      <c r="U1040" s="256"/>
      <c r="V1040" s="256"/>
      <c r="W1040" s="256"/>
      <c r="X1040" s="261"/>
      <c r="Y1040" s="261"/>
      <c r="Z1040" s="256" t="s">
        <v>4263</v>
      </c>
      <c r="AA1040" s="256"/>
      <c r="AB1040" s="256"/>
      <c r="AC1040" s="256"/>
      <c r="CG1040" s="213"/>
      <c r="CP1040" t="s">
        <v>4264</v>
      </c>
      <c r="CQ1040">
        <v>0.88090000000000002</v>
      </c>
      <c r="CR1040" t="s">
        <v>887</v>
      </c>
      <c r="CS1040" t="s">
        <v>888</v>
      </c>
      <c r="CT1040">
        <v>2027</v>
      </c>
      <c r="CU1040" s="212" t="s">
        <v>541</v>
      </c>
    </row>
    <row r="1041" spans="1:99" x14ac:dyDescent="0.35">
      <c r="A1041" s="256"/>
      <c r="B1041" s="256"/>
      <c r="C1041" s="256"/>
      <c r="D1041" s="256"/>
      <c r="E1041" s="256"/>
      <c r="F1041" s="256"/>
      <c r="G1041" s="256"/>
      <c r="H1041" s="256"/>
      <c r="I1041" s="256"/>
      <c r="J1041" s="256"/>
      <c r="K1041" s="256"/>
      <c r="L1041" s="256"/>
      <c r="M1041" s="256"/>
      <c r="N1041" s="256"/>
      <c r="O1041" s="256"/>
      <c r="P1041" s="256"/>
      <c r="Q1041" s="256"/>
      <c r="R1041" s="256"/>
      <c r="S1041" s="256"/>
      <c r="T1041" s="256"/>
      <c r="U1041" s="256"/>
      <c r="V1041" s="256"/>
      <c r="W1041" s="256"/>
      <c r="X1041" s="261"/>
      <c r="Y1041" s="261"/>
      <c r="Z1041" s="256" t="s">
        <v>4265</v>
      </c>
      <c r="AA1041" s="256"/>
      <c r="AB1041" s="256"/>
      <c r="AC1041" s="256"/>
      <c r="CG1041" s="213"/>
      <c r="CP1041" t="s">
        <v>4266</v>
      </c>
      <c r="CQ1041">
        <v>0.91120000000000001</v>
      </c>
      <c r="CR1041" t="s">
        <v>887</v>
      </c>
      <c r="CS1041" t="s">
        <v>888</v>
      </c>
      <c r="CT1041">
        <v>2028</v>
      </c>
      <c r="CU1041" s="212" t="s">
        <v>543</v>
      </c>
    </row>
    <row r="1042" spans="1:99" x14ac:dyDescent="0.35">
      <c r="A1042" s="256"/>
      <c r="B1042" s="256"/>
      <c r="C1042" s="256"/>
      <c r="D1042" s="256"/>
      <c r="E1042" s="256"/>
      <c r="F1042" s="256"/>
      <c r="G1042" s="256"/>
      <c r="H1042" s="256"/>
      <c r="I1042" s="256"/>
      <c r="J1042" s="256"/>
      <c r="K1042" s="256"/>
      <c r="L1042" s="256"/>
      <c r="M1042" s="256"/>
      <c r="N1042" s="256"/>
      <c r="O1042" s="256"/>
      <c r="P1042" s="256"/>
      <c r="Q1042" s="256"/>
      <c r="R1042" s="256"/>
      <c r="S1042" s="256"/>
      <c r="T1042" s="256"/>
      <c r="U1042" s="256"/>
      <c r="V1042" s="256"/>
      <c r="W1042" s="256"/>
      <c r="X1042" s="261"/>
      <c r="Y1042" s="261"/>
      <c r="Z1042" s="256" t="s">
        <v>4267</v>
      </c>
      <c r="AA1042" s="256"/>
      <c r="AB1042" s="256"/>
      <c r="AC1042" s="256"/>
      <c r="CG1042" s="213"/>
      <c r="CP1042" t="s">
        <v>4268</v>
      </c>
      <c r="CQ1042">
        <v>0.98239999999999994</v>
      </c>
      <c r="CR1042" t="s">
        <v>887</v>
      </c>
      <c r="CS1042" t="s">
        <v>888</v>
      </c>
      <c r="CT1042">
        <v>2023</v>
      </c>
      <c r="CU1042" s="212" t="s">
        <v>533</v>
      </c>
    </row>
    <row r="1043" spans="1:99" x14ac:dyDescent="0.35">
      <c r="A1043" s="256"/>
      <c r="B1043" s="256"/>
      <c r="C1043" s="256"/>
      <c r="D1043" s="256"/>
      <c r="E1043" s="256"/>
      <c r="F1043" s="256"/>
      <c r="G1043" s="256"/>
      <c r="H1043" s="256"/>
      <c r="I1043" s="256"/>
      <c r="J1043" s="256"/>
      <c r="K1043" s="256"/>
      <c r="L1043" s="256"/>
      <c r="M1043" s="256"/>
      <c r="N1043" s="256"/>
      <c r="O1043" s="256"/>
      <c r="P1043" s="256"/>
      <c r="Q1043" s="256"/>
      <c r="R1043" s="256"/>
      <c r="S1043" s="256"/>
      <c r="T1043" s="256"/>
      <c r="U1043" s="256"/>
      <c r="V1043" s="256"/>
      <c r="W1043" s="256"/>
      <c r="X1043" s="261"/>
      <c r="Y1043" s="261"/>
      <c r="Z1043" s="256" t="s">
        <v>4269</v>
      </c>
      <c r="AA1043" s="256"/>
      <c r="AB1043" s="256"/>
      <c r="AC1043" s="256"/>
      <c r="CG1043" s="213"/>
      <c r="CP1043" t="s">
        <v>4270</v>
      </c>
      <c r="CQ1043">
        <v>0.98239999999999994</v>
      </c>
      <c r="CR1043" t="s">
        <v>887</v>
      </c>
      <c r="CS1043" t="s">
        <v>888</v>
      </c>
      <c r="CT1043">
        <v>2023</v>
      </c>
      <c r="CU1043" s="212" t="s">
        <v>533</v>
      </c>
    </row>
    <row r="1044" spans="1:99" x14ac:dyDescent="0.35">
      <c r="A1044" s="256"/>
      <c r="B1044" s="256"/>
      <c r="C1044" s="256"/>
      <c r="D1044" s="256"/>
      <c r="E1044" s="256"/>
      <c r="F1044" s="256"/>
      <c r="G1044" s="256"/>
      <c r="H1044" s="256"/>
      <c r="I1044" s="256"/>
      <c r="J1044" s="256"/>
      <c r="K1044" s="256"/>
      <c r="L1044" s="256"/>
      <c r="M1044" s="256"/>
      <c r="N1044" s="256"/>
      <c r="O1044" s="256"/>
      <c r="P1044" s="256"/>
      <c r="Q1044" s="256"/>
      <c r="R1044" s="256"/>
      <c r="S1044" s="256"/>
      <c r="T1044" s="256"/>
      <c r="U1044" s="256"/>
      <c r="V1044" s="256"/>
      <c r="W1044" s="256"/>
      <c r="X1044" s="261"/>
      <c r="Y1044" s="261"/>
      <c r="Z1044" s="256" t="s">
        <v>4271</v>
      </c>
      <c r="AA1044" s="256"/>
      <c r="AB1044" s="256"/>
      <c r="AC1044" s="256"/>
      <c r="CG1044" s="213"/>
      <c r="CP1044" t="s">
        <v>4272</v>
      </c>
      <c r="CQ1044">
        <v>0.94479999999999997</v>
      </c>
      <c r="CR1044" t="s">
        <v>887</v>
      </c>
      <c r="CS1044" t="s">
        <v>888</v>
      </c>
      <c r="CT1044">
        <v>2024</v>
      </c>
      <c r="CU1044" s="212" t="s">
        <v>535</v>
      </c>
    </row>
    <row r="1045" spans="1:99" x14ac:dyDescent="0.35">
      <c r="A1045" s="256"/>
      <c r="B1045" s="256"/>
      <c r="C1045" s="256"/>
      <c r="D1045" s="256"/>
      <c r="E1045" s="256"/>
      <c r="F1045" s="256"/>
      <c r="G1045" s="256"/>
      <c r="H1045" s="256"/>
      <c r="I1045" s="256"/>
      <c r="J1045" s="256"/>
      <c r="K1045" s="256"/>
      <c r="L1045" s="256"/>
      <c r="M1045" s="256"/>
      <c r="N1045" s="256"/>
      <c r="O1045" s="256"/>
      <c r="P1045" s="256"/>
      <c r="Q1045" s="256"/>
      <c r="R1045" s="256"/>
      <c r="S1045" s="256"/>
      <c r="T1045" s="256"/>
      <c r="U1045" s="256"/>
      <c r="V1045" s="256"/>
      <c r="W1045" s="256"/>
      <c r="X1045" s="261"/>
      <c r="Y1045" s="261"/>
      <c r="Z1045" s="256" t="s">
        <v>4273</v>
      </c>
      <c r="AA1045" s="256"/>
      <c r="AB1045" s="256"/>
      <c r="AC1045" s="256"/>
      <c r="CG1045" s="213"/>
      <c r="CP1045" t="s">
        <v>4274</v>
      </c>
      <c r="CQ1045">
        <v>0.94479999999999997</v>
      </c>
      <c r="CR1045" t="s">
        <v>887</v>
      </c>
      <c r="CS1045" t="s">
        <v>888</v>
      </c>
      <c r="CT1045">
        <v>2024</v>
      </c>
      <c r="CU1045" s="212" t="s">
        <v>535</v>
      </c>
    </row>
    <row r="1046" spans="1:99" x14ac:dyDescent="0.35">
      <c r="A1046" s="256"/>
      <c r="B1046" s="256"/>
      <c r="C1046" s="256"/>
      <c r="D1046" s="256"/>
      <c r="E1046" s="256"/>
      <c r="F1046" s="256"/>
      <c r="G1046" s="256"/>
      <c r="H1046" s="256"/>
      <c r="I1046" s="256"/>
      <c r="J1046" s="256"/>
      <c r="K1046" s="256"/>
      <c r="L1046" s="256"/>
      <c r="M1046" s="256"/>
      <c r="N1046" s="256"/>
      <c r="O1046" s="256"/>
      <c r="P1046" s="256"/>
      <c r="Q1046" s="256"/>
      <c r="R1046" s="256"/>
      <c r="S1046" s="256"/>
      <c r="T1046" s="256"/>
      <c r="U1046" s="256"/>
      <c r="V1046" s="256"/>
      <c r="W1046" s="256"/>
      <c r="X1046" s="261"/>
      <c r="Y1046" s="261"/>
      <c r="Z1046" s="256" t="s">
        <v>4275</v>
      </c>
      <c r="AA1046" s="256"/>
      <c r="AB1046" s="256"/>
      <c r="AC1046" s="256"/>
      <c r="CG1046" s="213"/>
      <c r="CP1046" t="s">
        <v>4276</v>
      </c>
      <c r="CQ1046">
        <v>0.82719999999999982</v>
      </c>
      <c r="CR1046" t="s">
        <v>887</v>
      </c>
      <c r="CS1046" t="s">
        <v>888</v>
      </c>
      <c r="CT1046">
        <v>2025</v>
      </c>
      <c r="CU1046" s="212" t="s">
        <v>537</v>
      </c>
    </row>
    <row r="1047" spans="1:99" x14ac:dyDescent="0.35">
      <c r="A1047" s="256"/>
      <c r="B1047" s="256"/>
      <c r="C1047" s="256"/>
      <c r="D1047" s="256"/>
      <c r="E1047" s="256"/>
      <c r="F1047" s="256"/>
      <c r="G1047" s="256"/>
      <c r="H1047" s="256"/>
      <c r="I1047" s="256"/>
      <c r="J1047" s="256"/>
      <c r="K1047" s="256"/>
      <c r="L1047" s="256"/>
      <c r="M1047" s="256"/>
      <c r="N1047" s="256"/>
      <c r="O1047" s="256"/>
      <c r="P1047" s="256"/>
      <c r="Q1047" s="256"/>
      <c r="R1047" s="256"/>
      <c r="S1047" s="256"/>
      <c r="T1047" s="256"/>
      <c r="U1047" s="256"/>
      <c r="V1047" s="256"/>
      <c r="W1047" s="256"/>
      <c r="X1047" s="261"/>
      <c r="Y1047" s="261"/>
      <c r="Z1047" s="256" t="s">
        <v>241</v>
      </c>
      <c r="AA1047" s="256"/>
      <c r="AB1047" s="256"/>
      <c r="AC1047" s="256"/>
      <c r="CG1047" s="213"/>
      <c r="CP1047" t="s">
        <v>4277</v>
      </c>
      <c r="CQ1047">
        <v>0.84880000000000011</v>
      </c>
      <c r="CR1047" t="s">
        <v>887</v>
      </c>
      <c r="CS1047" t="s">
        <v>888</v>
      </c>
      <c r="CT1047">
        <v>2025</v>
      </c>
      <c r="CU1047" s="212" t="s">
        <v>537</v>
      </c>
    </row>
    <row r="1048" spans="1:99" x14ac:dyDescent="0.35">
      <c r="A1048" s="256"/>
      <c r="B1048" s="256"/>
      <c r="C1048" s="256"/>
      <c r="D1048" s="256"/>
      <c r="E1048" s="256"/>
      <c r="F1048" s="256"/>
      <c r="G1048" s="256"/>
      <c r="H1048" s="256"/>
      <c r="I1048" s="256"/>
      <c r="J1048" s="256"/>
      <c r="K1048" s="256"/>
      <c r="L1048" s="256"/>
      <c r="M1048" s="256"/>
      <c r="N1048" s="256"/>
      <c r="O1048" s="256"/>
      <c r="P1048" s="256"/>
      <c r="Q1048" s="256"/>
      <c r="R1048" s="256"/>
      <c r="S1048" s="256"/>
      <c r="T1048" s="256"/>
      <c r="U1048" s="256"/>
      <c r="V1048" s="256"/>
      <c r="W1048" s="256"/>
      <c r="X1048" s="261"/>
      <c r="Y1048" s="261"/>
      <c r="Z1048" s="256" t="s">
        <v>4278</v>
      </c>
      <c r="AA1048" s="256"/>
      <c r="AB1048" s="256"/>
      <c r="AC1048" s="256"/>
      <c r="CG1048" s="213"/>
      <c r="CP1048" t="s">
        <v>4279</v>
      </c>
      <c r="CQ1048">
        <v>0.78820000000000001</v>
      </c>
      <c r="CR1048" t="s">
        <v>887</v>
      </c>
      <c r="CS1048" t="s">
        <v>888</v>
      </c>
      <c r="CT1048">
        <v>2026</v>
      </c>
      <c r="CU1048" s="212" t="s">
        <v>539</v>
      </c>
    </row>
    <row r="1049" spans="1:99" x14ac:dyDescent="0.35">
      <c r="A1049" s="256"/>
      <c r="B1049" s="256"/>
      <c r="C1049" s="256"/>
      <c r="D1049" s="256"/>
      <c r="E1049" s="256"/>
      <c r="F1049" s="256"/>
      <c r="G1049" s="256"/>
      <c r="H1049" s="256"/>
      <c r="I1049" s="256"/>
      <c r="J1049" s="256"/>
      <c r="K1049" s="256"/>
      <c r="L1049" s="256"/>
      <c r="M1049" s="256"/>
      <c r="N1049" s="256"/>
      <c r="O1049" s="256"/>
      <c r="P1049" s="256"/>
      <c r="Q1049" s="256"/>
      <c r="R1049" s="256"/>
      <c r="S1049" s="256"/>
      <c r="T1049" s="256"/>
      <c r="U1049" s="256"/>
      <c r="V1049" s="256"/>
      <c r="W1049" s="256"/>
      <c r="X1049" s="261"/>
      <c r="Y1049" s="261"/>
      <c r="Z1049" s="256" t="s">
        <v>4280</v>
      </c>
      <c r="AA1049" s="256"/>
      <c r="AB1049" s="256"/>
      <c r="AC1049" s="256"/>
      <c r="CG1049" s="213"/>
      <c r="CP1049" t="s">
        <v>4281</v>
      </c>
      <c r="CQ1049">
        <v>0.84739999999999993</v>
      </c>
      <c r="CR1049" t="s">
        <v>887</v>
      </c>
      <c r="CS1049" t="s">
        <v>888</v>
      </c>
      <c r="CT1049">
        <v>2026</v>
      </c>
      <c r="CU1049" s="212" t="s">
        <v>539</v>
      </c>
    </row>
    <row r="1050" spans="1:99" x14ac:dyDescent="0.35">
      <c r="A1050" s="256"/>
      <c r="B1050" s="256"/>
      <c r="C1050" s="256"/>
      <c r="D1050" s="256"/>
      <c r="E1050" s="256"/>
      <c r="F1050" s="256"/>
      <c r="G1050" s="256"/>
      <c r="H1050" s="256"/>
      <c r="I1050" s="256"/>
      <c r="J1050" s="256"/>
      <c r="K1050" s="256"/>
      <c r="L1050" s="256"/>
      <c r="M1050" s="256"/>
      <c r="N1050" s="256"/>
      <c r="O1050" s="256"/>
      <c r="P1050" s="256"/>
      <c r="Q1050" s="256"/>
      <c r="R1050" s="256"/>
      <c r="S1050" s="256"/>
      <c r="T1050" s="256"/>
      <c r="U1050" s="256"/>
      <c r="V1050" s="256"/>
      <c r="W1050" s="256"/>
      <c r="X1050" s="261"/>
      <c r="Y1050" s="261"/>
      <c r="Z1050" s="256" t="s">
        <v>4282</v>
      </c>
      <c r="AA1050" s="256"/>
      <c r="AB1050" s="256"/>
      <c r="AC1050" s="256"/>
      <c r="CG1050" s="213"/>
      <c r="CP1050" t="s">
        <v>4283</v>
      </c>
      <c r="CQ1050">
        <v>0.88419999999999999</v>
      </c>
      <c r="CR1050" t="s">
        <v>887</v>
      </c>
      <c r="CS1050" t="s">
        <v>888</v>
      </c>
      <c r="CT1050">
        <v>2027</v>
      </c>
      <c r="CU1050" s="212" t="s">
        <v>541</v>
      </c>
    </row>
    <row r="1051" spans="1:99" x14ac:dyDescent="0.35">
      <c r="A1051" s="256"/>
      <c r="B1051" s="256"/>
      <c r="C1051" s="256"/>
      <c r="D1051" s="256"/>
      <c r="E1051" s="256"/>
      <c r="F1051" s="256"/>
      <c r="G1051" s="256"/>
      <c r="H1051" s="256"/>
      <c r="I1051" s="256"/>
      <c r="J1051" s="256"/>
      <c r="K1051" s="256"/>
      <c r="L1051" s="256"/>
      <c r="M1051" s="256"/>
      <c r="N1051" s="256"/>
      <c r="O1051" s="256"/>
      <c r="P1051" s="256"/>
      <c r="Q1051" s="256"/>
      <c r="R1051" s="256"/>
      <c r="S1051" s="256"/>
      <c r="T1051" s="256"/>
      <c r="U1051" s="256"/>
      <c r="V1051" s="256"/>
      <c r="W1051" s="256"/>
      <c r="X1051" s="261"/>
      <c r="Y1051" s="261"/>
      <c r="Z1051" s="256" t="s">
        <v>4284</v>
      </c>
      <c r="AA1051" s="256"/>
      <c r="AB1051" s="256"/>
      <c r="AC1051" s="256"/>
      <c r="CG1051" s="213"/>
      <c r="CP1051" t="s">
        <v>4285</v>
      </c>
      <c r="CQ1051">
        <v>0.91460000000000008</v>
      </c>
      <c r="CR1051" t="s">
        <v>887</v>
      </c>
      <c r="CS1051" t="s">
        <v>888</v>
      </c>
      <c r="CT1051">
        <v>2028</v>
      </c>
      <c r="CU1051" s="212" t="s">
        <v>543</v>
      </c>
    </row>
    <row r="1052" spans="1:99" x14ac:dyDescent="0.35">
      <c r="A1052" s="256"/>
      <c r="B1052" s="256"/>
      <c r="C1052" s="256"/>
      <c r="D1052" s="256"/>
      <c r="E1052" s="256"/>
      <c r="F1052" s="256"/>
      <c r="G1052" s="256"/>
      <c r="H1052" s="256"/>
      <c r="I1052" s="256"/>
      <c r="J1052" s="256"/>
      <c r="K1052" s="256"/>
      <c r="L1052" s="256"/>
      <c r="M1052" s="256"/>
      <c r="N1052" s="256"/>
      <c r="O1052" s="256"/>
      <c r="P1052" s="256"/>
      <c r="Q1052" s="256"/>
      <c r="R1052" s="256"/>
      <c r="S1052" s="256"/>
      <c r="T1052" s="256"/>
      <c r="U1052" s="256"/>
      <c r="V1052" s="256"/>
      <c r="W1052" s="256"/>
      <c r="X1052" s="261"/>
      <c r="Y1052" s="261"/>
      <c r="Z1052" s="256" t="s">
        <v>4286</v>
      </c>
      <c r="AA1052" s="256"/>
      <c r="AB1052" s="256"/>
      <c r="AC1052" s="256"/>
      <c r="CG1052" s="213"/>
      <c r="CP1052" t="s">
        <v>4287</v>
      </c>
      <c r="CQ1052">
        <v>0.98249999999999993</v>
      </c>
      <c r="CR1052" t="s">
        <v>887</v>
      </c>
      <c r="CS1052" t="s">
        <v>888</v>
      </c>
      <c r="CT1052">
        <v>2023</v>
      </c>
      <c r="CU1052" s="212" t="s">
        <v>533</v>
      </c>
    </row>
    <row r="1053" spans="1:99" x14ac:dyDescent="0.35">
      <c r="A1053" s="256"/>
      <c r="B1053" s="256"/>
      <c r="C1053" s="256"/>
      <c r="D1053" s="256"/>
      <c r="E1053" s="256"/>
      <c r="F1053" s="256"/>
      <c r="G1053" s="256"/>
      <c r="H1053" s="256"/>
      <c r="I1053" s="256"/>
      <c r="J1053" s="256"/>
      <c r="K1053" s="256"/>
      <c r="L1053" s="256"/>
      <c r="M1053" s="256"/>
      <c r="N1053" s="256"/>
      <c r="O1053" s="256"/>
      <c r="P1053" s="256"/>
      <c r="Q1053" s="256"/>
      <c r="R1053" s="256"/>
      <c r="S1053" s="256"/>
      <c r="T1053" s="256"/>
      <c r="U1053" s="256"/>
      <c r="V1053" s="256"/>
      <c r="W1053" s="256"/>
      <c r="X1053" s="261"/>
      <c r="Y1053" s="261"/>
      <c r="Z1053" s="256" t="s">
        <v>4288</v>
      </c>
      <c r="AA1053" s="256"/>
      <c r="AB1053" s="256"/>
      <c r="AC1053" s="256"/>
      <c r="CG1053" s="213"/>
      <c r="CP1053" t="s">
        <v>4289</v>
      </c>
      <c r="CQ1053">
        <v>0.98249999999999993</v>
      </c>
      <c r="CR1053" t="s">
        <v>887</v>
      </c>
      <c r="CS1053" t="s">
        <v>888</v>
      </c>
      <c r="CT1053">
        <v>2023</v>
      </c>
      <c r="CU1053" s="212" t="s">
        <v>533</v>
      </c>
    </row>
    <row r="1054" spans="1:99" x14ac:dyDescent="0.35">
      <c r="A1054" s="256"/>
      <c r="B1054" s="256"/>
      <c r="C1054" s="256"/>
      <c r="D1054" s="256"/>
      <c r="E1054" s="256"/>
      <c r="F1054" s="256"/>
      <c r="G1054" s="256"/>
      <c r="H1054" s="256"/>
      <c r="I1054" s="256"/>
      <c r="J1054" s="256"/>
      <c r="K1054" s="256"/>
      <c r="L1054" s="256"/>
      <c r="M1054" s="256"/>
      <c r="N1054" s="256"/>
      <c r="O1054" s="256"/>
      <c r="P1054" s="256"/>
      <c r="Q1054" s="256"/>
      <c r="R1054" s="256"/>
      <c r="S1054" s="256"/>
      <c r="T1054" s="256"/>
      <c r="U1054" s="256"/>
      <c r="V1054" s="256"/>
      <c r="W1054" s="256"/>
      <c r="X1054" s="261"/>
      <c r="Y1054" s="261"/>
      <c r="Z1054" s="256" t="s">
        <v>4290</v>
      </c>
      <c r="AA1054" s="256"/>
      <c r="AB1054" s="256"/>
      <c r="AC1054" s="256"/>
      <c r="CG1054" s="213"/>
      <c r="CP1054" t="s">
        <v>4291</v>
      </c>
      <c r="CQ1054">
        <v>0.94524999999999992</v>
      </c>
      <c r="CR1054" t="s">
        <v>887</v>
      </c>
      <c r="CS1054" t="s">
        <v>888</v>
      </c>
      <c r="CT1054">
        <v>2024</v>
      </c>
      <c r="CU1054" s="212" t="s">
        <v>535</v>
      </c>
    </row>
    <row r="1055" spans="1:99" x14ac:dyDescent="0.35">
      <c r="A1055" s="256"/>
      <c r="B1055" s="256"/>
      <c r="C1055" s="256"/>
      <c r="D1055" s="256"/>
      <c r="E1055" s="256"/>
      <c r="F1055" s="256"/>
      <c r="G1055" s="256"/>
      <c r="H1055" s="256"/>
      <c r="I1055" s="256"/>
      <c r="J1055" s="256"/>
      <c r="K1055" s="256"/>
      <c r="L1055" s="256"/>
      <c r="M1055" s="256"/>
      <c r="N1055" s="256"/>
      <c r="O1055" s="256"/>
      <c r="P1055" s="256"/>
      <c r="Q1055" s="256"/>
      <c r="R1055" s="256"/>
      <c r="S1055" s="256"/>
      <c r="T1055" s="256"/>
      <c r="U1055" s="256"/>
      <c r="V1055" s="256"/>
      <c r="W1055" s="256"/>
      <c r="X1055" s="261"/>
      <c r="Y1055" s="261"/>
      <c r="Z1055" s="256" t="s">
        <v>4292</v>
      </c>
      <c r="AA1055" s="256"/>
      <c r="AB1055" s="256"/>
      <c r="AC1055" s="256"/>
      <c r="CG1055" s="213"/>
      <c r="CP1055" t="s">
        <v>4293</v>
      </c>
      <c r="CQ1055">
        <v>0.94524999999999992</v>
      </c>
      <c r="CR1055" t="s">
        <v>887</v>
      </c>
      <c r="CS1055" t="s">
        <v>888</v>
      </c>
      <c r="CT1055">
        <v>2024</v>
      </c>
      <c r="CU1055" s="212" t="s">
        <v>535</v>
      </c>
    </row>
    <row r="1056" spans="1:99" x14ac:dyDescent="0.35">
      <c r="A1056" s="256"/>
      <c r="B1056" s="256"/>
      <c r="C1056" s="256"/>
      <c r="D1056" s="256"/>
      <c r="E1056" s="256"/>
      <c r="F1056" s="256"/>
      <c r="G1056" s="256"/>
      <c r="H1056" s="256"/>
      <c r="I1056" s="256"/>
      <c r="J1056" s="256"/>
      <c r="K1056" s="256"/>
      <c r="L1056" s="256"/>
      <c r="M1056" s="256"/>
      <c r="N1056" s="256"/>
      <c r="O1056" s="256"/>
      <c r="P1056" s="256"/>
      <c r="Q1056" s="256"/>
      <c r="R1056" s="256"/>
      <c r="S1056" s="256"/>
      <c r="T1056" s="256"/>
      <c r="U1056" s="256"/>
      <c r="V1056" s="256"/>
      <c r="W1056" s="256"/>
      <c r="X1056" s="261"/>
      <c r="Y1056" s="261"/>
      <c r="Z1056" s="256" t="s">
        <v>4294</v>
      </c>
      <c r="AA1056" s="256"/>
      <c r="AB1056" s="256"/>
      <c r="AC1056" s="256"/>
      <c r="CG1056" s="213"/>
      <c r="CP1056" t="s">
        <v>4295</v>
      </c>
      <c r="CQ1056">
        <v>0.82849999999999979</v>
      </c>
      <c r="CR1056" t="s">
        <v>887</v>
      </c>
      <c r="CS1056" t="s">
        <v>888</v>
      </c>
      <c r="CT1056">
        <v>2025</v>
      </c>
      <c r="CU1056" s="212" t="s">
        <v>537</v>
      </c>
    </row>
    <row r="1057" spans="1:99" x14ac:dyDescent="0.35">
      <c r="A1057" s="256"/>
      <c r="B1057" s="256"/>
      <c r="C1057" s="256"/>
      <c r="D1057" s="256"/>
      <c r="E1057" s="256"/>
      <c r="F1057" s="256"/>
      <c r="G1057" s="256"/>
      <c r="H1057" s="256"/>
      <c r="I1057" s="256"/>
      <c r="J1057" s="256"/>
      <c r="K1057" s="256"/>
      <c r="L1057" s="256"/>
      <c r="M1057" s="256"/>
      <c r="N1057" s="256"/>
      <c r="O1057" s="256"/>
      <c r="P1057" s="256"/>
      <c r="Q1057" s="256"/>
      <c r="R1057" s="256"/>
      <c r="S1057" s="256"/>
      <c r="T1057" s="256"/>
      <c r="U1057" s="256"/>
      <c r="V1057" s="256"/>
      <c r="W1057" s="256"/>
      <c r="X1057" s="261"/>
      <c r="Y1057" s="261"/>
      <c r="Z1057" s="256" t="s">
        <v>4296</v>
      </c>
      <c r="AA1057" s="256"/>
      <c r="AB1057" s="256"/>
      <c r="AC1057" s="256"/>
      <c r="CG1057" s="213"/>
      <c r="CP1057" t="s">
        <v>4297</v>
      </c>
      <c r="CQ1057">
        <v>0.85100000000000009</v>
      </c>
      <c r="CR1057" t="s">
        <v>887</v>
      </c>
      <c r="CS1057" t="s">
        <v>888</v>
      </c>
      <c r="CT1057">
        <v>2025</v>
      </c>
      <c r="CU1057" s="212" t="s">
        <v>537</v>
      </c>
    </row>
    <row r="1058" spans="1:99" x14ac:dyDescent="0.35">
      <c r="A1058" s="256"/>
      <c r="B1058" s="256"/>
      <c r="C1058" s="256"/>
      <c r="D1058" s="256"/>
      <c r="E1058" s="256"/>
      <c r="F1058" s="256"/>
      <c r="G1058" s="256"/>
      <c r="H1058" s="256"/>
      <c r="I1058" s="256"/>
      <c r="J1058" s="256"/>
      <c r="K1058" s="256"/>
      <c r="L1058" s="256"/>
      <c r="M1058" s="256"/>
      <c r="N1058" s="256"/>
      <c r="O1058" s="256"/>
      <c r="P1058" s="256"/>
      <c r="Q1058" s="256"/>
      <c r="R1058" s="256"/>
      <c r="S1058" s="256"/>
      <c r="T1058" s="256"/>
      <c r="U1058" s="256"/>
      <c r="V1058" s="256"/>
      <c r="W1058" s="256"/>
      <c r="X1058" s="261"/>
      <c r="Y1058" s="261"/>
      <c r="Z1058" s="256" t="s">
        <v>4298</v>
      </c>
      <c r="AA1058" s="256"/>
      <c r="AB1058" s="256"/>
      <c r="AC1058" s="256"/>
      <c r="CG1058" s="213"/>
      <c r="CP1058" t="s">
        <v>4299</v>
      </c>
      <c r="CQ1058">
        <v>0.78975000000000006</v>
      </c>
      <c r="CR1058" t="s">
        <v>887</v>
      </c>
      <c r="CS1058" t="s">
        <v>888</v>
      </c>
      <c r="CT1058">
        <v>2026</v>
      </c>
      <c r="CU1058" s="212" t="s">
        <v>539</v>
      </c>
    </row>
    <row r="1059" spans="1:99" x14ac:dyDescent="0.35">
      <c r="A1059" s="256"/>
      <c r="B1059" s="256"/>
      <c r="C1059" s="256"/>
      <c r="D1059" s="256"/>
      <c r="E1059" s="256"/>
      <c r="F1059" s="256"/>
      <c r="G1059" s="256"/>
      <c r="H1059" s="256"/>
      <c r="I1059" s="256"/>
      <c r="J1059" s="256"/>
      <c r="K1059" s="256"/>
      <c r="L1059" s="256"/>
      <c r="M1059" s="256"/>
      <c r="N1059" s="256"/>
      <c r="O1059" s="256"/>
      <c r="P1059" s="256"/>
      <c r="Q1059" s="256"/>
      <c r="R1059" s="256"/>
      <c r="S1059" s="256"/>
      <c r="T1059" s="256"/>
      <c r="U1059" s="256"/>
      <c r="V1059" s="256"/>
      <c r="W1059" s="256"/>
      <c r="X1059" s="261"/>
      <c r="Y1059" s="261"/>
      <c r="Z1059" s="256" t="s">
        <v>4300</v>
      </c>
      <c r="AA1059" s="256"/>
      <c r="AB1059" s="256"/>
      <c r="AC1059" s="256"/>
      <c r="CG1059" s="213"/>
      <c r="CP1059" t="s">
        <v>4301</v>
      </c>
      <c r="CQ1059">
        <v>0.84924999999999995</v>
      </c>
      <c r="CR1059" t="s">
        <v>887</v>
      </c>
      <c r="CS1059" t="s">
        <v>888</v>
      </c>
      <c r="CT1059">
        <v>2026</v>
      </c>
      <c r="CU1059" s="212" t="s">
        <v>539</v>
      </c>
    </row>
    <row r="1060" spans="1:99" x14ac:dyDescent="0.35">
      <c r="A1060" s="256"/>
      <c r="B1060" s="256"/>
      <c r="C1060" s="256"/>
      <c r="D1060" s="256"/>
      <c r="E1060" s="256"/>
      <c r="F1060" s="256"/>
      <c r="G1060" s="256"/>
      <c r="H1060" s="256"/>
      <c r="I1060" s="256"/>
      <c r="J1060" s="256"/>
      <c r="K1060" s="256"/>
      <c r="L1060" s="256"/>
      <c r="M1060" s="256"/>
      <c r="N1060" s="256"/>
      <c r="O1060" s="256"/>
      <c r="P1060" s="256"/>
      <c r="Q1060" s="256"/>
      <c r="R1060" s="256"/>
      <c r="S1060" s="256"/>
      <c r="T1060" s="256"/>
      <c r="U1060" s="256"/>
      <c r="V1060" s="256"/>
      <c r="W1060" s="256"/>
      <c r="X1060" s="261"/>
      <c r="Y1060" s="261"/>
      <c r="Z1060" s="256" t="s">
        <v>4302</v>
      </c>
      <c r="AA1060" s="256"/>
      <c r="AB1060" s="256"/>
      <c r="AC1060" s="256"/>
      <c r="CG1060" s="213"/>
      <c r="CP1060" t="s">
        <v>4303</v>
      </c>
      <c r="CQ1060">
        <v>0.88749999999999996</v>
      </c>
      <c r="CR1060" t="s">
        <v>887</v>
      </c>
      <c r="CS1060" t="s">
        <v>888</v>
      </c>
      <c r="CT1060">
        <v>2027</v>
      </c>
      <c r="CU1060" s="212" t="s">
        <v>541</v>
      </c>
    </row>
    <row r="1061" spans="1:99" x14ac:dyDescent="0.35">
      <c r="A1061" s="256"/>
      <c r="B1061" s="256"/>
      <c r="C1061" s="256"/>
      <c r="D1061" s="256"/>
      <c r="E1061" s="256"/>
      <c r="F1061" s="256"/>
      <c r="G1061" s="256"/>
      <c r="H1061" s="256"/>
      <c r="I1061" s="256"/>
      <c r="J1061" s="256"/>
      <c r="K1061" s="256"/>
      <c r="L1061" s="256"/>
      <c r="M1061" s="256"/>
      <c r="N1061" s="256"/>
      <c r="O1061" s="256"/>
      <c r="P1061" s="256"/>
      <c r="Q1061" s="256"/>
      <c r="R1061" s="256"/>
      <c r="S1061" s="256"/>
      <c r="T1061" s="256"/>
      <c r="U1061" s="256"/>
      <c r="V1061" s="256"/>
      <c r="W1061" s="256"/>
      <c r="X1061" s="261"/>
      <c r="Y1061" s="261"/>
      <c r="Z1061" s="256" t="s">
        <v>4304</v>
      </c>
      <c r="AA1061" s="256"/>
      <c r="AB1061" s="256"/>
      <c r="AC1061" s="256"/>
      <c r="CG1061" s="213"/>
      <c r="CP1061" t="s">
        <v>4305</v>
      </c>
      <c r="CQ1061">
        <v>0.91800000000000004</v>
      </c>
      <c r="CR1061" t="s">
        <v>887</v>
      </c>
      <c r="CS1061" t="s">
        <v>888</v>
      </c>
      <c r="CT1061">
        <v>2028</v>
      </c>
      <c r="CU1061" s="212" t="s">
        <v>543</v>
      </c>
    </row>
    <row r="1062" spans="1:99" x14ac:dyDescent="0.35">
      <c r="A1062" s="256"/>
      <c r="B1062" s="256"/>
      <c r="C1062" s="256"/>
      <c r="D1062" s="256"/>
      <c r="E1062" s="256"/>
      <c r="F1062" s="256"/>
      <c r="G1062" s="256"/>
      <c r="H1062" s="256"/>
      <c r="I1062" s="256"/>
      <c r="J1062" s="256"/>
      <c r="K1062" s="256"/>
      <c r="L1062" s="256"/>
      <c r="M1062" s="256"/>
      <c r="N1062" s="256"/>
      <c r="O1062" s="256"/>
      <c r="P1062" s="256"/>
      <c r="Q1062" s="256"/>
      <c r="R1062" s="256"/>
      <c r="S1062" s="256"/>
      <c r="T1062" s="256"/>
      <c r="U1062" s="256"/>
      <c r="V1062" s="256"/>
      <c r="W1062" s="256"/>
      <c r="X1062" s="261"/>
      <c r="Y1062" s="261"/>
      <c r="Z1062" s="256" t="s">
        <v>4306</v>
      </c>
      <c r="AA1062" s="256"/>
      <c r="AB1062" s="256"/>
      <c r="AC1062" s="256"/>
      <c r="CG1062" s="213"/>
      <c r="CP1062" t="s">
        <v>4307</v>
      </c>
      <c r="CQ1062">
        <v>0.98260000000000003</v>
      </c>
      <c r="CR1062" t="s">
        <v>887</v>
      </c>
      <c r="CS1062" t="s">
        <v>888</v>
      </c>
      <c r="CT1062">
        <v>2023</v>
      </c>
      <c r="CU1062" s="212" t="s">
        <v>533</v>
      </c>
    </row>
    <row r="1063" spans="1:99" x14ac:dyDescent="0.35">
      <c r="A1063" s="256"/>
      <c r="B1063" s="256"/>
      <c r="C1063" s="256"/>
      <c r="D1063" s="256"/>
      <c r="E1063" s="256"/>
      <c r="F1063" s="256"/>
      <c r="G1063" s="256"/>
      <c r="H1063" s="256"/>
      <c r="I1063" s="256"/>
      <c r="J1063" s="256"/>
      <c r="K1063" s="256"/>
      <c r="L1063" s="256"/>
      <c r="M1063" s="256"/>
      <c r="N1063" s="256"/>
      <c r="O1063" s="256"/>
      <c r="P1063" s="256"/>
      <c r="Q1063" s="256"/>
      <c r="R1063" s="256"/>
      <c r="S1063" s="256"/>
      <c r="T1063" s="256"/>
      <c r="U1063" s="256"/>
      <c r="V1063" s="256"/>
      <c r="W1063" s="256"/>
      <c r="X1063" s="261"/>
      <c r="Y1063" s="261"/>
      <c r="Z1063" s="256" t="s">
        <v>4308</v>
      </c>
      <c r="AA1063" s="256"/>
      <c r="AB1063" s="256"/>
      <c r="AC1063" s="256"/>
      <c r="CG1063" s="213"/>
      <c r="CP1063" t="s">
        <v>4309</v>
      </c>
      <c r="CQ1063">
        <v>0.98260000000000003</v>
      </c>
      <c r="CR1063" t="s">
        <v>887</v>
      </c>
      <c r="CS1063" t="s">
        <v>888</v>
      </c>
      <c r="CT1063">
        <v>2023</v>
      </c>
      <c r="CU1063" s="212" t="s">
        <v>533</v>
      </c>
    </row>
    <row r="1064" spans="1:99" x14ac:dyDescent="0.35">
      <c r="A1064" s="256"/>
      <c r="B1064" s="256"/>
      <c r="C1064" s="256"/>
      <c r="D1064" s="256"/>
      <c r="E1064" s="256"/>
      <c r="F1064" s="256"/>
      <c r="G1064" s="256"/>
      <c r="H1064" s="256"/>
      <c r="I1064" s="256"/>
      <c r="J1064" s="256"/>
      <c r="K1064" s="256"/>
      <c r="L1064" s="256"/>
      <c r="M1064" s="256"/>
      <c r="N1064" s="256"/>
      <c r="O1064" s="256"/>
      <c r="P1064" s="256"/>
      <c r="Q1064" s="256"/>
      <c r="R1064" s="256"/>
      <c r="S1064" s="256"/>
      <c r="T1064" s="256"/>
      <c r="U1064" s="256"/>
      <c r="V1064" s="256"/>
      <c r="W1064" s="256"/>
      <c r="X1064" s="261"/>
      <c r="Y1064" s="261"/>
      <c r="Z1064" s="256" t="s">
        <v>4310</v>
      </c>
      <c r="AA1064" s="256"/>
      <c r="AB1064" s="256"/>
      <c r="AC1064" s="256"/>
      <c r="CG1064" s="213"/>
      <c r="CP1064" t="s">
        <v>4311</v>
      </c>
      <c r="CQ1064">
        <v>0.94569999999999987</v>
      </c>
      <c r="CR1064" t="s">
        <v>887</v>
      </c>
      <c r="CS1064" t="s">
        <v>888</v>
      </c>
      <c r="CT1064">
        <v>2024</v>
      </c>
      <c r="CU1064" s="212" t="s">
        <v>535</v>
      </c>
    </row>
    <row r="1065" spans="1:99" x14ac:dyDescent="0.35">
      <c r="A1065" s="256"/>
      <c r="B1065" s="256"/>
      <c r="C1065" s="256"/>
      <c r="D1065" s="256"/>
      <c r="E1065" s="256"/>
      <c r="F1065" s="256"/>
      <c r="G1065" s="256"/>
      <c r="H1065" s="256"/>
      <c r="I1065" s="256"/>
      <c r="J1065" s="256"/>
      <c r="K1065" s="256"/>
      <c r="L1065" s="256"/>
      <c r="M1065" s="256"/>
      <c r="N1065" s="256"/>
      <c r="O1065" s="256"/>
      <c r="P1065" s="256"/>
      <c r="Q1065" s="256"/>
      <c r="R1065" s="256"/>
      <c r="S1065" s="256"/>
      <c r="T1065" s="256"/>
      <c r="U1065" s="256"/>
      <c r="V1065" s="256"/>
      <c r="W1065" s="256"/>
      <c r="X1065" s="261"/>
      <c r="Y1065" s="261"/>
      <c r="Z1065" s="256" t="s">
        <v>4312</v>
      </c>
      <c r="AA1065" s="256"/>
      <c r="AB1065" s="256"/>
      <c r="AC1065" s="256"/>
      <c r="CG1065" s="213"/>
      <c r="CP1065" t="s">
        <v>4313</v>
      </c>
      <c r="CQ1065">
        <v>0.94569999999999987</v>
      </c>
      <c r="CR1065" t="s">
        <v>887</v>
      </c>
      <c r="CS1065" t="s">
        <v>888</v>
      </c>
      <c r="CT1065">
        <v>2024</v>
      </c>
      <c r="CU1065" s="212" t="s">
        <v>535</v>
      </c>
    </row>
    <row r="1066" spans="1:99" x14ac:dyDescent="0.35">
      <c r="A1066" s="256"/>
      <c r="B1066" s="256"/>
      <c r="C1066" s="256"/>
      <c r="D1066" s="256"/>
      <c r="E1066" s="256"/>
      <c r="F1066" s="256"/>
      <c r="G1066" s="256"/>
      <c r="H1066" s="256"/>
      <c r="I1066" s="256"/>
      <c r="J1066" s="256"/>
      <c r="K1066" s="256"/>
      <c r="L1066" s="256"/>
      <c r="M1066" s="256"/>
      <c r="N1066" s="256"/>
      <c r="O1066" s="256"/>
      <c r="P1066" s="256"/>
      <c r="Q1066" s="256"/>
      <c r="R1066" s="256"/>
      <c r="S1066" s="256"/>
      <c r="T1066" s="256"/>
      <c r="U1066" s="256"/>
      <c r="V1066" s="256"/>
      <c r="W1066" s="256"/>
      <c r="X1066" s="261"/>
      <c r="Y1066" s="261"/>
      <c r="Z1066" s="256" t="s">
        <v>4314</v>
      </c>
      <c r="AA1066" s="256"/>
      <c r="AB1066" s="256"/>
      <c r="AC1066" s="256"/>
      <c r="CG1066" s="213"/>
      <c r="CP1066" t="s">
        <v>4315</v>
      </c>
      <c r="CQ1066">
        <v>0.82979999999999987</v>
      </c>
      <c r="CR1066" t="s">
        <v>887</v>
      </c>
      <c r="CS1066" t="s">
        <v>888</v>
      </c>
      <c r="CT1066">
        <v>2025</v>
      </c>
      <c r="CU1066" s="212" t="s">
        <v>537</v>
      </c>
    </row>
    <row r="1067" spans="1:99" x14ac:dyDescent="0.35">
      <c r="A1067" s="256"/>
      <c r="B1067" s="256"/>
      <c r="C1067" s="256"/>
      <c r="D1067" s="256"/>
      <c r="E1067" s="256"/>
      <c r="F1067" s="256"/>
      <c r="G1067" s="256"/>
      <c r="H1067" s="256"/>
      <c r="I1067" s="256"/>
      <c r="J1067" s="256"/>
      <c r="K1067" s="256"/>
      <c r="L1067" s="256"/>
      <c r="M1067" s="256"/>
      <c r="N1067" s="256"/>
      <c r="O1067" s="256"/>
      <c r="P1067" s="256"/>
      <c r="Q1067" s="256"/>
      <c r="R1067" s="256"/>
      <c r="S1067" s="256"/>
      <c r="T1067" s="256"/>
      <c r="U1067" s="256"/>
      <c r="V1067" s="256"/>
      <c r="W1067" s="256"/>
      <c r="X1067" s="261"/>
      <c r="Y1067" s="261"/>
      <c r="Z1067" s="256" t="s">
        <v>4316</v>
      </c>
      <c r="AA1067" s="256"/>
      <c r="AB1067" s="256"/>
      <c r="AC1067" s="256"/>
      <c r="CG1067" s="213"/>
      <c r="CP1067" t="s">
        <v>4317</v>
      </c>
      <c r="CQ1067">
        <v>0.85320000000000007</v>
      </c>
      <c r="CR1067" t="s">
        <v>887</v>
      </c>
      <c r="CS1067" t="s">
        <v>888</v>
      </c>
      <c r="CT1067">
        <v>2025</v>
      </c>
      <c r="CU1067" s="212" t="s">
        <v>537</v>
      </c>
    </row>
    <row r="1068" spans="1:99" x14ac:dyDescent="0.35">
      <c r="A1068" s="256"/>
      <c r="B1068" s="256"/>
      <c r="C1068" s="256"/>
      <c r="D1068" s="256"/>
      <c r="E1068" s="256"/>
      <c r="F1068" s="256"/>
      <c r="G1068" s="256"/>
      <c r="H1068" s="256"/>
      <c r="I1068" s="256"/>
      <c r="J1068" s="256"/>
      <c r="K1068" s="256"/>
      <c r="L1068" s="256"/>
      <c r="M1068" s="256"/>
      <c r="N1068" s="256"/>
      <c r="O1068" s="256"/>
      <c r="P1068" s="256"/>
      <c r="Q1068" s="256"/>
      <c r="R1068" s="256"/>
      <c r="S1068" s="256"/>
      <c r="T1068" s="256"/>
      <c r="U1068" s="256"/>
      <c r="V1068" s="256"/>
      <c r="W1068" s="256"/>
      <c r="X1068" s="261"/>
      <c r="Y1068" s="261"/>
      <c r="Z1068" s="256" t="s">
        <v>4318</v>
      </c>
      <c r="AA1068" s="256"/>
      <c r="AB1068" s="256"/>
      <c r="AC1068" s="256"/>
      <c r="CG1068" s="213"/>
      <c r="CP1068" t="s">
        <v>4319</v>
      </c>
      <c r="CQ1068">
        <v>0.7913</v>
      </c>
      <c r="CR1068" t="s">
        <v>887</v>
      </c>
      <c r="CS1068" t="s">
        <v>888</v>
      </c>
      <c r="CT1068">
        <v>2026</v>
      </c>
      <c r="CU1068" s="212" t="s">
        <v>539</v>
      </c>
    </row>
    <row r="1069" spans="1:99" x14ac:dyDescent="0.35">
      <c r="A1069" s="256"/>
      <c r="B1069" s="256"/>
      <c r="C1069" s="256"/>
      <c r="D1069" s="256"/>
      <c r="E1069" s="256"/>
      <c r="F1069" s="256"/>
      <c r="G1069" s="256"/>
      <c r="H1069" s="256"/>
      <c r="I1069" s="256"/>
      <c r="J1069" s="256"/>
      <c r="K1069" s="256"/>
      <c r="L1069" s="256"/>
      <c r="M1069" s="256"/>
      <c r="N1069" s="256"/>
      <c r="O1069" s="256"/>
      <c r="P1069" s="256"/>
      <c r="Q1069" s="256"/>
      <c r="R1069" s="256"/>
      <c r="S1069" s="256"/>
      <c r="T1069" s="256"/>
      <c r="U1069" s="256"/>
      <c r="V1069" s="256"/>
      <c r="W1069" s="256"/>
      <c r="X1069" s="261"/>
      <c r="Y1069" s="261"/>
      <c r="Z1069" s="256" t="s">
        <v>4320</v>
      </c>
      <c r="AA1069" s="256"/>
      <c r="AB1069" s="256"/>
      <c r="AC1069" s="256"/>
      <c r="CG1069" s="213"/>
      <c r="CP1069" t="s">
        <v>4321</v>
      </c>
      <c r="CQ1069">
        <v>0.85109999999999997</v>
      </c>
      <c r="CR1069" t="s">
        <v>887</v>
      </c>
      <c r="CS1069" t="s">
        <v>888</v>
      </c>
      <c r="CT1069">
        <v>2026</v>
      </c>
      <c r="CU1069" s="212" t="s">
        <v>539</v>
      </c>
    </row>
    <row r="1070" spans="1:99" x14ac:dyDescent="0.35">
      <c r="A1070" s="256"/>
      <c r="B1070" s="256"/>
      <c r="C1070" s="256"/>
      <c r="D1070" s="256"/>
      <c r="E1070" s="256"/>
      <c r="F1070" s="256"/>
      <c r="G1070" s="256"/>
      <c r="H1070" s="256"/>
      <c r="I1070" s="256"/>
      <c r="J1070" s="256"/>
      <c r="K1070" s="256"/>
      <c r="L1070" s="256"/>
      <c r="M1070" s="256"/>
      <c r="N1070" s="256"/>
      <c r="O1070" s="256"/>
      <c r="P1070" s="256"/>
      <c r="Q1070" s="256"/>
      <c r="R1070" s="256"/>
      <c r="S1070" s="256"/>
      <c r="T1070" s="256"/>
      <c r="U1070" s="256"/>
      <c r="V1070" s="256"/>
      <c r="W1070" s="256"/>
      <c r="X1070" s="261"/>
      <c r="Y1070" s="261"/>
      <c r="Z1070" s="256" t="s">
        <v>4322</v>
      </c>
      <c r="AA1070" s="256"/>
      <c r="AB1070" s="256"/>
      <c r="AC1070" s="256"/>
      <c r="CG1070" s="213"/>
      <c r="CP1070" t="s">
        <v>4323</v>
      </c>
      <c r="CQ1070">
        <v>0.89080000000000004</v>
      </c>
      <c r="CR1070" t="s">
        <v>887</v>
      </c>
      <c r="CS1070" t="s">
        <v>888</v>
      </c>
      <c r="CT1070">
        <v>2027</v>
      </c>
      <c r="CU1070" s="212" t="s">
        <v>541</v>
      </c>
    </row>
    <row r="1071" spans="1:99" x14ac:dyDescent="0.35">
      <c r="A1071" s="256"/>
      <c r="B1071" s="256"/>
      <c r="C1071" s="256"/>
      <c r="D1071" s="256"/>
      <c r="E1071" s="256"/>
      <c r="F1071" s="256"/>
      <c r="G1071" s="256"/>
      <c r="H1071" s="256"/>
      <c r="I1071" s="256"/>
      <c r="J1071" s="256"/>
      <c r="K1071" s="256"/>
      <c r="L1071" s="256"/>
      <c r="M1071" s="256"/>
      <c r="N1071" s="256"/>
      <c r="O1071" s="256"/>
      <c r="P1071" s="256"/>
      <c r="Q1071" s="256"/>
      <c r="R1071" s="256"/>
      <c r="S1071" s="256"/>
      <c r="T1071" s="256"/>
      <c r="U1071" s="256"/>
      <c r="V1071" s="256"/>
      <c r="W1071" s="256"/>
      <c r="X1071" s="261"/>
      <c r="Y1071" s="261"/>
      <c r="Z1071" s="256" t="s">
        <v>4324</v>
      </c>
      <c r="AA1071" s="256"/>
      <c r="AB1071" s="256"/>
      <c r="AC1071" s="256"/>
      <c r="CG1071" s="213"/>
      <c r="CP1071" t="s">
        <v>4325</v>
      </c>
      <c r="CQ1071">
        <v>0.9214</v>
      </c>
      <c r="CR1071" t="s">
        <v>887</v>
      </c>
      <c r="CS1071" t="s">
        <v>888</v>
      </c>
      <c r="CT1071">
        <v>2028</v>
      </c>
      <c r="CU1071" s="212" t="s">
        <v>543</v>
      </c>
    </row>
    <row r="1072" spans="1:99" x14ac:dyDescent="0.35">
      <c r="A1072" s="256"/>
      <c r="B1072" s="256"/>
      <c r="C1072" s="256"/>
      <c r="D1072" s="256"/>
      <c r="E1072" s="256"/>
      <c r="F1072" s="256"/>
      <c r="G1072" s="256"/>
      <c r="H1072" s="256"/>
      <c r="I1072" s="256"/>
      <c r="J1072" s="256"/>
      <c r="K1072" s="256"/>
      <c r="L1072" s="256"/>
      <c r="M1072" s="256"/>
      <c r="N1072" s="256"/>
      <c r="O1072" s="256"/>
      <c r="P1072" s="256"/>
      <c r="Q1072" s="256"/>
      <c r="R1072" s="256"/>
      <c r="S1072" s="256"/>
      <c r="T1072" s="256"/>
      <c r="U1072" s="256"/>
      <c r="V1072" s="256"/>
      <c r="W1072" s="256"/>
      <c r="X1072" s="261"/>
      <c r="Y1072" s="261"/>
      <c r="Z1072" s="256" t="s">
        <v>4326</v>
      </c>
      <c r="AA1072" s="256"/>
      <c r="AB1072" s="256"/>
      <c r="AC1072" s="256"/>
      <c r="CG1072" s="213"/>
      <c r="CP1072" t="s">
        <v>4327</v>
      </c>
      <c r="CQ1072">
        <v>0.98270000000000002</v>
      </c>
      <c r="CR1072" t="s">
        <v>887</v>
      </c>
      <c r="CS1072" t="s">
        <v>888</v>
      </c>
      <c r="CT1072">
        <v>2023</v>
      </c>
      <c r="CU1072" s="212" t="s">
        <v>533</v>
      </c>
    </row>
    <row r="1073" spans="1:99" x14ac:dyDescent="0.35">
      <c r="A1073" s="256"/>
      <c r="B1073" s="256"/>
      <c r="C1073" s="256"/>
      <c r="D1073" s="256"/>
      <c r="E1073" s="256"/>
      <c r="F1073" s="256"/>
      <c r="G1073" s="256"/>
      <c r="H1073" s="256"/>
      <c r="I1073" s="256"/>
      <c r="J1073" s="256"/>
      <c r="K1073" s="256"/>
      <c r="L1073" s="256"/>
      <c r="M1073" s="256"/>
      <c r="N1073" s="256"/>
      <c r="O1073" s="256"/>
      <c r="P1073" s="256"/>
      <c r="Q1073" s="256"/>
      <c r="R1073" s="256"/>
      <c r="S1073" s="256"/>
      <c r="T1073" s="256"/>
      <c r="U1073" s="256"/>
      <c r="V1073" s="256"/>
      <c r="W1073" s="256"/>
      <c r="X1073" s="261"/>
      <c r="Y1073" s="261"/>
      <c r="Z1073" s="256" t="s">
        <v>4328</v>
      </c>
      <c r="AA1073" s="256"/>
      <c r="AB1073" s="256"/>
      <c r="AC1073" s="256"/>
      <c r="CG1073" s="213"/>
      <c r="CP1073" t="s">
        <v>4329</v>
      </c>
      <c r="CQ1073">
        <v>0.98270000000000002</v>
      </c>
      <c r="CR1073" t="s">
        <v>887</v>
      </c>
      <c r="CS1073" t="s">
        <v>888</v>
      </c>
      <c r="CT1073">
        <v>2023</v>
      </c>
      <c r="CU1073" s="212" t="s">
        <v>533</v>
      </c>
    </row>
    <row r="1074" spans="1:99" x14ac:dyDescent="0.35">
      <c r="A1074" s="256"/>
      <c r="B1074" s="256"/>
      <c r="C1074" s="256"/>
      <c r="D1074" s="256"/>
      <c r="E1074" s="256"/>
      <c r="F1074" s="256"/>
      <c r="G1074" s="256"/>
      <c r="H1074" s="256"/>
      <c r="I1074" s="256"/>
      <c r="J1074" s="256"/>
      <c r="K1074" s="256"/>
      <c r="L1074" s="256"/>
      <c r="M1074" s="256"/>
      <c r="N1074" s="256"/>
      <c r="O1074" s="256"/>
      <c r="P1074" s="256"/>
      <c r="Q1074" s="256"/>
      <c r="R1074" s="256"/>
      <c r="S1074" s="256"/>
      <c r="T1074" s="256"/>
      <c r="U1074" s="256"/>
      <c r="V1074" s="256"/>
      <c r="W1074" s="256"/>
      <c r="X1074" s="261"/>
      <c r="Y1074" s="261"/>
      <c r="Z1074" s="256" t="s">
        <v>4330</v>
      </c>
      <c r="AA1074" s="256"/>
      <c r="AB1074" s="256"/>
      <c r="AC1074" s="256"/>
      <c r="CG1074" s="213"/>
      <c r="CP1074" t="s">
        <v>4331</v>
      </c>
      <c r="CQ1074">
        <v>0.94614999999999994</v>
      </c>
      <c r="CR1074" t="s">
        <v>887</v>
      </c>
      <c r="CS1074" t="s">
        <v>888</v>
      </c>
      <c r="CT1074">
        <v>2024</v>
      </c>
      <c r="CU1074" s="212" t="s">
        <v>535</v>
      </c>
    </row>
    <row r="1075" spans="1:99" x14ac:dyDescent="0.35">
      <c r="A1075" s="256"/>
      <c r="B1075" s="256"/>
      <c r="C1075" s="256"/>
      <c r="D1075" s="256"/>
      <c r="E1075" s="256"/>
      <c r="F1075" s="256"/>
      <c r="G1075" s="256"/>
      <c r="H1075" s="256"/>
      <c r="I1075" s="256"/>
      <c r="J1075" s="256"/>
      <c r="K1075" s="256"/>
      <c r="L1075" s="256"/>
      <c r="M1075" s="256"/>
      <c r="N1075" s="256"/>
      <c r="O1075" s="256"/>
      <c r="P1075" s="256"/>
      <c r="Q1075" s="256"/>
      <c r="R1075" s="256"/>
      <c r="S1075" s="256"/>
      <c r="T1075" s="256"/>
      <c r="U1075" s="256"/>
      <c r="V1075" s="256"/>
      <c r="W1075" s="256"/>
      <c r="X1075" s="261"/>
      <c r="Y1075" s="261"/>
      <c r="Z1075" s="256" t="s">
        <v>4332</v>
      </c>
      <c r="AA1075" s="256"/>
      <c r="AB1075" s="256"/>
      <c r="AC1075" s="256"/>
      <c r="CG1075" s="213"/>
      <c r="CP1075" t="s">
        <v>4333</v>
      </c>
      <c r="CQ1075">
        <v>0.94614999999999994</v>
      </c>
      <c r="CR1075" t="s">
        <v>887</v>
      </c>
      <c r="CS1075" t="s">
        <v>888</v>
      </c>
      <c r="CT1075">
        <v>2024</v>
      </c>
      <c r="CU1075" s="212" t="s">
        <v>535</v>
      </c>
    </row>
    <row r="1076" spans="1:99" x14ac:dyDescent="0.35">
      <c r="A1076" s="256"/>
      <c r="B1076" s="256"/>
      <c r="C1076" s="256"/>
      <c r="D1076" s="256"/>
      <c r="E1076" s="256"/>
      <c r="F1076" s="256"/>
      <c r="G1076" s="256"/>
      <c r="H1076" s="256"/>
      <c r="I1076" s="256"/>
      <c r="J1076" s="256"/>
      <c r="K1076" s="256"/>
      <c r="L1076" s="256"/>
      <c r="M1076" s="256"/>
      <c r="N1076" s="256"/>
      <c r="O1076" s="256"/>
      <c r="P1076" s="256"/>
      <c r="Q1076" s="256"/>
      <c r="R1076" s="256"/>
      <c r="S1076" s="256"/>
      <c r="T1076" s="256"/>
      <c r="U1076" s="256"/>
      <c r="V1076" s="256"/>
      <c r="W1076" s="256"/>
      <c r="X1076" s="261"/>
      <c r="Y1076" s="261"/>
      <c r="Z1076" s="256" t="s">
        <v>4334</v>
      </c>
      <c r="AA1076" s="256"/>
      <c r="AB1076" s="256"/>
      <c r="AC1076" s="256"/>
      <c r="CG1076" s="213"/>
      <c r="CP1076" t="s">
        <v>4335</v>
      </c>
      <c r="CQ1076">
        <v>0.83109999999999984</v>
      </c>
      <c r="CR1076" t="s">
        <v>887</v>
      </c>
      <c r="CS1076" t="s">
        <v>888</v>
      </c>
      <c r="CT1076">
        <v>2025</v>
      </c>
      <c r="CU1076" s="212" t="s">
        <v>537</v>
      </c>
    </row>
    <row r="1077" spans="1:99" x14ac:dyDescent="0.35">
      <c r="A1077" s="256"/>
      <c r="B1077" s="256"/>
      <c r="C1077" s="256"/>
      <c r="D1077" s="256"/>
      <c r="E1077" s="256"/>
      <c r="F1077" s="256"/>
      <c r="G1077" s="256"/>
      <c r="H1077" s="256"/>
      <c r="I1077" s="256"/>
      <c r="J1077" s="256"/>
      <c r="K1077" s="256"/>
      <c r="L1077" s="256"/>
      <c r="M1077" s="256"/>
      <c r="N1077" s="256"/>
      <c r="O1077" s="256"/>
      <c r="P1077" s="256"/>
      <c r="Q1077" s="256"/>
      <c r="R1077" s="256"/>
      <c r="S1077" s="256"/>
      <c r="T1077" s="256"/>
      <c r="U1077" s="256"/>
      <c r="V1077" s="256"/>
      <c r="W1077" s="256"/>
      <c r="X1077" s="261"/>
      <c r="Y1077" s="261"/>
      <c r="Z1077" s="256" t="s">
        <v>4336</v>
      </c>
      <c r="AA1077" s="256"/>
      <c r="AB1077" s="256"/>
      <c r="AC1077" s="256"/>
      <c r="CG1077" s="213"/>
      <c r="CP1077" t="s">
        <v>4337</v>
      </c>
      <c r="CQ1077">
        <v>0.85540000000000005</v>
      </c>
      <c r="CR1077" t="s">
        <v>887</v>
      </c>
      <c r="CS1077" t="s">
        <v>888</v>
      </c>
      <c r="CT1077">
        <v>2025</v>
      </c>
      <c r="CU1077" s="212" t="s">
        <v>537</v>
      </c>
    </row>
    <row r="1078" spans="1:99" x14ac:dyDescent="0.35">
      <c r="A1078" s="256"/>
      <c r="B1078" s="256"/>
      <c r="C1078" s="256"/>
      <c r="D1078" s="256"/>
      <c r="E1078" s="256"/>
      <c r="F1078" s="256"/>
      <c r="G1078" s="256"/>
      <c r="H1078" s="256"/>
      <c r="I1078" s="256"/>
      <c r="J1078" s="256"/>
      <c r="K1078" s="256"/>
      <c r="L1078" s="256"/>
      <c r="M1078" s="256"/>
      <c r="N1078" s="256"/>
      <c r="O1078" s="256"/>
      <c r="P1078" s="256"/>
      <c r="Q1078" s="256"/>
      <c r="R1078" s="256"/>
      <c r="S1078" s="256"/>
      <c r="T1078" s="256"/>
      <c r="U1078" s="256"/>
      <c r="V1078" s="256"/>
      <c r="W1078" s="256"/>
      <c r="X1078" s="261"/>
      <c r="Y1078" s="261"/>
      <c r="Z1078" s="256" t="s">
        <v>4338</v>
      </c>
      <c r="AA1078" s="256"/>
      <c r="AB1078" s="256"/>
      <c r="AC1078" s="256"/>
      <c r="CG1078" s="213"/>
      <c r="CP1078" t="s">
        <v>4339</v>
      </c>
      <c r="CQ1078">
        <v>0.79285000000000005</v>
      </c>
      <c r="CR1078" t="s">
        <v>887</v>
      </c>
      <c r="CS1078" t="s">
        <v>888</v>
      </c>
      <c r="CT1078">
        <v>2026</v>
      </c>
      <c r="CU1078" s="212" t="s">
        <v>539</v>
      </c>
    </row>
    <row r="1079" spans="1:99" x14ac:dyDescent="0.35">
      <c r="A1079" s="256"/>
      <c r="B1079" s="256"/>
      <c r="C1079" s="256"/>
      <c r="D1079" s="256"/>
      <c r="E1079" s="256"/>
      <c r="F1079" s="256"/>
      <c r="G1079" s="256"/>
      <c r="H1079" s="256"/>
      <c r="I1079" s="256"/>
      <c r="J1079" s="256"/>
      <c r="K1079" s="256"/>
      <c r="L1079" s="256"/>
      <c r="M1079" s="256"/>
      <c r="N1079" s="256"/>
      <c r="O1079" s="256"/>
      <c r="P1079" s="256"/>
      <c r="Q1079" s="256"/>
      <c r="R1079" s="256"/>
      <c r="S1079" s="256"/>
      <c r="T1079" s="256"/>
      <c r="U1079" s="256"/>
      <c r="V1079" s="256"/>
      <c r="W1079" s="256"/>
      <c r="X1079" s="261"/>
      <c r="Y1079" s="261"/>
      <c r="Z1079" s="256" t="s">
        <v>4340</v>
      </c>
      <c r="AA1079" s="256"/>
      <c r="AB1079" s="256"/>
      <c r="AC1079" s="256"/>
      <c r="CG1079" s="213"/>
      <c r="CP1079" t="s">
        <v>4341</v>
      </c>
      <c r="CQ1079">
        <v>0.85294999999999987</v>
      </c>
      <c r="CR1079" t="s">
        <v>887</v>
      </c>
      <c r="CS1079" t="s">
        <v>888</v>
      </c>
      <c r="CT1079">
        <v>2026</v>
      </c>
      <c r="CU1079" s="212" t="s">
        <v>539</v>
      </c>
    </row>
    <row r="1080" spans="1:99" x14ac:dyDescent="0.35">
      <c r="A1080" s="256"/>
      <c r="B1080" s="256"/>
      <c r="C1080" s="256"/>
      <c r="D1080" s="256"/>
      <c r="E1080" s="256"/>
      <c r="F1080" s="256"/>
      <c r="G1080" s="256"/>
      <c r="H1080" s="256"/>
      <c r="I1080" s="256"/>
      <c r="J1080" s="256"/>
      <c r="K1080" s="256"/>
      <c r="L1080" s="256"/>
      <c r="M1080" s="256"/>
      <c r="N1080" s="256"/>
      <c r="O1080" s="256"/>
      <c r="P1080" s="256"/>
      <c r="Q1080" s="256"/>
      <c r="R1080" s="256"/>
      <c r="S1080" s="256"/>
      <c r="T1080" s="256"/>
      <c r="U1080" s="256"/>
      <c r="V1080" s="256"/>
      <c r="W1080" s="256"/>
      <c r="X1080" s="261"/>
      <c r="Y1080" s="261"/>
      <c r="Z1080" s="256" t="s">
        <v>4342</v>
      </c>
      <c r="AA1080" s="256"/>
      <c r="AB1080" s="256"/>
      <c r="AC1080" s="256"/>
      <c r="CG1080" s="213"/>
      <c r="CP1080" t="s">
        <v>4343</v>
      </c>
      <c r="CQ1080">
        <v>0.89409999999999989</v>
      </c>
      <c r="CR1080" t="s">
        <v>887</v>
      </c>
      <c r="CS1080" t="s">
        <v>888</v>
      </c>
      <c r="CT1080">
        <v>2027</v>
      </c>
      <c r="CU1080" s="212" t="s">
        <v>541</v>
      </c>
    </row>
    <row r="1081" spans="1:99" x14ac:dyDescent="0.35">
      <c r="A1081" s="256"/>
      <c r="B1081" s="256"/>
      <c r="C1081" s="256"/>
      <c r="D1081" s="256"/>
      <c r="E1081" s="256"/>
      <c r="F1081" s="256"/>
      <c r="G1081" s="256"/>
      <c r="H1081" s="256"/>
      <c r="I1081" s="256"/>
      <c r="J1081" s="256"/>
      <c r="K1081" s="256"/>
      <c r="L1081" s="256"/>
      <c r="M1081" s="256"/>
      <c r="N1081" s="256"/>
      <c r="O1081" s="256"/>
      <c r="P1081" s="256"/>
      <c r="Q1081" s="256"/>
      <c r="R1081" s="256"/>
      <c r="S1081" s="256"/>
      <c r="T1081" s="256"/>
      <c r="U1081" s="256"/>
      <c r="V1081" s="256"/>
      <c r="W1081" s="256"/>
      <c r="X1081" s="261"/>
      <c r="Y1081" s="261"/>
      <c r="Z1081" s="256" t="s">
        <v>4344</v>
      </c>
      <c r="AA1081" s="256"/>
      <c r="AB1081" s="256"/>
      <c r="AC1081" s="256"/>
      <c r="CG1081" s="213"/>
      <c r="CP1081" t="s">
        <v>4345</v>
      </c>
      <c r="CQ1081">
        <v>0.92480000000000007</v>
      </c>
      <c r="CR1081" t="s">
        <v>887</v>
      </c>
      <c r="CS1081" t="s">
        <v>888</v>
      </c>
      <c r="CT1081">
        <v>2028</v>
      </c>
      <c r="CU1081" s="212" t="s">
        <v>543</v>
      </c>
    </row>
    <row r="1082" spans="1:99" x14ac:dyDescent="0.35">
      <c r="A1082" s="256"/>
      <c r="B1082" s="256"/>
      <c r="C1082" s="256"/>
      <c r="D1082" s="256"/>
      <c r="E1082" s="256"/>
      <c r="F1082" s="256"/>
      <c r="G1082" s="256"/>
      <c r="H1082" s="256"/>
      <c r="I1082" s="256"/>
      <c r="J1082" s="256"/>
      <c r="K1082" s="256"/>
      <c r="L1082" s="256"/>
      <c r="M1082" s="256"/>
      <c r="N1082" s="256"/>
      <c r="O1082" s="256"/>
      <c r="P1082" s="256"/>
      <c r="Q1082" s="256"/>
      <c r="R1082" s="256"/>
      <c r="S1082" s="256"/>
      <c r="T1082" s="256"/>
      <c r="U1082" s="256"/>
      <c r="V1082" s="256"/>
      <c r="W1082" s="256"/>
      <c r="X1082" s="261"/>
      <c r="Y1082" s="261"/>
      <c r="Z1082" s="256" t="s">
        <v>4346</v>
      </c>
      <c r="AA1082" s="256"/>
      <c r="AB1082" s="256"/>
      <c r="AC1082" s="256"/>
      <c r="CG1082" s="213"/>
      <c r="CP1082" t="s">
        <v>4347</v>
      </c>
      <c r="CQ1082">
        <v>0.98280000000000001</v>
      </c>
      <c r="CR1082" t="s">
        <v>887</v>
      </c>
      <c r="CS1082" t="s">
        <v>888</v>
      </c>
      <c r="CT1082">
        <v>2023</v>
      </c>
      <c r="CU1082" s="212" t="s">
        <v>533</v>
      </c>
    </row>
    <row r="1083" spans="1:99" x14ac:dyDescent="0.35">
      <c r="A1083" s="256"/>
      <c r="B1083" s="256"/>
      <c r="C1083" s="256"/>
      <c r="D1083" s="256"/>
      <c r="E1083" s="256"/>
      <c r="F1083" s="256"/>
      <c r="G1083" s="256"/>
      <c r="H1083" s="256"/>
      <c r="I1083" s="256"/>
      <c r="J1083" s="256"/>
      <c r="K1083" s="256"/>
      <c r="L1083" s="256"/>
      <c r="M1083" s="256"/>
      <c r="N1083" s="256"/>
      <c r="O1083" s="256"/>
      <c r="P1083" s="256"/>
      <c r="Q1083" s="256"/>
      <c r="R1083" s="256"/>
      <c r="S1083" s="256"/>
      <c r="T1083" s="256"/>
      <c r="U1083" s="256"/>
      <c r="V1083" s="256"/>
      <c r="W1083" s="256"/>
      <c r="X1083" s="261"/>
      <c r="Y1083" s="261"/>
      <c r="Z1083" s="256" t="s">
        <v>4348</v>
      </c>
      <c r="AA1083" s="256"/>
      <c r="AB1083" s="256"/>
      <c r="AC1083" s="256"/>
      <c r="CG1083" s="213"/>
      <c r="CP1083" t="s">
        <v>4349</v>
      </c>
      <c r="CQ1083">
        <v>0.98280000000000001</v>
      </c>
      <c r="CR1083" t="s">
        <v>887</v>
      </c>
      <c r="CS1083" t="s">
        <v>888</v>
      </c>
      <c r="CT1083">
        <v>2023</v>
      </c>
      <c r="CU1083" s="212" t="s">
        <v>533</v>
      </c>
    </row>
    <row r="1084" spans="1:99" x14ac:dyDescent="0.35">
      <c r="A1084" s="256"/>
      <c r="B1084" s="256"/>
      <c r="C1084" s="256"/>
      <c r="D1084" s="256"/>
      <c r="E1084" s="256"/>
      <c r="F1084" s="256"/>
      <c r="G1084" s="256"/>
      <c r="H1084" s="256"/>
      <c r="I1084" s="256"/>
      <c r="J1084" s="256"/>
      <c r="K1084" s="256"/>
      <c r="L1084" s="256"/>
      <c r="M1084" s="256"/>
      <c r="N1084" s="256"/>
      <c r="O1084" s="256"/>
      <c r="P1084" s="256"/>
      <c r="Q1084" s="256"/>
      <c r="R1084" s="256"/>
      <c r="S1084" s="256"/>
      <c r="T1084" s="256"/>
      <c r="U1084" s="256"/>
      <c r="V1084" s="256"/>
      <c r="W1084" s="256"/>
      <c r="X1084" s="261"/>
      <c r="Y1084" s="261"/>
      <c r="Z1084" s="256" t="s">
        <v>4350</v>
      </c>
      <c r="AA1084" s="256"/>
      <c r="AB1084" s="256"/>
      <c r="AC1084" s="256"/>
      <c r="CG1084" s="213"/>
      <c r="CP1084" t="s">
        <v>4351</v>
      </c>
      <c r="CQ1084">
        <v>0.94659999999999989</v>
      </c>
      <c r="CR1084" t="s">
        <v>887</v>
      </c>
      <c r="CS1084" t="s">
        <v>888</v>
      </c>
      <c r="CT1084">
        <v>2024</v>
      </c>
      <c r="CU1084" s="212" t="s">
        <v>535</v>
      </c>
    </row>
    <row r="1085" spans="1:99" x14ac:dyDescent="0.35">
      <c r="A1085" s="256"/>
      <c r="B1085" s="256"/>
      <c r="C1085" s="256"/>
      <c r="D1085" s="256"/>
      <c r="E1085" s="256"/>
      <c r="F1085" s="256"/>
      <c r="G1085" s="256"/>
      <c r="H1085" s="256"/>
      <c r="I1085" s="256"/>
      <c r="J1085" s="256"/>
      <c r="K1085" s="256"/>
      <c r="L1085" s="256"/>
      <c r="M1085" s="256"/>
      <c r="N1085" s="256"/>
      <c r="O1085" s="256"/>
      <c r="P1085" s="256"/>
      <c r="Q1085" s="256"/>
      <c r="R1085" s="256"/>
      <c r="S1085" s="256"/>
      <c r="T1085" s="256"/>
      <c r="U1085" s="256"/>
      <c r="V1085" s="256"/>
      <c r="W1085" s="256"/>
      <c r="X1085" s="261"/>
      <c r="Y1085" s="261"/>
      <c r="Z1085" s="256" t="s">
        <v>4352</v>
      </c>
      <c r="AA1085" s="256"/>
      <c r="AB1085" s="256"/>
      <c r="AC1085" s="256"/>
      <c r="CG1085" s="213"/>
      <c r="CP1085" t="s">
        <v>4353</v>
      </c>
      <c r="CQ1085">
        <v>0.94659999999999989</v>
      </c>
      <c r="CR1085" t="s">
        <v>887</v>
      </c>
      <c r="CS1085" t="s">
        <v>888</v>
      </c>
      <c r="CT1085">
        <v>2024</v>
      </c>
      <c r="CU1085" s="212" t="s">
        <v>535</v>
      </c>
    </row>
    <row r="1086" spans="1:99" x14ac:dyDescent="0.35">
      <c r="A1086" s="256"/>
      <c r="B1086" s="256"/>
      <c r="C1086" s="256"/>
      <c r="D1086" s="256"/>
      <c r="E1086" s="256"/>
      <c r="F1086" s="256"/>
      <c r="G1086" s="256"/>
      <c r="H1086" s="256"/>
      <c r="I1086" s="256"/>
      <c r="J1086" s="256"/>
      <c r="K1086" s="256"/>
      <c r="L1086" s="256"/>
      <c r="M1086" s="256"/>
      <c r="N1086" s="256"/>
      <c r="O1086" s="256"/>
      <c r="P1086" s="256"/>
      <c r="Q1086" s="256"/>
      <c r="R1086" s="256"/>
      <c r="S1086" s="256"/>
      <c r="T1086" s="256"/>
      <c r="U1086" s="256"/>
      <c r="V1086" s="256"/>
      <c r="W1086" s="256"/>
      <c r="X1086" s="261"/>
      <c r="Y1086" s="261"/>
      <c r="Z1086" s="256" t="s">
        <v>4354</v>
      </c>
      <c r="AA1086" s="256"/>
      <c r="AB1086" s="256"/>
      <c r="AC1086" s="256"/>
      <c r="CG1086" s="213"/>
      <c r="CP1086" t="s">
        <v>4355</v>
      </c>
      <c r="CQ1086">
        <v>0.83239999999999981</v>
      </c>
      <c r="CR1086" t="s">
        <v>887</v>
      </c>
      <c r="CS1086" t="s">
        <v>888</v>
      </c>
      <c r="CT1086">
        <v>2025</v>
      </c>
      <c r="CU1086" s="212" t="s">
        <v>537</v>
      </c>
    </row>
    <row r="1087" spans="1:99" x14ac:dyDescent="0.35">
      <c r="A1087" s="256"/>
      <c r="B1087" s="256"/>
      <c r="C1087" s="256"/>
      <c r="D1087" s="256"/>
      <c r="E1087" s="256"/>
      <c r="F1087" s="256"/>
      <c r="G1087" s="256"/>
      <c r="H1087" s="256"/>
      <c r="I1087" s="256"/>
      <c r="J1087" s="256"/>
      <c r="K1087" s="256"/>
      <c r="L1087" s="256"/>
      <c r="M1087" s="256"/>
      <c r="N1087" s="256"/>
      <c r="O1087" s="256"/>
      <c r="P1087" s="256"/>
      <c r="Q1087" s="256"/>
      <c r="R1087" s="256"/>
      <c r="S1087" s="256"/>
      <c r="T1087" s="256"/>
      <c r="U1087" s="256"/>
      <c r="V1087" s="256"/>
      <c r="W1087" s="256"/>
      <c r="X1087" s="261"/>
      <c r="Y1087" s="261"/>
      <c r="Z1087" s="256" t="s">
        <v>3038</v>
      </c>
      <c r="AA1087" s="256"/>
      <c r="AB1087" s="256"/>
      <c r="AC1087" s="256"/>
      <c r="CG1087" s="213"/>
      <c r="CP1087" t="s">
        <v>4356</v>
      </c>
      <c r="CQ1087">
        <v>0.85760000000000003</v>
      </c>
      <c r="CR1087" t="s">
        <v>887</v>
      </c>
      <c r="CS1087" t="s">
        <v>888</v>
      </c>
      <c r="CT1087">
        <v>2025</v>
      </c>
      <c r="CU1087" s="212" t="s">
        <v>537</v>
      </c>
    </row>
    <row r="1088" spans="1:99" x14ac:dyDescent="0.35">
      <c r="A1088" s="256"/>
      <c r="B1088" s="256"/>
      <c r="C1088" s="256"/>
      <c r="D1088" s="256"/>
      <c r="E1088" s="256"/>
      <c r="F1088" s="256"/>
      <c r="G1088" s="256"/>
      <c r="H1088" s="256"/>
      <c r="I1088" s="256"/>
      <c r="J1088" s="256"/>
      <c r="K1088" s="256"/>
      <c r="L1088" s="256"/>
      <c r="M1088" s="256"/>
      <c r="N1088" s="256"/>
      <c r="O1088" s="256"/>
      <c r="P1088" s="256"/>
      <c r="Q1088" s="256"/>
      <c r="R1088" s="256"/>
      <c r="S1088" s="256"/>
      <c r="T1088" s="256"/>
      <c r="U1088" s="256"/>
      <c r="V1088" s="256"/>
      <c r="W1088" s="256"/>
      <c r="X1088" s="261"/>
      <c r="Y1088" s="261"/>
      <c r="Z1088" s="256" t="s">
        <v>4357</v>
      </c>
      <c r="AA1088" s="256"/>
      <c r="AB1088" s="256"/>
      <c r="AC1088" s="256"/>
      <c r="CG1088" s="213"/>
      <c r="CP1088" t="s">
        <v>4358</v>
      </c>
      <c r="CQ1088">
        <v>0.7944</v>
      </c>
      <c r="CR1088" t="s">
        <v>887</v>
      </c>
      <c r="CS1088" t="s">
        <v>888</v>
      </c>
      <c r="CT1088">
        <v>2026</v>
      </c>
      <c r="CU1088" s="212" t="s">
        <v>539</v>
      </c>
    </row>
    <row r="1089" spans="1:99" x14ac:dyDescent="0.35">
      <c r="A1089" s="256"/>
      <c r="B1089" s="256"/>
      <c r="C1089" s="256"/>
      <c r="D1089" s="256"/>
      <c r="E1089" s="256"/>
      <c r="F1089" s="256"/>
      <c r="G1089" s="256"/>
      <c r="H1089" s="256"/>
      <c r="I1089" s="256"/>
      <c r="J1089" s="256"/>
      <c r="K1089" s="256"/>
      <c r="L1089" s="256"/>
      <c r="M1089" s="256"/>
      <c r="N1089" s="256"/>
      <c r="O1089" s="256"/>
      <c r="P1089" s="256"/>
      <c r="Q1089" s="256"/>
      <c r="R1089" s="256"/>
      <c r="S1089" s="256"/>
      <c r="T1089" s="256"/>
      <c r="U1089" s="256"/>
      <c r="V1089" s="256"/>
      <c r="W1089" s="256"/>
      <c r="X1089" s="261"/>
      <c r="Y1089" s="261"/>
      <c r="Z1089" s="256" t="s">
        <v>4359</v>
      </c>
      <c r="AA1089" s="256"/>
      <c r="AB1089" s="256"/>
      <c r="AC1089" s="256"/>
      <c r="CG1089" s="213"/>
      <c r="CP1089" t="s">
        <v>4360</v>
      </c>
      <c r="CQ1089">
        <v>0.8548</v>
      </c>
      <c r="CR1089" t="s">
        <v>887</v>
      </c>
      <c r="CS1089" t="s">
        <v>888</v>
      </c>
      <c r="CT1089">
        <v>2026</v>
      </c>
      <c r="CU1089" s="212" t="s">
        <v>539</v>
      </c>
    </row>
    <row r="1090" spans="1:99" x14ac:dyDescent="0.35">
      <c r="A1090" s="256"/>
      <c r="B1090" s="256"/>
      <c r="C1090" s="256"/>
      <c r="D1090" s="256"/>
      <c r="E1090" s="256"/>
      <c r="F1090" s="256"/>
      <c r="G1090" s="256"/>
      <c r="H1090" s="256"/>
      <c r="I1090" s="256"/>
      <c r="J1090" s="256"/>
      <c r="K1090" s="256"/>
      <c r="L1090" s="256"/>
      <c r="M1090" s="256"/>
      <c r="N1090" s="256"/>
      <c r="O1090" s="256"/>
      <c r="P1090" s="256"/>
      <c r="Q1090" s="256"/>
      <c r="R1090" s="256"/>
      <c r="S1090" s="256"/>
      <c r="T1090" s="256"/>
      <c r="U1090" s="256"/>
      <c r="V1090" s="256"/>
      <c r="W1090" s="256"/>
      <c r="X1090" s="261"/>
      <c r="Y1090" s="261"/>
      <c r="Z1090" s="256" t="s">
        <v>4361</v>
      </c>
      <c r="AA1090" s="256"/>
      <c r="AB1090" s="256"/>
      <c r="AC1090" s="256"/>
      <c r="CG1090" s="213"/>
      <c r="CP1090" t="s">
        <v>4362</v>
      </c>
      <c r="CQ1090">
        <v>0.89739999999999998</v>
      </c>
      <c r="CR1090" t="s">
        <v>887</v>
      </c>
      <c r="CS1090" t="s">
        <v>888</v>
      </c>
      <c r="CT1090">
        <v>2027</v>
      </c>
      <c r="CU1090" s="212" t="s">
        <v>541</v>
      </c>
    </row>
    <row r="1091" spans="1:99" x14ac:dyDescent="0.35">
      <c r="A1091" s="256"/>
      <c r="B1091" s="256"/>
      <c r="C1091" s="256"/>
      <c r="D1091" s="256"/>
      <c r="E1091" s="256"/>
      <c r="F1091" s="256"/>
      <c r="G1091" s="256"/>
      <c r="H1091" s="256"/>
      <c r="I1091" s="256"/>
      <c r="J1091" s="256"/>
      <c r="K1091" s="256"/>
      <c r="L1091" s="256"/>
      <c r="M1091" s="256"/>
      <c r="N1091" s="256"/>
      <c r="O1091" s="256"/>
      <c r="P1091" s="256"/>
      <c r="Q1091" s="256"/>
      <c r="R1091" s="256"/>
      <c r="S1091" s="256"/>
      <c r="T1091" s="256"/>
      <c r="U1091" s="256"/>
      <c r="V1091" s="256"/>
      <c r="W1091" s="256"/>
      <c r="X1091" s="261"/>
      <c r="Y1091" s="261"/>
      <c r="Z1091" s="256" t="s">
        <v>4363</v>
      </c>
      <c r="AA1091" s="256"/>
      <c r="AB1091" s="256"/>
      <c r="AC1091" s="256"/>
      <c r="CG1091" s="213"/>
      <c r="CP1091" t="s">
        <v>4364</v>
      </c>
      <c r="CQ1091">
        <v>0.92820000000000014</v>
      </c>
      <c r="CR1091" t="s">
        <v>887</v>
      </c>
      <c r="CS1091" t="s">
        <v>888</v>
      </c>
      <c r="CT1091">
        <v>2028</v>
      </c>
      <c r="CU1091" s="212" t="s">
        <v>543</v>
      </c>
    </row>
    <row r="1092" spans="1:99" x14ac:dyDescent="0.35">
      <c r="A1092" s="256"/>
      <c r="B1092" s="256"/>
      <c r="C1092" s="256"/>
      <c r="D1092" s="256"/>
      <c r="E1092" s="256"/>
      <c r="F1092" s="256"/>
      <c r="G1092" s="256"/>
      <c r="H1092" s="256"/>
      <c r="I1092" s="256"/>
      <c r="J1092" s="256"/>
      <c r="K1092" s="256"/>
      <c r="L1092" s="256"/>
      <c r="M1092" s="256"/>
      <c r="N1092" s="256"/>
      <c r="O1092" s="256"/>
      <c r="P1092" s="256"/>
      <c r="Q1092" s="256"/>
      <c r="R1092" s="256"/>
      <c r="S1092" s="256"/>
      <c r="T1092" s="256"/>
      <c r="U1092" s="256"/>
      <c r="V1092" s="256"/>
      <c r="W1092" s="256"/>
      <c r="X1092" s="261"/>
      <c r="Y1092" s="261"/>
      <c r="Z1092" s="256" t="s">
        <v>4365</v>
      </c>
      <c r="AA1092" s="256"/>
      <c r="AB1092" s="256"/>
      <c r="AC1092" s="256"/>
      <c r="CG1092" s="213"/>
      <c r="CP1092" t="s">
        <v>4366</v>
      </c>
      <c r="CQ1092">
        <v>0.9829</v>
      </c>
      <c r="CR1092" t="s">
        <v>887</v>
      </c>
      <c r="CS1092" t="s">
        <v>888</v>
      </c>
      <c r="CT1092">
        <v>2023</v>
      </c>
      <c r="CU1092" s="212" t="s">
        <v>533</v>
      </c>
    </row>
    <row r="1093" spans="1:99" x14ac:dyDescent="0.35">
      <c r="A1093" s="256"/>
      <c r="B1093" s="256"/>
      <c r="C1093" s="256"/>
      <c r="D1093" s="256"/>
      <c r="E1093" s="256"/>
      <c r="F1093" s="256"/>
      <c r="G1093" s="256"/>
      <c r="H1093" s="256"/>
      <c r="I1093" s="256"/>
      <c r="J1093" s="256"/>
      <c r="K1093" s="256"/>
      <c r="L1093" s="256"/>
      <c r="M1093" s="256"/>
      <c r="N1093" s="256"/>
      <c r="O1093" s="256"/>
      <c r="P1093" s="256"/>
      <c r="Q1093" s="256"/>
      <c r="R1093" s="256"/>
      <c r="S1093" s="256"/>
      <c r="T1093" s="256"/>
      <c r="U1093" s="256"/>
      <c r="V1093" s="256"/>
      <c r="W1093" s="256"/>
      <c r="X1093" s="261"/>
      <c r="Y1093" s="261"/>
      <c r="Z1093" s="256" t="s">
        <v>4367</v>
      </c>
      <c r="AA1093" s="256"/>
      <c r="AB1093" s="256"/>
      <c r="AC1093" s="256"/>
      <c r="CG1093" s="213"/>
      <c r="CP1093" t="s">
        <v>4368</v>
      </c>
      <c r="CQ1093">
        <v>0.9829</v>
      </c>
      <c r="CR1093" t="s">
        <v>887</v>
      </c>
      <c r="CS1093" t="s">
        <v>888</v>
      </c>
      <c r="CT1093">
        <v>2023</v>
      </c>
      <c r="CU1093" s="212" t="s">
        <v>533</v>
      </c>
    </row>
    <row r="1094" spans="1:99" x14ac:dyDescent="0.35">
      <c r="A1094" s="256"/>
      <c r="B1094" s="256"/>
      <c r="C1094" s="256"/>
      <c r="D1094" s="256"/>
      <c r="E1094" s="256"/>
      <c r="F1094" s="256"/>
      <c r="G1094" s="256"/>
      <c r="H1094" s="256"/>
      <c r="I1094" s="256"/>
      <c r="J1094" s="256"/>
      <c r="K1094" s="256"/>
      <c r="L1094" s="256"/>
      <c r="M1094" s="256"/>
      <c r="N1094" s="256"/>
      <c r="O1094" s="256"/>
      <c r="P1094" s="256"/>
      <c r="Q1094" s="256"/>
      <c r="R1094" s="256"/>
      <c r="S1094" s="256"/>
      <c r="T1094" s="256"/>
      <c r="U1094" s="256"/>
      <c r="V1094" s="256"/>
      <c r="W1094" s="256"/>
      <c r="X1094" s="261"/>
      <c r="Y1094" s="261"/>
      <c r="Z1094" s="256" t="s">
        <v>4369</v>
      </c>
      <c r="AA1094" s="256"/>
      <c r="AB1094" s="256"/>
      <c r="AC1094" s="256"/>
      <c r="CG1094" s="213"/>
      <c r="CP1094" t="s">
        <v>4370</v>
      </c>
      <c r="CQ1094">
        <v>0.94704999999999995</v>
      </c>
      <c r="CR1094" t="s">
        <v>887</v>
      </c>
      <c r="CS1094" t="s">
        <v>888</v>
      </c>
      <c r="CT1094">
        <v>2024</v>
      </c>
      <c r="CU1094" s="212" t="s">
        <v>535</v>
      </c>
    </row>
    <row r="1095" spans="1:99" x14ac:dyDescent="0.35">
      <c r="A1095" s="256"/>
      <c r="B1095" s="256"/>
      <c r="C1095" s="256"/>
      <c r="D1095" s="256"/>
      <c r="E1095" s="256"/>
      <c r="F1095" s="256"/>
      <c r="G1095" s="256"/>
      <c r="H1095" s="256"/>
      <c r="I1095" s="256"/>
      <c r="J1095" s="256"/>
      <c r="K1095" s="256"/>
      <c r="L1095" s="256"/>
      <c r="M1095" s="256"/>
      <c r="N1095" s="256"/>
      <c r="O1095" s="256"/>
      <c r="P1095" s="256"/>
      <c r="Q1095" s="256"/>
      <c r="R1095" s="256"/>
      <c r="S1095" s="256"/>
      <c r="T1095" s="256"/>
      <c r="U1095" s="256"/>
      <c r="V1095" s="256"/>
      <c r="W1095" s="256"/>
      <c r="X1095" s="261"/>
      <c r="Y1095" s="261"/>
      <c r="Z1095" s="256" t="s">
        <v>4371</v>
      </c>
      <c r="AA1095" s="256"/>
      <c r="AB1095" s="256"/>
      <c r="AC1095" s="256"/>
      <c r="CG1095" s="213"/>
      <c r="CP1095" t="s">
        <v>4372</v>
      </c>
      <c r="CQ1095">
        <v>0.94704999999999995</v>
      </c>
      <c r="CR1095" t="s">
        <v>887</v>
      </c>
      <c r="CS1095" t="s">
        <v>888</v>
      </c>
      <c r="CT1095">
        <v>2024</v>
      </c>
      <c r="CU1095" s="212" t="s">
        <v>535</v>
      </c>
    </row>
    <row r="1096" spans="1:99" x14ac:dyDescent="0.35">
      <c r="A1096" s="256"/>
      <c r="B1096" s="256"/>
      <c r="C1096" s="256"/>
      <c r="D1096" s="256"/>
      <c r="E1096" s="256"/>
      <c r="F1096" s="256"/>
      <c r="G1096" s="256"/>
      <c r="H1096" s="256"/>
      <c r="I1096" s="256"/>
      <c r="J1096" s="256"/>
      <c r="K1096" s="256"/>
      <c r="L1096" s="256"/>
      <c r="M1096" s="256"/>
      <c r="N1096" s="256"/>
      <c r="O1096" s="256"/>
      <c r="P1096" s="256"/>
      <c r="Q1096" s="256"/>
      <c r="R1096" s="256"/>
      <c r="S1096" s="256"/>
      <c r="T1096" s="256"/>
      <c r="U1096" s="256"/>
      <c r="V1096" s="256"/>
      <c r="W1096" s="256"/>
      <c r="X1096" s="261"/>
      <c r="Y1096" s="261"/>
      <c r="Z1096" s="256" t="s">
        <v>4373</v>
      </c>
      <c r="AA1096" s="256"/>
      <c r="AB1096" s="256"/>
      <c r="AC1096" s="256"/>
      <c r="CG1096" s="213"/>
      <c r="CP1096" t="s">
        <v>4374</v>
      </c>
      <c r="CQ1096">
        <v>0.83369999999999977</v>
      </c>
      <c r="CR1096" t="s">
        <v>887</v>
      </c>
      <c r="CS1096" t="s">
        <v>888</v>
      </c>
      <c r="CT1096">
        <v>2025</v>
      </c>
      <c r="CU1096" s="212" t="s">
        <v>537</v>
      </c>
    </row>
    <row r="1097" spans="1:99" x14ac:dyDescent="0.35">
      <c r="A1097" s="256"/>
      <c r="B1097" s="256"/>
      <c r="C1097" s="256"/>
      <c r="D1097" s="256"/>
      <c r="E1097" s="256"/>
      <c r="F1097" s="256"/>
      <c r="G1097" s="256"/>
      <c r="H1097" s="256"/>
      <c r="I1097" s="256"/>
      <c r="J1097" s="256"/>
      <c r="K1097" s="256"/>
      <c r="L1097" s="256"/>
      <c r="M1097" s="256"/>
      <c r="N1097" s="256"/>
      <c r="O1097" s="256"/>
      <c r="P1097" s="256"/>
      <c r="Q1097" s="256"/>
      <c r="R1097" s="256"/>
      <c r="S1097" s="256"/>
      <c r="T1097" s="256"/>
      <c r="U1097" s="256"/>
      <c r="V1097" s="256"/>
      <c r="W1097" s="256"/>
      <c r="X1097" s="261"/>
      <c r="Y1097" s="261"/>
      <c r="Z1097" s="256" t="s">
        <v>4375</v>
      </c>
      <c r="AA1097" s="256"/>
      <c r="AB1097" s="256"/>
      <c r="AC1097" s="256"/>
      <c r="CG1097" s="213"/>
      <c r="CP1097" t="s">
        <v>4376</v>
      </c>
      <c r="CQ1097">
        <v>0.85980000000000012</v>
      </c>
      <c r="CR1097" t="s">
        <v>887</v>
      </c>
      <c r="CS1097" t="s">
        <v>888</v>
      </c>
      <c r="CT1097">
        <v>2025</v>
      </c>
      <c r="CU1097" s="212" t="s">
        <v>537</v>
      </c>
    </row>
    <row r="1098" spans="1:99" x14ac:dyDescent="0.35">
      <c r="A1098" s="256"/>
      <c r="B1098" s="256"/>
      <c r="C1098" s="256"/>
      <c r="D1098" s="256"/>
      <c r="E1098" s="256"/>
      <c r="F1098" s="256"/>
      <c r="G1098" s="256"/>
      <c r="H1098" s="256"/>
      <c r="I1098" s="256"/>
      <c r="J1098" s="256"/>
      <c r="K1098" s="256"/>
      <c r="L1098" s="256"/>
      <c r="M1098" s="256"/>
      <c r="N1098" s="256"/>
      <c r="O1098" s="256"/>
      <c r="P1098" s="256"/>
      <c r="Q1098" s="256"/>
      <c r="R1098" s="256"/>
      <c r="S1098" s="256"/>
      <c r="T1098" s="256"/>
      <c r="U1098" s="256"/>
      <c r="V1098" s="256"/>
      <c r="W1098" s="256"/>
      <c r="X1098" s="261"/>
      <c r="Y1098" s="261"/>
      <c r="Z1098" s="256" t="s">
        <v>4377</v>
      </c>
      <c r="AA1098" s="256"/>
      <c r="AB1098" s="256"/>
      <c r="AC1098" s="256"/>
      <c r="CG1098" s="213"/>
      <c r="CP1098" t="s">
        <v>4378</v>
      </c>
      <c r="CQ1098">
        <v>0.79595000000000005</v>
      </c>
      <c r="CR1098" t="s">
        <v>887</v>
      </c>
      <c r="CS1098" t="s">
        <v>888</v>
      </c>
      <c r="CT1098">
        <v>2026</v>
      </c>
      <c r="CU1098" s="212" t="s">
        <v>539</v>
      </c>
    </row>
    <row r="1099" spans="1:99" x14ac:dyDescent="0.35">
      <c r="A1099" s="256"/>
      <c r="B1099" s="256"/>
      <c r="C1099" s="256"/>
      <c r="D1099" s="256"/>
      <c r="E1099" s="256"/>
      <c r="F1099" s="256"/>
      <c r="G1099" s="256"/>
      <c r="H1099" s="256"/>
      <c r="I1099" s="256"/>
      <c r="J1099" s="256"/>
      <c r="K1099" s="256"/>
      <c r="L1099" s="256"/>
      <c r="M1099" s="256"/>
      <c r="N1099" s="256"/>
      <c r="O1099" s="256"/>
      <c r="P1099" s="256"/>
      <c r="Q1099" s="256"/>
      <c r="R1099" s="256"/>
      <c r="S1099" s="256"/>
      <c r="T1099" s="256"/>
      <c r="U1099" s="256"/>
      <c r="V1099" s="256"/>
      <c r="W1099" s="256"/>
      <c r="X1099" s="261"/>
      <c r="Y1099" s="261"/>
      <c r="Z1099" s="256" t="s">
        <v>4379</v>
      </c>
      <c r="AA1099" s="256"/>
      <c r="AB1099" s="256"/>
      <c r="AC1099" s="256"/>
      <c r="CG1099" s="213"/>
      <c r="CP1099" t="s">
        <v>4380</v>
      </c>
      <c r="CQ1099">
        <v>0.85664999999999991</v>
      </c>
      <c r="CR1099" t="s">
        <v>887</v>
      </c>
      <c r="CS1099" t="s">
        <v>888</v>
      </c>
      <c r="CT1099">
        <v>2026</v>
      </c>
      <c r="CU1099" s="212" t="s">
        <v>539</v>
      </c>
    </row>
    <row r="1100" spans="1:99" x14ac:dyDescent="0.35">
      <c r="A1100" s="256"/>
      <c r="B1100" s="256"/>
      <c r="C1100" s="256"/>
      <c r="D1100" s="256"/>
      <c r="E1100" s="256"/>
      <c r="F1100" s="256"/>
      <c r="G1100" s="256"/>
      <c r="H1100" s="256"/>
      <c r="I1100" s="256"/>
      <c r="J1100" s="256"/>
      <c r="K1100" s="256"/>
      <c r="L1100" s="256"/>
      <c r="M1100" s="256"/>
      <c r="N1100" s="256"/>
      <c r="O1100" s="256"/>
      <c r="P1100" s="256"/>
      <c r="Q1100" s="256"/>
      <c r="R1100" s="256"/>
      <c r="S1100" s="256"/>
      <c r="T1100" s="256"/>
      <c r="U1100" s="256"/>
      <c r="V1100" s="256"/>
      <c r="W1100" s="256"/>
      <c r="X1100" s="261"/>
      <c r="Y1100" s="261"/>
      <c r="Z1100" s="256" t="s">
        <v>4381</v>
      </c>
      <c r="AA1100" s="256"/>
      <c r="AB1100" s="256"/>
      <c r="AC1100" s="256"/>
      <c r="CG1100" s="213"/>
      <c r="CP1100" t="s">
        <v>4382</v>
      </c>
      <c r="CQ1100">
        <v>0.90070000000000006</v>
      </c>
      <c r="CR1100" t="s">
        <v>887</v>
      </c>
      <c r="CS1100" t="s">
        <v>888</v>
      </c>
      <c r="CT1100">
        <v>2027</v>
      </c>
      <c r="CU1100" s="212" t="s">
        <v>541</v>
      </c>
    </row>
    <row r="1101" spans="1:99" x14ac:dyDescent="0.35">
      <c r="A1101" s="256"/>
      <c r="B1101" s="256"/>
      <c r="C1101" s="256"/>
      <c r="D1101" s="256"/>
      <c r="E1101" s="256"/>
      <c r="F1101" s="256"/>
      <c r="G1101" s="256"/>
      <c r="H1101" s="256"/>
      <c r="I1101" s="256"/>
      <c r="J1101" s="256"/>
      <c r="K1101" s="256"/>
      <c r="L1101" s="256"/>
      <c r="M1101" s="256"/>
      <c r="N1101" s="256"/>
      <c r="O1101" s="256"/>
      <c r="P1101" s="256"/>
      <c r="Q1101" s="256"/>
      <c r="R1101" s="256"/>
      <c r="S1101" s="256"/>
      <c r="T1101" s="256"/>
      <c r="U1101" s="256"/>
      <c r="V1101" s="256"/>
      <c r="W1101" s="256"/>
      <c r="X1101" s="261"/>
      <c r="Y1101" s="261"/>
      <c r="Z1101" s="256" t="s">
        <v>4383</v>
      </c>
      <c r="AA1101" s="256"/>
      <c r="AB1101" s="256"/>
      <c r="AC1101" s="256"/>
      <c r="CG1101" s="213"/>
      <c r="CP1101" t="s">
        <v>4384</v>
      </c>
      <c r="CQ1101">
        <v>0.93159999999999998</v>
      </c>
      <c r="CR1101" t="s">
        <v>887</v>
      </c>
      <c r="CS1101" t="s">
        <v>888</v>
      </c>
      <c r="CT1101">
        <v>2028</v>
      </c>
      <c r="CU1101" s="212" t="s">
        <v>543</v>
      </c>
    </row>
    <row r="1102" spans="1:99" x14ac:dyDescent="0.35">
      <c r="A1102" s="256"/>
      <c r="B1102" s="256"/>
      <c r="C1102" s="256"/>
      <c r="D1102" s="256"/>
      <c r="E1102" s="256"/>
      <c r="F1102" s="256"/>
      <c r="G1102" s="256"/>
      <c r="H1102" s="256"/>
      <c r="I1102" s="256"/>
      <c r="J1102" s="256"/>
      <c r="K1102" s="256"/>
      <c r="L1102" s="256"/>
      <c r="M1102" s="256"/>
      <c r="N1102" s="256"/>
      <c r="O1102" s="256"/>
      <c r="P1102" s="256"/>
      <c r="Q1102" s="256"/>
      <c r="R1102" s="256"/>
      <c r="S1102" s="256"/>
      <c r="T1102" s="256"/>
      <c r="U1102" s="256"/>
      <c r="V1102" s="256"/>
      <c r="W1102" s="256"/>
      <c r="X1102" s="261"/>
      <c r="Y1102" s="261"/>
      <c r="Z1102" s="256" t="s">
        <v>4385</v>
      </c>
      <c r="AA1102" s="256"/>
      <c r="AB1102" s="256"/>
      <c r="AC1102" s="256"/>
      <c r="CG1102" s="213"/>
      <c r="CP1102" t="s">
        <v>4386</v>
      </c>
      <c r="CQ1102">
        <v>0.98199999999999998</v>
      </c>
      <c r="CR1102" t="s">
        <v>887</v>
      </c>
      <c r="CS1102" t="s">
        <v>1273</v>
      </c>
      <c r="CT1102">
        <v>2023</v>
      </c>
      <c r="CU1102" s="212" t="s">
        <v>533</v>
      </c>
    </row>
    <row r="1103" spans="1:99" x14ac:dyDescent="0.35">
      <c r="A1103" s="256"/>
      <c r="B1103" s="256"/>
      <c r="C1103" s="256"/>
      <c r="D1103" s="256"/>
      <c r="E1103" s="256"/>
      <c r="F1103" s="256"/>
      <c r="G1103" s="256"/>
      <c r="H1103" s="256"/>
      <c r="I1103" s="256"/>
      <c r="J1103" s="256"/>
      <c r="K1103" s="256"/>
      <c r="L1103" s="256"/>
      <c r="M1103" s="256"/>
      <c r="N1103" s="256"/>
      <c r="O1103" s="256"/>
      <c r="P1103" s="256"/>
      <c r="Q1103" s="256"/>
      <c r="R1103" s="256"/>
      <c r="S1103" s="256"/>
      <c r="T1103" s="256"/>
      <c r="U1103" s="256"/>
      <c r="V1103" s="256"/>
      <c r="W1103" s="256"/>
      <c r="X1103" s="261"/>
      <c r="Y1103" s="261"/>
      <c r="Z1103" s="256" t="s">
        <v>4387</v>
      </c>
      <c r="AA1103" s="256"/>
      <c r="AB1103" s="256"/>
      <c r="AC1103" s="256"/>
      <c r="CG1103" s="213"/>
      <c r="CP1103" t="s">
        <v>4388</v>
      </c>
      <c r="CQ1103">
        <v>0.98199999999999998</v>
      </c>
      <c r="CR1103" t="s">
        <v>887</v>
      </c>
      <c r="CS1103" t="s">
        <v>1273</v>
      </c>
      <c r="CT1103">
        <v>2023</v>
      </c>
      <c r="CU1103" s="212" t="s">
        <v>533</v>
      </c>
    </row>
    <row r="1104" spans="1:99" x14ac:dyDescent="0.35">
      <c r="A1104" s="256"/>
      <c r="B1104" s="256"/>
      <c r="C1104" s="256"/>
      <c r="D1104" s="256"/>
      <c r="E1104" s="256"/>
      <c r="F1104" s="256"/>
      <c r="G1104" s="256"/>
      <c r="H1104" s="256"/>
      <c r="I1104" s="256"/>
      <c r="J1104" s="256"/>
      <c r="K1104" s="256"/>
      <c r="L1104" s="256"/>
      <c r="M1104" s="256"/>
      <c r="N1104" s="256"/>
      <c r="O1104" s="256"/>
      <c r="P1104" s="256"/>
      <c r="Q1104" s="256"/>
      <c r="R1104" s="256"/>
      <c r="S1104" s="256"/>
      <c r="T1104" s="256"/>
      <c r="U1104" s="256"/>
      <c r="V1104" s="256"/>
      <c r="W1104" s="256"/>
      <c r="X1104" s="261"/>
      <c r="Y1104" s="261"/>
      <c r="Z1104" s="256" t="s">
        <v>4389</v>
      </c>
      <c r="AA1104" s="256"/>
      <c r="AB1104" s="256"/>
      <c r="AC1104" s="256"/>
      <c r="CG1104" s="213"/>
      <c r="CP1104" t="s">
        <v>4390</v>
      </c>
      <c r="CQ1104">
        <v>0.94299999999999995</v>
      </c>
      <c r="CR1104" t="s">
        <v>887</v>
      </c>
      <c r="CS1104" t="s">
        <v>1273</v>
      </c>
      <c r="CT1104">
        <v>2024</v>
      </c>
      <c r="CU1104" s="212" t="s">
        <v>535</v>
      </c>
    </row>
    <row r="1105" spans="1:99" x14ac:dyDescent="0.35">
      <c r="A1105" s="256"/>
      <c r="B1105" s="256"/>
      <c r="C1105" s="256"/>
      <c r="D1105" s="256"/>
      <c r="E1105" s="256"/>
      <c r="F1105" s="256"/>
      <c r="G1105" s="256"/>
      <c r="H1105" s="256"/>
      <c r="I1105" s="256"/>
      <c r="J1105" s="256"/>
      <c r="K1105" s="256"/>
      <c r="L1105" s="256"/>
      <c r="M1105" s="256"/>
      <c r="N1105" s="256"/>
      <c r="O1105" s="256"/>
      <c r="P1105" s="256"/>
      <c r="Q1105" s="256"/>
      <c r="R1105" s="256"/>
      <c r="S1105" s="256"/>
      <c r="T1105" s="256"/>
      <c r="U1105" s="256"/>
      <c r="V1105" s="256"/>
      <c r="W1105" s="256"/>
      <c r="X1105" s="261"/>
      <c r="Y1105" s="261"/>
      <c r="Z1105" s="256" t="s">
        <v>4391</v>
      </c>
      <c r="AA1105" s="256"/>
      <c r="AB1105" s="256"/>
      <c r="AC1105" s="256"/>
      <c r="CG1105" s="213"/>
      <c r="CP1105" t="s">
        <v>4392</v>
      </c>
      <c r="CQ1105">
        <v>0.94299999999999995</v>
      </c>
      <c r="CR1105" t="s">
        <v>887</v>
      </c>
      <c r="CS1105" t="s">
        <v>1273</v>
      </c>
      <c r="CT1105">
        <v>2024</v>
      </c>
      <c r="CU1105" s="212" t="s">
        <v>535</v>
      </c>
    </row>
    <row r="1106" spans="1:99" x14ac:dyDescent="0.35">
      <c r="A1106" s="256"/>
      <c r="B1106" s="256"/>
      <c r="C1106" s="256"/>
      <c r="D1106" s="256"/>
      <c r="E1106" s="256"/>
      <c r="F1106" s="256"/>
      <c r="G1106" s="256"/>
      <c r="H1106" s="256"/>
      <c r="I1106" s="256"/>
      <c r="J1106" s="256"/>
      <c r="K1106" s="256"/>
      <c r="L1106" s="256"/>
      <c r="M1106" s="256"/>
      <c r="N1106" s="256"/>
      <c r="O1106" s="256"/>
      <c r="P1106" s="256"/>
      <c r="Q1106" s="256"/>
      <c r="R1106" s="256"/>
      <c r="S1106" s="256"/>
      <c r="T1106" s="256"/>
      <c r="U1106" s="256"/>
      <c r="V1106" s="256"/>
      <c r="W1106" s="256"/>
      <c r="X1106" s="261"/>
      <c r="Y1106" s="261"/>
      <c r="Z1106" s="256" t="s">
        <v>4393</v>
      </c>
      <c r="AA1106" s="256"/>
      <c r="AB1106" s="256"/>
      <c r="AC1106" s="256"/>
      <c r="CG1106" s="213"/>
      <c r="CP1106" t="s">
        <v>4394</v>
      </c>
      <c r="CQ1106">
        <v>0.82199999999999995</v>
      </c>
      <c r="CR1106" t="s">
        <v>887</v>
      </c>
      <c r="CS1106" t="s">
        <v>1273</v>
      </c>
      <c r="CT1106">
        <v>2025</v>
      </c>
      <c r="CU1106" s="212" t="s">
        <v>537</v>
      </c>
    </row>
    <row r="1107" spans="1:99" x14ac:dyDescent="0.35">
      <c r="A1107" s="256"/>
      <c r="B1107" s="256"/>
      <c r="C1107" s="256"/>
      <c r="D1107" s="256"/>
      <c r="E1107" s="256"/>
      <c r="F1107" s="256"/>
      <c r="G1107" s="256"/>
      <c r="H1107" s="256"/>
      <c r="I1107" s="256"/>
      <c r="J1107" s="256"/>
      <c r="K1107" s="256"/>
      <c r="L1107" s="256"/>
      <c r="M1107" s="256"/>
      <c r="N1107" s="256"/>
      <c r="O1107" s="256"/>
      <c r="P1107" s="256"/>
      <c r="Q1107" s="256"/>
      <c r="R1107" s="256"/>
      <c r="S1107" s="256"/>
      <c r="T1107" s="256"/>
      <c r="U1107" s="256"/>
      <c r="V1107" s="256"/>
      <c r="W1107" s="256"/>
      <c r="X1107" s="261"/>
      <c r="Y1107" s="261"/>
      <c r="Z1107" s="256" t="s">
        <v>4395</v>
      </c>
      <c r="AA1107" s="256"/>
      <c r="AB1107" s="256"/>
      <c r="AC1107" s="256"/>
      <c r="CG1107" s="213"/>
      <c r="CP1107" t="s">
        <v>4396</v>
      </c>
      <c r="CQ1107">
        <v>0.84</v>
      </c>
      <c r="CR1107" t="s">
        <v>887</v>
      </c>
      <c r="CS1107" t="s">
        <v>1273</v>
      </c>
      <c r="CT1107">
        <v>2025</v>
      </c>
      <c r="CU1107" s="212" t="s">
        <v>537</v>
      </c>
    </row>
    <row r="1108" spans="1:99" x14ac:dyDescent="0.35">
      <c r="A1108" s="256"/>
      <c r="B1108" s="256"/>
      <c r="C1108" s="256"/>
      <c r="D1108" s="256"/>
      <c r="E1108" s="256"/>
      <c r="F1108" s="256"/>
      <c r="G1108" s="256"/>
      <c r="H1108" s="256"/>
      <c r="I1108" s="256"/>
      <c r="J1108" s="256"/>
      <c r="K1108" s="256"/>
      <c r="L1108" s="256"/>
      <c r="M1108" s="256"/>
      <c r="N1108" s="256"/>
      <c r="O1108" s="256"/>
      <c r="P1108" s="256"/>
      <c r="Q1108" s="256"/>
      <c r="R1108" s="256"/>
      <c r="S1108" s="256"/>
      <c r="T1108" s="256"/>
      <c r="U1108" s="256"/>
      <c r="V1108" s="256"/>
      <c r="W1108" s="256"/>
      <c r="X1108" s="261"/>
      <c r="Y1108" s="261"/>
      <c r="Z1108" s="256" t="s">
        <v>4397</v>
      </c>
      <c r="AA1108" s="256"/>
      <c r="AB1108" s="256"/>
      <c r="AC1108" s="256"/>
      <c r="CG1108" s="213"/>
      <c r="CP1108" t="s">
        <v>4398</v>
      </c>
      <c r="CQ1108">
        <v>0.78200000000000003</v>
      </c>
      <c r="CR1108" t="s">
        <v>887</v>
      </c>
      <c r="CS1108" t="s">
        <v>1273</v>
      </c>
      <c r="CT1108">
        <v>2026</v>
      </c>
      <c r="CU1108" s="212" t="s">
        <v>539</v>
      </c>
    </row>
    <row r="1109" spans="1:99" x14ac:dyDescent="0.35">
      <c r="A1109" s="256"/>
      <c r="B1109" s="256"/>
      <c r="C1109" s="256"/>
      <c r="D1109" s="256"/>
      <c r="E1109" s="256"/>
      <c r="F1109" s="256"/>
      <c r="G1109" s="256"/>
      <c r="H1109" s="256"/>
      <c r="I1109" s="256"/>
      <c r="J1109" s="256"/>
      <c r="K1109" s="256"/>
      <c r="L1109" s="256"/>
      <c r="M1109" s="256"/>
      <c r="N1109" s="256"/>
      <c r="O1109" s="256"/>
      <c r="P1109" s="256"/>
      <c r="Q1109" s="256"/>
      <c r="R1109" s="256"/>
      <c r="S1109" s="256"/>
      <c r="T1109" s="256"/>
      <c r="U1109" s="256"/>
      <c r="V1109" s="256"/>
      <c r="W1109" s="256"/>
      <c r="X1109" s="261"/>
      <c r="Y1109" s="261"/>
      <c r="Z1109" s="256" t="s">
        <v>4399</v>
      </c>
      <c r="AA1109" s="256"/>
      <c r="AB1109" s="256"/>
      <c r="AC1109" s="256"/>
      <c r="CG1109" s="213"/>
      <c r="CP1109" t="s">
        <v>4400</v>
      </c>
      <c r="CQ1109">
        <v>0.84</v>
      </c>
      <c r="CR1109" t="s">
        <v>887</v>
      </c>
      <c r="CS1109" t="s">
        <v>1273</v>
      </c>
      <c r="CT1109">
        <v>2026</v>
      </c>
      <c r="CU1109" s="212" t="s">
        <v>539</v>
      </c>
    </row>
    <row r="1110" spans="1:99" x14ac:dyDescent="0.35">
      <c r="A1110" s="256"/>
      <c r="B1110" s="256"/>
      <c r="C1110" s="256"/>
      <c r="D1110" s="256"/>
      <c r="E1110" s="256"/>
      <c r="F1110" s="256"/>
      <c r="G1110" s="256"/>
      <c r="H1110" s="256"/>
      <c r="I1110" s="256"/>
      <c r="J1110" s="256"/>
      <c r="K1110" s="256"/>
      <c r="L1110" s="256"/>
      <c r="M1110" s="256"/>
      <c r="N1110" s="256"/>
      <c r="O1110" s="256"/>
      <c r="P1110" s="256"/>
      <c r="Q1110" s="256"/>
      <c r="R1110" s="256"/>
      <c r="S1110" s="256"/>
      <c r="T1110" s="256"/>
      <c r="U1110" s="256"/>
      <c r="V1110" s="256"/>
      <c r="W1110" s="256"/>
      <c r="X1110" s="261"/>
      <c r="Y1110" s="261"/>
      <c r="Z1110" s="256" t="s">
        <v>4401</v>
      </c>
      <c r="AA1110" s="256"/>
      <c r="AB1110" s="256"/>
      <c r="AC1110" s="256"/>
      <c r="CG1110" s="213"/>
      <c r="CP1110" t="s">
        <v>4402</v>
      </c>
      <c r="CQ1110">
        <v>0.871</v>
      </c>
      <c r="CR1110" t="s">
        <v>887</v>
      </c>
      <c r="CS1110" t="s">
        <v>1273</v>
      </c>
      <c r="CT1110">
        <v>2027</v>
      </c>
      <c r="CU1110" s="212" t="s">
        <v>541</v>
      </c>
    </row>
    <row r="1111" spans="1:99" x14ac:dyDescent="0.35">
      <c r="A1111" s="256"/>
      <c r="B1111" s="256"/>
      <c r="C1111" s="256"/>
      <c r="D1111" s="256"/>
      <c r="E1111" s="256"/>
      <c r="F1111" s="256"/>
      <c r="G1111" s="256"/>
      <c r="H1111" s="256"/>
      <c r="I1111" s="256"/>
      <c r="J1111" s="256"/>
      <c r="K1111" s="256"/>
      <c r="L1111" s="256"/>
      <c r="M1111" s="256"/>
      <c r="N1111" s="256"/>
      <c r="O1111" s="256"/>
      <c r="P1111" s="256"/>
      <c r="Q1111" s="256"/>
      <c r="R1111" s="256"/>
      <c r="S1111" s="256"/>
      <c r="T1111" s="256"/>
      <c r="U1111" s="256"/>
      <c r="V1111" s="256"/>
      <c r="W1111" s="256"/>
      <c r="X1111" s="261"/>
      <c r="Y1111" s="261"/>
      <c r="Z1111" s="256" t="s">
        <v>4403</v>
      </c>
      <c r="AA1111" s="256"/>
      <c r="AB1111" s="256"/>
      <c r="AC1111" s="256"/>
      <c r="CG1111" s="213"/>
      <c r="CP1111" t="s">
        <v>4404</v>
      </c>
      <c r="CQ1111">
        <v>0.90100000000000002</v>
      </c>
      <c r="CR1111" t="s">
        <v>887</v>
      </c>
      <c r="CS1111" t="s">
        <v>1273</v>
      </c>
      <c r="CT1111">
        <v>2028</v>
      </c>
      <c r="CU1111" s="212" t="s">
        <v>543</v>
      </c>
    </row>
    <row r="1112" spans="1:99" x14ac:dyDescent="0.35">
      <c r="A1112" s="256"/>
      <c r="B1112" s="256"/>
      <c r="C1112" s="256"/>
      <c r="D1112" s="256"/>
      <c r="E1112" s="256"/>
      <c r="F1112" s="256"/>
      <c r="G1112" s="256"/>
      <c r="H1112" s="256"/>
      <c r="I1112" s="256"/>
      <c r="J1112" s="256"/>
      <c r="K1112" s="256"/>
      <c r="L1112" s="256"/>
      <c r="M1112" s="256"/>
      <c r="N1112" s="256"/>
      <c r="O1112" s="256"/>
      <c r="P1112" s="256"/>
      <c r="Q1112" s="256"/>
      <c r="R1112" s="256"/>
      <c r="S1112" s="256"/>
      <c r="T1112" s="256"/>
      <c r="U1112" s="256"/>
      <c r="V1112" s="256"/>
      <c r="W1112" s="256"/>
      <c r="X1112" s="261"/>
      <c r="Y1112" s="261"/>
      <c r="Z1112" s="256" t="s">
        <v>4405</v>
      </c>
      <c r="AA1112" s="256"/>
      <c r="AB1112" s="256"/>
      <c r="AC1112" s="256"/>
      <c r="CG1112" s="213"/>
      <c r="CP1112" t="s">
        <v>4406</v>
      </c>
      <c r="CQ1112">
        <v>0.98309999999999997</v>
      </c>
      <c r="CR1112" t="s">
        <v>887</v>
      </c>
      <c r="CS1112" t="s">
        <v>888</v>
      </c>
      <c r="CT1112">
        <v>2023</v>
      </c>
      <c r="CU1112" s="212" t="s">
        <v>533</v>
      </c>
    </row>
    <row r="1113" spans="1:99" x14ac:dyDescent="0.35">
      <c r="A1113" s="256"/>
      <c r="B1113" s="256"/>
      <c r="C1113" s="256"/>
      <c r="D1113" s="256"/>
      <c r="E1113" s="256"/>
      <c r="F1113" s="256"/>
      <c r="G1113" s="256"/>
      <c r="H1113" s="256"/>
      <c r="I1113" s="256"/>
      <c r="J1113" s="256"/>
      <c r="K1113" s="256"/>
      <c r="L1113" s="256"/>
      <c r="M1113" s="256"/>
      <c r="N1113" s="256"/>
      <c r="O1113" s="256"/>
      <c r="P1113" s="256"/>
      <c r="Q1113" s="256"/>
      <c r="R1113" s="256"/>
      <c r="S1113" s="256"/>
      <c r="T1113" s="256"/>
      <c r="U1113" s="256"/>
      <c r="V1113" s="256"/>
      <c r="W1113" s="256"/>
      <c r="X1113" s="261"/>
      <c r="Y1113" s="261"/>
      <c r="Z1113" s="256" t="s">
        <v>4407</v>
      </c>
      <c r="AA1113" s="256"/>
      <c r="AB1113" s="256"/>
      <c r="AC1113" s="256"/>
      <c r="CG1113" s="213"/>
      <c r="CP1113" t="s">
        <v>4408</v>
      </c>
      <c r="CQ1113">
        <v>0.98309999999999997</v>
      </c>
      <c r="CR1113" t="s">
        <v>887</v>
      </c>
      <c r="CS1113" t="s">
        <v>888</v>
      </c>
      <c r="CT1113">
        <v>2023</v>
      </c>
      <c r="CU1113" s="212" t="s">
        <v>533</v>
      </c>
    </row>
    <row r="1114" spans="1:99" x14ac:dyDescent="0.35">
      <c r="A1114" s="256"/>
      <c r="B1114" s="256"/>
      <c r="C1114" s="256"/>
      <c r="D1114" s="256"/>
      <c r="E1114" s="256"/>
      <c r="F1114" s="256"/>
      <c r="G1114" s="256"/>
      <c r="H1114" s="256"/>
      <c r="I1114" s="256"/>
      <c r="J1114" s="256"/>
      <c r="K1114" s="256"/>
      <c r="L1114" s="256"/>
      <c r="M1114" s="256"/>
      <c r="N1114" s="256"/>
      <c r="O1114" s="256"/>
      <c r="P1114" s="256"/>
      <c r="Q1114" s="256"/>
      <c r="R1114" s="256"/>
      <c r="S1114" s="256"/>
      <c r="T1114" s="256"/>
      <c r="U1114" s="256"/>
      <c r="V1114" s="256"/>
      <c r="W1114" s="256"/>
      <c r="X1114" s="261"/>
      <c r="Y1114" s="261"/>
      <c r="Z1114" s="256" t="s">
        <v>4409</v>
      </c>
      <c r="AA1114" s="256"/>
      <c r="AB1114" s="256"/>
      <c r="AC1114" s="256"/>
      <c r="CG1114" s="213"/>
      <c r="CP1114" t="s">
        <v>4410</v>
      </c>
      <c r="CQ1114">
        <v>0.94794999999999985</v>
      </c>
      <c r="CR1114" t="s">
        <v>887</v>
      </c>
      <c r="CS1114" t="s">
        <v>888</v>
      </c>
      <c r="CT1114">
        <v>2024</v>
      </c>
      <c r="CU1114" s="212" t="s">
        <v>535</v>
      </c>
    </row>
    <row r="1115" spans="1:99" x14ac:dyDescent="0.35">
      <c r="A1115" s="256"/>
      <c r="B1115" s="256"/>
      <c r="C1115" s="256"/>
      <c r="D1115" s="256"/>
      <c r="E1115" s="256"/>
      <c r="F1115" s="256"/>
      <c r="G1115" s="256"/>
      <c r="H1115" s="256"/>
      <c r="I1115" s="256"/>
      <c r="J1115" s="256"/>
      <c r="K1115" s="256"/>
      <c r="L1115" s="256"/>
      <c r="M1115" s="256"/>
      <c r="N1115" s="256"/>
      <c r="O1115" s="256"/>
      <c r="P1115" s="256"/>
      <c r="Q1115" s="256"/>
      <c r="R1115" s="256"/>
      <c r="S1115" s="256"/>
      <c r="T1115" s="256"/>
      <c r="U1115" s="256"/>
      <c r="V1115" s="256"/>
      <c r="W1115" s="256"/>
      <c r="X1115" s="261"/>
      <c r="Y1115" s="261"/>
      <c r="Z1115" s="256" t="s">
        <v>4411</v>
      </c>
      <c r="AA1115" s="256"/>
      <c r="AB1115" s="256"/>
      <c r="AC1115" s="256"/>
      <c r="CG1115" s="213"/>
      <c r="CP1115" t="s">
        <v>4412</v>
      </c>
      <c r="CQ1115">
        <v>0.94794999999999985</v>
      </c>
      <c r="CR1115" t="s">
        <v>887</v>
      </c>
      <c r="CS1115" t="s">
        <v>888</v>
      </c>
      <c r="CT1115">
        <v>2024</v>
      </c>
      <c r="CU1115" s="212" t="s">
        <v>535</v>
      </c>
    </row>
    <row r="1116" spans="1:99" x14ac:dyDescent="0.35">
      <c r="A1116" s="256"/>
      <c r="B1116" s="256"/>
      <c r="C1116" s="256"/>
      <c r="D1116" s="256"/>
      <c r="E1116" s="256"/>
      <c r="F1116" s="256"/>
      <c r="G1116" s="256"/>
      <c r="H1116" s="256"/>
      <c r="I1116" s="256"/>
      <c r="J1116" s="256"/>
      <c r="K1116" s="256"/>
      <c r="L1116" s="256"/>
      <c r="M1116" s="256"/>
      <c r="N1116" s="256"/>
      <c r="O1116" s="256"/>
      <c r="P1116" s="256"/>
      <c r="Q1116" s="256"/>
      <c r="R1116" s="256"/>
      <c r="S1116" s="256"/>
      <c r="T1116" s="256"/>
      <c r="U1116" s="256"/>
      <c r="V1116" s="256"/>
      <c r="W1116" s="256"/>
      <c r="X1116" s="261"/>
      <c r="Y1116" s="261"/>
      <c r="Z1116" s="256" t="s">
        <v>4413</v>
      </c>
      <c r="AA1116" s="256"/>
      <c r="AB1116" s="256"/>
      <c r="AC1116" s="256"/>
      <c r="CG1116" s="213"/>
      <c r="CP1116" t="s">
        <v>4414</v>
      </c>
      <c r="CQ1116">
        <v>0.83629999999999982</v>
      </c>
      <c r="CR1116" t="s">
        <v>887</v>
      </c>
      <c r="CS1116" t="s">
        <v>888</v>
      </c>
      <c r="CT1116">
        <v>2025</v>
      </c>
      <c r="CU1116" s="212" t="s">
        <v>537</v>
      </c>
    </row>
    <row r="1117" spans="1:99" x14ac:dyDescent="0.35">
      <c r="A1117" s="256"/>
      <c r="B1117" s="256"/>
      <c r="C1117" s="256"/>
      <c r="D1117" s="256"/>
      <c r="E1117" s="256"/>
      <c r="F1117" s="256"/>
      <c r="G1117" s="256"/>
      <c r="H1117" s="256"/>
      <c r="I1117" s="256"/>
      <c r="J1117" s="256"/>
      <c r="K1117" s="256"/>
      <c r="L1117" s="256"/>
      <c r="M1117" s="256"/>
      <c r="N1117" s="256"/>
      <c r="O1117" s="256"/>
      <c r="P1117" s="256"/>
      <c r="Q1117" s="256"/>
      <c r="R1117" s="256"/>
      <c r="S1117" s="256"/>
      <c r="T1117" s="256"/>
      <c r="U1117" s="256"/>
      <c r="V1117" s="256"/>
      <c r="W1117" s="256"/>
      <c r="X1117" s="261"/>
      <c r="Y1117" s="261"/>
      <c r="Z1117" s="256" t="s">
        <v>4415</v>
      </c>
      <c r="AA1117" s="256"/>
      <c r="AB1117" s="256"/>
      <c r="AC1117" s="256"/>
      <c r="CG1117" s="213"/>
      <c r="CP1117" t="s">
        <v>4416</v>
      </c>
      <c r="CQ1117">
        <v>0.86420000000000008</v>
      </c>
      <c r="CR1117" t="s">
        <v>887</v>
      </c>
      <c r="CS1117" t="s">
        <v>888</v>
      </c>
      <c r="CT1117">
        <v>2025</v>
      </c>
      <c r="CU1117" s="212" t="s">
        <v>537</v>
      </c>
    </row>
    <row r="1118" spans="1:99" x14ac:dyDescent="0.35">
      <c r="A1118" s="256"/>
      <c r="B1118" s="256"/>
      <c r="C1118" s="256"/>
      <c r="D1118" s="256"/>
      <c r="E1118" s="256"/>
      <c r="F1118" s="256"/>
      <c r="G1118" s="256"/>
      <c r="H1118" s="256"/>
      <c r="I1118" s="256"/>
      <c r="J1118" s="256"/>
      <c r="K1118" s="256"/>
      <c r="L1118" s="256"/>
      <c r="M1118" s="256"/>
      <c r="N1118" s="256"/>
      <c r="O1118" s="256"/>
      <c r="P1118" s="256"/>
      <c r="Q1118" s="256"/>
      <c r="R1118" s="256"/>
      <c r="S1118" s="256"/>
      <c r="T1118" s="256"/>
      <c r="U1118" s="256"/>
      <c r="V1118" s="256"/>
      <c r="W1118" s="256"/>
      <c r="X1118" s="261"/>
      <c r="Y1118" s="261"/>
      <c r="Z1118" s="256" t="s">
        <v>4417</v>
      </c>
      <c r="AA1118" s="256"/>
      <c r="AB1118" s="256"/>
      <c r="AC1118" s="256"/>
      <c r="CG1118" s="213"/>
      <c r="CP1118" t="s">
        <v>4418</v>
      </c>
      <c r="CQ1118">
        <v>0.79905000000000004</v>
      </c>
      <c r="CR1118" t="s">
        <v>887</v>
      </c>
      <c r="CS1118" t="s">
        <v>888</v>
      </c>
      <c r="CT1118">
        <v>2026</v>
      </c>
      <c r="CU1118" s="212" t="s">
        <v>539</v>
      </c>
    </row>
    <row r="1119" spans="1:99" x14ac:dyDescent="0.35">
      <c r="A1119" s="256"/>
      <c r="B1119" s="256"/>
      <c r="C1119" s="256"/>
      <c r="D1119" s="256"/>
      <c r="E1119" s="256"/>
      <c r="F1119" s="256"/>
      <c r="G1119" s="256"/>
      <c r="H1119" s="256"/>
      <c r="I1119" s="256"/>
      <c r="J1119" s="256"/>
      <c r="K1119" s="256"/>
      <c r="L1119" s="256"/>
      <c r="M1119" s="256"/>
      <c r="N1119" s="256"/>
      <c r="O1119" s="256"/>
      <c r="P1119" s="256"/>
      <c r="Q1119" s="256"/>
      <c r="R1119" s="256"/>
      <c r="S1119" s="256"/>
      <c r="T1119" s="256"/>
      <c r="U1119" s="256"/>
      <c r="V1119" s="256"/>
      <c r="W1119" s="256"/>
      <c r="X1119" s="261"/>
      <c r="Y1119" s="261"/>
      <c r="Z1119" s="256" t="s">
        <v>4419</v>
      </c>
      <c r="AA1119" s="256"/>
      <c r="AB1119" s="256"/>
      <c r="AC1119" s="256"/>
      <c r="CG1119" s="213"/>
      <c r="CP1119" t="s">
        <v>4420</v>
      </c>
      <c r="CQ1119">
        <v>0.86034999999999995</v>
      </c>
      <c r="CR1119" t="s">
        <v>887</v>
      </c>
      <c r="CS1119" t="s">
        <v>888</v>
      </c>
      <c r="CT1119">
        <v>2026</v>
      </c>
      <c r="CU1119" s="212" t="s">
        <v>539</v>
      </c>
    </row>
    <row r="1120" spans="1:99" x14ac:dyDescent="0.35">
      <c r="A1120" s="256"/>
      <c r="B1120" s="256"/>
      <c r="C1120" s="256"/>
      <c r="D1120" s="256"/>
      <c r="E1120" s="256"/>
      <c r="F1120" s="256"/>
      <c r="G1120" s="256"/>
      <c r="H1120" s="256"/>
      <c r="I1120" s="256"/>
      <c r="J1120" s="256"/>
      <c r="K1120" s="256"/>
      <c r="L1120" s="256"/>
      <c r="M1120" s="256"/>
      <c r="N1120" s="256"/>
      <c r="O1120" s="256"/>
      <c r="P1120" s="256"/>
      <c r="Q1120" s="256"/>
      <c r="R1120" s="256"/>
      <c r="S1120" s="256"/>
      <c r="T1120" s="256"/>
      <c r="U1120" s="256"/>
      <c r="V1120" s="256"/>
      <c r="W1120" s="256"/>
      <c r="X1120" s="261"/>
      <c r="Y1120" s="261"/>
      <c r="Z1120" s="256" t="s">
        <v>4421</v>
      </c>
      <c r="AA1120" s="256"/>
      <c r="AB1120" s="256"/>
      <c r="AC1120" s="256"/>
      <c r="CG1120" s="213"/>
      <c r="CP1120" t="s">
        <v>4422</v>
      </c>
      <c r="CQ1120">
        <v>0.9073</v>
      </c>
      <c r="CR1120" t="s">
        <v>887</v>
      </c>
      <c r="CS1120" t="s">
        <v>888</v>
      </c>
      <c r="CT1120">
        <v>2027</v>
      </c>
      <c r="CU1120" s="212" t="s">
        <v>541</v>
      </c>
    </row>
    <row r="1121" spans="1:99" x14ac:dyDescent="0.35">
      <c r="A1121" s="256"/>
      <c r="B1121" s="256"/>
      <c r="C1121" s="256"/>
      <c r="D1121" s="256"/>
      <c r="E1121" s="256"/>
      <c r="F1121" s="256"/>
      <c r="G1121" s="256"/>
      <c r="H1121" s="256"/>
      <c r="I1121" s="256"/>
      <c r="J1121" s="256"/>
      <c r="K1121" s="256"/>
      <c r="L1121" s="256"/>
      <c r="M1121" s="256"/>
      <c r="N1121" s="256"/>
      <c r="O1121" s="256"/>
      <c r="P1121" s="256"/>
      <c r="Q1121" s="256"/>
      <c r="R1121" s="256"/>
      <c r="S1121" s="256"/>
      <c r="T1121" s="256"/>
      <c r="U1121" s="256"/>
      <c r="V1121" s="256"/>
      <c r="W1121" s="256"/>
      <c r="X1121" s="261"/>
      <c r="Y1121" s="261"/>
      <c r="Z1121" s="256" t="s">
        <v>4423</v>
      </c>
      <c r="AA1121" s="256"/>
      <c r="AB1121" s="256"/>
      <c r="AC1121" s="256"/>
      <c r="CG1121" s="213"/>
      <c r="CP1121" t="s">
        <v>4424</v>
      </c>
      <c r="CQ1121">
        <v>0.93840000000000012</v>
      </c>
      <c r="CR1121" t="s">
        <v>887</v>
      </c>
      <c r="CS1121" t="s">
        <v>888</v>
      </c>
      <c r="CT1121">
        <v>2028</v>
      </c>
      <c r="CU1121" s="212" t="s">
        <v>543</v>
      </c>
    </row>
    <row r="1122" spans="1:99" x14ac:dyDescent="0.35">
      <c r="A1122" s="256"/>
      <c r="B1122" s="256"/>
      <c r="C1122" s="256"/>
      <c r="D1122" s="256"/>
      <c r="E1122" s="256"/>
      <c r="F1122" s="256"/>
      <c r="G1122" s="256"/>
      <c r="H1122" s="256"/>
      <c r="I1122" s="256"/>
      <c r="J1122" s="256"/>
      <c r="K1122" s="256"/>
      <c r="L1122" s="256"/>
      <c r="M1122" s="256"/>
      <c r="N1122" s="256"/>
      <c r="O1122" s="256"/>
      <c r="P1122" s="256"/>
      <c r="Q1122" s="256"/>
      <c r="R1122" s="256"/>
      <c r="S1122" s="256"/>
      <c r="T1122" s="256"/>
      <c r="U1122" s="256"/>
      <c r="V1122" s="256"/>
      <c r="W1122" s="256"/>
      <c r="X1122" s="261"/>
      <c r="Y1122" s="261"/>
      <c r="Z1122" s="256" t="s">
        <v>4425</v>
      </c>
      <c r="AA1122" s="256"/>
      <c r="AB1122" s="256"/>
      <c r="AC1122" s="256"/>
      <c r="CG1122" s="213"/>
      <c r="CP1122" t="s">
        <v>4426</v>
      </c>
      <c r="CQ1122">
        <v>0.98319999999999996</v>
      </c>
      <c r="CR1122" t="s">
        <v>887</v>
      </c>
      <c r="CS1122" t="s">
        <v>888</v>
      </c>
      <c r="CT1122">
        <v>2023</v>
      </c>
      <c r="CU1122" s="212" t="s">
        <v>533</v>
      </c>
    </row>
    <row r="1123" spans="1:99" x14ac:dyDescent="0.35">
      <c r="A1123" s="256"/>
      <c r="B1123" s="256"/>
      <c r="C1123" s="256"/>
      <c r="D1123" s="256"/>
      <c r="E1123" s="256"/>
      <c r="F1123" s="256"/>
      <c r="G1123" s="256"/>
      <c r="H1123" s="256"/>
      <c r="I1123" s="256"/>
      <c r="J1123" s="256"/>
      <c r="K1123" s="256"/>
      <c r="L1123" s="256"/>
      <c r="M1123" s="256"/>
      <c r="N1123" s="256"/>
      <c r="O1123" s="256"/>
      <c r="P1123" s="256"/>
      <c r="Q1123" s="256"/>
      <c r="R1123" s="256"/>
      <c r="S1123" s="256"/>
      <c r="T1123" s="256"/>
      <c r="U1123" s="256"/>
      <c r="V1123" s="256"/>
      <c r="W1123" s="256"/>
      <c r="X1123" s="261"/>
      <c r="Y1123" s="261"/>
      <c r="Z1123" s="256" t="s">
        <v>4427</v>
      </c>
      <c r="AA1123" s="256"/>
      <c r="AB1123" s="256"/>
      <c r="AC1123" s="256"/>
      <c r="CG1123" s="213"/>
      <c r="CP1123" t="s">
        <v>4428</v>
      </c>
      <c r="CQ1123">
        <v>0.98319999999999996</v>
      </c>
      <c r="CR1123" t="s">
        <v>887</v>
      </c>
      <c r="CS1123" t="s">
        <v>888</v>
      </c>
      <c r="CT1123">
        <v>2023</v>
      </c>
      <c r="CU1123" s="212" t="s">
        <v>533</v>
      </c>
    </row>
    <row r="1124" spans="1:99" x14ac:dyDescent="0.35">
      <c r="A1124" s="256"/>
      <c r="B1124" s="256"/>
      <c r="C1124" s="256"/>
      <c r="D1124" s="256"/>
      <c r="E1124" s="256"/>
      <c r="F1124" s="256"/>
      <c r="G1124" s="256"/>
      <c r="H1124" s="256"/>
      <c r="I1124" s="256"/>
      <c r="J1124" s="256"/>
      <c r="K1124" s="256"/>
      <c r="L1124" s="256"/>
      <c r="M1124" s="256"/>
      <c r="N1124" s="256"/>
      <c r="O1124" s="256"/>
      <c r="P1124" s="256"/>
      <c r="Q1124" s="256"/>
      <c r="R1124" s="256"/>
      <c r="S1124" s="256"/>
      <c r="T1124" s="256"/>
      <c r="U1124" s="256"/>
      <c r="V1124" s="256"/>
      <c r="W1124" s="256"/>
      <c r="X1124" s="261"/>
      <c r="Y1124" s="261"/>
      <c r="Z1124" s="256" t="s">
        <v>4429</v>
      </c>
      <c r="AA1124" s="256"/>
      <c r="AB1124" s="256"/>
      <c r="AC1124" s="256"/>
      <c r="CG1124" s="213"/>
      <c r="CP1124" t="s">
        <v>4430</v>
      </c>
      <c r="CQ1124">
        <v>0.94839999999999991</v>
      </c>
      <c r="CR1124" t="s">
        <v>887</v>
      </c>
      <c r="CS1124" t="s">
        <v>888</v>
      </c>
      <c r="CT1124">
        <v>2024</v>
      </c>
      <c r="CU1124" s="212" t="s">
        <v>535</v>
      </c>
    </row>
    <row r="1125" spans="1:99" x14ac:dyDescent="0.35">
      <c r="A1125" s="256"/>
      <c r="B1125" s="256"/>
      <c r="C1125" s="256"/>
      <c r="D1125" s="256"/>
      <c r="E1125" s="256"/>
      <c r="F1125" s="256"/>
      <c r="G1125" s="256"/>
      <c r="H1125" s="256"/>
      <c r="I1125" s="256"/>
      <c r="J1125" s="256"/>
      <c r="K1125" s="256"/>
      <c r="L1125" s="256"/>
      <c r="M1125" s="256"/>
      <c r="N1125" s="256"/>
      <c r="O1125" s="256"/>
      <c r="P1125" s="256"/>
      <c r="Q1125" s="256"/>
      <c r="R1125" s="256"/>
      <c r="S1125" s="256"/>
      <c r="T1125" s="256"/>
      <c r="U1125" s="256"/>
      <c r="V1125" s="256"/>
      <c r="W1125" s="256"/>
      <c r="X1125" s="261"/>
      <c r="Y1125" s="261"/>
      <c r="Z1125" s="256" t="s">
        <v>4431</v>
      </c>
      <c r="AA1125" s="256"/>
      <c r="AB1125" s="256"/>
      <c r="AC1125" s="256"/>
      <c r="CG1125" s="213"/>
      <c r="CP1125" t="s">
        <v>4432</v>
      </c>
      <c r="CQ1125">
        <v>0.94839999999999991</v>
      </c>
      <c r="CR1125" t="s">
        <v>887</v>
      </c>
      <c r="CS1125" t="s">
        <v>888</v>
      </c>
      <c r="CT1125">
        <v>2024</v>
      </c>
      <c r="CU1125" s="212" t="s">
        <v>535</v>
      </c>
    </row>
    <row r="1126" spans="1:99" x14ac:dyDescent="0.35">
      <c r="A1126" s="256"/>
      <c r="B1126" s="256"/>
      <c r="C1126" s="256"/>
      <c r="D1126" s="256"/>
      <c r="E1126" s="256"/>
      <c r="F1126" s="256"/>
      <c r="G1126" s="256"/>
      <c r="H1126" s="256"/>
      <c r="I1126" s="256"/>
      <c r="J1126" s="256"/>
      <c r="K1126" s="256"/>
      <c r="L1126" s="256"/>
      <c r="M1126" s="256"/>
      <c r="N1126" s="256"/>
      <c r="O1126" s="256"/>
      <c r="P1126" s="256"/>
      <c r="Q1126" s="256"/>
      <c r="R1126" s="256"/>
      <c r="S1126" s="256"/>
      <c r="T1126" s="256"/>
      <c r="U1126" s="256"/>
      <c r="V1126" s="256"/>
      <c r="W1126" s="256"/>
      <c r="X1126" s="261"/>
      <c r="Y1126" s="261"/>
      <c r="Z1126" s="256" t="s">
        <v>4433</v>
      </c>
      <c r="AA1126" s="256"/>
      <c r="AB1126" s="256"/>
      <c r="AC1126" s="256"/>
      <c r="CG1126" s="213"/>
      <c r="CP1126" t="s">
        <v>4434</v>
      </c>
      <c r="CQ1126">
        <v>0.83759999999999979</v>
      </c>
      <c r="CR1126" t="s">
        <v>887</v>
      </c>
      <c r="CS1126" t="s">
        <v>888</v>
      </c>
      <c r="CT1126">
        <v>2025</v>
      </c>
      <c r="CU1126" s="212" t="s">
        <v>537</v>
      </c>
    </row>
    <row r="1127" spans="1:99" x14ac:dyDescent="0.35">
      <c r="A1127" s="256"/>
      <c r="B1127" s="256"/>
      <c r="C1127" s="256"/>
      <c r="D1127" s="256"/>
      <c r="E1127" s="256"/>
      <c r="F1127" s="256"/>
      <c r="G1127" s="256"/>
      <c r="H1127" s="256"/>
      <c r="I1127" s="256"/>
      <c r="J1127" s="256"/>
      <c r="K1127" s="256"/>
      <c r="L1127" s="256"/>
      <c r="M1127" s="256"/>
      <c r="N1127" s="256"/>
      <c r="O1127" s="256"/>
      <c r="P1127" s="256"/>
      <c r="Q1127" s="256"/>
      <c r="R1127" s="256"/>
      <c r="S1127" s="256"/>
      <c r="T1127" s="256"/>
      <c r="U1127" s="256"/>
      <c r="V1127" s="256"/>
      <c r="W1127" s="256"/>
      <c r="X1127" s="261"/>
      <c r="Y1127" s="261"/>
      <c r="Z1127" s="256" t="s">
        <v>4435</v>
      </c>
      <c r="AA1127" s="256"/>
      <c r="AB1127" s="256"/>
      <c r="AC1127" s="256"/>
      <c r="CG1127" s="213"/>
      <c r="CP1127" t="s">
        <v>4436</v>
      </c>
      <c r="CQ1127">
        <v>0.86640000000000006</v>
      </c>
      <c r="CR1127" t="s">
        <v>887</v>
      </c>
      <c r="CS1127" t="s">
        <v>888</v>
      </c>
      <c r="CT1127">
        <v>2025</v>
      </c>
      <c r="CU1127" s="212" t="s">
        <v>537</v>
      </c>
    </row>
    <row r="1128" spans="1:99" x14ac:dyDescent="0.35">
      <c r="A1128" s="256"/>
      <c r="B1128" s="256"/>
      <c r="C1128" s="256"/>
      <c r="D1128" s="256"/>
      <c r="E1128" s="256"/>
      <c r="F1128" s="256"/>
      <c r="G1128" s="256"/>
      <c r="H1128" s="256"/>
      <c r="I1128" s="256"/>
      <c r="J1128" s="256"/>
      <c r="K1128" s="256"/>
      <c r="L1128" s="256"/>
      <c r="M1128" s="256"/>
      <c r="N1128" s="256"/>
      <c r="O1128" s="256"/>
      <c r="P1128" s="256"/>
      <c r="Q1128" s="256"/>
      <c r="R1128" s="256"/>
      <c r="S1128" s="256"/>
      <c r="T1128" s="256"/>
      <c r="U1128" s="256"/>
      <c r="V1128" s="256"/>
      <c r="W1128" s="256"/>
      <c r="X1128" s="261"/>
      <c r="Y1128" s="261"/>
      <c r="Z1128" s="256" t="s">
        <v>4437</v>
      </c>
      <c r="AA1128" s="256"/>
      <c r="AB1128" s="256"/>
      <c r="AC1128" s="256"/>
      <c r="CG1128" s="213"/>
      <c r="CP1128" t="s">
        <v>4438</v>
      </c>
      <c r="CQ1128">
        <v>0.80059999999999998</v>
      </c>
      <c r="CR1128" t="s">
        <v>887</v>
      </c>
      <c r="CS1128" t="s">
        <v>888</v>
      </c>
      <c r="CT1128">
        <v>2026</v>
      </c>
      <c r="CU1128" s="212" t="s">
        <v>539</v>
      </c>
    </row>
    <row r="1129" spans="1:99" x14ac:dyDescent="0.35">
      <c r="A1129" s="256"/>
      <c r="B1129" s="256"/>
      <c r="C1129" s="256"/>
      <c r="D1129" s="256"/>
      <c r="E1129" s="256"/>
      <c r="F1129" s="256"/>
      <c r="G1129" s="256"/>
      <c r="H1129" s="256"/>
      <c r="I1129" s="256"/>
      <c r="J1129" s="256"/>
      <c r="K1129" s="256"/>
      <c r="L1129" s="256"/>
      <c r="M1129" s="256"/>
      <c r="N1129" s="256"/>
      <c r="O1129" s="256"/>
      <c r="P1129" s="256"/>
      <c r="Q1129" s="256"/>
      <c r="R1129" s="256"/>
      <c r="S1129" s="256"/>
      <c r="T1129" s="256"/>
      <c r="U1129" s="256"/>
      <c r="V1129" s="256"/>
      <c r="W1129" s="256"/>
      <c r="X1129" s="261"/>
      <c r="Y1129" s="261"/>
      <c r="Z1129" s="256" t="s">
        <v>4439</v>
      </c>
      <c r="AA1129" s="256"/>
      <c r="AB1129" s="256"/>
      <c r="AC1129" s="256"/>
      <c r="CG1129" s="213"/>
      <c r="CP1129" t="s">
        <v>4440</v>
      </c>
      <c r="CQ1129">
        <v>0.86219999999999986</v>
      </c>
      <c r="CR1129" t="s">
        <v>887</v>
      </c>
      <c r="CS1129" t="s">
        <v>888</v>
      </c>
      <c r="CT1129">
        <v>2026</v>
      </c>
      <c r="CU1129" s="212" t="s">
        <v>539</v>
      </c>
    </row>
    <row r="1130" spans="1:99" x14ac:dyDescent="0.35">
      <c r="A1130" s="256"/>
      <c r="B1130" s="256"/>
      <c r="C1130" s="256"/>
      <c r="D1130" s="256"/>
      <c r="E1130" s="256"/>
      <c r="F1130" s="256"/>
      <c r="G1130" s="256"/>
      <c r="H1130" s="256"/>
      <c r="I1130" s="256"/>
      <c r="J1130" s="256"/>
      <c r="K1130" s="256"/>
      <c r="L1130" s="256"/>
      <c r="M1130" s="256"/>
      <c r="N1130" s="256"/>
      <c r="O1130" s="256"/>
      <c r="P1130" s="256"/>
      <c r="Q1130" s="256"/>
      <c r="R1130" s="256"/>
      <c r="S1130" s="256"/>
      <c r="T1130" s="256"/>
      <c r="U1130" s="256"/>
      <c r="V1130" s="256"/>
      <c r="W1130" s="256"/>
      <c r="X1130" s="261"/>
      <c r="Y1130" s="261"/>
      <c r="Z1130" s="256" t="s">
        <v>4441</v>
      </c>
      <c r="AA1130" s="256"/>
      <c r="AB1130" s="256"/>
      <c r="AC1130" s="256"/>
      <c r="CG1130" s="213"/>
      <c r="CP1130" t="s">
        <v>4442</v>
      </c>
      <c r="CQ1130">
        <v>0.91059999999999997</v>
      </c>
      <c r="CR1130" t="s">
        <v>887</v>
      </c>
      <c r="CS1130" t="s">
        <v>888</v>
      </c>
      <c r="CT1130">
        <v>2027</v>
      </c>
      <c r="CU1130" s="212" t="s">
        <v>541</v>
      </c>
    </row>
    <row r="1131" spans="1:99" x14ac:dyDescent="0.35">
      <c r="A1131" s="256"/>
      <c r="B1131" s="256"/>
      <c r="C1131" s="256"/>
      <c r="D1131" s="256"/>
      <c r="E1131" s="256"/>
      <c r="F1131" s="256"/>
      <c r="G1131" s="256"/>
      <c r="H1131" s="256"/>
      <c r="I1131" s="256"/>
      <c r="J1131" s="256"/>
      <c r="K1131" s="256"/>
      <c r="L1131" s="256"/>
      <c r="M1131" s="256"/>
      <c r="N1131" s="256"/>
      <c r="O1131" s="256"/>
      <c r="P1131" s="256"/>
      <c r="Q1131" s="256"/>
      <c r="R1131" s="256"/>
      <c r="S1131" s="256"/>
      <c r="T1131" s="256"/>
      <c r="U1131" s="256"/>
      <c r="V1131" s="256"/>
      <c r="W1131" s="256"/>
      <c r="X1131" s="261"/>
      <c r="Y1131" s="261"/>
      <c r="Z1131" s="256" t="s">
        <v>4443</v>
      </c>
      <c r="AA1131" s="256"/>
      <c r="AB1131" s="256"/>
      <c r="AC1131" s="256"/>
      <c r="CG1131" s="213"/>
      <c r="CP1131" t="s">
        <v>4444</v>
      </c>
      <c r="CQ1131">
        <v>0.94179999999999997</v>
      </c>
      <c r="CR1131" t="s">
        <v>887</v>
      </c>
      <c r="CS1131" t="s">
        <v>888</v>
      </c>
      <c r="CT1131">
        <v>2028</v>
      </c>
      <c r="CU1131" s="212" t="s">
        <v>543</v>
      </c>
    </row>
    <row r="1132" spans="1:99" x14ac:dyDescent="0.35">
      <c r="A1132" s="256"/>
      <c r="B1132" s="256"/>
      <c r="C1132" s="256"/>
      <c r="D1132" s="256"/>
      <c r="E1132" s="256"/>
      <c r="F1132" s="256"/>
      <c r="G1132" s="256"/>
      <c r="H1132" s="256"/>
      <c r="I1132" s="256"/>
      <c r="J1132" s="256"/>
      <c r="K1132" s="256"/>
      <c r="L1132" s="256"/>
      <c r="M1132" s="256"/>
      <c r="N1132" s="256"/>
      <c r="O1132" s="256"/>
      <c r="P1132" s="256"/>
      <c r="Q1132" s="256"/>
      <c r="R1132" s="256"/>
      <c r="S1132" s="256"/>
      <c r="T1132" s="256"/>
      <c r="U1132" s="256"/>
      <c r="V1132" s="256"/>
      <c r="W1132" s="256"/>
      <c r="X1132" s="261"/>
      <c r="Y1132" s="261"/>
      <c r="Z1132" s="256" t="s">
        <v>4445</v>
      </c>
      <c r="AA1132" s="256"/>
      <c r="AB1132" s="256"/>
      <c r="AC1132" s="256"/>
      <c r="CG1132" s="213"/>
      <c r="CP1132" t="s">
        <v>4446</v>
      </c>
      <c r="CQ1132">
        <v>0.98329999999999995</v>
      </c>
      <c r="CR1132" t="s">
        <v>887</v>
      </c>
      <c r="CS1132" t="s">
        <v>888</v>
      </c>
      <c r="CT1132">
        <v>2023</v>
      </c>
      <c r="CU1132" s="212" t="s">
        <v>533</v>
      </c>
    </row>
    <row r="1133" spans="1:99" x14ac:dyDescent="0.35">
      <c r="A1133" s="256"/>
      <c r="B1133" s="256"/>
      <c r="C1133" s="256"/>
      <c r="D1133" s="256"/>
      <c r="E1133" s="256"/>
      <c r="F1133" s="256"/>
      <c r="G1133" s="256"/>
      <c r="H1133" s="256"/>
      <c r="I1133" s="256"/>
      <c r="J1133" s="256"/>
      <c r="K1133" s="256"/>
      <c r="L1133" s="256"/>
      <c r="M1133" s="256"/>
      <c r="N1133" s="256"/>
      <c r="O1133" s="256"/>
      <c r="P1133" s="256"/>
      <c r="Q1133" s="256"/>
      <c r="R1133" s="256"/>
      <c r="S1133" s="256"/>
      <c r="T1133" s="256"/>
      <c r="U1133" s="256"/>
      <c r="V1133" s="256"/>
      <c r="W1133" s="256"/>
      <c r="X1133" s="261"/>
      <c r="Y1133" s="261"/>
      <c r="Z1133" s="256" t="s">
        <v>4447</v>
      </c>
      <c r="AA1133" s="256"/>
      <c r="AB1133" s="256"/>
      <c r="AC1133" s="256"/>
      <c r="CG1133" s="213"/>
      <c r="CP1133" t="s">
        <v>4448</v>
      </c>
      <c r="CQ1133">
        <v>0.98329999999999995</v>
      </c>
      <c r="CR1133" t="s">
        <v>887</v>
      </c>
      <c r="CS1133" t="s">
        <v>888</v>
      </c>
      <c r="CT1133">
        <v>2023</v>
      </c>
      <c r="CU1133" s="212" t="s">
        <v>533</v>
      </c>
    </row>
    <row r="1134" spans="1:99" x14ac:dyDescent="0.35">
      <c r="A1134" s="256"/>
      <c r="B1134" s="256"/>
      <c r="C1134" s="256"/>
      <c r="D1134" s="256"/>
      <c r="E1134" s="256"/>
      <c r="F1134" s="256"/>
      <c r="G1134" s="256"/>
      <c r="H1134" s="256"/>
      <c r="I1134" s="256"/>
      <c r="J1134" s="256"/>
      <c r="K1134" s="256"/>
      <c r="L1134" s="256"/>
      <c r="M1134" s="256"/>
      <c r="N1134" s="256"/>
      <c r="O1134" s="256"/>
      <c r="P1134" s="256"/>
      <c r="Q1134" s="256"/>
      <c r="R1134" s="256"/>
      <c r="S1134" s="256"/>
      <c r="T1134" s="256"/>
      <c r="U1134" s="256"/>
      <c r="V1134" s="256"/>
      <c r="W1134" s="256"/>
      <c r="X1134" s="261"/>
      <c r="Y1134" s="261"/>
      <c r="Z1134" s="256" t="s">
        <v>4449</v>
      </c>
      <c r="AA1134" s="256"/>
      <c r="AB1134" s="256"/>
      <c r="AC1134" s="256"/>
      <c r="CG1134" s="213"/>
      <c r="CP1134" t="s">
        <v>4450</v>
      </c>
      <c r="CQ1134">
        <v>0.94884999999999986</v>
      </c>
      <c r="CR1134" t="s">
        <v>887</v>
      </c>
      <c r="CS1134" t="s">
        <v>888</v>
      </c>
      <c r="CT1134">
        <v>2024</v>
      </c>
      <c r="CU1134" s="212" t="s">
        <v>535</v>
      </c>
    </row>
    <row r="1135" spans="1:99" x14ac:dyDescent="0.35">
      <c r="A1135" s="256"/>
      <c r="B1135" s="256"/>
      <c r="C1135" s="256"/>
      <c r="D1135" s="256"/>
      <c r="E1135" s="256"/>
      <c r="F1135" s="256"/>
      <c r="G1135" s="256"/>
      <c r="H1135" s="256"/>
      <c r="I1135" s="256"/>
      <c r="J1135" s="256"/>
      <c r="K1135" s="256"/>
      <c r="L1135" s="256"/>
      <c r="M1135" s="256"/>
      <c r="N1135" s="256"/>
      <c r="O1135" s="256"/>
      <c r="P1135" s="256"/>
      <c r="Q1135" s="256"/>
      <c r="R1135" s="256"/>
      <c r="S1135" s="256"/>
      <c r="T1135" s="256"/>
      <c r="U1135" s="256"/>
      <c r="V1135" s="256"/>
      <c r="W1135" s="256"/>
      <c r="X1135" s="261"/>
      <c r="Y1135" s="261"/>
      <c r="Z1135" s="256" t="s">
        <v>4451</v>
      </c>
      <c r="AA1135" s="256"/>
      <c r="AB1135" s="256"/>
      <c r="AC1135" s="256"/>
      <c r="CG1135" s="213"/>
      <c r="CP1135" t="s">
        <v>4452</v>
      </c>
      <c r="CQ1135">
        <v>0.94884999999999986</v>
      </c>
      <c r="CR1135" t="s">
        <v>887</v>
      </c>
      <c r="CS1135" t="s">
        <v>888</v>
      </c>
      <c r="CT1135">
        <v>2024</v>
      </c>
      <c r="CU1135" s="212" t="s">
        <v>535</v>
      </c>
    </row>
    <row r="1136" spans="1:99" x14ac:dyDescent="0.35">
      <c r="A1136" s="256"/>
      <c r="B1136" s="256"/>
      <c r="C1136" s="256"/>
      <c r="D1136" s="256"/>
      <c r="E1136" s="256"/>
      <c r="F1136" s="256"/>
      <c r="G1136" s="256"/>
      <c r="H1136" s="256"/>
      <c r="I1136" s="256"/>
      <c r="J1136" s="256"/>
      <c r="K1136" s="256"/>
      <c r="L1136" s="256"/>
      <c r="M1136" s="256"/>
      <c r="N1136" s="256"/>
      <c r="O1136" s="256"/>
      <c r="P1136" s="256"/>
      <c r="Q1136" s="256"/>
      <c r="R1136" s="256"/>
      <c r="S1136" s="256"/>
      <c r="T1136" s="256"/>
      <c r="U1136" s="256"/>
      <c r="V1136" s="256"/>
      <c r="W1136" s="256"/>
      <c r="X1136" s="261"/>
      <c r="Y1136" s="261"/>
      <c r="Z1136" s="256" t="s">
        <v>4453</v>
      </c>
      <c r="AA1136" s="256"/>
      <c r="AB1136" s="256"/>
      <c r="AC1136" s="256"/>
      <c r="CG1136" s="213"/>
      <c r="CP1136" t="s">
        <v>4454</v>
      </c>
      <c r="CQ1136">
        <v>0.83889999999999976</v>
      </c>
      <c r="CR1136" t="s">
        <v>887</v>
      </c>
      <c r="CS1136" t="s">
        <v>888</v>
      </c>
      <c r="CT1136">
        <v>2025</v>
      </c>
      <c r="CU1136" s="212" t="s">
        <v>537</v>
      </c>
    </row>
    <row r="1137" spans="1:99" x14ac:dyDescent="0.35">
      <c r="A1137" s="256"/>
      <c r="B1137" s="256"/>
      <c r="C1137" s="256"/>
      <c r="D1137" s="256"/>
      <c r="E1137" s="256"/>
      <c r="F1137" s="256"/>
      <c r="G1137" s="256"/>
      <c r="H1137" s="256"/>
      <c r="I1137" s="256"/>
      <c r="J1137" s="256"/>
      <c r="K1137" s="256"/>
      <c r="L1137" s="256"/>
      <c r="M1137" s="256"/>
      <c r="N1137" s="256"/>
      <c r="O1137" s="256"/>
      <c r="P1137" s="256"/>
      <c r="Q1137" s="256"/>
      <c r="R1137" s="256"/>
      <c r="S1137" s="256"/>
      <c r="T1137" s="256"/>
      <c r="U1137" s="256"/>
      <c r="V1137" s="256"/>
      <c r="W1137" s="256"/>
      <c r="X1137" s="261"/>
      <c r="Y1137" s="261"/>
      <c r="Z1137" s="256" t="s">
        <v>4455</v>
      </c>
      <c r="AA1137" s="256"/>
      <c r="AB1137" s="256"/>
      <c r="AC1137" s="256"/>
      <c r="CG1137" s="213"/>
      <c r="CP1137" t="s">
        <v>4456</v>
      </c>
      <c r="CQ1137">
        <v>0.86860000000000004</v>
      </c>
      <c r="CR1137" t="s">
        <v>887</v>
      </c>
      <c r="CS1137" t="s">
        <v>888</v>
      </c>
      <c r="CT1137">
        <v>2025</v>
      </c>
      <c r="CU1137" s="212" t="s">
        <v>537</v>
      </c>
    </row>
    <row r="1138" spans="1:99" x14ac:dyDescent="0.35">
      <c r="A1138" s="256"/>
      <c r="B1138" s="256"/>
      <c r="C1138" s="256"/>
      <c r="D1138" s="256"/>
      <c r="E1138" s="256"/>
      <c r="F1138" s="256"/>
      <c r="G1138" s="256"/>
      <c r="H1138" s="256"/>
      <c r="I1138" s="256"/>
      <c r="J1138" s="256"/>
      <c r="K1138" s="256"/>
      <c r="L1138" s="256"/>
      <c r="M1138" s="256"/>
      <c r="N1138" s="256"/>
      <c r="O1138" s="256"/>
      <c r="P1138" s="256"/>
      <c r="Q1138" s="256"/>
      <c r="R1138" s="256"/>
      <c r="S1138" s="256"/>
      <c r="T1138" s="256"/>
      <c r="U1138" s="256"/>
      <c r="V1138" s="256"/>
      <c r="W1138" s="256"/>
      <c r="X1138" s="261"/>
      <c r="Y1138" s="261"/>
      <c r="Z1138" s="256" t="s">
        <v>4457</v>
      </c>
      <c r="AA1138" s="256"/>
      <c r="AB1138" s="256"/>
      <c r="AC1138" s="256"/>
      <c r="CG1138" s="213"/>
      <c r="CP1138" t="s">
        <v>4458</v>
      </c>
      <c r="CQ1138">
        <v>0.80215000000000003</v>
      </c>
      <c r="CR1138" t="s">
        <v>887</v>
      </c>
      <c r="CS1138" t="s">
        <v>888</v>
      </c>
      <c r="CT1138">
        <v>2026</v>
      </c>
      <c r="CU1138" s="212" t="s">
        <v>539</v>
      </c>
    </row>
    <row r="1139" spans="1:99" x14ac:dyDescent="0.35">
      <c r="A1139" s="256"/>
      <c r="B1139" s="256"/>
      <c r="C1139" s="256"/>
      <c r="D1139" s="256"/>
      <c r="E1139" s="256"/>
      <c r="F1139" s="256"/>
      <c r="G1139" s="256"/>
      <c r="H1139" s="256"/>
      <c r="I1139" s="256"/>
      <c r="J1139" s="256"/>
      <c r="K1139" s="256"/>
      <c r="L1139" s="256"/>
      <c r="M1139" s="256"/>
      <c r="N1139" s="256"/>
      <c r="O1139" s="256"/>
      <c r="P1139" s="256"/>
      <c r="Q1139" s="256"/>
      <c r="R1139" s="256"/>
      <c r="S1139" s="256"/>
      <c r="T1139" s="256"/>
      <c r="U1139" s="256"/>
      <c r="V1139" s="256"/>
      <c r="W1139" s="256"/>
      <c r="X1139" s="261"/>
      <c r="Y1139" s="261"/>
      <c r="Z1139" s="256" t="s">
        <v>4459</v>
      </c>
      <c r="AA1139" s="256"/>
      <c r="AB1139" s="256"/>
      <c r="AC1139" s="256"/>
      <c r="CG1139" s="213"/>
      <c r="CP1139" t="s">
        <v>4460</v>
      </c>
      <c r="CQ1139">
        <v>0.86404999999999998</v>
      </c>
      <c r="CR1139" t="s">
        <v>887</v>
      </c>
      <c r="CS1139" t="s">
        <v>888</v>
      </c>
      <c r="CT1139">
        <v>2026</v>
      </c>
      <c r="CU1139" s="212" t="s">
        <v>539</v>
      </c>
    </row>
    <row r="1140" spans="1:99" x14ac:dyDescent="0.35">
      <c r="A1140" s="256"/>
      <c r="B1140" s="256"/>
      <c r="C1140" s="256"/>
      <c r="D1140" s="256"/>
      <c r="E1140" s="256"/>
      <c r="F1140" s="256"/>
      <c r="G1140" s="256"/>
      <c r="H1140" s="256"/>
      <c r="I1140" s="256"/>
      <c r="J1140" s="256"/>
      <c r="K1140" s="256"/>
      <c r="L1140" s="256"/>
      <c r="M1140" s="256"/>
      <c r="N1140" s="256"/>
      <c r="O1140" s="256"/>
      <c r="P1140" s="256"/>
      <c r="Q1140" s="256"/>
      <c r="R1140" s="256"/>
      <c r="S1140" s="256"/>
      <c r="T1140" s="256"/>
      <c r="U1140" s="256"/>
      <c r="V1140" s="256"/>
      <c r="W1140" s="256"/>
      <c r="X1140" s="261"/>
      <c r="Y1140" s="261"/>
      <c r="Z1140" s="256" t="s">
        <v>4461</v>
      </c>
      <c r="AA1140" s="256"/>
      <c r="AB1140" s="256"/>
      <c r="AC1140" s="256"/>
      <c r="CG1140" s="213"/>
      <c r="CP1140" t="s">
        <v>4462</v>
      </c>
      <c r="CQ1140">
        <v>0.91389999999999993</v>
      </c>
      <c r="CR1140" t="s">
        <v>887</v>
      </c>
      <c r="CS1140" t="s">
        <v>888</v>
      </c>
      <c r="CT1140">
        <v>2027</v>
      </c>
      <c r="CU1140" s="212" t="s">
        <v>541</v>
      </c>
    </row>
    <row r="1141" spans="1:99" x14ac:dyDescent="0.35">
      <c r="A1141" s="256"/>
      <c r="B1141" s="256"/>
      <c r="C1141" s="256"/>
      <c r="D1141" s="256"/>
      <c r="E1141" s="256"/>
      <c r="F1141" s="256"/>
      <c r="G1141" s="256"/>
      <c r="H1141" s="256"/>
      <c r="I1141" s="256"/>
      <c r="J1141" s="256"/>
      <c r="K1141" s="256"/>
      <c r="L1141" s="256"/>
      <c r="M1141" s="256"/>
      <c r="N1141" s="256"/>
      <c r="O1141" s="256"/>
      <c r="P1141" s="256"/>
      <c r="Q1141" s="256"/>
      <c r="R1141" s="256"/>
      <c r="S1141" s="256"/>
      <c r="T1141" s="256"/>
      <c r="U1141" s="256"/>
      <c r="V1141" s="256"/>
      <c r="W1141" s="256"/>
      <c r="X1141" s="261"/>
      <c r="Y1141" s="261"/>
      <c r="Z1141" s="256" t="s">
        <v>4463</v>
      </c>
      <c r="AA1141" s="256"/>
      <c r="AB1141" s="256"/>
      <c r="AC1141" s="256"/>
      <c r="CG1141" s="213"/>
      <c r="CP1141" t="s">
        <v>4464</v>
      </c>
      <c r="CQ1141">
        <v>0.94520000000000004</v>
      </c>
      <c r="CR1141" t="s">
        <v>887</v>
      </c>
      <c r="CS1141" t="s">
        <v>888</v>
      </c>
      <c r="CT1141">
        <v>2028</v>
      </c>
      <c r="CU1141" s="212" t="s">
        <v>543</v>
      </c>
    </row>
    <row r="1142" spans="1:99" x14ac:dyDescent="0.35">
      <c r="A1142" s="256"/>
      <c r="B1142" s="256"/>
      <c r="C1142" s="256"/>
      <c r="D1142" s="256"/>
      <c r="E1142" s="256"/>
      <c r="F1142" s="256"/>
      <c r="G1142" s="256"/>
      <c r="H1142" s="256"/>
      <c r="I1142" s="256"/>
      <c r="J1142" s="256"/>
      <c r="K1142" s="256"/>
      <c r="L1142" s="256"/>
      <c r="M1142" s="256"/>
      <c r="N1142" s="256"/>
      <c r="O1142" s="256"/>
      <c r="P1142" s="256"/>
      <c r="Q1142" s="256"/>
      <c r="R1142" s="256"/>
      <c r="S1142" s="256"/>
      <c r="T1142" s="256"/>
      <c r="U1142" s="256"/>
      <c r="V1142" s="256"/>
      <c r="W1142" s="256"/>
      <c r="X1142" s="261"/>
      <c r="Y1142" s="261"/>
      <c r="Z1142" s="256" t="s">
        <v>4465</v>
      </c>
      <c r="AA1142" s="256"/>
      <c r="AB1142" s="256"/>
      <c r="AC1142" s="256"/>
      <c r="CG1142" s="213"/>
      <c r="CP1142" t="s">
        <v>4466</v>
      </c>
      <c r="CQ1142">
        <v>0.98339999999999994</v>
      </c>
      <c r="CR1142" t="s">
        <v>887</v>
      </c>
      <c r="CS1142" t="s">
        <v>888</v>
      </c>
      <c r="CT1142">
        <v>2023</v>
      </c>
      <c r="CU1142" s="212" t="s">
        <v>533</v>
      </c>
    </row>
    <row r="1143" spans="1:99" x14ac:dyDescent="0.35">
      <c r="A1143" s="256"/>
      <c r="B1143" s="256"/>
      <c r="C1143" s="256"/>
      <c r="D1143" s="256"/>
      <c r="E1143" s="256"/>
      <c r="F1143" s="256"/>
      <c r="G1143" s="256"/>
      <c r="H1143" s="256"/>
      <c r="I1143" s="256"/>
      <c r="J1143" s="256"/>
      <c r="K1143" s="256"/>
      <c r="L1143" s="256"/>
      <c r="M1143" s="256"/>
      <c r="N1143" s="256"/>
      <c r="O1143" s="256"/>
      <c r="P1143" s="256"/>
      <c r="Q1143" s="256"/>
      <c r="R1143" s="256"/>
      <c r="S1143" s="256"/>
      <c r="T1143" s="256"/>
      <c r="U1143" s="256"/>
      <c r="V1143" s="256"/>
      <c r="W1143" s="256"/>
      <c r="X1143" s="261"/>
      <c r="Y1143" s="261"/>
      <c r="Z1143" s="256" t="s">
        <v>4467</v>
      </c>
      <c r="AA1143" s="256"/>
      <c r="AB1143" s="256"/>
      <c r="AC1143" s="256"/>
      <c r="CG1143" s="213"/>
      <c r="CP1143" t="s">
        <v>4468</v>
      </c>
      <c r="CQ1143">
        <v>0.98339999999999994</v>
      </c>
      <c r="CR1143" t="s">
        <v>887</v>
      </c>
      <c r="CS1143" t="s">
        <v>888</v>
      </c>
      <c r="CT1143">
        <v>2023</v>
      </c>
      <c r="CU1143" s="212" t="s">
        <v>533</v>
      </c>
    </row>
    <row r="1144" spans="1:99" x14ac:dyDescent="0.35">
      <c r="A1144" s="256"/>
      <c r="B1144" s="256"/>
      <c r="C1144" s="256"/>
      <c r="D1144" s="256"/>
      <c r="E1144" s="256"/>
      <c r="F1144" s="256"/>
      <c r="G1144" s="256"/>
      <c r="H1144" s="256"/>
      <c r="I1144" s="256"/>
      <c r="J1144" s="256"/>
      <c r="K1144" s="256"/>
      <c r="L1144" s="256"/>
      <c r="M1144" s="256"/>
      <c r="N1144" s="256"/>
      <c r="O1144" s="256"/>
      <c r="P1144" s="256"/>
      <c r="Q1144" s="256"/>
      <c r="R1144" s="256"/>
      <c r="S1144" s="256"/>
      <c r="T1144" s="256"/>
      <c r="U1144" s="256"/>
      <c r="V1144" s="256"/>
      <c r="W1144" s="256"/>
      <c r="X1144" s="261"/>
      <c r="Y1144" s="261"/>
      <c r="Z1144" s="256" t="s">
        <v>4469</v>
      </c>
      <c r="AA1144" s="256"/>
      <c r="AB1144" s="256"/>
      <c r="AC1144" s="256"/>
      <c r="CG1144" s="213"/>
      <c r="CP1144" t="s">
        <v>4470</v>
      </c>
      <c r="CQ1144">
        <v>0.94929999999999992</v>
      </c>
      <c r="CR1144" t="s">
        <v>887</v>
      </c>
      <c r="CS1144" t="s">
        <v>888</v>
      </c>
      <c r="CT1144">
        <v>2024</v>
      </c>
      <c r="CU1144" s="212" t="s">
        <v>535</v>
      </c>
    </row>
    <row r="1145" spans="1:99" x14ac:dyDescent="0.35">
      <c r="A1145" s="256"/>
      <c r="B1145" s="256"/>
      <c r="C1145" s="256"/>
      <c r="D1145" s="256"/>
      <c r="E1145" s="256"/>
      <c r="F1145" s="256"/>
      <c r="G1145" s="256"/>
      <c r="H1145" s="256"/>
      <c r="I1145" s="256"/>
      <c r="J1145" s="256"/>
      <c r="K1145" s="256"/>
      <c r="L1145" s="256"/>
      <c r="M1145" s="256"/>
      <c r="N1145" s="256"/>
      <c r="O1145" s="256"/>
      <c r="P1145" s="256"/>
      <c r="Q1145" s="256"/>
      <c r="R1145" s="256"/>
      <c r="S1145" s="256"/>
      <c r="T1145" s="256"/>
      <c r="U1145" s="256"/>
      <c r="V1145" s="256"/>
      <c r="W1145" s="256"/>
      <c r="X1145" s="261"/>
      <c r="Y1145" s="261"/>
      <c r="Z1145" s="256" t="s">
        <v>4471</v>
      </c>
      <c r="AA1145" s="256"/>
      <c r="AB1145" s="256"/>
      <c r="AC1145" s="256"/>
      <c r="CG1145" s="213"/>
      <c r="CP1145" t="s">
        <v>4472</v>
      </c>
      <c r="CQ1145">
        <v>0.94929999999999992</v>
      </c>
      <c r="CR1145" t="s">
        <v>887</v>
      </c>
      <c r="CS1145" t="s">
        <v>888</v>
      </c>
      <c r="CT1145">
        <v>2024</v>
      </c>
      <c r="CU1145" s="212" t="s">
        <v>535</v>
      </c>
    </row>
    <row r="1146" spans="1:99" x14ac:dyDescent="0.35">
      <c r="A1146" s="256"/>
      <c r="B1146" s="256"/>
      <c r="C1146" s="256"/>
      <c r="D1146" s="256"/>
      <c r="E1146" s="256"/>
      <c r="F1146" s="256"/>
      <c r="G1146" s="256"/>
      <c r="H1146" s="256"/>
      <c r="I1146" s="256"/>
      <c r="J1146" s="256"/>
      <c r="K1146" s="256"/>
      <c r="L1146" s="256"/>
      <c r="M1146" s="256"/>
      <c r="N1146" s="256"/>
      <c r="O1146" s="256"/>
      <c r="P1146" s="256"/>
      <c r="Q1146" s="256"/>
      <c r="R1146" s="256"/>
      <c r="S1146" s="256"/>
      <c r="T1146" s="256"/>
      <c r="U1146" s="256"/>
      <c r="V1146" s="256"/>
      <c r="W1146" s="256"/>
      <c r="X1146" s="261"/>
      <c r="Y1146" s="261"/>
      <c r="Z1146" s="256" t="s">
        <v>4473</v>
      </c>
      <c r="AA1146" s="256"/>
      <c r="AB1146" s="256"/>
      <c r="AC1146" s="256"/>
      <c r="CG1146" s="213"/>
      <c r="CP1146" t="s">
        <v>4474</v>
      </c>
      <c r="CQ1146">
        <v>0.84019999999999984</v>
      </c>
      <c r="CR1146" t="s">
        <v>887</v>
      </c>
      <c r="CS1146" t="s">
        <v>888</v>
      </c>
      <c r="CT1146">
        <v>2025</v>
      </c>
      <c r="CU1146" s="212" t="s">
        <v>537</v>
      </c>
    </row>
    <row r="1147" spans="1:99" x14ac:dyDescent="0.35">
      <c r="A1147" s="256"/>
      <c r="B1147" s="256"/>
      <c r="C1147" s="256"/>
      <c r="D1147" s="256"/>
      <c r="E1147" s="256"/>
      <c r="F1147" s="256"/>
      <c r="G1147" s="256"/>
      <c r="H1147" s="256"/>
      <c r="I1147" s="256"/>
      <c r="J1147" s="256"/>
      <c r="K1147" s="256"/>
      <c r="L1147" s="256"/>
      <c r="M1147" s="256"/>
      <c r="N1147" s="256"/>
      <c r="O1147" s="256"/>
      <c r="P1147" s="256"/>
      <c r="Q1147" s="256"/>
      <c r="R1147" s="256"/>
      <c r="S1147" s="256"/>
      <c r="T1147" s="256"/>
      <c r="U1147" s="256"/>
      <c r="V1147" s="256"/>
      <c r="W1147" s="256"/>
      <c r="X1147" s="261"/>
      <c r="Y1147" s="261"/>
      <c r="Z1147" s="256" t="s">
        <v>4475</v>
      </c>
      <c r="AA1147" s="256"/>
      <c r="AB1147" s="256"/>
      <c r="AC1147" s="256"/>
      <c r="CG1147" s="213"/>
      <c r="CP1147" t="s">
        <v>4476</v>
      </c>
      <c r="CQ1147">
        <v>0.87080000000000002</v>
      </c>
      <c r="CR1147" t="s">
        <v>887</v>
      </c>
      <c r="CS1147" t="s">
        <v>888</v>
      </c>
      <c r="CT1147">
        <v>2025</v>
      </c>
      <c r="CU1147" s="212" t="s">
        <v>537</v>
      </c>
    </row>
    <row r="1148" spans="1:99" x14ac:dyDescent="0.35">
      <c r="A1148" s="256"/>
      <c r="B1148" s="256"/>
      <c r="C1148" s="256"/>
      <c r="D1148" s="256"/>
      <c r="E1148" s="256"/>
      <c r="F1148" s="256"/>
      <c r="G1148" s="256"/>
      <c r="H1148" s="256"/>
      <c r="I1148" s="256"/>
      <c r="J1148" s="256"/>
      <c r="K1148" s="256"/>
      <c r="L1148" s="256"/>
      <c r="M1148" s="256"/>
      <c r="N1148" s="256"/>
      <c r="O1148" s="256"/>
      <c r="P1148" s="256"/>
      <c r="Q1148" s="256"/>
      <c r="R1148" s="256"/>
      <c r="S1148" s="256"/>
      <c r="T1148" s="256"/>
      <c r="U1148" s="256"/>
      <c r="V1148" s="256"/>
      <c r="W1148" s="256"/>
      <c r="X1148" s="261"/>
      <c r="Y1148" s="261"/>
      <c r="Z1148" s="256" t="s">
        <v>4477</v>
      </c>
      <c r="AA1148" s="256"/>
      <c r="AB1148" s="256"/>
      <c r="AC1148" s="256"/>
      <c r="CG1148" s="213"/>
      <c r="CP1148" t="s">
        <v>4478</v>
      </c>
      <c r="CQ1148">
        <v>0.80370000000000008</v>
      </c>
      <c r="CR1148" t="s">
        <v>887</v>
      </c>
      <c r="CS1148" t="s">
        <v>888</v>
      </c>
      <c r="CT1148">
        <v>2026</v>
      </c>
      <c r="CU1148" s="212" t="s">
        <v>539</v>
      </c>
    </row>
    <row r="1149" spans="1:99" x14ac:dyDescent="0.35">
      <c r="A1149" s="256"/>
      <c r="B1149" s="256"/>
      <c r="C1149" s="256"/>
      <c r="D1149" s="256"/>
      <c r="E1149" s="256"/>
      <c r="F1149" s="256"/>
      <c r="G1149" s="256"/>
      <c r="H1149" s="256"/>
      <c r="I1149" s="256"/>
      <c r="J1149" s="256"/>
      <c r="K1149" s="256"/>
      <c r="L1149" s="256"/>
      <c r="M1149" s="256"/>
      <c r="N1149" s="256"/>
      <c r="O1149" s="256"/>
      <c r="P1149" s="256"/>
      <c r="Q1149" s="256"/>
      <c r="R1149" s="256"/>
      <c r="S1149" s="256"/>
      <c r="T1149" s="256"/>
      <c r="U1149" s="256"/>
      <c r="V1149" s="256"/>
      <c r="W1149" s="256"/>
      <c r="X1149" s="261"/>
      <c r="Y1149" s="261"/>
      <c r="Z1149" s="256" t="s">
        <v>4479</v>
      </c>
      <c r="AA1149" s="256"/>
      <c r="AB1149" s="256"/>
      <c r="AC1149" s="256"/>
      <c r="CG1149" s="213"/>
      <c r="CP1149" t="s">
        <v>4480</v>
      </c>
      <c r="CQ1149">
        <v>0.86589999999999989</v>
      </c>
      <c r="CR1149" t="s">
        <v>887</v>
      </c>
      <c r="CS1149" t="s">
        <v>888</v>
      </c>
      <c r="CT1149">
        <v>2026</v>
      </c>
      <c r="CU1149" s="212" t="s">
        <v>539</v>
      </c>
    </row>
    <row r="1150" spans="1:99" x14ac:dyDescent="0.35">
      <c r="A1150" s="256"/>
      <c r="B1150" s="256"/>
      <c r="C1150" s="256"/>
      <c r="D1150" s="256"/>
      <c r="E1150" s="256"/>
      <c r="F1150" s="256"/>
      <c r="G1150" s="256"/>
      <c r="H1150" s="256"/>
      <c r="I1150" s="256"/>
      <c r="J1150" s="256"/>
      <c r="K1150" s="256"/>
      <c r="L1150" s="256"/>
      <c r="M1150" s="256"/>
      <c r="N1150" s="256"/>
      <c r="O1150" s="256"/>
      <c r="P1150" s="256"/>
      <c r="Q1150" s="256"/>
      <c r="R1150" s="256"/>
      <c r="S1150" s="256"/>
      <c r="T1150" s="256"/>
      <c r="U1150" s="256"/>
      <c r="V1150" s="256"/>
      <c r="W1150" s="256"/>
      <c r="X1150" s="261"/>
      <c r="Y1150" s="261"/>
      <c r="Z1150" s="256" t="s">
        <v>4481</v>
      </c>
      <c r="AA1150" s="256"/>
      <c r="AB1150" s="256"/>
      <c r="AC1150" s="256"/>
      <c r="CG1150" s="213"/>
      <c r="CP1150" t="s">
        <v>4482</v>
      </c>
      <c r="CQ1150">
        <v>0.91720000000000002</v>
      </c>
      <c r="CR1150" t="s">
        <v>887</v>
      </c>
      <c r="CS1150" t="s">
        <v>888</v>
      </c>
      <c r="CT1150">
        <v>2027</v>
      </c>
      <c r="CU1150" s="212" t="s">
        <v>541</v>
      </c>
    </row>
    <row r="1151" spans="1:99" x14ac:dyDescent="0.35">
      <c r="A1151" s="256"/>
      <c r="B1151" s="256"/>
      <c r="C1151" s="256"/>
      <c r="D1151" s="256"/>
      <c r="E1151" s="256"/>
      <c r="F1151" s="256"/>
      <c r="G1151" s="256"/>
      <c r="H1151" s="256"/>
      <c r="I1151" s="256"/>
      <c r="J1151" s="256"/>
      <c r="K1151" s="256"/>
      <c r="L1151" s="256"/>
      <c r="M1151" s="256"/>
      <c r="N1151" s="256"/>
      <c r="O1151" s="256"/>
      <c r="P1151" s="256"/>
      <c r="Q1151" s="256"/>
      <c r="R1151" s="256"/>
      <c r="S1151" s="256"/>
      <c r="T1151" s="256"/>
      <c r="U1151" s="256"/>
      <c r="V1151" s="256"/>
      <c r="W1151" s="256"/>
      <c r="X1151" s="261"/>
      <c r="Y1151" s="261"/>
      <c r="Z1151" s="256" t="s">
        <v>4483</v>
      </c>
      <c r="AA1151" s="256"/>
      <c r="AB1151" s="256"/>
      <c r="AC1151" s="256"/>
      <c r="CG1151" s="213"/>
      <c r="CP1151" t="s">
        <v>4484</v>
      </c>
      <c r="CQ1151">
        <v>0.94860000000000011</v>
      </c>
      <c r="CR1151" t="s">
        <v>887</v>
      </c>
      <c r="CS1151" t="s">
        <v>888</v>
      </c>
      <c r="CT1151">
        <v>2028</v>
      </c>
      <c r="CU1151" s="212" t="s">
        <v>543</v>
      </c>
    </row>
    <row r="1152" spans="1:99" x14ac:dyDescent="0.35">
      <c r="A1152" s="256"/>
      <c r="B1152" s="256"/>
      <c r="C1152" s="256"/>
      <c r="D1152" s="256"/>
      <c r="E1152" s="256"/>
      <c r="F1152" s="256"/>
      <c r="G1152" s="256"/>
      <c r="H1152" s="256"/>
      <c r="I1152" s="256"/>
      <c r="J1152" s="256"/>
      <c r="K1152" s="256"/>
      <c r="L1152" s="256"/>
      <c r="M1152" s="256"/>
      <c r="N1152" s="256"/>
      <c r="O1152" s="256"/>
      <c r="P1152" s="256"/>
      <c r="Q1152" s="256"/>
      <c r="R1152" s="256"/>
      <c r="S1152" s="256"/>
      <c r="T1152" s="256"/>
      <c r="U1152" s="256"/>
      <c r="V1152" s="256"/>
      <c r="W1152" s="256"/>
      <c r="X1152" s="261"/>
      <c r="Y1152" s="261"/>
      <c r="Z1152" s="256" t="s">
        <v>4485</v>
      </c>
      <c r="AA1152" s="256"/>
      <c r="AB1152" s="256"/>
      <c r="AC1152" s="256"/>
      <c r="CG1152" s="213"/>
      <c r="CP1152" t="s">
        <v>4486</v>
      </c>
      <c r="CQ1152">
        <v>0.98350000000000004</v>
      </c>
      <c r="CR1152" t="s">
        <v>887</v>
      </c>
      <c r="CS1152" t="s">
        <v>888</v>
      </c>
      <c r="CT1152">
        <v>2023</v>
      </c>
      <c r="CU1152" s="212" t="s">
        <v>533</v>
      </c>
    </row>
    <row r="1153" spans="1:99" x14ac:dyDescent="0.35">
      <c r="A1153" s="256"/>
      <c r="B1153" s="256"/>
      <c r="C1153" s="256"/>
      <c r="D1153" s="256"/>
      <c r="E1153" s="256"/>
      <c r="F1153" s="256"/>
      <c r="G1153" s="256"/>
      <c r="H1153" s="256"/>
      <c r="I1153" s="256"/>
      <c r="J1153" s="256"/>
      <c r="K1153" s="256"/>
      <c r="L1153" s="256"/>
      <c r="M1153" s="256"/>
      <c r="N1153" s="256"/>
      <c r="O1153" s="256"/>
      <c r="P1153" s="256"/>
      <c r="Q1153" s="256"/>
      <c r="R1153" s="256"/>
      <c r="S1153" s="256"/>
      <c r="T1153" s="256"/>
      <c r="U1153" s="256"/>
      <c r="V1153" s="256"/>
      <c r="W1153" s="256"/>
      <c r="X1153" s="261"/>
      <c r="Y1153" s="261"/>
      <c r="Z1153" s="256" t="s">
        <v>4487</v>
      </c>
      <c r="AA1153" s="256"/>
      <c r="AB1153" s="256"/>
      <c r="AC1153" s="256"/>
      <c r="CG1153" s="213"/>
      <c r="CP1153" t="s">
        <v>4488</v>
      </c>
      <c r="CQ1153">
        <v>0.98350000000000004</v>
      </c>
      <c r="CR1153" t="s">
        <v>887</v>
      </c>
      <c r="CS1153" t="s">
        <v>888</v>
      </c>
      <c r="CT1153">
        <v>2023</v>
      </c>
      <c r="CU1153" s="212" t="s">
        <v>533</v>
      </c>
    </row>
    <row r="1154" spans="1:99" x14ac:dyDescent="0.35">
      <c r="A1154" s="256"/>
      <c r="B1154" s="256"/>
      <c r="C1154" s="256"/>
      <c r="D1154" s="256"/>
      <c r="E1154" s="256"/>
      <c r="F1154" s="256"/>
      <c r="G1154" s="256"/>
      <c r="H1154" s="256"/>
      <c r="I1154" s="256"/>
      <c r="J1154" s="256"/>
      <c r="K1154" s="256"/>
      <c r="L1154" s="256"/>
      <c r="M1154" s="256"/>
      <c r="N1154" s="256"/>
      <c r="O1154" s="256"/>
      <c r="P1154" s="256"/>
      <c r="Q1154" s="256"/>
      <c r="R1154" s="256"/>
      <c r="S1154" s="256"/>
      <c r="T1154" s="256"/>
      <c r="U1154" s="256"/>
      <c r="V1154" s="256"/>
      <c r="W1154" s="256"/>
      <c r="X1154" s="261"/>
      <c r="Y1154" s="261"/>
      <c r="Z1154" s="256" t="s">
        <v>4489</v>
      </c>
      <c r="AA1154" s="256"/>
      <c r="AB1154" s="256"/>
      <c r="AC1154" s="256"/>
      <c r="CG1154" s="213"/>
      <c r="CP1154" t="s">
        <v>4490</v>
      </c>
      <c r="CQ1154">
        <v>0.94974999999999987</v>
      </c>
      <c r="CR1154" t="s">
        <v>887</v>
      </c>
      <c r="CS1154" t="s">
        <v>888</v>
      </c>
      <c r="CT1154">
        <v>2024</v>
      </c>
      <c r="CU1154" s="212" t="s">
        <v>535</v>
      </c>
    </row>
    <row r="1155" spans="1:99" x14ac:dyDescent="0.35">
      <c r="A1155" s="256"/>
      <c r="B1155" s="256"/>
      <c r="C1155" s="256"/>
      <c r="D1155" s="256"/>
      <c r="E1155" s="256"/>
      <c r="F1155" s="256"/>
      <c r="G1155" s="256"/>
      <c r="H1155" s="256"/>
      <c r="I1155" s="256"/>
      <c r="J1155" s="256"/>
      <c r="K1155" s="256"/>
      <c r="L1155" s="256"/>
      <c r="M1155" s="256"/>
      <c r="N1155" s="256"/>
      <c r="O1155" s="256"/>
      <c r="P1155" s="256"/>
      <c r="Q1155" s="256"/>
      <c r="R1155" s="256"/>
      <c r="S1155" s="256"/>
      <c r="T1155" s="256"/>
      <c r="U1155" s="256"/>
      <c r="V1155" s="256"/>
      <c r="W1155" s="256"/>
      <c r="X1155" s="261"/>
      <c r="Y1155" s="261"/>
      <c r="Z1155" s="256" t="s">
        <v>4491</v>
      </c>
      <c r="AA1155" s="256"/>
      <c r="AB1155" s="256"/>
      <c r="AC1155" s="256"/>
      <c r="CG1155" s="213"/>
      <c r="CP1155" t="s">
        <v>4492</v>
      </c>
      <c r="CQ1155">
        <v>0.94974999999999987</v>
      </c>
      <c r="CR1155" t="s">
        <v>887</v>
      </c>
      <c r="CS1155" t="s">
        <v>888</v>
      </c>
      <c r="CT1155">
        <v>2024</v>
      </c>
      <c r="CU1155" s="212" t="s">
        <v>535</v>
      </c>
    </row>
    <row r="1156" spans="1:99" x14ac:dyDescent="0.35">
      <c r="A1156" s="256"/>
      <c r="B1156" s="256"/>
      <c r="C1156" s="256"/>
      <c r="D1156" s="256"/>
      <c r="E1156" s="256"/>
      <c r="F1156" s="256"/>
      <c r="G1156" s="256"/>
      <c r="H1156" s="256"/>
      <c r="I1156" s="256"/>
      <c r="J1156" s="256"/>
      <c r="K1156" s="256"/>
      <c r="L1156" s="256"/>
      <c r="M1156" s="256"/>
      <c r="N1156" s="256"/>
      <c r="O1156" s="256"/>
      <c r="P1156" s="256"/>
      <c r="Q1156" s="256"/>
      <c r="R1156" s="256"/>
      <c r="S1156" s="256"/>
      <c r="T1156" s="256"/>
      <c r="U1156" s="256"/>
      <c r="V1156" s="256"/>
      <c r="W1156" s="256"/>
      <c r="X1156" s="261"/>
      <c r="Y1156" s="261"/>
      <c r="Z1156" s="256" t="s">
        <v>4493</v>
      </c>
      <c r="AA1156" s="256"/>
      <c r="AB1156" s="256"/>
      <c r="AC1156" s="256"/>
      <c r="CG1156" s="213"/>
      <c r="CP1156" t="s">
        <v>4494</v>
      </c>
      <c r="CQ1156">
        <v>0.8414999999999998</v>
      </c>
      <c r="CR1156" t="s">
        <v>887</v>
      </c>
      <c r="CS1156" t="s">
        <v>888</v>
      </c>
      <c r="CT1156">
        <v>2025</v>
      </c>
      <c r="CU1156" s="212" t="s">
        <v>537</v>
      </c>
    </row>
    <row r="1157" spans="1:99" x14ac:dyDescent="0.35">
      <c r="A1157" s="256"/>
      <c r="B1157" s="256"/>
      <c r="C1157" s="256"/>
      <c r="D1157" s="256"/>
      <c r="E1157" s="256"/>
      <c r="F1157" s="256"/>
      <c r="G1157" s="256"/>
      <c r="H1157" s="256"/>
      <c r="I1157" s="256"/>
      <c r="J1157" s="256"/>
      <c r="K1157" s="256"/>
      <c r="L1157" s="256"/>
      <c r="M1157" s="256"/>
      <c r="N1157" s="256"/>
      <c r="O1157" s="256"/>
      <c r="P1157" s="256"/>
      <c r="Q1157" s="256"/>
      <c r="R1157" s="256"/>
      <c r="S1157" s="256"/>
      <c r="T1157" s="256"/>
      <c r="U1157" s="256"/>
      <c r="V1157" s="256"/>
      <c r="W1157" s="256"/>
      <c r="X1157" s="261"/>
      <c r="Y1157" s="261"/>
      <c r="Z1157" s="256" t="s">
        <v>4495</v>
      </c>
      <c r="AA1157" s="256"/>
      <c r="AB1157" s="256"/>
      <c r="AC1157" s="256"/>
      <c r="CG1157" s="213"/>
      <c r="CP1157" t="s">
        <v>4496</v>
      </c>
      <c r="CQ1157">
        <v>0.873</v>
      </c>
      <c r="CR1157" t="s">
        <v>887</v>
      </c>
      <c r="CS1157" t="s">
        <v>888</v>
      </c>
      <c r="CT1157">
        <v>2025</v>
      </c>
      <c r="CU1157" s="212" t="s">
        <v>537</v>
      </c>
    </row>
    <row r="1158" spans="1:99" x14ac:dyDescent="0.35">
      <c r="A1158" s="256"/>
      <c r="B1158" s="256"/>
      <c r="C1158" s="256"/>
      <c r="D1158" s="256"/>
      <c r="E1158" s="256"/>
      <c r="F1158" s="256"/>
      <c r="G1158" s="256"/>
      <c r="H1158" s="256"/>
      <c r="I1158" s="256"/>
      <c r="J1158" s="256"/>
      <c r="K1158" s="256"/>
      <c r="L1158" s="256"/>
      <c r="M1158" s="256"/>
      <c r="N1158" s="256"/>
      <c r="O1158" s="256"/>
      <c r="P1158" s="256"/>
      <c r="Q1158" s="256"/>
      <c r="R1158" s="256"/>
      <c r="S1158" s="256"/>
      <c r="T1158" s="256"/>
      <c r="U1158" s="256"/>
      <c r="V1158" s="256"/>
      <c r="W1158" s="256"/>
      <c r="X1158" s="261"/>
      <c r="Y1158" s="261"/>
      <c r="Z1158" s="256" t="s">
        <v>4497</v>
      </c>
      <c r="AA1158" s="256"/>
      <c r="AB1158" s="256"/>
      <c r="AC1158" s="256"/>
      <c r="CG1158" s="213"/>
      <c r="CP1158" t="s">
        <v>4498</v>
      </c>
      <c r="CQ1158">
        <v>0.80525000000000002</v>
      </c>
      <c r="CR1158" t="s">
        <v>887</v>
      </c>
      <c r="CS1158" t="s">
        <v>888</v>
      </c>
      <c r="CT1158">
        <v>2026</v>
      </c>
      <c r="CU1158" s="212" t="s">
        <v>539</v>
      </c>
    </row>
    <row r="1159" spans="1:99" x14ac:dyDescent="0.35">
      <c r="A1159" s="256"/>
      <c r="B1159" s="256"/>
      <c r="C1159" s="256"/>
      <c r="D1159" s="256"/>
      <c r="E1159" s="256"/>
      <c r="F1159" s="256"/>
      <c r="G1159" s="256"/>
      <c r="H1159" s="256"/>
      <c r="I1159" s="256"/>
      <c r="J1159" s="256"/>
      <c r="K1159" s="256"/>
      <c r="L1159" s="256"/>
      <c r="M1159" s="256"/>
      <c r="N1159" s="256"/>
      <c r="O1159" s="256"/>
      <c r="P1159" s="256"/>
      <c r="Q1159" s="256"/>
      <c r="R1159" s="256"/>
      <c r="S1159" s="256"/>
      <c r="T1159" s="256"/>
      <c r="U1159" s="256"/>
      <c r="V1159" s="256"/>
      <c r="W1159" s="256"/>
      <c r="X1159" s="261"/>
      <c r="Y1159" s="261"/>
      <c r="Z1159" s="256" t="s">
        <v>4499</v>
      </c>
      <c r="AA1159" s="256"/>
      <c r="AB1159" s="256"/>
      <c r="AC1159" s="256"/>
      <c r="CG1159" s="213"/>
      <c r="CP1159" t="s">
        <v>4500</v>
      </c>
      <c r="CQ1159">
        <v>0.86774999999999991</v>
      </c>
      <c r="CR1159" t="s">
        <v>887</v>
      </c>
      <c r="CS1159" t="s">
        <v>888</v>
      </c>
      <c r="CT1159">
        <v>2026</v>
      </c>
      <c r="CU1159" s="212" t="s">
        <v>539</v>
      </c>
    </row>
    <row r="1160" spans="1:99" x14ac:dyDescent="0.35">
      <c r="A1160" s="256"/>
      <c r="B1160" s="256"/>
      <c r="C1160" s="256"/>
      <c r="D1160" s="256"/>
      <c r="E1160" s="256"/>
      <c r="F1160" s="256"/>
      <c r="G1160" s="256"/>
      <c r="H1160" s="256"/>
      <c r="I1160" s="256"/>
      <c r="J1160" s="256"/>
      <c r="K1160" s="256"/>
      <c r="L1160" s="256"/>
      <c r="M1160" s="256"/>
      <c r="N1160" s="256"/>
      <c r="O1160" s="256"/>
      <c r="P1160" s="256"/>
      <c r="Q1160" s="256"/>
      <c r="R1160" s="256"/>
      <c r="S1160" s="256"/>
      <c r="T1160" s="256"/>
      <c r="U1160" s="256"/>
      <c r="V1160" s="256"/>
      <c r="W1160" s="256"/>
      <c r="X1160" s="261"/>
      <c r="Y1160" s="261"/>
      <c r="Z1160" s="256" t="s">
        <v>4501</v>
      </c>
      <c r="AA1160" s="256"/>
      <c r="AB1160" s="256"/>
      <c r="AC1160" s="256"/>
      <c r="CG1160" s="213"/>
      <c r="CP1160" t="s">
        <v>4502</v>
      </c>
      <c r="CQ1160">
        <v>0.92049999999999998</v>
      </c>
      <c r="CR1160" t="s">
        <v>887</v>
      </c>
      <c r="CS1160" t="s">
        <v>888</v>
      </c>
      <c r="CT1160">
        <v>2027</v>
      </c>
      <c r="CU1160" s="212" t="s">
        <v>541</v>
      </c>
    </row>
    <row r="1161" spans="1:99" x14ac:dyDescent="0.35">
      <c r="A1161" s="256"/>
      <c r="B1161" s="256"/>
      <c r="C1161" s="256"/>
      <c r="D1161" s="256"/>
      <c r="E1161" s="256"/>
      <c r="F1161" s="256"/>
      <c r="G1161" s="256"/>
      <c r="H1161" s="256"/>
      <c r="I1161" s="256"/>
      <c r="J1161" s="256"/>
      <c r="K1161" s="256"/>
      <c r="L1161" s="256"/>
      <c r="M1161" s="256"/>
      <c r="N1161" s="256"/>
      <c r="O1161" s="256"/>
      <c r="P1161" s="256"/>
      <c r="Q1161" s="256"/>
      <c r="R1161" s="256"/>
      <c r="S1161" s="256"/>
      <c r="T1161" s="256"/>
      <c r="U1161" s="256"/>
      <c r="V1161" s="256"/>
      <c r="W1161" s="256"/>
      <c r="X1161" s="261"/>
      <c r="Y1161" s="261"/>
      <c r="Z1161" s="256" t="s">
        <v>4503</v>
      </c>
      <c r="AA1161" s="256"/>
      <c r="AB1161" s="256"/>
      <c r="AC1161" s="256"/>
      <c r="CG1161" s="213"/>
      <c r="CP1161" t="s">
        <v>4504</v>
      </c>
      <c r="CQ1161">
        <v>0.95200000000000007</v>
      </c>
      <c r="CR1161" t="s">
        <v>887</v>
      </c>
      <c r="CS1161" t="s">
        <v>888</v>
      </c>
      <c r="CT1161">
        <v>2028</v>
      </c>
      <c r="CU1161" s="212" t="s">
        <v>543</v>
      </c>
    </row>
    <row r="1162" spans="1:99" x14ac:dyDescent="0.35">
      <c r="A1162" s="256"/>
      <c r="B1162" s="256"/>
      <c r="C1162" s="256"/>
      <c r="D1162" s="256"/>
      <c r="E1162" s="256"/>
      <c r="F1162" s="256"/>
      <c r="G1162" s="256"/>
      <c r="H1162" s="256"/>
      <c r="I1162" s="256"/>
      <c r="J1162" s="256"/>
      <c r="K1162" s="256"/>
      <c r="L1162" s="256"/>
      <c r="M1162" s="256"/>
      <c r="N1162" s="256"/>
      <c r="O1162" s="256"/>
      <c r="P1162" s="256"/>
      <c r="Q1162" s="256"/>
      <c r="R1162" s="256"/>
      <c r="S1162" s="256"/>
      <c r="T1162" s="256"/>
      <c r="U1162" s="256"/>
      <c r="V1162" s="256"/>
      <c r="W1162" s="256"/>
      <c r="X1162" s="261"/>
      <c r="Y1162" s="261"/>
      <c r="Z1162" s="256" t="s">
        <v>4505</v>
      </c>
      <c r="AA1162" s="256"/>
      <c r="AB1162" s="256"/>
      <c r="AC1162" s="256"/>
      <c r="CG1162" s="213"/>
      <c r="CP1162" t="s">
        <v>4506</v>
      </c>
      <c r="CQ1162">
        <v>0.98360000000000003</v>
      </c>
      <c r="CR1162" t="s">
        <v>887</v>
      </c>
      <c r="CS1162" t="s">
        <v>888</v>
      </c>
      <c r="CT1162">
        <v>2023</v>
      </c>
      <c r="CU1162" s="212" t="s">
        <v>533</v>
      </c>
    </row>
    <row r="1163" spans="1:99" x14ac:dyDescent="0.35">
      <c r="A1163" s="256"/>
      <c r="B1163" s="256"/>
      <c r="C1163" s="256"/>
      <c r="D1163" s="256"/>
      <c r="E1163" s="256"/>
      <c r="F1163" s="256"/>
      <c r="G1163" s="256"/>
      <c r="H1163" s="256"/>
      <c r="I1163" s="256"/>
      <c r="J1163" s="256"/>
      <c r="K1163" s="256"/>
      <c r="L1163" s="256"/>
      <c r="M1163" s="256"/>
      <c r="N1163" s="256"/>
      <c r="O1163" s="256"/>
      <c r="P1163" s="256"/>
      <c r="Q1163" s="256"/>
      <c r="R1163" s="256"/>
      <c r="S1163" s="256"/>
      <c r="T1163" s="256"/>
      <c r="U1163" s="256"/>
      <c r="V1163" s="256"/>
      <c r="W1163" s="256"/>
      <c r="X1163" s="261"/>
      <c r="Y1163" s="261"/>
      <c r="Z1163" s="256" t="s">
        <v>4507</v>
      </c>
      <c r="AA1163" s="256"/>
      <c r="AB1163" s="256"/>
      <c r="AC1163" s="256"/>
      <c r="CG1163" s="213"/>
      <c r="CP1163" t="s">
        <v>4508</v>
      </c>
      <c r="CQ1163">
        <v>0.98360000000000003</v>
      </c>
      <c r="CR1163" t="s">
        <v>887</v>
      </c>
      <c r="CS1163" t="s">
        <v>888</v>
      </c>
      <c r="CT1163">
        <v>2023</v>
      </c>
      <c r="CU1163" s="212" t="s">
        <v>533</v>
      </c>
    </row>
    <row r="1164" spans="1:99" x14ac:dyDescent="0.35">
      <c r="A1164" s="256"/>
      <c r="B1164" s="256"/>
      <c r="C1164" s="256"/>
      <c r="D1164" s="256"/>
      <c r="E1164" s="256"/>
      <c r="F1164" s="256"/>
      <c r="G1164" s="256"/>
      <c r="H1164" s="256"/>
      <c r="I1164" s="256"/>
      <c r="J1164" s="256"/>
      <c r="K1164" s="256"/>
      <c r="L1164" s="256"/>
      <c r="M1164" s="256"/>
      <c r="N1164" s="256"/>
      <c r="O1164" s="256"/>
      <c r="P1164" s="256"/>
      <c r="Q1164" s="256"/>
      <c r="R1164" s="256"/>
      <c r="S1164" s="256"/>
      <c r="T1164" s="256"/>
      <c r="U1164" s="256"/>
      <c r="V1164" s="256"/>
      <c r="W1164" s="256"/>
      <c r="X1164" s="261"/>
      <c r="Y1164" s="261"/>
      <c r="Z1164" s="256" t="s">
        <v>4509</v>
      </c>
      <c r="AA1164" s="256"/>
      <c r="AB1164" s="256"/>
      <c r="AC1164" s="256"/>
      <c r="CG1164" s="213"/>
      <c r="CP1164" t="s">
        <v>4510</v>
      </c>
      <c r="CQ1164">
        <v>0.95019999999999982</v>
      </c>
      <c r="CR1164" t="s">
        <v>887</v>
      </c>
      <c r="CS1164" t="s">
        <v>888</v>
      </c>
      <c r="CT1164">
        <v>2024</v>
      </c>
      <c r="CU1164" s="212" t="s">
        <v>535</v>
      </c>
    </row>
    <row r="1165" spans="1:99" x14ac:dyDescent="0.35">
      <c r="A1165" s="256"/>
      <c r="B1165" s="256"/>
      <c r="C1165" s="256"/>
      <c r="D1165" s="256"/>
      <c r="E1165" s="256"/>
      <c r="F1165" s="256"/>
      <c r="G1165" s="256"/>
      <c r="H1165" s="256"/>
      <c r="I1165" s="256"/>
      <c r="J1165" s="256"/>
      <c r="K1165" s="256"/>
      <c r="L1165" s="256"/>
      <c r="M1165" s="256"/>
      <c r="N1165" s="256"/>
      <c r="O1165" s="256"/>
      <c r="P1165" s="256"/>
      <c r="Q1165" s="256"/>
      <c r="R1165" s="256"/>
      <c r="S1165" s="256"/>
      <c r="T1165" s="256"/>
      <c r="U1165" s="256"/>
      <c r="V1165" s="256"/>
      <c r="W1165" s="256"/>
      <c r="X1165" s="261"/>
      <c r="Y1165" s="261"/>
      <c r="Z1165" s="256" t="s">
        <v>4511</v>
      </c>
      <c r="AA1165" s="256"/>
      <c r="AB1165" s="256"/>
      <c r="AC1165" s="256"/>
      <c r="CG1165" s="213"/>
      <c r="CP1165" t="s">
        <v>4512</v>
      </c>
      <c r="CQ1165">
        <v>0.95019999999999982</v>
      </c>
      <c r="CR1165" t="s">
        <v>887</v>
      </c>
      <c r="CS1165" t="s">
        <v>888</v>
      </c>
      <c r="CT1165">
        <v>2024</v>
      </c>
      <c r="CU1165" s="212" t="s">
        <v>535</v>
      </c>
    </row>
    <row r="1166" spans="1:99" x14ac:dyDescent="0.35">
      <c r="A1166" s="256"/>
      <c r="B1166" s="256"/>
      <c r="C1166" s="256"/>
      <c r="D1166" s="256"/>
      <c r="E1166" s="256"/>
      <c r="F1166" s="256"/>
      <c r="G1166" s="256"/>
      <c r="H1166" s="256"/>
      <c r="I1166" s="256"/>
      <c r="J1166" s="256"/>
      <c r="K1166" s="256"/>
      <c r="L1166" s="256"/>
      <c r="M1166" s="256"/>
      <c r="N1166" s="256"/>
      <c r="O1166" s="256"/>
      <c r="P1166" s="256"/>
      <c r="Q1166" s="256"/>
      <c r="R1166" s="256"/>
      <c r="S1166" s="256"/>
      <c r="T1166" s="256"/>
      <c r="U1166" s="256"/>
      <c r="V1166" s="256"/>
      <c r="W1166" s="256"/>
      <c r="X1166" s="261"/>
      <c r="Y1166" s="261"/>
      <c r="Z1166" s="256" t="s">
        <v>4513</v>
      </c>
      <c r="AA1166" s="256"/>
      <c r="AB1166" s="256"/>
      <c r="AC1166" s="256"/>
      <c r="CG1166" s="213"/>
      <c r="CP1166" t="s">
        <v>4514</v>
      </c>
      <c r="CQ1166">
        <v>0.84279999999999977</v>
      </c>
      <c r="CR1166" t="s">
        <v>887</v>
      </c>
      <c r="CS1166" t="s">
        <v>888</v>
      </c>
      <c r="CT1166">
        <v>2025</v>
      </c>
      <c r="CU1166" s="212" t="s">
        <v>537</v>
      </c>
    </row>
    <row r="1167" spans="1:99" x14ac:dyDescent="0.35">
      <c r="A1167" s="256"/>
      <c r="B1167" s="256"/>
      <c r="C1167" s="256"/>
      <c r="D1167" s="256"/>
      <c r="E1167" s="256"/>
      <c r="F1167" s="256"/>
      <c r="G1167" s="256"/>
      <c r="H1167" s="256"/>
      <c r="I1167" s="256"/>
      <c r="J1167" s="256"/>
      <c r="K1167" s="256"/>
      <c r="L1167" s="256"/>
      <c r="M1167" s="256"/>
      <c r="N1167" s="256"/>
      <c r="O1167" s="256"/>
      <c r="P1167" s="256"/>
      <c r="Q1167" s="256"/>
      <c r="R1167" s="256"/>
      <c r="S1167" s="256"/>
      <c r="T1167" s="256"/>
      <c r="U1167" s="256"/>
      <c r="V1167" s="256"/>
      <c r="W1167" s="256"/>
      <c r="X1167" s="261"/>
      <c r="Y1167" s="261"/>
      <c r="Z1167" s="256" t="s">
        <v>4515</v>
      </c>
      <c r="AA1167" s="256"/>
      <c r="AB1167" s="256"/>
      <c r="AC1167" s="256"/>
      <c r="CG1167" s="213"/>
      <c r="CP1167" t="s">
        <v>4516</v>
      </c>
      <c r="CQ1167">
        <v>0.87519999999999998</v>
      </c>
      <c r="CR1167" t="s">
        <v>887</v>
      </c>
      <c r="CS1167" t="s">
        <v>888</v>
      </c>
      <c r="CT1167">
        <v>2025</v>
      </c>
      <c r="CU1167" s="212" t="s">
        <v>537</v>
      </c>
    </row>
    <row r="1168" spans="1:99" x14ac:dyDescent="0.35">
      <c r="A1168" s="256"/>
      <c r="B1168" s="256"/>
      <c r="C1168" s="256"/>
      <c r="D1168" s="256"/>
      <c r="E1168" s="256"/>
      <c r="F1168" s="256"/>
      <c r="G1168" s="256"/>
      <c r="H1168" s="256"/>
      <c r="I1168" s="256"/>
      <c r="J1168" s="256"/>
      <c r="K1168" s="256"/>
      <c r="L1168" s="256"/>
      <c r="M1168" s="256"/>
      <c r="N1168" s="256"/>
      <c r="O1168" s="256"/>
      <c r="P1168" s="256"/>
      <c r="Q1168" s="256"/>
      <c r="R1168" s="256"/>
      <c r="S1168" s="256"/>
      <c r="T1168" s="256"/>
      <c r="U1168" s="256"/>
      <c r="V1168" s="256"/>
      <c r="W1168" s="256"/>
      <c r="X1168" s="261"/>
      <c r="Y1168" s="261"/>
      <c r="Z1168" s="256" t="s">
        <v>4517</v>
      </c>
      <c r="AA1168" s="256"/>
      <c r="AB1168" s="256"/>
      <c r="AC1168" s="256"/>
      <c r="CG1168" s="213"/>
      <c r="CP1168" t="s">
        <v>4518</v>
      </c>
      <c r="CQ1168">
        <v>0.80680000000000007</v>
      </c>
      <c r="CR1168" t="s">
        <v>887</v>
      </c>
      <c r="CS1168" t="s">
        <v>888</v>
      </c>
      <c r="CT1168">
        <v>2026</v>
      </c>
      <c r="CU1168" s="212" t="s">
        <v>539</v>
      </c>
    </row>
    <row r="1169" spans="1:99" x14ac:dyDescent="0.35">
      <c r="A1169" s="256"/>
      <c r="B1169" s="256"/>
      <c r="C1169" s="256"/>
      <c r="D1169" s="256"/>
      <c r="E1169" s="256"/>
      <c r="F1169" s="256"/>
      <c r="G1169" s="256"/>
      <c r="H1169" s="256"/>
      <c r="I1169" s="256"/>
      <c r="J1169" s="256"/>
      <c r="K1169" s="256"/>
      <c r="L1169" s="256"/>
      <c r="M1169" s="256"/>
      <c r="N1169" s="256"/>
      <c r="O1169" s="256"/>
      <c r="P1169" s="256"/>
      <c r="Q1169" s="256"/>
      <c r="R1169" s="256"/>
      <c r="S1169" s="256"/>
      <c r="T1169" s="256"/>
      <c r="U1169" s="256"/>
      <c r="V1169" s="256"/>
      <c r="W1169" s="256"/>
      <c r="X1169" s="261"/>
      <c r="Y1169" s="261"/>
      <c r="Z1169" s="256" t="s">
        <v>4519</v>
      </c>
      <c r="AA1169" s="256"/>
      <c r="AB1169" s="256"/>
      <c r="AC1169" s="256"/>
      <c r="CG1169" s="213"/>
      <c r="CP1169" t="s">
        <v>4520</v>
      </c>
      <c r="CQ1169">
        <v>0.86959999999999993</v>
      </c>
      <c r="CR1169" t="s">
        <v>887</v>
      </c>
      <c r="CS1169" t="s">
        <v>888</v>
      </c>
      <c r="CT1169">
        <v>2026</v>
      </c>
      <c r="CU1169" s="212" t="s">
        <v>539</v>
      </c>
    </row>
    <row r="1170" spans="1:99" x14ac:dyDescent="0.35">
      <c r="A1170" s="256"/>
      <c r="B1170" s="256"/>
      <c r="C1170" s="256"/>
      <c r="D1170" s="256"/>
      <c r="E1170" s="256"/>
      <c r="F1170" s="256"/>
      <c r="G1170" s="256"/>
      <c r="H1170" s="256"/>
      <c r="I1170" s="256"/>
      <c r="J1170" s="256"/>
      <c r="K1170" s="256"/>
      <c r="L1170" s="256"/>
      <c r="M1170" s="256"/>
      <c r="N1170" s="256"/>
      <c r="O1170" s="256"/>
      <c r="P1170" s="256"/>
      <c r="Q1170" s="256"/>
      <c r="R1170" s="256"/>
      <c r="S1170" s="256"/>
      <c r="T1170" s="256"/>
      <c r="U1170" s="256"/>
      <c r="V1170" s="256"/>
      <c r="W1170" s="256"/>
      <c r="X1170" s="261"/>
      <c r="Y1170" s="261"/>
      <c r="Z1170" s="256" t="s">
        <v>4521</v>
      </c>
      <c r="AA1170" s="256"/>
      <c r="AB1170" s="256"/>
      <c r="AC1170" s="256"/>
      <c r="CG1170" s="213"/>
      <c r="CP1170" t="s">
        <v>4522</v>
      </c>
      <c r="CQ1170">
        <v>0.92379999999999995</v>
      </c>
      <c r="CR1170" t="s">
        <v>887</v>
      </c>
      <c r="CS1170" t="s">
        <v>888</v>
      </c>
      <c r="CT1170">
        <v>2027</v>
      </c>
      <c r="CU1170" s="212" t="s">
        <v>541</v>
      </c>
    </row>
    <row r="1171" spans="1:99" x14ac:dyDescent="0.35">
      <c r="A1171" s="256"/>
      <c r="B1171" s="256"/>
      <c r="C1171" s="256"/>
      <c r="D1171" s="256"/>
      <c r="E1171" s="256"/>
      <c r="F1171" s="256"/>
      <c r="G1171" s="256"/>
      <c r="H1171" s="256"/>
      <c r="I1171" s="256"/>
      <c r="J1171" s="256"/>
      <c r="K1171" s="256"/>
      <c r="L1171" s="256"/>
      <c r="M1171" s="256"/>
      <c r="N1171" s="256"/>
      <c r="O1171" s="256"/>
      <c r="P1171" s="256"/>
      <c r="Q1171" s="256"/>
      <c r="R1171" s="256"/>
      <c r="S1171" s="256"/>
      <c r="T1171" s="256"/>
      <c r="U1171" s="256"/>
      <c r="V1171" s="256"/>
      <c r="W1171" s="256"/>
      <c r="X1171" s="261"/>
      <c r="Y1171" s="261"/>
      <c r="Z1171" s="256" t="s">
        <v>4523</v>
      </c>
      <c r="AA1171" s="256"/>
      <c r="AB1171" s="256"/>
      <c r="AC1171" s="256"/>
      <c r="CG1171" s="213"/>
      <c r="CP1171" t="s">
        <v>4524</v>
      </c>
      <c r="CQ1171">
        <v>0.95540000000000003</v>
      </c>
      <c r="CR1171" t="s">
        <v>887</v>
      </c>
      <c r="CS1171" t="s">
        <v>888</v>
      </c>
      <c r="CT1171">
        <v>2028</v>
      </c>
      <c r="CU1171" s="212" t="s">
        <v>543</v>
      </c>
    </row>
    <row r="1172" spans="1:99" x14ac:dyDescent="0.35">
      <c r="A1172" s="256"/>
      <c r="B1172" s="256"/>
      <c r="C1172" s="256"/>
      <c r="D1172" s="256"/>
      <c r="E1172" s="256"/>
      <c r="F1172" s="256"/>
      <c r="G1172" s="256"/>
      <c r="H1172" s="256"/>
      <c r="I1172" s="256"/>
      <c r="J1172" s="256"/>
      <c r="K1172" s="256"/>
      <c r="L1172" s="256"/>
      <c r="M1172" s="256"/>
      <c r="N1172" s="256"/>
      <c r="O1172" s="256"/>
      <c r="P1172" s="256"/>
      <c r="Q1172" s="256"/>
      <c r="R1172" s="256"/>
      <c r="S1172" s="256"/>
      <c r="T1172" s="256"/>
      <c r="U1172" s="256"/>
      <c r="V1172" s="256"/>
      <c r="W1172" s="256"/>
      <c r="X1172" s="261"/>
      <c r="Y1172" s="261"/>
      <c r="Z1172" s="256" t="s">
        <v>4525</v>
      </c>
      <c r="AA1172" s="256"/>
      <c r="AB1172" s="256"/>
      <c r="AC1172" s="256"/>
      <c r="CG1172" s="213"/>
      <c r="CP1172" t="s">
        <v>4526</v>
      </c>
      <c r="CQ1172">
        <v>0.98370000000000002</v>
      </c>
      <c r="CR1172" t="s">
        <v>887</v>
      </c>
      <c r="CS1172" t="s">
        <v>888</v>
      </c>
      <c r="CT1172">
        <v>2023</v>
      </c>
      <c r="CU1172" s="212" t="s">
        <v>533</v>
      </c>
    </row>
    <row r="1173" spans="1:99" x14ac:dyDescent="0.35">
      <c r="A1173" s="256"/>
      <c r="B1173" s="256"/>
      <c r="C1173" s="256"/>
      <c r="D1173" s="256"/>
      <c r="E1173" s="256"/>
      <c r="F1173" s="256"/>
      <c r="G1173" s="256"/>
      <c r="H1173" s="256"/>
      <c r="I1173" s="256"/>
      <c r="J1173" s="256"/>
      <c r="K1173" s="256"/>
      <c r="L1173" s="256"/>
      <c r="M1173" s="256"/>
      <c r="N1173" s="256"/>
      <c r="O1173" s="256"/>
      <c r="P1173" s="256"/>
      <c r="Q1173" s="256"/>
      <c r="R1173" s="256"/>
      <c r="S1173" s="256"/>
      <c r="T1173" s="256"/>
      <c r="U1173" s="256"/>
      <c r="V1173" s="256"/>
      <c r="W1173" s="256"/>
      <c r="X1173" s="261"/>
      <c r="Y1173" s="261"/>
      <c r="Z1173" s="256" t="s">
        <v>4527</v>
      </c>
      <c r="AA1173" s="256"/>
      <c r="AB1173" s="256"/>
      <c r="AC1173" s="256"/>
      <c r="CG1173" s="213"/>
      <c r="CP1173" t="s">
        <v>4528</v>
      </c>
      <c r="CQ1173">
        <v>0.98370000000000002</v>
      </c>
      <c r="CR1173" t="s">
        <v>887</v>
      </c>
      <c r="CS1173" t="s">
        <v>888</v>
      </c>
      <c r="CT1173">
        <v>2023</v>
      </c>
      <c r="CU1173" s="212" t="s">
        <v>533</v>
      </c>
    </row>
    <row r="1174" spans="1:99" x14ac:dyDescent="0.35">
      <c r="A1174" s="256"/>
      <c r="B1174" s="256"/>
      <c r="C1174" s="256"/>
      <c r="D1174" s="256"/>
      <c r="E1174" s="256"/>
      <c r="F1174" s="256"/>
      <c r="G1174" s="256"/>
      <c r="H1174" s="256"/>
      <c r="I1174" s="256"/>
      <c r="J1174" s="256"/>
      <c r="K1174" s="256"/>
      <c r="L1174" s="256"/>
      <c r="M1174" s="256"/>
      <c r="N1174" s="256"/>
      <c r="O1174" s="256"/>
      <c r="P1174" s="256"/>
      <c r="Q1174" s="256"/>
      <c r="R1174" s="256"/>
      <c r="S1174" s="256"/>
      <c r="T1174" s="256"/>
      <c r="U1174" s="256"/>
      <c r="V1174" s="256"/>
      <c r="W1174" s="256"/>
      <c r="X1174" s="261"/>
      <c r="Y1174" s="261"/>
      <c r="Z1174" s="256" t="s">
        <v>4529</v>
      </c>
      <c r="AA1174" s="256"/>
      <c r="AB1174" s="256"/>
      <c r="AC1174" s="256"/>
      <c r="CG1174" s="213"/>
      <c r="CP1174" t="s">
        <v>4530</v>
      </c>
      <c r="CQ1174">
        <v>0.95064999999999988</v>
      </c>
      <c r="CR1174" t="s">
        <v>887</v>
      </c>
      <c r="CS1174" t="s">
        <v>888</v>
      </c>
      <c r="CT1174">
        <v>2024</v>
      </c>
      <c r="CU1174" s="212" t="s">
        <v>535</v>
      </c>
    </row>
    <row r="1175" spans="1:99" x14ac:dyDescent="0.35">
      <c r="A1175" s="256"/>
      <c r="B1175" s="256"/>
      <c r="C1175" s="256"/>
      <c r="D1175" s="256"/>
      <c r="E1175" s="256"/>
      <c r="F1175" s="256"/>
      <c r="G1175" s="256"/>
      <c r="H1175" s="256"/>
      <c r="I1175" s="256"/>
      <c r="J1175" s="256"/>
      <c r="K1175" s="256"/>
      <c r="L1175" s="256"/>
      <c r="M1175" s="256"/>
      <c r="N1175" s="256"/>
      <c r="O1175" s="256"/>
      <c r="P1175" s="256"/>
      <c r="Q1175" s="256"/>
      <c r="R1175" s="256"/>
      <c r="S1175" s="256"/>
      <c r="T1175" s="256"/>
      <c r="U1175" s="256"/>
      <c r="V1175" s="256"/>
      <c r="W1175" s="256"/>
      <c r="X1175" s="261"/>
      <c r="Y1175" s="261"/>
      <c r="Z1175" s="256" t="s">
        <v>4531</v>
      </c>
      <c r="AA1175" s="256"/>
      <c r="AB1175" s="256"/>
      <c r="AC1175" s="256"/>
      <c r="CG1175" s="213"/>
      <c r="CP1175" t="s">
        <v>4532</v>
      </c>
      <c r="CQ1175">
        <v>0.95064999999999988</v>
      </c>
      <c r="CR1175" t="s">
        <v>887</v>
      </c>
      <c r="CS1175" t="s">
        <v>888</v>
      </c>
      <c r="CT1175">
        <v>2024</v>
      </c>
      <c r="CU1175" s="212" t="s">
        <v>535</v>
      </c>
    </row>
    <row r="1176" spans="1:99" x14ac:dyDescent="0.35">
      <c r="A1176" s="256"/>
      <c r="B1176" s="256"/>
      <c r="C1176" s="256"/>
      <c r="D1176" s="256"/>
      <c r="E1176" s="256"/>
      <c r="F1176" s="256"/>
      <c r="G1176" s="256"/>
      <c r="H1176" s="256"/>
      <c r="I1176" s="256"/>
      <c r="J1176" s="256"/>
      <c r="K1176" s="256"/>
      <c r="L1176" s="256"/>
      <c r="M1176" s="256"/>
      <c r="N1176" s="256"/>
      <c r="O1176" s="256"/>
      <c r="P1176" s="256"/>
      <c r="Q1176" s="256"/>
      <c r="R1176" s="256"/>
      <c r="S1176" s="256"/>
      <c r="T1176" s="256"/>
      <c r="U1176" s="256"/>
      <c r="V1176" s="256"/>
      <c r="W1176" s="256"/>
      <c r="X1176" s="261"/>
      <c r="Y1176" s="261"/>
      <c r="Z1176" s="256" t="s">
        <v>4533</v>
      </c>
      <c r="AA1176" s="256"/>
      <c r="AB1176" s="256"/>
      <c r="AC1176" s="256"/>
      <c r="CG1176" s="213"/>
      <c r="CP1176" t="s">
        <v>4534</v>
      </c>
      <c r="CQ1176">
        <v>0.84409999999999974</v>
      </c>
      <c r="CR1176" t="s">
        <v>887</v>
      </c>
      <c r="CS1176" t="s">
        <v>888</v>
      </c>
      <c r="CT1176">
        <v>2025</v>
      </c>
      <c r="CU1176" s="212" t="s">
        <v>537</v>
      </c>
    </row>
    <row r="1177" spans="1:99" x14ac:dyDescent="0.35">
      <c r="A1177" s="256"/>
      <c r="B1177" s="256"/>
      <c r="C1177" s="256"/>
      <c r="D1177" s="256"/>
      <c r="E1177" s="256"/>
      <c r="F1177" s="256"/>
      <c r="G1177" s="256"/>
      <c r="H1177" s="256"/>
      <c r="I1177" s="256"/>
      <c r="J1177" s="256"/>
      <c r="K1177" s="256"/>
      <c r="L1177" s="256"/>
      <c r="M1177" s="256"/>
      <c r="N1177" s="256"/>
      <c r="O1177" s="256"/>
      <c r="P1177" s="256"/>
      <c r="Q1177" s="256"/>
      <c r="R1177" s="256"/>
      <c r="S1177" s="256"/>
      <c r="T1177" s="256"/>
      <c r="U1177" s="256"/>
      <c r="V1177" s="256"/>
      <c r="W1177" s="256"/>
      <c r="X1177" s="261"/>
      <c r="Y1177" s="261"/>
      <c r="Z1177" s="256" t="s">
        <v>4535</v>
      </c>
      <c r="AA1177" s="256"/>
      <c r="AB1177" s="256"/>
      <c r="AC1177" s="256"/>
      <c r="CG1177" s="213"/>
      <c r="CP1177" t="s">
        <v>4536</v>
      </c>
      <c r="CQ1177">
        <v>0.87739999999999996</v>
      </c>
      <c r="CR1177" t="s">
        <v>887</v>
      </c>
      <c r="CS1177" t="s">
        <v>888</v>
      </c>
      <c r="CT1177">
        <v>2025</v>
      </c>
      <c r="CU1177" s="212" t="s">
        <v>537</v>
      </c>
    </row>
    <row r="1178" spans="1:99" x14ac:dyDescent="0.35">
      <c r="A1178" s="256"/>
      <c r="B1178" s="256"/>
      <c r="C1178" s="256"/>
      <c r="D1178" s="256"/>
      <c r="E1178" s="256"/>
      <c r="F1178" s="256"/>
      <c r="G1178" s="256"/>
      <c r="H1178" s="256"/>
      <c r="I1178" s="256"/>
      <c r="J1178" s="256"/>
      <c r="K1178" s="256"/>
      <c r="L1178" s="256"/>
      <c r="M1178" s="256"/>
      <c r="N1178" s="256"/>
      <c r="O1178" s="256"/>
      <c r="P1178" s="256"/>
      <c r="Q1178" s="256"/>
      <c r="R1178" s="256"/>
      <c r="S1178" s="256"/>
      <c r="T1178" s="256"/>
      <c r="U1178" s="256"/>
      <c r="V1178" s="256"/>
      <c r="W1178" s="256"/>
      <c r="X1178" s="261"/>
      <c r="Y1178" s="261"/>
      <c r="Z1178" s="256" t="s">
        <v>4537</v>
      </c>
      <c r="AA1178" s="256"/>
      <c r="AB1178" s="256"/>
      <c r="AC1178" s="256"/>
      <c r="CG1178" s="213"/>
      <c r="CP1178" t="s">
        <v>4538</v>
      </c>
      <c r="CQ1178">
        <v>0.80835000000000001</v>
      </c>
      <c r="CR1178" t="s">
        <v>887</v>
      </c>
      <c r="CS1178" t="s">
        <v>888</v>
      </c>
      <c r="CT1178">
        <v>2026</v>
      </c>
      <c r="CU1178" s="212" t="s">
        <v>539</v>
      </c>
    </row>
    <row r="1179" spans="1:99" x14ac:dyDescent="0.35">
      <c r="A1179" s="256"/>
      <c r="B1179" s="256"/>
      <c r="C1179" s="256"/>
      <c r="D1179" s="256"/>
      <c r="E1179" s="256"/>
      <c r="F1179" s="256"/>
      <c r="G1179" s="256"/>
      <c r="H1179" s="256"/>
      <c r="I1179" s="256"/>
      <c r="J1179" s="256"/>
      <c r="K1179" s="256"/>
      <c r="L1179" s="256"/>
      <c r="M1179" s="256"/>
      <c r="N1179" s="256"/>
      <c r="O1179" s="256"/>
      <c r="P1179" s="256"/>
      <c r="Q1179" s="256"/>
      <c r="R1179" s="256"/>
      <c r="S1179" s="256"/>
      <c r="T1179" s="256"/>
      <c r="U1179" s="256"/>
      <c r="V1179" s="256"/>
      <c r="W1179" s="256"/>
      <c r="X1179" s="261"/>
      <c r="Y1179" s="261"/>
      <c r="Z1179" s="256" t="s">
        <v>4539</v>
      </c>
      <c r="AA1179" s="256"/>
      <c r="AB1179" s="256"/>
      <c r="AC1179" s="256"/>
      <c r="CG1179" s="213"/>
      <c r="CP1179" t="s">
        <v>4540</v>
      </c>
      <c r="CQ1179">
        <v>0.87144999999999984</v>
      </c>
      <c r="CR1179" t="s">
        <v>887</v>
      </c>
      <c r="CS1179" t="s">
        <v>888</v>
      </c>
      <c r="CT1179">
        <v>2026</v>
      </c>
      <c r="CU1179" s="212" t="s">
        <v>539</v>
      </c>
    </row>
    <row r="1180" spans="1:99" x14ac:dyDescent="0.35">
      <c r="A1180" s="256"/>
      <c r="B1180" s="256"/>
      <c r="C1180" s="256"/>
      <c r="D1180" s="256"/>
      <c r="E1180" s="256"/>
      <c r="F1180" s="256"/>
      <c r="G1180" s="256"/>
      <c r="H1180" s="256"/>
      <c r="I1180" s="256"/>
      <c r="J1180" s="256"/>
      <c r="K1180" s="256"/>
      <c r="L1180" s="256"/>
      <c r="M1180" s="256"/>
      <c r="N1180" s="256"/>
      <c r="O1180" s="256"/>
      <c r="P1180" s="256"/>
      <c r="Q1180" s="256"/>
      <c r="R1180" s="256"/>
      <c r="S1180" s="256"/>
      <c r="T1180" s="256"/>
      <c r="U1180" s="256"/>
      <c r="V1180" s="256"/>
      <c r="W1180" s="256"/>
      <c r="X1180" s="261"/>
      <c r="Y1180" s="261"/>
      <c r="Z1180" s="256" t="s">
        <v>4541</v>
      </c>
      <c r="AA1180" s="256"/>
      <c r="AB1180" s="256"/>
      <c r="AC1180" s="256"/>
      <c r="CG1180" s="213"/>
      <c r="CP1180" t="s">
        <v>4542</v>
      </c>
      <c r="CQ1180">
        <v>0.92709999999999992</v>
      </c>
      <c r="CR1180" t="s">
        <v>887</v>
      </c>
      <c r="CS1180" t="s">
        <v>888</v>
      </c>
      <c r="CT1180">
        <v>2027</v>
      </c>
      <c r="CU1180" s="212" t="s">
        <v>541</v>
      </c>
    </row>
    <row r="1181" spans="1:99" x14ac:dyDescent="0.35">
      <c r="A1181" s="256"/>
      <c r="B1181" s="256"/>
      <c r="C1181" s="256"/>
      <c r="D1181" s="256"/>
      <c r="E1181" s="256"/>
      <c r="F1181" s="256"/>
      <c r="G1181" s="256"/>
      <c r="H1181" s="256"/>
      <c r="I1181" s="256"/>
      <c r="J1181" s="256"/>
      <c r="K1181" s="256"/>
      <c r="L1181" s="256"/>
      <c r="M1181" s="256"/>
      <c r="N1181" s="256"/>
      <c r="O1181" s="256"/>
      <c r="P1181" s="256"/>
      <c r="Q1181" s="256"/>
      <c r="R1181" s="256"/>
      <c r="S1181" s="256"/>
      <c r="T1181" s="256"/>
      <c r="U1181" s="256"/>
      <c r="V1181" s="256"/>
      <c r="W1181" s="256"/>
      <c r="X1181" s="261"/>
      <c r="Y1181" s="261"/>
      <c r="Z1181" s="256" t="s">
        <v>4543</v>
      </c>
      <c r="AA1181" s="256"/>
      <c r="AB1181" s="256"/>
      <c r="AC1181" s="256"/>
      <c r="CG1181" s="213"/>
      <c r="CP1181" t="s">
        <v>4544</v>
      </c>
      <c r="CQ1181">
        <v>0.9588000000000001</v>
      </c>
      <c r="CR1181" t="s">
        <v>887</v>
      </c>
      <c r="CS1181" t="s">
        <v>888</v>
      </c>
      <c r="CT1181">
        <v>2028</v>
      </c>
      <c r="CU1181" s="212" t="s">
        <v>543</v>
      </c>
    </row>
    <row r="1182" spans="1:99" x14ac:dyDescent="0.35">
      <c r="A1182" s="256"/>
      <c r="B1182" s="256"/>
      <c r="C1182" s="256"/>
      <c r="D1182" s="256"/>
      <c r="E1182" s="256"/>
      <c r="F1182" s="256"/>
      <c r="G1182" s="256"/>
      <c r="H1182" s="256"/>
      <c r="I1182" s="256"/>
      <c r="J1182" s="256"/>
      <c r="K1182" s="256"/>
      <c r="L1182" s="256"/>
      <c r="M1182" s="256"/>
      <c r="N1182" s="256"/>
      <c r="O1182" s="256"/>
      <c r="P1182" s="256"/>
      <c r="Q1182" s="256"/>
      <c r="R1182" s="256"/>
      <c r="S1182" s="256"/>
      <c r="T1182" s="256"/>
      <c r="U1182" s="256"/>
      <c r="V1182" s="256"/>
      <c r="W1182" s="256"/>
      <c r="X1182" s="261"/>
      <c r="Y1182" s="261"/>
      <c r="Z1182" s="256" t="s">
        <v>4545</v>
      </c>
      <c r="AA1182" s="256"/>
      <c r="AB1182" s="256"/>
      <c r="AC1182" s="256"/>
      <c r="CG1182" s="213"/>
      <c r="CP1182" t="s">
        <v>4546</v>
      </c>
      <c r="CQ1182">
        <v>0.98380000000000001</v>
      </c>
      <c r="CR1182" t="s">
        <v>887</v>
      </c>
      <c r="CS1182" t="s">
        <v>888</v>
      </c>
      <c r="CT1182">
        <v>2023</v>
      </c>
      <c r="CU1182" s="212" t="s">
        <v>533</v>
      </c>
    </row>
    <row r="1183" spans="1:99" x14ac:dyDescent="0.35">
      <c r="A1183" s="256"/>
      <c r="B1183" s="256"/>
      <c r="C1183" s="256"/>
      <c r="D1183" s="256"/>
      <c r="E1183" s="256"/>
      <c r="F1183" s="256"/>
      <c r="G1183" s="256"/>
      <c r="H1183" s="256"/>
      <c r="I1183" s="256"/>
      <c r="J1183" s="256"/>
      <c r="K1183" s="256"/>
      <c r="L1183" s="256"/>
      <c r="M1183" s="256"/>
      <c r="N1183" s="256"/>
      <c r="O1183" s="256"/>
      <c r="P1183" s="256"/>
      <c r="Q1183" s="256"/>
      <c r="R1183" s="256"/>
      <c r="S1183" s="256"/>
      <c r="T1183" s="256"/>
      <c r="U1183" s="256"/>
      <c r="V1183" s="256"/>
      <c r="W1183" s="256"/>
      <c r="X1183" s="261"/>
      <c r="Y1183" s="261"/>
      <c r="Z1183" s="256" t="s">
        <v>4547</v>
      </c>
      <c r="AA1183" s="256"/>
      <c r="AB1183" s="256"/>
      <c r="AC1183" s="256"/>
      <c r="CG1183" s="213"/>
      <c r="CP1183" t="s">
        <v>4548</v>
      </c>
      <c r="CQ1183">
        <v>0.98380000000000001</v>
      </c>
      <c r="CR1183" t="s">
        <v>887</v>
      </c>
      <c r="CS1183" t="s">
        <v>888</v>
      </c>
      <c r="CT1183">
        <v>2023</v>
      </c>
      <c r="CU1183" s="212" t="s">
        <v>533</v>
      </c>
    </row>
    <row r="1184" spans="1:99" x14ac:dyDescent="0.35">
      <c r="A1184" s="256"/>
      <c r="B1184" s="256"/>
      <c r="C1184" s="256"/>
      <c r="D1184" s="256"/>
      <c r="E1184" s="256"/>
      <c r="F1184" s="256"/>
      <c r="G1184" s="256"/>
      <c r="H1184" s="256"/>
      <c r="I1184" s="256"/>
      <c r="J1184" s="256"/>
      <c r="K1184" s="256"/>
      <c r="L1184" s="256"/>
      <c r="M1184" s="256"/>
      <c r="N1184" s="256"/>
      <c r="O1184" s="256"/>
      <c r="P1184" s="256"/>
      <c r="Q1184" s="256"/>
      <c r="R1184" s="256"/>
      <c r="S1184" s="256"/>
      <c r="T1184" s="256"/>
      <c r="U1184" s="256"/>
      <c r="V1184" s="256"/>
      <c r="W1184" s="256"/>
      <c r="X1184" s="261"/>
      <c r="Y1184" s="261"/>
      <c r="Z1184" s="256" t="s">
        <v>4549</v>
      </c>
      <c r="AA1184" s="256"/>
      <c r="AB1184" s="256"/>
      <c r="AC1184" s="256"/>
      <c r="CG1184" s="213"/>
      <c r="CP1184" t="s">
        <v>4550</v>
      </c>
      <c r="CQ1184">
        <v>0.95109999999999983</v>
      </c>
      <c r="CR1184" t="s">
        <v>887</v>
      </c>
      <c r="CS1184" t="s">
        <v>888</v>
      </c>
      <c r="CT1184">
        <v>2024</v>
      </c>
      <c r="CU1184" s="212" t="s">
        <v>535</v>
      </c>
    </row>
    <row r="1185" spans="1:99" x14ac:dyDescent="0.35">
      <c r="A1185" s="256"/>
      <c r="B1185" s="256"/>
      <c r="C1185" s="256"/>
      <c r="D1185" s="256"/>
      <c r="E1185" s="256"/>
      <c r="F1185" s="256"/>
      <c r="G1185" s="256"/>
      <c r="H1185" s="256"/>
      <c r="I1185" s="256"/>
      <c r="J1185" s="256"/>
      <c r="K1185" s="256"/>
      <c r="L1185" s="256"/>
      <c r="M1185" s="256"/>
      <c r="N1185" s="256"/>
      <c r="O1185" s="256"/>
      <c r="P1185" s="256"/>
      <c r="Q1185" s="256"/>
      <c r="R1185" s="256"/>
      <c r="S1185" s="256"/>
      <c r="T1185" s="256"/>
      <c r="U1185" s="256"/>
      <c r="V1185" s="256"/>
      <c r="W1185" s="256"/>
      <c r="X1185" s="261"/>
      <c r="Y1185" s="261"/>
      <c r="Z1185" s="256" t="s">
        <v>4551</v>
      </c>
      <c r="AA1185" s="256"/>
      <c r="AB1185" s="256"/>
      <c r="AC1185" s="256"/>
      <c r="CG1185" s="213"/>
      <c r="CP1185" t="s">
        <v>4552</v>
      </c>
      <c r="CQ1185">
        <v>0.95109999999999983</v>
      </c>
      <c r="CR1185" t="s">
        <v>887</v>
      </c>
      <c r="CS1185" t="s">
        <v>888</v>
      </c>
      <c r="CT1185">
        <v>2024</v>
      </c>
      <c r="CU1185" s="212" t="s">
        <v>535</v>
      </c>
    </row>
    <row r="1186" spans="1:99" x14ac:dyDescent="0.35">
      <c r="A1186" s="256"/>
      <c r="B1186" s="256"/>
      <c r="C1186" s="256"/>
      <c r="D1186" s="256"/>
      <c r="E1186" s="256"/>
      <c r="F1186" s="256"/>
      <c r="G1186" s="256"/>
      <c r="H1186" s="256"/>
      <c r="I1186" s="256"/>
      <c r="J1186" s="256"/>
      <c r="K1186" s="256"/>
      <c r="L1186" s="256"/>
      <c r="M1186" s="256"/>
      <c r="N1186" s="256"/>
      <c r="O1186" s="256"/>
      <c r="P1186" s="256"/>
      <c r="Q1186" s="256"/>
      <c r="R1186" s="256"/>
      <c r="S1186" s="256"/>
      <c r="T1186" s="256"/>
      <c r="U1186" s="256"/>
      <c r="V1186" s="256"/>
      <c r="W1186" s="256"/>
      <c r="X1186" s="261"/>
      <c r="Y1186" s="261"/>
      <c r="Z1186" s="256" t="s">
        <v>4553</v>
      </c>
      <c r="AA1186" s="256"/>
      <c r="AB1186" s="256"/>
      <c r="AC1186" s="256"/>
      <c r="CG1186" s="213"/>
      <c r="CP1186" t="s">
        <v>4554</v>
      </c>
      <c r="CQ1186">
        <v>0.84539999999999971</v>
      </c>
      <c r="CR1186" t="s">
        <v>887</v>
      </c>
      <c r="CS1186" t="s">
        <v>888</v>
      </c>
      <c r="CT1186">
        <v>2025</v>
      </c>
      <c r="CU1186" s="212" t="s">
        <v>537</v>
      </c>
    </row>
    <row r="1187" spans="1:99" x14ac:dyDescent="0.35">
      <c r="A1187" s="256"/>
      <c r="B1187" s="256"/>
      <c r="C1187" s="256"/>
      <c r="D1187" s="256"/>
      <c r="E1187" s="256"/>
      <c r="F1187" s="256"/>
      <c r="G1187" s="256"/>
      <c r="H1187" s="256"/>
      <c r="I1187" s="256"/>
      <c r="J1187" s="256"/>
      <c r="K1187" s="256"/>
      <c r="L1187" s="256"/>
      <c r="M1187" s="256"/>
      <c r="N1187" s="256"/>
      <c r="O1187" s="256"/>
      <c r="P1187" s="256"/>
      <c r="Q1187" s="256"/>
      <c r="R1187" s="256"/>
      <c r="S1187" s="256"/>
      <c r="T1187" s="256"/>
      <c r="U1187" s="256"/>
      <c r="V1187" s="256"/>
      <c r="W1187" s="256"/>
      <c r="X1187" s="261"/>
      <c r="Y1187" s="261"/>
      <c r="Z1187" s="256" t="s">
        <v>4555</v>
      </c>
      <c r="AA1187" s="256"/>
      <c r="AB1187" s="256"/>
      <c r="AC1187" s="256"/>
      <c r="CG1187" s="213"/>
      <c r="CP1187" t="s">
        <v>4556</v>
      </c>
      <c r="CQ1187">
        <v>0.87960000000000005</v>
      </c>
      <c r="CR1187" t="s">
        <v>887</v>
      </c>
      <c r="CS1187" t="s">
        <v>888</v>
      </c>
      <c r="CT1187">
        <v>2025</v>
      </c>
      <c r="CU1187" s="212" t="s">
        <v>537</v>
      </c>
    </row>
    <row r="1188" spans="1:99" x14ac:dyDescent="0.35">
      <c r="A1188" s="256"/>
      <c r="B1188" s="256"/>
      <c r="C1188" s="256"/>
      <c r="D1188" s="256"/>
      <c r="E1188" s="256"/>
      <c r="F1188" s="256"/>
      <c r="G1188" s="256"/>
      <c r="H1188" s="256"/>
      <c r="I1188" s="256"/>
      <c r="J1188" s="256"/>
      <c r="K1188" s="256"/>
      <c r="L1188" s="256"/>
      <c r="M1188" s="256"/>
      <c r="N1188" s="256"/>
      <c r="O1188" s="256"/>
      <c r="P1188" s="256"/>
      <c r="Q1188" s="256"/>
      <c r="R1188" s="256"/>
      <c r="S1188" s="256"/>
      <c r="T1188" s="256"/>
      <c r="U1188" s="256"/>
      <c r="V1188" s="256"/>
      <c r="W1188" s="256"/>
      <c r="X1188" s="261"/>
      <c r="Y1188" s="261"/>
      <c r="Z1188" s="256" t="s">
        <v>4557</v>
      </c>
      <c r="AA1188" s="256"/>
      <c r="AB1188" s="256"/>
      <c r="AC1188" s="256"/>
      <c r="CG1188" s="213"/>
      <c r="CP1188" t="s">
        <v>4558</v>
      </c>
      <c r="CQ1188">
        <v>0.80990000000000006</v>
      </c>
      <c r="CR1188" t="s">
        <v>887</v>
      </c>
      <c r="CS1188" t="s">
        <v>888</v>
      </c>
      <c r="CT1188">
        <v>2026</v>
      </c>
      <c r="CU1188" s="212" t="s">
        <v>539</v>
      </c>
    </row>
    <row r="1189" spans="1:99" x14ac:dyDescent="0.35">
      <c r="A1189" s="256"/>
      <c r="B1189" s="256"/>
      <c r="C1189" s="256"/>
      <c r="D1189" s="256"/>
      <c r="E1189" s="256"/>
      <c r="F1189" s="256"/>
      <c r="G1189" s="256"/>
      <c r="H1189" s="256"/>
      <c r="I1189" s="256"/>
      <c r="J1189" s="256"/>
      <c r="K1189" s="256"/>
      <c r="L1189" s="256"/>
      <c r="M1189" s="256"/>
      <c r="N1189" s="256"/>
      <c r="O1189" s="256"/>
      <c r="P1189" s="256"/>
      <c r="Q1189" s="256"/>
      <c r="R1189" s="256"/>
      <c r="S1189" s="256"/>
      <c r="T1189" s="256"/>
      <c r="U1189" s="256"/>
      <c r="V1189" s="256"/>
      <c r="W1189" s="256"/>
      <c r="X1189" s="261"/>
      <c r="Y1189" s="261"/>
      <c r="Z1189" s="256" t="s">
        <v>4559</v>
      </c>
      <c r="AA1189" s="256"/>
      <c r="AB1189" s="256"/>
      <c r="AC1189" s="256"/>
      <c r="CG1189" s="213"/>
      <c r="CP1189" t="s">
        <v>4560</v>
      </c>
      <c r="CQ1189">
        <v>0.87329999999999997</v>
      </c>
      <c r="CR1189" t="s">
        <v>887</v>
      </c>
      <c r="CS1189" t="s">
        <v>888</v>
      </c>
      <c r="CT1189">
        <v>2026</v>
      </c>
      <c r="CU1189" s="212" t="s">
        <v>539</v>
      </c>
    </row>
    <row r="1190" spans="1:99" x14ac:dyDescent="0.35">
      <c r="A1190" s="256"/>
      <c r="B1190" s="256"/>
      <c r="C1190" s="256"/>
      <c r="D1190" s="256"/>
      <c r="E1190" s="256"/>
      <c r="F1190" s="256"/>
      <c r="G1190" s="256"/>
      <c r="H1190" s="256"/>
      <c r="I1190" s="256"/>
      <c r="J1190" s="256"/>
      <c r="K1190" s="256"/>
      <c r="L1190" s="256"/>
      <c r="M1190" s="256"/>
      <c r="N1190" s="256"/>
      <c r="O1190" s="256"/>
      <c r="P1190" s="256"/>
      <c r="Q1190" s="256"/>
      <c r="R1190" s="256"/>
      <c r="S1190" s="256"/>
      <c r="T1190" s="256"/>
      <c r="U1190" s="256"/>
      <c r="V1190" s="256"/>
      <c r="W1190" s="256"/>
      <c r="X1190" s="261"/>
      <c r="Y1190" s="261"/>
      <c r="Z1190" s="256" t="s">
        <v>2924</v>
      </c>
      <c r="AA1190" s="256"/>
      <c r="AB1190" s="256"/>
      <c r="AC1190" s="256"/>
      <c r="CG1190" s="213"/>
      <c r="CP1190" t="s">
        <v>4561</v>
      </c>
      <c r="CQ1190">
        <v>0.93039999999999989</v>
      </c>
      <c r="CR1190" t="s">
        <v>887</v>
      </c>
      <c r="CS1190" t="s">
        <v>888</v>
      </c>
      <c r="CT1190">
        <v>2027</v>
      </c>
      <c r="CU1190" s="212" t="s">
        <v>541</v>
      </c>
    </row>
    <row r="1191" spans="1:99" x14ac:dyDescent="0.35">
      <c r="A1191" s="256"/>
      <c r="B1191" s="256"/>
      <c r="C1191" s="256"/>
      <c r="D1191" s="256"/>
      <c r="E1191" s="256"/>
      <c r="F1191" s="256"/>
      <c r="G1191" s="256"/>
      <c r="H1191" s="256"/>
      <c r="I1191" s="256"/>
      <c r="J1191" s="256"/>
      <c r="K1191" s="256"/>
      <c r="L1191" s="256"/>
      <c r="M1191" s="256"/>
      <c r="N1191" s="256"/>
      <c r="O1191" s="256"/>
      <c r="P1191" s="256"/>
      <c r="Q1191" s="256"/>
      <c r="R1191" s="256"/>
      <c r="S1191" s="256"/>
      <c r="T1191" s="256"/>
      <c r="U1191" s="256"/>
      <c r="V1191" s="256"/>
      <c r="W1191" s="256"/>
      <c r="X1191" s="261"/>
      <c r="Y1191" s="261"/>
      <c r="Z1191" s="256" t="s">
        <v>4562</v>
      </c>
      <c r="AA1191" s="256"/>
      <c r="AB1191" s="256"/>
      <c r="AC1191" s="256"/>
      <c r="CG1191" s="213"/>
      <c r="CP1191" t="s">
        <v>4563</v>
      </c>
      <c r="CQ1191">
        <v>0.96220000000000017</v>
      </c>
      <c r="CR1191" t="s">
        <v>887</v>
      </c>
      <c r="CS1191" t="s">
        <v>888</v>
      </c>
      <c r="CT1191">
        <v>2028</v>
      </c>
      <c r="CU1191" s="212" t="s">
        <v>543</v>
      </c>
    </row>
    <row r="1192" spans="1:99" x14ac:dyDescent="0.35">
      <c r="A1192" s="256"/>
      <c r="B1192" s="256"/>
      <c r="C1192" s="256"/>
      <c r="D1192" s="256"/>
      <c r="E1192" s="256"/>
      <c r="F1192" s="256"/>
      <c r="G1192" s="256"/>
      <c r="H1192" s="256"/>
      <c r="I1192" s="256"/>
      <c r="J1192" s="256"/>
      <c r="K1192" s="256"/>
      <c r="L1192" s="256"/>
      <c r="M1192" s="256"/>
      <c r="N1192" s="256"/>
      <c r="O1192" s="256"/>
      <c r="P1192" s="256"/>
      <c r="Q1192" s="256"/>
      <c r="R1192" s="256"/>
      <c r="S1192" s="256"/>
      <c r="T1192" s="256"/>
      <c r="U1192" s="256"/>
      <c r="V1192" s="256"/>
      <c r="W1192" s="256"/>
      <c r="X1192" s="261"/>
      <c r="Y1192" s="261"/>
      <c r="Z1192" s="256" t="s">
        <v>4564</v>
      </c>
      <c r="AA1192" s="256"/>
      <c r="AB1192" s="256"/>
      <c r="AC1192" s="256"/>
      <c r="CG1192" s="213"/>
      <c r="CP1192" t="s">
        <v>4565</v>
      </c>
      <c r="CQ1192">
        <v>0.9839</v>
      </c>
      <c r="CR1192" t="s">
        <v>887</v>
      </c>
      <c r="CS1192" t="s">
        <v>888</v>
      </c>
      <c r="CT1192">
        <v>2023</v>
      </c>
      <c r="CU1192" s="212" t="s">
        <v>533</v>
      </c>
    </row>
    <row r="1193" spans="1:99" x14ac:dyDescent="0.35">
      <c r="A1193" s="256"/>
      <c r="B1193" s="256"/>
      <c r="C1193" s="256"/>
      <c r="D1193" s="256"/>
      <c r="E1193" s="256"/>
      <c r="F1193" s="256"/>
      <c r="G1193" s="256"/>
      <c r="H1193" s="256"/>
      <c r="I1193" s="256"/>
      <c r="J1193" s="256"/>
      <c r="K1193" s="256"/>
      <c r="L1193" s="256"/>
      <c r="M1193" s="256"/>
      <c r="N1193" s="256"/>
      <c r="O1193" s="256"/>
      <c r="P1193" s="256"/>
      <c r="Q1193" s="256"/>
      <c r="R1193" s="256"/>
      <c r="S1193" s="256"/>
      <c r="T1193" s="256"/>
      <c r="U1193" s="256"/>
      <c r="V1193" s="256"/>
      <c r="W1193" s="256"/>
      <c r="X1193" s="261"/>
      <c r="Y1193" s="261"/>
      <c r="Z1193" s="256" t="s">
        <v>4566</v>
      </c>
      <c r="AA1193" s="256"/>
      <c r="AB1193" s="256"/>
      <c r="AC1193" s="256"/>
      <c r="CG1193" s="213"/>
      <c r="CP1193" t="s">
        <v>4567</v>
      </c>
      <c r="CQ1193">
        <v>0.9839</v>
      </c>
      <c r="CR1193" t="s">
        <v>887</v>
      </c>
      <c r="CS1193" t="s">
        <v>888</v>
      </c>
      <c r="CT1193">
        <v>2023</v>
      </c>
      <c r="CU1193" s="212" t="s">
        <v>533</v>
      </c>
    </row>
    <row r="1194" spans="1:99" x14ac:dyDescent="0.35">
      <c r="A1194" s="256"/>
      <c r="B1194" s="256"/>
      <c r="C1194" s="256"/>
      <c r="D1194" s="256"/>
      <c r="E1194" s="256"/>
      <c r="F1194" s="256"/>
      <c r="G1194" s="256"/>
      <c r="H1194" s="256"/>
      <c r="I1194" s="256"/>
      <c r="J1194" s="256"/>
      <c r="K1194" s="256"/>
      <c r="L1194" s="256"/>
      <c r="M1194" s="256"/>
      <c r="N1194" s="256"/>
      <c r="O1194" s="256"/>
      <c r="P1194" s="256"/>
      <c r="Q1194" s="256"/>
      <c r="R1194" s="256"/>
      <c r="S1194" s="256"/>
      <c r="T1194" s="256"/>
      <c r="U1194" s="256"/>
      <c r="V1194" s="256"/>
      <c r="W1194" s="256"/>
      <c r="X1194" s="261"/>
      <c r="Y1194" s="261"/>
      <c r="Z1194" s="256" t="s">
        <v>4568</v>
      </c>
      <c r="AA1194" s="256"/>
      <c r="AB1194" s="256"/>
      <c r="AC1194" s="256"/>
      <c r="CG1194" s="213"/>
      <c r="CP1194" t="s">
        <v>4569</v>
      </c>
      <c r="CQ1194">
        <v>0.9515499999999999</v>
      </c>
      <c r="CR1194" t="s">
        <v>887</v>
      </c>
      <c r="CS1194" t="s">
        <v>888</v>
      </c>
      <c r="CT1194">
        <v>2024</v>
      </c>
      <c r="CU1194" s="212" t="s">
        <v>535</v>
      </c>
    </row>
    <row r="1195" spans="1:99" x14ac:dyDescent="0.35">
      <c r="A1195" s="256"/>
      <c r="B1195" s="256"/>
      <c r="C1195" s="256"/>
      <c r="D1195" s="256"/>
      <c r="E1195" s="256"/>
      <c r="F1195" s="256"/>
      <c r="G1195" s="256"/>
      <c r="H1195" s="256"/>
      <c r="I1195" s="256"/>
      <c r="J1195" s="256"/>
      <c r="K1195" s="256"/>
      <c r="L1195" s="256"/>
      <c r="M1195" s="256"/>
      <c r="N1195" s="256"/>
      <c r="O1195" s="256"/>
      <c r="P1195" s="256"/>
      <c r="Q1195" s="256"/>
      <c r="R1195" s="256"/>
      <c r="S1195" s="256"/>
      <c r="T1195" s="256"/>
      <c r="U1195" s="256"/>
      <c r="V1195" s="256"/>
      <c r="W1195" s="256"/>
      <c r="X1195" s="261"/>
      <c r="Y1195" s="261"/>
      <c r="Z1195" s="256" t="s">
        <v>4570</v>
      </c>
      <c r="AA1195" s="256"/>
      <c r="AB1195" s="256"/>
      <c r="AC1195" s="256"/>
      <c r="CG1195" s="213"/>
      <c r="CP1195" t="s">
        <v>4571</v>
      </c>
      <c r="CQ1195">
        <v>0.9515499999999999</v>
      </c>
      <c r="CR1195" t="s">
        <v>887</v>
      </c>
      <c r="CS1195" t="s">
        <v>888</v>
      </c>
      <c r="CT1195">
        <v>2024</v>
      </c>
      <c r="CU1195" s="212" t="s">
        <v>535</v>
      </c>
    </row>
    <row r="1196" spans="1:99" x14ac:dyDescent="0.35">
      <c r="A1196" s="256"/>
      <c r="B1196" s="256"/>
      <c r="C1196" s="256"/>
      <c r="D1196" s="256"/>
      <c r="E1196" s="256"/>
      <c r="F1196" s="256"/>
      <c r="G1196" s="256"/>
      <c r="H1196" s="256"/>
      <c r="I1196" s="256"/>
      <c r="J1196" s="256"/>
      <c r="K1196" s="256"/>
      <c r="L1196" s="256"/>
      <c r="M1196" s="256"/>
      <c r="N1196" s="256"/>
      <c r="O1196" s="256"/>
      <c r="P1196" s="256"/>
      <c r="Q1196" s="256"/>
      <c r="R1196" s="256"/>
      <c r="S1196" s="256"/>
      <c r="T1196" s="256"/>
      <c r="U1196" s="256"/>
      <c r="V1196" s="256"/>
      <c r="W1196" s="256"/>
      <c r="X1196" s="261"/>
      <c r="Y1196" s="261"/>
      <c r="Z1196" s="256" t="s">
        <v>4572</v>
      </c>
      <c r="AA1196" s="256"/>
      <c r="AB1196" s="256"/>
      <c r="AC1196" s="256"/>
      <c r="CG1196" s="213"/>
      <c r="CP1196" t="s">
        <v>4573</v>
      </c>
      <c r="CQ1196">
        <v>0.84669999999999979</v>
      </c>
      <c r="CR1196" t="s">
        <v>887</v>
      </c>
      <c r="CS1196" t="s">
        <v>888</v>
      </c>
      <c r="CT1196">
        <v>2025</v>
      </c>
      <c r="CU1196" s="212" t="s">
        <v>537</v>
      </c>
    </row>
    <row r="1197" spans="1:99" x14ac:dyDescent="0.35">
      <c r="A1197" s="256"/>
      <c r="B1197" s="256"/>
      <c r="C1197" s="256"/>
      <c r="D1197" s="256"/>
      <c r="E1197" s="256"/>
      <c r="F1197" s="256"/>
      <c r="G1197" s="256"/>
      <c r="H1197" s="256"/>
      <c r="I1197" s="256"/>
      <c r="J1197" s="256"/>
      <c r="K1197" s="256"/>
      <c r="L1197" s="256"/>
      <c r="M1197" s="256"/>
      <c r="N1197" s="256"/>
      <c r="O1197" s="256"/>
      <c r="P1197" s="256"/>
      <c r="Q1197" s="256"/>
      <c r="R1197" s="256"/>
      <c r="S1197" s="256"/>
      <c r="T1197" s="256"/>
      <c r="U1197" s="256"/>
      <c r="V1197" s="256"/>
      <c r="W1197" s="256"/>
      <c r="X1197" s="261"/>
      <c r="Y1197" s="261"/>
      <c r="Z1197" s="256" t="s">
        <v>4574</v>
      </c>
      <c r="AA1197" s="256"/>
      <c r="AB1197" s="256"/>
      <c r="AC1197" s="256"/>
      <c r="CG1197" s="213"/>
      <c r="CP1197" t="s">
        <v>4575</v>
      </c>
      <c r="CQ1197">
        <v>0.88180000000000003</v>
      </c>
      <c r="CR1197" t="s">
        <v>887</v>
      </c>
      <c r="CS1197" t="s">
        <v>888</v>
      </c>
      <c r="CT1197">
        <v>2025</v>
      </c>
      <c r="CU1197" s="212" t="s">
        <v>537</v>
      </c>
    </row>
    <row r="1198" spans="1:99" x14ac:dyDescent="0.35">
      <c r="A1198" s="256"/>
      <c r="B1198" s="256"/>
      <c r="C1198" s="256"/>
      <c r="D1198" s="256"/>
      <c r="E1198" s="256"/>
      <c r="F1198" s="256"/>
      <c r="G1198" s="256"/>
      <c r="H1198" s="256"/>
      <c r="I1198" s="256"/>
      <c r="J1198" s="256"/>
      <c r="K1198" s="256"/>
      <c r="L1198" s="256"/>
      <c r="M1198" s="256"/>
      <c r="N1198" s="256"/>
      <c r="O1198" s="256"/>
      <c r="P1198" s="256"/>
      <c r="Q1198" s="256"/>
      <c r="R1198" s="256"/>
      <c r="S1198" s="256"/>
      <c r="T1198" s="256"/>
      <c r="U1198" s="256"/>
      <c r="V1198" s="256"/>
      <c r="W1198" s="256"/>
      <c r="X1198" s="261"/>
      <c r="Y1198" s="261"/>
      <c r="Z1198" s="256" t="s">
        <v>4576</v>
      </c>
      <c r="AA1198" s="256"/>
      <c r="AB1198" s="256"/>
      <c r="AC1198" s="256"/>
      <c r="CG1198" s="213"/>
      <c r="CP1198" t="s">
        <v>4577</v>
      </c>
      <c r="CQ1198">
        <v>0.81145</v>
      </c>
      <c r="CR1198" t="s">
        <v>887</v>
      </c>
      <c r="CS1198" t="s">
        <v>888</v>
      </c>
      <c r="CT1198">
        <v>2026</v>
      </c>
      <c r="CU1198" s="212" t="s">
        <v>539</v>
      </c>
    </row>
    <row r="1199" spans="1:99" x14ac:dyDescent="0.35">
      <c r="A1199" s="256"/>
      <c r="B1199" s="256"/>
      <c r="C1199" s="256"/>
      <c r="D1199" s="256"/>
      <c r="E1199" s="256"/>
      <c r="F1199" s="256"/>
      <c r="G1199" s="256"/>
      <c r="H1199" s="256"/>
      <c r="I1199" s="256"/>
      <c r="J1199" s="256"/>
      <c r="K1199" s="256"/>
      <c r="L1199" s="256"/>
      <c r="M1199" s="256"/>
      <c r="N1199" s="256"/>
      <c r="O1199" s="256"/>
      <c r="P1199" s="256"/>
      <c r="Q1199" s="256"/>
      <c r="R1199" s="256"/>
      <c r="S1199" s="256"/>
      <c r="T1199" s="256"/>
      <c r="U1199" s="256"/>
      <c r="V1199" s="256"/>
      <c r="W1199" s="256"/>
      <c r="X1199" s="261"/>
      <c r="Y1199" s="261"/>
      <c r="Z1199" s="256" t="s">
        <v>4578</v>
      </c>
      <c r="AA1199" s="256"/>
      <c r="AB1199" s="256"/>
      <c r="AC1199" s="256"/>
      <c r="CG1199" s="213"/>
      <c r="CP1199" t="s">
        <v>4579</v>
      </c>
      <c r="CQ1199">
        <v>0.87514999999999987</v>
      </c>
      <c r="CR1199" t="s">
        <v>887</v>
      </c>
      <c r="CS1199" t="s">
        <v>888</v>
      </c>
      <c r="CT1199">
        <v>2026</v>
      </c>
      <c r="CU1199" s="212" t="s">
        <v>539</v>
      </c>
    </row>
    <row r="1200" spans="1:99" x14ac:dyDescent="0.35">
      <c r="A1200" s="256"/>
      <c r="B1200" s="256"/>
      <c r="C1200" s="256"/>
      <c r="D1200" s="256"/>
      <c r="E1200" s="256"/>
      <c r="F1200" s="256"/>
      <c r="G1200" s="256"/>
      <c r="H1200" s="256"/>
      <c r="I1200" s="256"/>
      <c r="J1200" s="256"/>
      <c r="K1200" s="256"/>
      <c r="L1200" s="256"/>
      <c r="M1200" s="256"/>
      <c r="N1200" s="256"/>
      <c r="O1200" s="256"/>
      <c r="P1200" s="256"/>
      <c r="Q1200" s="256"/>
      <c r="R1200" s="256"/>
      <c r="S1200" s="256"/>
      <c r="T1200" s="256"/>
      <c r="U1200" s="256"/>
      <c r="V1200" s="256"/>
      <c r="W1200" s="256"/>
      <c r="X1200" s="261"/>
      <c r="Y1200" s="261"/>
      <c r="Z1200" s="256" t="s">
        <v>4580</v>
      </c>
      <c r="AA1200" s="256"/>
      <c r="AB1200" s="256"/>
      <c r="AC1200" s="256"/>
      <c r="CG1200" s="213"/>
      <c r="CP1200" t="s">
        <v>4581</v>
      </c>
      <c r="CQ1200">
        <v>0.93369999999999997</v>
      </c>
      <c r="CR1200" t="s">
        <v>887</v>
      </c>
      <c r="CS1200" t="s">
        <v>888</v>
      </c>
      <c r="CT1200">
        <v>2027</v>
      </c>
      <c r="CU1200" s="212" t="s">
        <v>541</v>
      </c>
    </row>
    <row r="1201" spans="1:99" x14ac:dyDescent="0.35">
      <c r="A1201" s="256"/>
      <c r="B1201" s="256"/>
      <c r="C1201" s="256"/>
      <c r="D1201" s="256"/>
      <c r="E1201" s="256"/>
      <c r="F1201" s="256"/>
      <c r="G1201" s="256"/>
      <c r="H1201" s="256"/>
      <c r="I1201" s="256"/>
      <c r="J1201" s="256"/>
      <c r="K1201" s="256"/>
      <c r="L1201" s="256"/>
      <c r="M1201" s="256"/>
      <c r="N1201" s="256"/>
      <c r="O1201" s="256"/>
      <c r="P1201" s="256"/>
      <c r="Q1201" s="256"/>
      <c r="R1201" s="256"/>
      <c r="S1201" s="256"/>
      <c r="T1201" s="256"/>
      <c r="U1201" s="256"/>
      <c r="V1201" s="256"/>
      <c r="W1201" s="256"/>
      <c r="X1201" s="261"/>
      <c r="Y1201" s="261"/>
      <c r="Z1201" s="256" t="s">
        <v>4582</v>
      </c>
      <c r="AA1201" s="256"/>
      <c r="AB1201" s="256"/>
      <c r="AC1201" s="256"/>
      <c r="CG1201" s="214"/>
      <c r="CH1201" s="215"/>
      <c r="CI1201" s="215"/>
      <c r="CJ1201" s="215"/>
      <c r="CK1201" s="215"/>
      <c r="CL1201" s="215"/>
      <c r="CM1201" s="215"/>
      <c r="CN1201" s="215"/>
      <c r="CO1201" s="215"/>
      <c r="CP1201" t="s">
        <v>4583</v>
      </c>
      <c r="CQ1201">
        <v>0.96560000000000001</v>
      </c>
      <c r="CR1201" t="s">
        <v>887</v>
      </c>
      <c r="CS1201" t="s">
        <v>888</v>
      </c>
      <c r="CT1201">
        <v>2028</v>
      </c>
      <c r="CU1201" s="212" t="s">
        <v>543</v>
      </c>
    </row>
    <row r="1202" spans="1:99" x14ac:dyDescent="0.35">
      <c r="A1202" s="256"/>
      <c r="B1202" s="256"/>
      <c r="C1202" s="256"/>
      <c r="D1202" s="256"/>
      <c r="E1202" s="256"/>
      <c r="F1202" s="256"/>
      <c r="G1202" s="256"/>
      <c r="H1202" s="256"/>
      <c r="I1202" s="256"/>
      <c r="J1202" s="256"/>
      <c r="K1202" s="256"/>
      <c r="L1202" s="256"/>
      <c r="M1202" s="256"/>
      <c r="N1202" s="256"/>
      <c r="O1202" s="256"/>
      <c r="P1202" s="256"/>
      <c r="Q1202" s="256"/>
      <c r="R1202" s="256"/>
      <c r="S1202" s="256"/>
      <c r="T1202" s="256"/>
      <c r="U1202" s="256"/>
      <c r="V1202" s="256"/>
      <c r="W1202" s="256"/>
      <c r="X1202" s="261"/>
      <c r="Y1202" s="261"/>
      <c r="Z1202" s="256" t="s">
        <v>4584</v>
      </c>
      <c r="AA1202" s="256"/>
      <c r="AB1202" s="256"/>
      <c r="AC1202" s="256"/>
      <c r="CP1202" t="s">
        <v>4585</v>
      </c>
      <c r="CQ1202">
        <v>0.98299999999999998</v>
      </c>
      <c r="CR1202" t="s">
        <v>887</v>
      </c>
      <c r="CS1202" t="s">
        <v>888</v>
      </c>
      <c r="CT1202">
        <v>2023</v>
      </c>
      <c r="CU1202" s="212" t="s">
        <v>533</v>
      </c>
    </row>
    <row r="1203" spans="1:99" x14ac:dyDescent="0.35">
      <c r="A1203" s="256"/>
      <c r="B1203" s="256"/>
      <c r="C1203" s="256"/>
      <c r="D1203" s="256"/>
      <c r="E1203" s="256"/>
      <c r="F1203" s="256"/>
      <c r="G1203" s="256"/>
      <c r="H1203" s="256"/>
      <c r="I1203" s="256"/>
      <c r="J1203" s="256"/>
      <c r="K1203" s="256"/>
      <c r="L1203" s="256"/>
      <c r="M1203" s="256"/>
      <c r="N1203" s="256"/>
      <c r="O1203" s="256"/>
      <c r="P1203" s="256"/>
      <c r="Q1203" s="256"/>
      <c r="R1203" s="256"/>
      <c r="S1203" s="256"/>
      <c r="T1203" s="256"/>
      <c r="U1203" s="256"/>
      <c r="V1203" s="256"/>
      <c r="W1203" s="256"/>
      <c r="X1203" s="261"/>
      <c r="Y1203" s="261"/>
      <c r="Z1203" s="256" t="s">
        <v>4586</v>
      </c>
      <c r="AA1203" s="256"/>
      <c r="AB1203" s="256"/>
      <c r="AC1203" s="256"/>
      <c r="CP1203" t="s">
        <v>4587</v>
      </c>
      <c r="CQ1203">
        <v>0.98299999999999998</v>
      </c>
      <c r="CR1203" t="s">
        <v>887</v>
      </c>
      <c r="CS1203" t="s">
        <v>888</v>
      </c>
      <c r="CT1203">
        <v>2023</v>
      </c>
      <c r="CU1203" s="212" t="s">
        <v>533</v>
      </c>
    </row>
    <row r="1204" spans="1:99" x14ac:dyDescent="0.35">
      <c r="A1204" s="256"/>
      <c r="B1204" s="256"/>
      <c r="C1204" s="256"/>
      <c r="D1204" s="256"/>
      <c r="E1204" s="256"/>
      <c r="F1204" s="256"/>
      <c r="G1204" s="256"/>
      <c r="H1204" s="256"/>
      <c r="I1204" s="256"/>
      <c r="J1204" s="256"/>
      <c r="K1204" s="256"/>
      <c r="L1204" s="256"/>
      <c r="M1204" s="256"/>
      <c r="N1204" s="256"/>
      <c r="O1204" s="256"/>
      <c r="P1204" s="256"/>
      <c r="Q1204" s="256"/>
      <c r="R1204" s="256"/>
      <c r="S1204" s="256"/>
      <c r="T1204" s="256"/>
      <c r="U1204" s="256"/>
      <c r="V1204" s="256"/>
      <c r="W1204" s="256"/>
      <c r="X1204" s="261"/>
      <c r="Y1204" s="261"/>
      <c r="Z1204" s="256" t="s">
        <v>4588</v>
      </c>
      <c r="AA1204" s="256"/>
      <c r="AB1204" s="256"/>
      <c r="AC1204" s="256"/>
      <c r="CP1204" t="s">
        <v>4589</v>
      </c>
      <c r="CQ1204">
        <v>0.9474999999999999</v>
      </c>
      <c r="CR1204" t="s">
        <v>887</v>
      </c>
      <c r="CS1204" t="s">
        <v>888</v>
      </c>
      <c r="CT1204">
        <v>2024</v>
      </c>
      <c r="CU1204" s="212" t="s">
        <v>535</v>
      </c>
    </row>
    <row r="1205" spans="1:99" x14ac:dyDescent="0.35">
      <c r="A1205" s="256"/>
      <c r="B1205" s="256"/>
      <c r="C1205" s="256"/>
      <c r="D1205" s="256"/>
      <c r="E1205" s="256"/>
      <c r="F1205" s="256"/>
      <c r="G1205" s="256"/>
      <c r="H1205" s="256"/>
      <c r="I1205" s="256"/>
      <c r="J1205" s="256"/>
      <c r="K1205" s="256"/>
      <c r="L1205" s="256"/>
      <c r="M1205" s="256"/>
      <c r="N1205" s="256"/>
      <c r="O1205" s="256"/>
      <c r="P1205" s="256"/>
      <c r="Q1205" s="256"/>
      <c r="R1205" s="256"/>
      <c r="S1205" s="256"/>
      <c r="T1205" s="256"/>
      <c r="U1205" s="256"/>
      <c r="V1205" s="256"/>
      <c r="W1205" s="256"/>
      <c r="X1205" s="261"/>
      <c r="Y1205" s="261"/>
      <c r="Z1205" s="256" t="s">
        <v>4590</v>
      </c>
      <c r="AA1205" s="256"/>
      <c r="AB1205" s="256"/>
      <c r="AC1205" s="256"/>
      <c r="CP1205" t="s">
        <v>4591</v>
      </c>
      <c r="CQ1205">
        <v>0.9474999999999999</v>
      </c>
      <c r="CR1205" t="s">
        <v>887</v>
      </c>
      <c r="CS1205" t="s">
        <v>888</v>
      </c>
      <c r="CT1205">
        <v>2024</v>
      </c>
      <c r="CU1205" s="212" t="s">
        <v>535</v>
      </c>
    </row>
    <row r="1206" spans="1:99" x14ac:dyDescent="0.35">
      <c r="A1206" s="256"/>
      <c r="B1206" s="256"/>
      <c r="C1206" s="256"/>
      <c r="D1206" s="256"/>
      <c r="E1206" s="256"/>
      <c r="F1206" s="256"/>
      <c r="G1206" s="256"/>
      <c r="H1206" s="256"/>
      <c r="I1206" s="256"/>
      <c r="J1206" s="256"/>
      <c r="K1206" s="256"/>
      <c r="L1206" s="256"/>
      <c r="M1206" s="256"/>
      <c r="N1206" s="256"/>
      <c r="O1206" s="256"/>
      <c r="P1206" s="256"/>
      <c r="Q1206" s="256"/>
      <c r="R1206" s="256"/>
      <c r="S1206" s="256"/>
      <c r="T1206" s="256"/>
      <c r="U1206" s="256"/>
      <c r="V1206" s="256"/>
      <c r="W1206" s="256"/>
      <c r="X1206" s="261"/>
      <c r="Y1206" s="261"/>
      <c r="Z1206" s="256" t="s">
        <v>4592</v>
      </c>
      <c r="AA1206" s="256"/>
      <c r="AB1206" s="256"/>
      <c r="AC1206" s="256"/>
      <c r="CP1206" t="s">
        <v>4593</v>
      </c>
      <c r="CQ1206">
        <v>0.83499999999999974</v>
      </c>
      <c r="CR1206" t="s">
        <v>887</v>
      </c>
      <c r="CS1206" t="s">
        <v>888</v>
      </c>
      <c r="CT1206">
        <v>2025</v>
      </c>
      <c r="CU1206" s="212" t="s">
        <v>537</v>
      </c>
    </row>
    <row r="1207" spans="1:99" x14ac:dyDescent="0.35">
      <c r="A1207" s="256"/>
      <c r="B1207" s="256"/>
      <c r="C1207" s="256"/>
      <c r="D1207" s="256"/>
      <c r="E1207" s="256"/>
      <c r="F1207" s="256"/>
      <c r="G1207" s="256"/>
      <c r="H1207" s="256"/>
      <c r="I1207" s="256"/>
      <c r="J1207" s="256"/>
      <c r="K1207" s="256"/>
      <c r="L1207" s="256"/>
      <c r="M1207" s="256"/>
      <c r="N1207" s="256"/>
      <c r="O1207" s="256"/>
      <c r="P1207" s="256"/>
      <c r="Q1207" s="256"/>
      <c r="R1207" s="256"/>
      <c r="S1207" s="256"/>
      <c r="T1207" s="256"/>
      <c r="U1207" s="256"/>
      <c r="V1207" s="256"/>
      <c r="W1207" s="256"/>
      <c r="X1207" s="261"/>
      <c r="Y1207" s="261"/>
      <c r="Z1207" s="256" t="s">
        <v>4594</v>
      </c>
      <c r="AA1207" s="256"/>
      <c r="AB1207" s="256"/>
      <c r="AC1207" s="256"/>
      <c r="CP1207" t="s">
        <v>4595</v>
      </c>
      <c r="CQ1207">
        <v>0.8620000000000001</v>
      </c>
      <c r="CR1207" t="s">
        <v>887</v>
      </c>
      <c r="CS1207" t="s">
        <v>888</v>
      </c>
      <c r="CT1207">
        <v>2025</v>
      </c>
      <c r="CU1207" s="212" t="s">
        <v>537</v>
      </c>
    </row>
    <row r="1208" spans="1:99" x14ac:dyDescent="0.35">
      <c r="A1208" s="256"/>
      <c r="B1208" s="256"/>
      <c r="C1208" s="256"/>
      <c r="D1208" s="256"/>
      <c r="E1208" s="256"/>
      <c r="F1208" s="256"/>
      <c r="G1208" s="256"/>
      <c r="H1208" s="256"/>
      <c r="I1208" s="256"/>
      <c r="J1208" s="256"/>
      <c r="K1208" s="256"/>
      <c r="L1208" s="256"/>
      <c r="M1208" s="256"/>
      <c r="N1208" s="256"/>
      <c r="O1208" s="256"/>
      <c r="P1208" s="256"/>
      <c r="Q1208" s="256"/>
      <c r="R1208" s="256"/>
      <c r="S1208" s="256"/>
      <c r="T1208" s="256"/>
      <c r="U1208" s="256"/>
      <c r="V1208" s="256"/>
      <c r="W1208" s="256"/>
      <c r="X1208" s="261"/>
      <c r="Y1208" s="261"/>
      <c r="Z1208" s="256" t="s">
        <v>4596</v>
      </c>
      <c r="AA1208" s="256"/>
      <c r="AB1208" s="256"/>
      <c r="AC1208" s="256"/>
      <c r="CP1208" t="s">
        <v>4597</v>
      </c>
      <c r="CQ1208">
        <v>0.7975000000000001</v>
      </c>
      <c r="CR1208" t="s">
        <v>887</v>
      </c>
      <c r="CS1208" t="s">
        <v>888</v>
      </c>
      <c r="CT1208">
        <v>2026</v>
      </c>
      <c r="CU1208" s="212" t="s">
        <v>539</v>
      </c>
    </row>
    <row r="1209" spans="1:99" x14ac:dyDescent="0.35">
      <c r="A1209" s="256"/>
      <c r="B1209" s="256"/>
      <c r="C1209" s="256"/>
      <c r="D1209" s="256"/>
      <c r="E1209" s="256"/>
      <c r="F1209" s="256"/>
      <c r="G1209" s="256"/>
      <c r="H1209" s="256"/>
      <c r="I1209" s="256"/>
      <c r="J1209" s="256"/>
      <c r="K1209" s="256"/>
      <c r="L1209" s="256"/>
      <c r="M1209" s="256"/>
      <c r="N1209" s="256"/>
      <c r="O1209" s="256"/>
      <c r="P1209" s="256"/>
      <c r="Q1209" s="256"/>
      <c r="R1209" s="256"/>
      <c r="S1209" s="256"/>
      <c r="T1209" s="256"/>
      <c r="U1209" s="256"/>
      <c r="V1209" s="256"/>
      <c r="W1209" s="256"/>
      <c r="X1209" s="261"/>
      <c r="Y1209" s="261"/>
      <c r="Z1209" s="256" t="s">
        <v>4598</v>
      </c>
      <c r="AA1209" s="256"/>
      <c r="AB1209" s="256"/>
      <c r="AC1209" s="256"/>
      <c r="CP1209" t="s">
        <v>4599</v>
      </c>
      <c r="CQ1209">
        <v>0.85849999999999993</v>
      </c>
      <c r="CR1209" t="s">
        <v>887</v>
      </c>
      <c r="CS1209" t="s">
        <v>888</v>
      </c>
      <c r="CT1209">
        <v>2026</v>
      </c>
      <c r="CU1209" s="212" t="s">
        <v>539</v>
      </c>
    </row>
    <row r="1210" spans="1:99" x14ac:dyDescent="0.35">
      <c r="A1210" s="256"/>
      <c r="B1210" s="256"/>
      <c r="C1210" s="256"/>
      <c r="D1210" s="256"/>
      <c r="E1210" s="256"/>
      <c r="F1210" s="256"/>
      <c r="G1210" s="256"/>
      <c r="H1210" s="256"/>
      <c r="I1210" s="256"/>
      <c r="J1210" s="256"/>
      <c r="K1210" s="256"/>
      <c r="L1210" s="256"/>
      <c r="M1210" s="256"/>
      <c r="N1210" s="256"/>
      <c r="O1210" s="256"/>
      <c r="P1210" s="256"/>
      <c r="Q1210" s="256"/>
      <c r="R1210" s="256"/>
      <c r="S1210" s="256"/>
      <c r="T1210" s="256"/>
      <c r="U1210" s="256"/>
      <c r="V1210" s="256"/>
      <c r="W1210" s="256"/>
      <c r="X1210" s="261"/>
      <c r="Y1210" s="261"/>
      <c r="Z1210" s="256" t="s">
        <v>4600</v>
      </c>
      <c r="AA1210" s="256"/>
      <c r="AB1210" s="256"/>
      <c r="AC1210" s="256"/>
      <c r="CP1210" t="s">
        <v>4601</v>
      </c>
      <c r="CQ1210">
        <v>0.90399999999999991</v>
      </c>
      <c r="CR1210" t="s">
        <v>887</v>
      </c>
      <c r="CS1210" t="s">
        <v>888</v>
      </c>
      <c r="CT1210">
        <v>2027</v>
      </c>
      <c r="CU1210" s="212" t="s">
        <v>541</v>
      </c>
    </row>
    <row r="1211" spans="1:99" x14ac:dyDescent="0.35">
      <c r="A1211" s="256"/>
      <c r="B1211" s="256"/>
      <c r="C1211" s="256"/>
      <c r="D1211" s="256"/>
      <c r="E1211" s="256"/>
      <c r="F1211" s="256"/>
      <c r="G1211" s="256"/>
      <c r="H1211" s="256"/>
      <c r="I1211" s="256"/>
      <c r="J1211" s="256"/>
      <c r="K1211" s="256"/>
      <c r="L1211" s="256"/>
      <c r="M1211" s="256"/>
      <c r="N1211" s="256"/>
      <c r="O1211" s="256"/>
      <c r="P1211" s="256"/>
      <c r="Q1211" s="256"/>
      <c r="R1211" s="256"/>
      <c r="S1211" s="256"/>
      <c r="T1211" s="256"/>
      <c r="U1211" s="256"/>
      <c r="V1211" s="256"/>
      <c r="W1211" s="256"/>
      <c r="X1211" s="261"/>
      <c r="Y1211" s="261"/>
      <c r="Z1211" s="256" t="s">
        <v>4602</v>
      </c>
      <c r="AA1211" s="256"/>
      <c r="AB1211" s="256"/>
      <c r="AC1211" s="256"/>
      <c r="CP1211" s="216" t="s">
        <v>4603</v>
      </c>
      <c r="CQ1211" s="216">
        <v>0.93500000000000005</v>
      </c>
      <c r="CR1211" s="216" t="s">
        <v>887</v>
      </c>
      <c r="CS1211" s="216" t="s">
        <v>888</v>
      </c>
      <c r="CT1211" s="216">
        <v>2028</v>
      </c>
      <c r="CU1211" s="217" t="s">
        <v>543</v>
      </c>
    </row>
    <row r="1212" spans="1:99" x14ac:dyDescent="0.35">
      <c r="A1212" s="256"/>
      <c r="B1212" s="256"/>
      <c r="C1212" s="256"/>
      <c r="D1212" s="256"/>
      <c r="E1212" s="256"/>
      <c r="F1212" s="256"/>
      <c r="G1212" s="256"/>
      <c r="H1212" s="256"/>
      <c r="I1212" s="256"/>
      <c r="J1212" s="256"/>
      <c r="K1212" s="256"/>
      <c r="L1212" s="256"/>
      <c r="M1212" s="256"/>
      <c r="N1212" s="256"/>
      <c r="O1212" s="256"/>
      <c r="P1212" s="256"/>
      <c r="Q1212" s="256"/>
      <c r="R1212" s="256"/>
      <c r="S1212" s="256"/>
      <c r="T1212" s="256"/>
      <c r="U1212" s="256"/>
      <c r="V1212" s="256"/>
      <c r="W1212" s="256"/>
      <c r="X1212" s="261"/>
      <c r="Y1212" s="261"/>
      <c r="Z1212" s="256" t="s">
        <v>4604</v>
      </c>
      <c r="AA1212" s="256"/>
      <c r="AB1212" s="256"/>
      <c r="AC1212" s="256"/>
    </row>
    <row r="1213" spans="1:99" x14ac:dyDescent="0.35">
      <c r="A1213" s="256"/>
      <c r="B1213" s="256"/>
      <c r="C1213" s="256"/>
      <c r="D1213" s="256"/>
      <c r="E1213" s="256"/>
      <c r="F1213" s="256"/>
      <c r="G1213" s="256"/>
      <c r="H1213" s="256"/>
      <c r="I1213" s="256"/>
      <c r="J1213" s="256"/>
      <c r="K1213" s="256"/>
      <c r="L1213" s="256"/>
      <c r="M1213" s="256"/>
      <c r="N1213" s="256"/>
      <c r="O1213" s="256"/>
      <c r="P1213" s="256"/>
      <c r="Q1213" s="256"/>
      <c r="R1213" s="256"/>
      <c r="S1213" s="256"/>
      <c r="T1213" s="256"/>
      <c r="U1213" s="256"/>
      <c r="V1213" s="256"/>
      <c r="W1213" s="256"/>
      <c r="X1213" s="261"/>
      <c r="Y1213" s="261"/>
      <c r="Z1213" s="256" t="s">
        <v>4605</v>
      </c>
      <c r="AA1213" s="256"/>
      <c r="AB1213" s="256"/>
      <c r="AC1213" s="256"/>
    </row>
    <row r="1214" spans="1:99" x14ac:dyDescent="0.35">
      <c r="A1214" s="256"/>
      <c r="B1214" s="256"/>
      <c r="C1214" s="256"/>
      <c r="D1214" s="256"/>
      <c r="E1214" s="256"/>
      <c r="F1214" s="256"/>
      <c r="G1214" s="256"/>
      <c r="H1214" s="256"/>
      <c r="I1214" s="256"/>
      <c r="J1214" s="256"/>
      <c r="K1214" s="256"/>
      <c r="L1214" s="256"/>
      <c r="M1214" s="256"/>
      <c r="N1214" s="256"/>
      <c r="O1214" s="256"/>
      <c r="P1214" s="256"/>
      <c r="Q1214" s="256"/>
      <c r="R1214" s="256"/>
      <c r="S1214" s="256"/>
      <c r="T1214" s="256"/>
      <c r="U1214" s="256"/>
      <c r="V1214" s="256"/>
      <c r="W1214" s="256"/>
      <c r="X1214" s="261"/>
      <c r="Y1214" s="261"/>
      <c r="Z1214" s="256" t="s">
        <v>4606</v>
      </c>
      <c r="AA1214" s="256"/>
      <c r="AB1214" s="256"/>
      <c r="AC1214" s="256"/>
    </row>
    <row r="1215" spans="1:99" x14ac:dyDescent="0.35">
      <c r="A1215" s="256"/>
      <c r="B1215" s="256"/>
      <c r="C1215" s="256"/>
      <c r="D1215" s="256"/>
      <c r="E1215" s="256"/>
      <c r="F1215" s="256"/>
      <c r="G1215" s="256"/>
      <c r="H1215" s="256"/>
      <c r="I1215" s="256"/>
      <c r="J1215" s="256"/>
      <c r="K1215" s="256"/>
      <c r="L1215" s="256"/>
      <c r="M1215" s="256"/>
      <c r="N1215" s="256"/>
      <c r="O1215" s="256"/>
      <c r="P1215" s="256"/>
      <c r="Q1215" s="256"/>
      <c r="R1215" s="256"/>
      <c r="S1215" s="256"/>
      <c r="T1215" s="256"/>
      <c r="U1215" s="256"/>
      <c r="V1215" s="256"/>
      <c r="W1215" s="256"/>
      <c r="X1215" s="261"/>
      <c r="Y1215" s="261"/>
      <c r="Z1215" s="256" t="s">
        <v>4607</v>
      </c>
      <c r="AA1215" s="256"/>
      <c r="AB1215" s="256"/>
      <c r="AC1215" s="256"/>
    </row>
    <row r="1216" spans="1:99" x14ac:dyDescent="0.35">
      <c r="A1216" s="256"/>
      <c r="B1216" s="256"/>
      <c r="C1216" s="256"/>
      <c r="D1216" s="256"/>
      <c r="E1216" s="256"/>
      <c r="F1216" s="256"/>
      <c r="G1216" s="256"/>
      <c r="H1216" s="256"/>
      <c r="I1216" s="256"/>
      <c r="J1216" s="256"/>
      <c r="K1216" s="256"/>
      <c r="L1216" s="256"/>
      <c r="M1216" s="256"/>
      <c r="N1216" s="256"/>
      <c r="O1216" s="256"/>
      <c r="P1216" s="256"/>
      <c r="Q1216" s="256"/>
      <c r="R1216" s="256"/>
      <c r="S1216" s="256"/>
      <c r="T1216" s="256"/>
      <c r="U1216" s="256"/>
      <c r="V1216" s="256"/>
      <c r="W1216" s="256"/>
      <c r="X1216" s="261"/>
      <c r="Y1216" s="261"/>
      <c r="Z1216" s="256" t="s">
        <v>4608</v>
      </c>
      <c r="AA1216" s="256"/>
      <c r="AB1216" s="256"/>
      <c r="AC1216" s="256"/>
    </row>
    <row r="1217" spans="1:29" x14ac:dyDescent="0.35">
      <c r="A1217" s="256"/>
      <c r="B1217" s="256"/>
      <c r="C1217" s="256"/>
      <c r="D1217" s="256"/>
      <c r="E1217" s="256"/>
      <c r="F1217" s="256"/>
      <c r="G1217" s="256"/>
      <c r="H1217" s="256"/>
      <c r="I1217" s="256"/>
      <c r="J1217" s="256"/>
      <c r="K1217" s="256"/>
      <c r="L1217" s="256"/>
      <c r="M1217" s="256"/>
      <c r="N1217" s="256"/>
      <c r="O1217" s="256"/>
      <c r="P1217" s="256"/>
      <c r="Q1217" s="256"/>
      <c r="R1217" s="256"/>
      <c r="S1217" s="256"/>
      <c r="T1217" s="256"/>
      <c r="U1217" s="256"/>
      <c r="V1217" s="256"/>
      <c r="W1217" s="256"/>
      <c r="X1217" s="261"/>
      <c r="Y1217" s="261"/>
      <c r="Z1217" s="256" t="s">
        <v>4609</v>
      </c>
      <c r="AA1217" s="256"/>
      <c r="AB1217" s="256"/>
      <c r="AC1217" s="256"/>
    </row>
    <row r="1218" spans="1:29" x14ac:dyDescent="0.35">
      <c r="A1218" s="256"/>
      <c r="B1218" s="256"/>
      <c r="C1218" s="256"/>
      <c r="D1218" s="256"/>
      <c r="E1218" s="256"/>
      <c r="F1218" s="256"/>
      <c r="G1218" s="256"/>
      <c r="H1218" s="256"/>
      <c r="I1218" s="256"/>
      <c r="J1218" s="256"/>
      <c r="K1218" s="256"/>
      <c r="L1218" s="256"/>
      <c r="M1218" s="256"/>
      <c r="N1218" s="256"/>
      <c r="O1218" s="256"/>
      <c r="P1218" s="256"/>
      <c r="Q1218" s="256"/>
      <c r="R1218" s="256"/>
      <c r="S1218" s="256"/>
      <c r="T1218" s="256"/>
      <c r="U1218" s="256"/>
      <c r="V1218" s="256"/>
      <c r="W1218" s="256"/>
      <c r="X1218" s="261"/>
      <c r="Y1218" s="261"/>
      <c r="Z1218" s="256" t="s">
        <v>4610</v>
      </c>
      <c r="AA1218" s="256"/>
      <c r="AB1218" s="256"/>
      <c r="AC1218" s="256"/>
    </row>
    <row r="1219" spans="1:29" x14ac:dyDescent="0.35">
      <c r="A1219" s="256"/>
      <c r="B1219" s="256"/>
      <c r="C1219" s="256"/>
      <c r="D1219" s="256"/>
      <c r="E1219" s="256"/>
      <c r="F1219" s="256"/>
      <c r="G1219" s="256"/>
      <c r="H1219" s="256"/>
      <c r="I1219" s="256"/>
      <c r="J1219" s="256"/>
      <c r="K1219" s="256"/>
      <c r="L1219" s="256"/>
      <c r="M1219" s="256"/>
      <c r="N1219" s="256"/>
      <c r="O1219" s="256"/>
      <c r="P1219" s="256"/>
      <c r="Q1219" s="256"/>
      <c r="R1219" s="256"/>
      <c r="S1219" s="256"/>
      <c r="T1219" s="256"/>
      <c r="U1219" s="256"/>
      <c r="V1219" s="256"/>
      <c r="W1219" s="256"/>
      <c r="X1219" s="261"/>
      <c r="Y1219" s="261"/>
      <c r="Z1219" s="256" t="s">
        <v>4611</v>
      </c>
      <c r="AA1219" s="256"/>
      <c r="AB1219" s="256"/>
      <c r="AC1219" s="256"/>
    </row>
    <row r="1220" spans="1:29" x14ac:dyDescent="0.35">
      <c r="A1220" s="256"/>
      <c r="B1220" s="256"/>
      <c r="C1220" s="256"/>
      <c r="D1220" s="256"/>
      <c r="E1220" s="256"/>
      <c r="F1220" s="256"/>
      <c r="G1220" s="256"/>
      <c r="H1220" s="256"/>
      <c r="I1220" s="256"/>
      <c r="J1220" s="256"/>
      <c r="K1220" s="256"/>
      <c r="L1220" s="256"/>
      <c r="M1220" s="256"/>
      <c r="N1220" s="256"/>
      <c r="O1220" s="256"/>
      <c r="P1220" s="256"/>
      <c r="Q1220" s="256"/>
      <c r="R1220" s="256"/>
      <c r="S1220" s="256"/>
      <c r="T1220" s="256"/>
      <c r="U1220" s="256"/>
      <c r="V1220" s="256"/>
      <c r="W1220" s="256"/>
      <c r="X1220" s="261"/>
      <c r="Y1220" s="261"/>
      <c r="Z1220" s="256" t="s">
        <v>4612</v>
      </c>
      <c r="AA1220" s="256"/>
      <c r="AB1220" s="256"/>
      <c r="AC1220" s="256"/>
    </row>
    <row r="1221" spans="1:29" x14ac:dyDescent="0.35">
      <c r="A1221" s="256"/>
      <c r="B1221" s="256"/>
      <c r="C1221" s="256"/>
      <c r="D1221" s="256"/>
      <c r="E1221" s="256"/>
      <c r="F1221" s="256"/>
      <c r="G1221" s="256"/>
      <c r="H1221" s="256"/>
      <c r="I1221" s="256"/>
      <c r="J1221" s="256"/>
      <c r="K1221" s="256"/>
      <c r="L1221" s="256"/>
      <c r="M1221" s="256"/>
      <c r="N1221" s="256"/>
      <c r="O1221" s="256"/>
      <c r="P1221" s="256"/>
      <c r="Q1221" s="256"/>
      <c r="R1221" s="256"/>
      <c r="S1221" s="256"/>
      <c r="T1221" s="256"/>
      <c r="U1221" s="256"/>
      <c r="V1221" s="256"/>
      <c r="W1221" s="256"/>
      <c r="X1221" s="261"/>
      <c r="Y1221" s="261"/>
      <c r="Z1221" s="256" t="s">
        <v>4613</v>
      </c>
      <c r="AA1221" s="256"/>
      <c r="AB1221" s="256"/>
      <c r="AC1221" s="256"/>
    </row>
    <row r="1222" spans="1:29" x14ac:dyDescent="0.35">
      <c r="A1222" s="256"/>
      <c r="B1222" s="256"/>
      <c r="C1222" s="256"/>
      <c r="D1222" s="256"/>
      <c r="E1222" s="256"/>
      <c r="F1222" s="256"/>
      <c r="G1222" s="256"/>
      <c r="H1222" s="256"/>
      <c r="I1222" s="256"/>
      <c r="J1222" s="256"/>
      <c r="K1222" s="256"/>
      <c r="L1222" s="256"/>
      <c r="M1222" s="256"/>
      <c r="N1222" s="256"/>
      <c r="O1222" s="256"/>
      <c r="P1222" s="256"/>
      <c r="Q1222" s="256"/>
      <c r="R1222" s="256"/>
      <c r="S1222" s="256"/>
      <c r="T1222" s="256"/>
      <c r="U1222" s="256"/>
      <c r="V1222" s="256"/>
      <c r="W1222" s="256"/>
      <c r="X1222" s="261"/>
      <c r="Y1222" s="261"/>
      <c r="Z1222" s="256" t="s">
        <v>4614</v>
      </c>
      <c r="AA1222" s="256"/>
      <c r="AB1222" s="256"/>
      <c r="AC1222" s="256"/>
    </row>
    <row r="1223" spans="1:29" x14ac:dyDescent="0.35">
      <c r="A1223" s="256"/>
      <c r="B1223" s="256"/>
      <c r="C1223" s="256"/>
      <c r="D1223" s="256"/>
      <c r="E1223" s="256"/>
      <c r="F1223" s="256"/>
      <c r="G1223" s="256"/>
      <c r="H1223" s="256"/>
      <c r="I1223" s="256"/>
      <c r="J1223" s="256"/>
      <c r="K1223" s="256"/>
      <c r="L1223" s="256"/>
      <c r="M1223" s="256"/>
      <c r="N1223" s="256"/>
      <c r="O1223" s="256"/>
      <c r="P1223" s="256"/>
      <c r="Q1223" s="256"/>
      <c r="R1223" s="256"/>
      <c r="S1223" s="256"/>
      <c r="T1223" s="256"/>
      <c r="U1223" s="256"/>
      <c r="V1223" s="256"/>
      <c r="W1223" s="256"/>
      <c r="X1223" s="261"/>
      <c r="Y1223" s="261"/>
      <c r="Z1223" s="256" t="s">
        <v>4615</v>
      </c>
      <c r="AA1223" s="256"/>
      <c r="AB1223" s="256"/>
      <c r="AC1223" s="256"/>
    </row>
    <row r="1224" spans="1:29" x14ac:dyDescent="0.35">
      <c r="A1224" s="256"/>
      <c r="B1224" s="256"/>
      <c r="C1224" s="256"/>
      <c r="D1224" s="256"/>
      <c r="E1224" s="256"/>
      <c r="F1224" s="256"/>
      <c r="G1224" s="256"/>
      <c r="H1224" s="256"/>
      <c r="I1224" s="256"/>
      <c r="J1224" s="256"/>
      <c r="K1224" s="256"/>
      <c r="L1224" s="256"/>
      <c r="M1224" s="256"/>
      <c r="N1224" s="256"/>
      <c r="O1224" s="256"/>
      <c r="P1224" s="256"/>
      <c r="Q1224" s="256"/>
      <c r="R1224" s="256"/>
      <c r="S1224" s="256"/>
      <c r="T1224" s="256"/>
      <c r="U1224" s="256"/>
      <c r="V1224" s="256"/>
      <c r="W1224" s="256"/>
      <c r="X1224" s="261"/>
      <c r="Y1224" s="261"/>
      <c r="Z1224" s="256" t="s">
        <v>4616</v>
      </c>
      <c r="AA1224" s="256"/>
      <c r="AB1224" s="256"/>
      <c r="AC1224" s="256"/>
    </row>
    <row r="1225" spans="1:29" x14ac:dyDescent="0.35">
      <c r="A1225" s="256"/>
      <c r="B1225" s="256"/>
      <c r="C1225" s="256"/>
      <c r="D1225" s="256"/>
      <c r="E1225" s="256"/>
      <c r="F1225" s="256"/>
      <c r="G1225" s="256"/>
      <c r="H1225" s="256"/>
      <c r="I1225" s="256"/>
      <c r="J1225" s="256"/>
      <c r="K1225" s="256"/>
      <c r="L1225" s="256"/>
      <c r="M1225" s="256"/>
      <c r="N1225" s="256"/>
      <c r="O1225" s="256"/>
      <c r="P1225" s="256"/>
      <c r="Q1225" s="256"/>
      <c r="R1225" s="256"/>
      <c r="S1225" s="256"/>
      <c r="T1225" s="256"/>
      <c r="U1225" s="256"/>
      <c r="V1225" s="256"/>
      <c r="W1225" s="256"/>
      <c r="X1225" s="261"/>
      <c r="Y1225" s="261"/>
      <c r="Z1225" s="256" t="s">
        <v>4617</v>
      </c>
      <c r="AA1225" s="256"/>
      <c r="AB1225" s="256"/>
      <c r="AC1225" s="256"/>
    </row>
    <row r="1226" spans="1:29" x14ac:dyDescent="0.35">
      <c r="A1226" s="256"/>
      <c r="B1226" s="256"/>
      <c r="C1226" s="256"/>
      <c r="D1226" s="256"/>
      <c r="E1226" s="256"/>
      <c r="F1226" s="256"/>
      <c r="G1226" s="256"/>
      <c r="H1226" s="256"/>
      <c r="I1226" s="256"/>
      <c r="J1226" s="256"/>
      <c r="K1226" s="256"/>
      <c r="L1226" s="256"/>
      <c r="M1226" s="256"/>
      <c r="N1226" s="256"/>
      <c r="O1226" s="256"/>
      <c r="P1226" s="256"/>
      <c r="Q1226" s="256"/>
      <c r="R1226" s="256"/>
      <c r="S1226" s="256"/>
      <c r="T1226" s="256"/>
      <c r="U1226" s="256"/>
      <c r="V1226" s="256"/>
      <c r="W1226" s="256"/>
      <c r="X1226" s="261"/>
      <c r="Y1226" s="261"/>
      <c r="Z1226" s="256" t="s">
        <v>4618</v>
      </c>
      <c r="AA1226" s="256"/>
      <c r="AB1226" s="256"/>
      <c r="AC1226" s="256"/>
    </row>
    <row r="1227" spans="1:29" x14ac:dyDescent="0.35">
      <c r="A1227" s="256"/>
      <c r="B1227" s="256"/>
      <c r="C1227" s="256"/>
      <c r="D1227" s="256"/>
      <c r="E1227" s="256"/>
      <c r="F1227" s="256"/>
      <c r="G1227" s="256"/>
      <c r="H1227" s="256"/>
      <c r="I1227" s="256"/>
      <c r="J1227" s="256"/>
      <c r="K1227" s="256"/>
      <c r="L1227" s="256"/>
      <c r="M1227" s="256"/>
      <c r="N1227" s="256"/>
      <c r="O1227" s="256"/>
      <c r="P1227" s="256"/>
      <c r="Q1227" s="256"/>
      <c r="R1227" s="256"/>
      <c r="S1227" s="256"/>
      <c r="T1227" s="256"/>
      <c r="U1227" s="256"/>
      <c r="V1227" s="256"/>
      <c r="W1227" s="256"/>
      <c r="X1227" s="261"/>
      <c r="Y1227" s="261"/>
      <c r="Z1227" s="256" t="s">
        <v>4619</v>
      </c>
      <c r="AA1227" s="256"/>
      <c r="AB1227" s="256"/>
      <c r="AC1227" s="256"/>
    </row>
    <row r="1228" spans="1:29" x14ac:dyDescent="0.35">
      <c r="A1228" s="256"/>
      <c r="B1228" s="256"/>
      <c r="C1228" s="256"/>
      <c r="D1228" s="256"/>
      <c r="E1228" s="256"/>
      <c r="F1228" s="256"/>
      <c r="G1228" s="256"/>
      <c r="H1228" s="256"/>
      <c r="I1228" s="256"/>
      <c r="J1228" s="256"/>
      <c r="K1228" s="256"/>
      <c r="L1228" s="256"/>
      <c r="M1228" s="256"/>
      <c r="N1228" s="256"/>
      <c r="O1228" s="256"/>
      <c r="P1228" s="256"/>
      <c r="Q1228" s="256"/>
      <c r="R1228" s="256"/>
      <c r="S1228" s="256"/>
      <c r="T1228" s="256"/>
      <c r="U1228" s="256"/>
      <c r="V1228" s="256"/>
      <c r="W1228" s="256"/>
      <c r="X1228" s="261"/>
      <c r="Y1228" s="261"/>
      <c r="Z1228" s="256" t="s">
        <v>4620</v>
      </c>
      <c r="AA1228" s="256"/>
      <c r="AB1228" s="256"/>
      <c r="AC1228" s="256"/>
    </row>
    <row r="1229" spans="1:29" x14ac:dyDescent="0.35">
      <c r="A1229" s="256"/>
      <c r="B1229" s="256"/>
      <c r="C1229" s="256"/>
      <c r="D1229" s="256"/>
      <c r="E1229" s="256"/>
      <c r="F1229" s="256"/>
      <c r="G1229" s="256"/>
      <c r="H1229" s="256"/>
      <c r="I1229" s="256"/>
      <c r="J1229" s="256"/>
      <c r="K1229" s="256"/>
      <c r="L1229" s="256"/>
      <c r="M1229" s="256"/>
      <c r="N1229" s="256"/>
      <c r="O1229" s="256"/>
      <c r="P1229" s="256"/>
      <c r="Q1229" s="256"/>
      <c r="R1229" s="256"/>
      <c r="S1229" s="256"/>
      <c r="T1229" s="256"/>
      <c r="U1229" s="256"/>
      <c r="V1229" s="256"/>
      <c r="W1229" s="256"/>
      <c r="X1229" s="261"/>
      <c r="Y1229" s="261"/>
      <c r="Z1229" s="256" t="s">
        <v>2804</v>
      </c>
      <c r="AA1229" s="256"/>
      <c r="AB1229" s="256"/>
      <c r="AC1229" s="256"/>
    </row>
    <row r="1230" spans="1:29" x14ac:dyDescent="0.35">
      <c r="A1230" s="256"/>
      <c r="B1230" s="256"/>
      <c r="C1230" s="256"/>
      <c r="D1230" s="256"/>
      <c r="E1230" s="256"/>
      <c r="F1230" s="256"/>
      <c r="G1230" s="256"/>
      <c r="H1230" s="256"/>
      <c r="I1230" s="256"/>
      <c r="J1230" s="256"/>
      <c r="K1230" s="256"/>
      <c r="L1230" s="256"/>
      <c r="M1230" s="256"/>
      <c r="N1230" s="256"/>
      <c r="O1230" s="256"/>
      <c r="P1230" s="256"/>
      <c r="Q1230" s="256"/>
      <c r="R1230" s="256"/>
      <c r="S1230" s="256"/>
      <c r="T1230" s="256"/>
      <c r="U1230" s="256"/>
      <c r="V1230" s="256"/>
      <c r="W1230" s="256"/>
      <c r="X1230" s="261"/>
      <c r="Y1230" s="261"/>
      <c r="Z1230" s="256" t="s">
        <v>4621</v>
      </c>
      <c r="AA1230" s="256"/>
      <c r="AB1230" s="256"/>
      <c r="AC1230" s="256"/>
    </row>
    <row r="1231" spans="1:29" x14ac:dyDescent="0.35">
      <c r="A1231" s="256"/>
      <c r="B1231" s="256"/>
      <c r="C1231" s="256"/>
      <c r="D1231" s="256"/>
      <c r="E1231" s="256"/>
      <c r="F1231" s="256"/>
      <c r="G1231" s="256"/>
      <c r="H1231" s="256"/>
      <c r="I1231" s="256"/>
      <c r="J1231" s="256"/>
      <c r="K1231" s="256"/>
      <c r="L1231" s="256"/>
      <c r="M1231" s="256"/>
      <c r="N1231" s="256"/>
      <c r="O1231" s="256"/>
      <c r="P1231" s="256"/>
      <c r="Q1231" s="256"/>
      <c r="R1231" s="256"/>
      <c r="S1231" s="256"/>
      <c r="T1231" s="256"/>
      <c r="U1231" s="256"/>
      <c r="V1231" s="256"/>
      <c r="W1231" s="256"/>
      <c r="X1231" s="261"/>
      <c r="Y1231" s="261"/>
      <c r="Z1231" s="256" t="s">
        <v>1126</v>
      </c>
      <c r="AA1231" s="256"/>
      <c r="AB1231" s="256"/>
      <c r="AC1231" s="256"/>
    </row>
    <row r="1232" spans="1:29" x14ac:dyDescent="0.35">
      <c r="A1232" s="256"/>
      <c r="B1232" s="256"/>
      <c r="C1232" s="256"/>
      <c r="D1232" s="256"/>
      <c r="E1232" s="256"/>
      <c r="F1232" s="256"/>
      <c r="G1232" s="256"/>
      <c r="H1232" s="256"/>
      <c r="I1232" s="256"/>
      <c r="J1232" s="256"/>
      <c r="K1232" s="256"/>
      <c r="L1232" s="256"/>
      <c r="M1232" s="256"/>
      <c r="N1232" s="256"/>
      <c r="O1232" s="256"/>
      <c r="P1232" s="256"/>
      <c r="Q1232" s="256"/>
      <c r="R1232" s="256"/>
      <c r="S1232" s="256"/>
      <c r="T1232" s="256"/>
      <c r="U1232" s="256"/>
      <c r="V1232" s="256"/>
      <c r="W1232" s="256"/>
      <c r="X1232" s="261"/>
      <c r="Y1232" s="261"/>
      <c r="Z1232" s="256" t="s">
        <v>1284</v>
      </c>
      <c r="AA1232" s="256"/>
      <c r="AB1232" s="256"/>
      <c r="AC1232" s="256"/>
    </row>
    <row r="1233" spans="1:29" x14ac:dyDescent="0.35">
      <c r="A1233" s="256"/>
      <c r="B1233" s="256"/>
      <c r="C1233" s="256"/>
      <c r="D1233" s="256"/>
      <c r="E1233" s="256"/>
      <c r="F1233" s="256"/>
      <c r="G1233" s="256"/>
      <c r="H1233" s="256"/>
      <c r="I1233" s="256"/>
      <c r="J1233" s="256"/>
      <c r="K1233" s="256"/>
      <c r="L1233" s="256"/>
      <c r="M1233" s="256"/>
      <c r="N1233" s="256"/>
      <c r="O1233" s="256"/>
      <c r="P1233" s="256"/>
      <c r="Q1233" s="256"/>
      <c r="R1233" s="256"/>
      <c r="S1233" s="256"/>
      <c r="T1233" s="256"/>
      <c r="U1233" s="256"/>
      <c r="V1233" s="256"/>
      <c r="W1233" s="256"/>
      <c r="X1233" s="261"/>
      <c r="Y1233" s="261"/>
      <c r="Z1233" s="256" t="s">
        <v>4622</v>
      </c>
      <c r="AA1233" s="256"/>
      <c r="AB1233" s="256"/>
      <c r="AC1233" s="256"/>
    </row>
    <row r="1234" spans="1:29" x14ac:dyDescent="0.35">
      <c r="A1234" s="256"/>
      <c r="B1234" s="256"/>
      <c r="C1234" s="256"/>
      <c r="D1234" s="256"/>
      <c r="E1234" s="256"/>
      <c r="F1234" s="256"/>
      <c r="G1234" s="256"/>
      <c r="H1234" s="256"/>
      <c r="I1234" s="256"/>
      <c r="J1234" s="256"/>
      <c r="K1234" s="256"/>
      <c r="L1234" s="256"/>
      <c r="M1234" s="256"/>
      <c r="N1234" s="256"/>
      <c r="O1234" s="256"/>
      <c r="P1234" s="256"/>
      <c r="Q1234" s="256"/>
      <c r="R1234" s="256"/>
      <c r="S1234" s="256"/>
      <c r="T1234" s="256"/>
      <c r="U1234" s="256"/>
      <c r="V1234" s="256"/>
      <c r="W1234" s="256"/>
      <c r="X1234" s="261"/>
      <c r="Y1234" s="261"/>
      <c r="Z1234" s="256" t="s">
        <v>4623</v>
      </c>
      <c r="AA1234" s="256"/>
      <c r="AB1234" s="256"/>
      <c r="AC1234" s="256"/>
    </row>
    <row r="1235" spans="1:29" x14ac:dyDescent="0.35">
      <c r="A1235" s="256"/>
      <c r="B1235" s="256"/>
      <c r="C1235" s="256"/>
      <c r="D1235" s="256"/>
      <c r="E1235" s="256"/>
      <c r="F1235" s="256"/>
      <c r="G1235" s="256"/>
      <c r="H1235" s="256"/>
      <c r="I1235" s="256"/>
      <c r="J1235" s="256"/>
      <c r="K1235" s="256"/>
      <c r="L1235" s="256"/>
      <c r="M1235" s="256"/>
      <c r="N1235" s="256"/>
      <c r="O1235" s="256"/>
      <c r="P1235" s="256"/>
      <c r="Q1235" s="256"/>
      <c r="R1235" s="256"/>
      <c r="S1235" s="256"/>
      <c r="T1235" s="256"/>
      <c r="U1235" s="256"/>
      <c r="V1235" s="256"/>
      <c r="W1235" s="256"/>
      <c r="X1235" s="261"/>
      <c r="Y1235" s="261"/>
      <c r="Z1235" s="256" t="s">
        <v>4624</v>
      </c>
      <c r="AA1235" s="256"/>
      <c r="AB1235" s="256"/>
      <c r="AC1235" s="256"/>
    </row>
    <row r="1236" spans="1:29" x14ac:dyDescent="0.35">
      <c r="A1236" s="256"/>
      <c r="B1236" s="256"/>
      <c r="C1236" s="256"/>
      <c r="D1236" s="256"/>
      <c r="E1236" s="256"/>
      <c r="F1236" s="256"/>
      <c r="G1236" s="256"/>
      <c r="H1236" s="256"/>
      <c r="I1236" s="256"/>
      <c r="J1236" s="256"/>
      <c r="K1236" s="256"/>
      <c r="L1236" s="256"/>
      <c r="M1236" s="256"/>
      <c r="N1236" s="256"/>
      <c r="O1236" s="256"/>
      <c r="P1236" s="256"/>
      <c r="Q1236" s="256"/>
      <c r="R1236" s="256"/>
      <c r="S1236" s="256"/>
      <c r="T1236" s="256"/>
      <c r="U1236" s="256"/>
      <c r="V1236" s="256"/>
      <c r="W1236" s="256"/>
      <c r="X1236" s="261"/>
      <c r="Y1236" s="261"/>
      <c r="Z1236" s="256" t="s">
        <v>4625</v>
      </c>
      <c r="AA1236" s="256"/>
      <c r="AB1236" s="256"/>
      <c r="AC1236" s="256"/>
    </row>
    <row r="1237" spans="1:29" x14ac:dyDescent="0.35">
      <c r="A1237" s="256"/>
      <c r="B1237" s="256"/>
      <c r="C1237" s="256"/>
      <c r="D1237" s="256"/>
      <c r="E1237" s="256"/>
      <c r="F1237" s="256"/>
      <c r="G1237" s="256"/>
      <c r="H1237" s="256"/>
      <c r="I1237" s="256"/>
      <c r="J1237" s="256"/>
      <c r="K1237" s="256"/>
      <c r="L1237" s="256"/>
      <c r="M1237" s="256"/>
      <c r="N1237" s="256"/>
      <c r="O1237" s="256"/>
      <c r="P1237" s="256"/>
      <c r="Q1237" s="256"/>
      <c r="R1237" s="256"/>
      <c r="S1237" s="256"/>
      <c r="T1237" s="256"/>
      <c r="U1237" s="256"/>
      <c r="V1237" s="256"/>
      <c r="W1237" s="256"/>
      <c r="X1237" s="261"/>
      <c r="Y1237" s="261"/>
      <c r="Z1237" s="256" t="s">
        <v>4626</v>
      </c>
      <c r="AA1237" s="256"/>
      <c r="AB1237" s="256"/>
      <c r="AC1237" s="256"/>
    </row>
    <row r="1238" spans="1:29" x14ac:dyDescent="0.35">
      <c r="A1238" s="256"/>
      <c r="B1238" s="256"/>
      <c r="C1238" s="256"/>
      <c r="D1238" s="256"/>
      <c r="E1238" s="256"/>
      <c r="F1238" s="256"/>
      <c r="G1238" s="256"/>
      <c r="H1238" s="256"/>
      <c r="I1238" s="256"/>
      <c r="J1238" s="256"/>
      <c r="K1238" s="256"/>
      <c r="L1238" s="256"/>
      <c r="M1238" s="256"/>
      <c r="N1238" s="256"/>
      <c r="O1238" s="256"/>
      <c r="P1238" s="256"/>
      <c r="Q1238" s="256"/>
      <c r="R1238" s="256"/>
      <c r="S1238" s="256"/>
      <c r="T1238" s="256"/>
      <c r="U1238" s="256"/>
      <c r="V1238" s="256"/>
      <c r="W1238" s="256"/>
      <c r="X1238" s="261"/>
      <c r="Y1238" s="261"/>
      <c r="Z1238" s="256" t="s">
        <v>4627</v>
      </c>
      <c r="AA1238" s="256"/>
      <c r="AB1238" s="256"/>
      <c r="AC1238" s="256"/>
    </row>
    <row r="1239" spans="1:29" x14ac:dyDescent="0.35">
      <c r="A1239" s="256"/>
      <c r="B1239" s="256"/>
      <c r="C1239" s="256"/>
      <c r="D1239" s="256"/>
      <c r="E1239" s="256"/>
      <c r="F1239" s="256"/>
      <c r="G1239" s="256"/>
      <c r="H1239" s="256"/>
      <c r="I1239" s="256"/>
      <c r="J1239" s="256"/>
      <c r="K1239" s="256"/>
      <c r="L1239" s="256"/>
      <c r="M1239" s="256"/>
      <c r="N1239" s="256"/>
      <c r="O1239" s="256"/>
      <c r="P1239" s="256"/>
      <c r="Q1239" s="256"/>
      <c r="R1239" s="256"/>
      <c r="S1239" s="256"/>
      <c r="T1239" s="256"/>
      <c r="U1239" s="256"/>
      <c r="V1239" s="256"/>
      <c r="W1239" s="256"/>
      <c r="X1239" s="261"/>
      <c r="Y1239" s="261"/>
      <c r="Z1239" s="256" t="s">
        <v>4628</v>
      </c>
      <c r="AA1239" s="256"/>
      <c r="AB1239" s="256"/>
      <c r="AC1239" s="256"/>
    </row>
    <row r="1240" spans="1:29" x14ac:dyDescent="0.35">
      <c r="A1240" s="256"/>
      <c r="B1240" s="256"/>
      <c r="C1240" s="256"/>
      <c r="D1240" s="256"/>
      <c r="E1240" s="256"/>
      <c r="F1240" s="256"/>
      <c r="G1240" s="256"/>
      <c r="H1240" s="256"/>
      <c r="I1240" s="256"/>
      <c r="J1240" s="256"/>
      <c r="K1240" s="256"/>
      <c r="L1240" s="256"/>
      <c r="M1240" s="256"/>
      <c r="N1240" s="256"/>
      <c r="O1240" s="256"/>
      <c r="P1240" s="256"/>
      <c r="Q1240" s="256"/>
      <c r="R1240" s="256"/>
      <c r="S1240" s="256"/>
      <c r="T1240" s="256"/>
      <c r="U1240" s="256"/>
      <c r="V1240" s="256"/>
      <c r="W1240" s="256"/>
      <c r="X1240" s="261"/>
      <c r="Y1240" s="261"/>
      <c r="Z1240" s="256" t="s">
        <v>4629</v>
      </c>
      <c r="AA1240" s="256"/>
      <c r="AB1240" s="256"/>
      <c r="AC1240" s="256"/>
    </row>
    <row r="1241" spans="1:29" x14ac:dyDescent="0.35">
      <c r="A1241" s="256"/>
      <c r="B1241" s="256"/>
      <c r="C1241" s="256"/>
      <c r="D1241" s="256"/>
      <c r="E1241" s="256"/>
      <c r="F1241" s="256"/>
      <c r="G1241" s="256"/>
      <c r="H1241" s="256"/>
      <c r="I1241" s="256"/>
      <c r="J1241" s="256"/>
      <c r="K1241" s="256"/>
      <c r="L1241" s="256"/>
      <c r="M1241" s="256"/>
      <c r="N1241" s="256"/>
      <c r="O1241" s="256"/>
      <c r="P1241" s="256"/>
      <c r="Q1241" s="256"/>
      <c r="R1241" s="256"/>
      <c r="S1241" s="256"/>
      <c r="T1241" s="256"/>
      <c r="U1241" s="256"/>
      <c r="V1241" s="256"/>
      <c r="W1241" s="256"/>
      <c r="X1241" s="261"/>
      <c r="Y1241" s="261"/>
      <c r="Z1241" s="256" t="s">
        <v>1154</v>
      </c>
      <c r="AA1241" s="256"/>
      <c r="AB1241" s="256"/>
      <c r="AC1241" s="256"/>
    </row>
    <row r="1242" spans="1:29" x14ac:dyDescent="0.35">
      <c r="A1242" s="256"/>
      <c r="B1242" s="256"/>
      <c r="C1242" s="256"/>
      <c r="D1242" s="256"/>
      <c r="E1242" s="256"/>
      <c r="F1242" s="256"/>
      <c r="G1242" s="256"/>
      <c r="H1242" s="256"/>
      <c r="I1242" s="256"/>
      <c r="J1242" s="256"/>
      <c r="K1242" s="256"/>
      <c r="L1242" s="256"/>
      <c r="M1242" s="256"/>
      <c r="N1242" s="256"/>
      <c r="O1242" s="256"/>
      <c r="P1242" s="256"/>
      <c r="Q1242" s="256"/>
      <c r="R1242" s="256"/>
      <c r="S1242" s="256"/>
      <c r="T1242" s="256"/>
      <c r="U1242" s="256"/>
      <c r="V1242" s="256"/>
      <c r="W1242" s="256"/>
      <c r="X1242" s="261"/>
      <c r="Y1242" s="261"/>
      <c r="Z1242" s="256" t="s">
        <v>4630</v>
      </c>
      <c r="AA1242" s="256"/>
      <c r="AB1242" s="256"/>
      <c r="AC1242" s="256"/>
    </row>
    <row r="1243" spans="1:29" x14ac:dyDescent="0.35">
      <c r="A1243" s="256"/>
      <c r="B1243" s="256"/>
      <c r="C1243" s="256"/>
      <c r="D1243" s="256"/>
      <c r="E1243" s="256"/>
      <c r="F1243" s="256"/>
      <c r="G1243" s="256"/>
      <c r="H1243" s="256"/>
      <c r="I1243" s="256"/>
      <c r="J1243" s="256"/>
      <c r="K1243" s="256"/>
      <c r="L1243" s="256"/>
      <c r="M1243" s="256"/>
      <c r="N1243" s="256"/>
      <c r="O1243" s="256"/>
      <c r="P1243" s="256"/>
      <c r="Q1243" s="256"/>
      <c r="R1243" s="256"/>
      <c r="S1243" s="256"/>
      <c r="T1243" s="256"/>
      <c r="U1243" s="256"/>
      <c r="V1243" s="256"/>
      <c r="W1243" s="256"/>
      <c r="X1243" s="261"/>
      <c r="Y1243" s="261"/>
      <c r="Z1243" s="256" t="s">
        <v>4631</v>
      </c>
      <c r="AA1243" s="256"/>
      <c r="AB1243" s="256"/>
      <c r="AC1243" s="256"/>
    </row>
    <row r="1244" spans="1:29" x14ac:dyDescent="0.35">
      <c r="A1244" s="256"/>
      <c r="B1244" s="256"/>
      <c r="C1244" s="256"/>
      <c r="D1244" s="256"/>
      <c r="E1244" s="256"/>
      <c r="F1244" s="256"/>
      <c r="G1244" s="256"/>
      <c r="H1244" s="256"/>
      <c r="I1244" s="256"/>
      <c r="J1244" s="256"/>
      <c r="K1244" s="256"/>
      <c r="L1244" s="256"/>
      <c r="M1244" s="256"/>
      <c r="N1244" s="256"/>
      <c r="O1244" s="256"/>
      <c r="P1244" s="256"/>
      <c r="Q1244" s="256"/>
      <c r="R1244" s="256"/>
      <c r="S1244" s="256"/>
      <c r="T1244" s="256"/>
      <c r="U1244" s="256"/>
      <c r="V1244" s="256"/>
      <c r="W1244" s="256"/>
      <c r="X1244" s="261"/>
      <c r="Y1244" s="261"/>
      <c r="Z1244" s="256" t="s">
        <v>4632</v>
      </c>
      <c r="AA1244" s="256"/>
      <c r="AB1244" s="256"/>
      <c r="AC1244" s="256"/>
    </row>
    <row r="1245" spans="1:29" x14ac:dyDescent="0.35">
      <c r="A1245" s="256"/>
      <c r="B1245" s="256"/>
      <c r="C1245" s="256"/>
      <c r="D1245" s="256"/>
      <c r="E1245" s="256"/>
      <c r="F1245" s="256"/>
      <c r="G1245" s="256"/>
      <c r="H1245" s="256"/>
      <c r="I1245" s="256"/>
      <c r="J1245" s="256"/>
      <c r="K1245" s="256"/>
      <c r="L1245" s="256"/>
      <c r="M1245" s="256"/>
      <c r="N1245" s="256"/>
      <c r="O1245" s="256"/>
      <c r="P1245" s="256"/>
      <c r="Q1245" s="256"/>
      <c r="R1245" s="256"/>
      <c r="S1245" s="256"/>
      <c r="T1245" s="256"/>
      <c r="U1245" s="256"/>
      <c r="V1245" s="256"/>
      <c r="W1245" s="256"/>
      <c r="X1245" s="261"/>
      <c r="Y1245" s="261"/>
      <c r="Z1245" s="256" t="s">
        <v>4633</v>
      </c>
      <c r="AA1245" s="256"/>
      <c r="AB1245" s="256"/>
      <c r="AC1245" s="256"/>
    </row>
    <row r="1246" spans="1:29" x14ac:dyDescent="0.35">
      <c r="A1246" s="256"/>
      <c r="B1246" s="256"/>
      <c r="C1246" s="256"/>
      <c r="D1246" s="256"/>
      <c r="E1246" s="256"/>
      <c r="F1246" s="256"/>
      <c r="G1246" s="256"/>
      <c r="H1246" s="256"/>
      <c r="I1246" s="256"/>
      <c r="J1246" s="256"/>
      <c r="K1246" s="256"/>
      <c r="L1246" s="256"/>
      <c r="M1246" s="256"/>
      <c r="N1246" s="256"/>
      <c r="O1246" s="256"/>
      <c r="P1246" s="256"/>
      <c r="Q1246" s="256"/>
      <c r="R1246" s="256"/>
      <c r="S1246" s="256"/>
      <c r="T1246" s="256"/>
      <c r="U1246" s="256"/>
      <c r="V1246" s="256"/>
      <c r="W1246" s="256"/>
      <c r="X1246" s="261"/>
      <c r="Y1246" s="261"/>
      <c r="Z1246" s="256" t="s">
        <v>4634</v>
      </c>
      <c r="AA1246" s="256"/>
      <c r="AB1246" s="256"/>
      <c r="AC1246" s="256"/>
    </row>
    <row r="1247" spans="1:29" x14ac:dyDescent="0.35">
      <c r="A1247" s="256"/>
      <c r="B1247" s="256"/>
      <c r="C1247" s="256"/>
      <c r="D1247" s="256"/>
      <c r="E1247" s="256"/>
      <c r="F1247" s="256"/>
      <c r="G1247" s="256"/>
      <c r="H1247" s="256"/>
      <c r="I1247" s="256"/>
      <c r="J1247" s="256"/>
      <c r="K1247" s="256"/>
      <c r="L1247" s="256"/>
      <c r="M1247" s="256"/>
      <c r="N1247" s="256"/>
      <c r="O1247" s="256"/>
      <c r="P1247" s="256"/>
      <c r="Q1247" s="256"/>
      <c r="R1247" s="256"/>
      <c r="S1247" s="256"/>
      <c r="T1247" s="256"/>
      <c r="U1247" s="256"/>
      <c r="V1247" s="256"/>
      <c r="W1247" s="256"/>
      <c r="X1247" s="261"/>
      <c r="Y1247" s="261"/>
      <c r="Z1247" s="256" t="s">
        <v>4635</v>
      </c>
      <c r="AA1247" s="256"/>
      <c r="AB1247" s="256"/>
      <c r="AC1247" s="256"/>
    </row>
    <row r="1248" spans="1:29" x14ac:dyDescent="0.35">
      <c r="A1248" s="256"/>
      <c r="B1248" s="256"/>
      <c r="C1248" s="256"/>
      <c r="D1248" s="256"/>
      <c r="E1248" s="256"/>
      <c r="F1248" s="256"/>
      <c r="G1248" s="256"/>
      <c r="H1248" s="256"/>
      <c r="I1248" s="256"/>
      <c r="J1248" s="256"/>
      <c r="K1248" s="256"/>
      <c r="L1248" s="256"/>
      <c r="M1248" s="256"/>
      <c r="N1248" s="256"/>
      <c r="O1248" s="256"/>
      <c r="P1248" s="256"/>
      <c r="Q1248" s="256"/>
      <c r="R1248" s="256"/>
      <c r="S1248" s="256"/>
      <c r="T1248" s="256"/>
      <c r="U1248" s="256"/>
      <c r="V1248" s="256"/>
      <c r="W1248" s="256"/>
      <c r="X1248" s="261"/>
      <c r="Y1248" s="261"/>
      <c r="Z1248" s="256" t="s">
        <v>4636</v>
      </c>
      <c r="AA1248" s="256"/>
      <c r="AB1248" s="256"/>
      <c r="AC1248" s="256"/>
    </row>
    <row r="1249" spans="1:29" x14ac:dyDescent="0.35">
      <c r="A1249" s="256"/>
      <c r="B1249" s="256"/>
      <c r="C1249" s="256"/>
      <c r="D1249" s="256"/>
      <c r="E1249" s="256"/>
      <c r="F1249" s="256"/>
      <c r="G1249" s="256"/>
      <c r="H1249" s="256"/>
      <c r="I1249" s="256"/>
      <c r="J1249" s="256"/>
      <c r="K1249" s="256"/>
      <c r="L1249" s="256"/>
      <c r="M1249" s="256"/>
      <c r="N1249" s="256"/>
      <c r="O1249" s="256"/>
      <c r="P1249" s="256"/>
      <c r="Q1249" s="256"/>
      <c r="R1249" s="256"/>
      <c r="S1249" s="256"/>
      <c r="T1249" s="256"/>
      <c r="U1249" s="256"/>
      <c r="V1249" s="256"/>
      <c r="W1249" s="256"/>
      <c r="X1249" s="261"/>
      <c r="Y1249" s="261"/>
      <c r="Z1249" s="256" t="s">
        <v>4637</v>
      </c>
      <c r="AA1249" s="256"/>
      <c r="AB1249" s="256"/>
      <c r="AC1249" s="256"/>
    </row>
    <row r="1250" spans="1:29" x14ac:dyDescent="0.35">
      <c r="A1250" s="256"/>
      <c r="B1250" s="256"/>
      <c r="C1250" s="256"/>
      <c r="D1250" s="256"/>
      <c r="E1250" s="256"/>
      <c r="F1250" s="256"/>
      <c r="G1250" s="256"/>
      <c r="H1250" s="256"/>
      <c r="I1250" s="256"/>
      <c r="J1250" s="256"/>
      <c r="K1250" s="256"/>
      <c r="L1250" s="256"/>
      <c r="M1250" s="256"/>
      <c r="N1250" s="256"/>
      <c r="O1250" s="256"/>
      <c r="P1250" s="256"/>
      <c r="Q1250" s="256"/>
      <c r="R1250" s="256"/>
      <c r="S1250" s="256"/>
      <c r="T1250" s="256"/>
      <c r="U1250" s="256"/>
      <c r="V1250" s="256"/>
      <c r="W1250" s="256"/>
      <c r="X1250" s="261"/>
      <c r="Y1250" s="261"/>
      <c r="Z1250" s="256" t="s">
        <v>4638</v>
      </c>
      <c r="AA1250" s="256"/>
      <c r="AB1250" s="256"/>
      <c r="AC1250" s="256"/>
    </row>
    <row r="1251" spans="1:29" x14ac:dyDescent="0.35">
      <c r="A1251" s="256"/>
      <c r="B1251" s="256"/>
      <c r="C1251" s="256"/>
      <c r="D1251" s="256"/>
      <c r="E1251" s="256"/>
      <c r="F1251" s="256"/>
      <c r="G1251" s="256"/>
      <c r="H1251" s="256"/>
      <c r="I1251" s="256"/>
      <c r="J1251" s="256"/>
      <c r="K1251" s="256"/>
      <c r="L1251" s="256"/>
      <c r="M1251" s="256"/>
      <c r="N1251" s="256"/>
      <c r="O1251" s="256"/>
      <c r="P1251" s="256"/>
      <c r="Q1251" s="256"/>
      <c r="R1251" s="256"/>
      <c r="S1251" s="256"/>
      <c r="T1251" s="256"/>
      <c r="U1251" s="256"/>
      <c r="V1251" s="256"/>
      <c r="W1251" s="256"/>
      <c r="X1251" s="261"/>
      <c r="Y1251" s="261"/>
      <c r="Z1251" s="256" t="s">
        <v>4639</v>
      </c>
      <c r="AA1251" s="256"/>
      <c r="AB1251" s="256"/>
      <c r="AC1251" s="256"/>
    </row>
    <row r="1252" spans="1:29" x14ac:dyDescent="0.35">
      <c r="A1252" s="256"/>
      <c r="B1252" s="256"/>
      <c r="C1252" s="256"/>
      <c r="D1252" s="256"/>
      <c r="E1252" s="256"/>
      <c r="F1252" s="256"/>
      <c r="G1252" s="256"/>
      <c r="H1252" s="256"/>
      <c r="I1252" s="256"/>
      <c r="J1252" s="256"/>
      <c r="K1252" s="256"/>
      <c r="L1252" s="256"/>
      <c r="M1252" s="256"/>
      <c r="N1252" s="256"/>
      <c r="O1252" s="256"/>
      <c r="P1252" s="256"/>
      <c r="Q1252" s="256"/>
      <c r="R1252" s="256"/>
      <c r="S1252" s="256"/>
      <c r="T1252" s="256"/>
      <c r="U1252" s="256"/>
      <c r="V1252" s="256"/>
      <c r="W1252" s="256"/>
      <c r="X1252" s="261"/>
      <c r="Y1252" s="261"/>
      <c r="Z1252" s="256" t="s">
        <v>4640</v>
      </c>
      <c r="AA1252" s="256"/>
      <c r="AB1252" s="256"/>
      <c r="AC1252" s="256"/>
    </row>
    <row r="1253" spans="1:29" x14ac:dyDescent="0.35">
      <c r="A1253" s="256"/>
      <c r="B1253" s="256"/>
      <c r="C1253" s="256"/>
      <c r="D1253" s="256"/>
      <c r="E1253" s="256"/>
      <c r="F1253" s="256"/>
      <c r="G1253" s="256"/>
      <c r="H1253" s="256"/>
      <c r="I1253" s="256"/>
      <c r="J1253" s="256"/>
      <c r="K1253" s="256"/>
      <c r="L1253" s="256"/>
      <c r="M1253" s="256"/>
      <c r="N1253" s="256"/>
      <c r="O1253" s="256"/>
      <c r="P1253" s="256"/>
      <c r="Q1253" s="256"/>
      <c r="R1253" s="256"/>
      <c r="S1253" s="256"/>
      <c r="T1253" s="256"/>
      <c r="U1253" s="256"/>
      <c r="V1253" s="256"/>
      <c r="W1253" s="256"/>
      <c r="X1253" s="261"/>
      <c r="Y1253" s="261"/>
      <c r="Z1253" s="256" t="s">
        <v>4641</v>
      </c>
      <c r="AA1253" s="256"/>
      <c r="AB1253" s="256"/>
      <c r="AC1253" s="256"/>
    </row>
    <row r="1254" spans="1:29" x14ac:dyDescent="0.35">
      <c r="A1254" s="256"/>
      <c r="B1254" s="256"/>
      <c r="C1254" s="256"/>
      <c r="D1254" s="256"/>
      <c r="E1254" s="256"/>
      <c r="F1254" s="256"/>
      <c r="G1254" s="256"/>
      <c r="H1254" s="256"/>
      <c r="I1254" s="256"/>
      <c r="J1254" s="256"/>
      <c r="K1254" s="256"/>
      <c r="L1254" s="256"/>
      <c r="M1254" s="256"/>
      <c r="N1254" s="256"/>
      <c r="O1254" s="256"/>
      <c r="P1254" s="256"/>
      <c r="Q1254" s="256"/>
      <c r="R1254" s="256"/>
      <c r="S1254" s="256"/>
      <c r="T1254" s="256"/>
      <c r="U1254" s="256"/>
      <c r="V1254" s="256"/>
      <c r="W1254" s="256"/>
      <c r="X1254" s="261"/>
      <c r="Y1254" s="261"/>
      <c r="Z1254" s="256" t="s">
        <v>4642</v>
      </c>
      <c r="AA1254" s="256"/>
      <c r="AB1254" s="256"/>
      <c r="AC1254" s="256"/>
    </row>
    <row r="1255" spans="1:29" x14ac:dyDescent="0.35">
      <c r="A1255" s="256"/>
      <c r="B1255" s="256"/>
      <c r="C1255" s="256"/>
      <c r="D1255" s="256"/>
      <c r="E1255" s="256"/>
      <c r="F1255" s="256"/>
      <c r="G1255" s="256"/>
      <c r="H1255" s="256"/>
      <c r="I1255" s="256"/>
      <c r="J1255" s="256"/>
      <c r="K1255" s="256"/>
      <c r="L1255" s="256"/>
      <c r="M1255" s="256"/>
      <c r="N1255" s="256"/>
      <c r="O1255" s="256"/>
      <c r="P1255" s="256"/>
      <c r="Q1255" s="256"/>
      <c r="R1255" s="256"/>
      <c r="S1255" s="256"/>
      <c r="T1255" s="256"/>
      <c r="U1255" s="256"/>
      <c r="V1255" s="256"/>
      <c r="W1255" s="256"/>
      <c r="X1255" s="261"/>
      <c r="Y1255" s="261"/>
      <c r="Z1255" s="256" t="s">
        <v>4643</v>
      </c>
      <c r="AA1255" s="256"/>
      <c r="AB1255" s="256"/>
      <c r="AC1255" s="256"/>
    </row>
    <row r="1256" spans="1:29" x14ac:dyDescent="0.35">
      <c r="A1256" s="256"/>
      <c r="B1256" s="256"/>
      <c r="C1256" s="256"/>
      <c r="D1256" s="256"/>
      <c r="E1256" s="256"/>
      <c r="F1256" s="256"/>
      <c r="G1256" s="256"/>
      <c r="H1256" s="256"/>
      <c r="I1256" s="256"/>
      <c r="J1256" s="256"/>
      <c r="K1256" s="256"/>
      <c r="L1256" s="256"/>
      <c r="M1256" s="256"/>
      <c r="N1256" s="256"/>
      <c r="O1256" s="256"/>
      <c r="P1256" s="256"/>
      <c r="Q1256" s="256"/>
      <c r="R1256" s="256"/>
      <c r="S1256" s="256"/>
      <c r="T1256" s="256"/>
      <c r="U1256" s="256"/>
      <c r="V1256" s="256"/>
      <c r="W1256" s="256"/>
      <c r="X1256" s="261"/>
      <c r="Y1256" s="261"/>
      <c r="Z1256" s="256" t="s">
        <v>4644</v>
      </c>
      <c r="AA1256" s="256"/>
      <c r="AB1256" s="256"/>
      <c r="AC1256" s="256"/>
    </row>
    <row r="1257" spans="1:29" x14ac:dyDescent="0.35">
      <c r="A1257" s="256"/>
      <c r="B1257" s="256"/>
      <c r="C1257" s="256"/>
      <c r="D1257" s="256"/>
      <c r="E1257" s="256"/>
      <c r="F1257" s="256"/>
      <c r="G1257" s="256"/>
      <c r="H1257" s="256"/>
      <c r="I1257" s="256"/>
      <c r="J1257" s="256"/>
      <c r="K1257" s="256"/>
      <c r="L1257" s="256"/>
      <c r="M1257" s="256"/>
      <c r="N1257" s="256"/>
      <c r="O1257" s="256"/>
      <c r="P1257" s="256"/>
      <c r="Q1257" s="256"/>
      <c r="R1257" s="256"/>
      <c r="S1257" s="256"/>
      <c r="T1257" s="256"/>
      <c r="U1257" s="256"/>
      <c r="V1257" s="256"/>
      <c r="W1257" s="256"/>
      <c r="X1257" s="261"/>
      <c r="Y1257" s="261"/>
      <c r="Z1257" s="256" t="s">
        <v>4645</v>
      </c>
      <c r="AA1257" s="256"/>
      <c r="AB1257" s="256"/>
      <c r="AC1257" s="256"/>
    </row>
    <row r="1258" spans="1:29" x14ac:dyDescent="0.35">
      <c r="A1258" s="256"/>
      <c r="B1258" s="256"/>
      <c r="C1258" s="256"/>
      <c r="D1258" s="256"/>
      <c r="E1258" s="256"/>
      <c r="F1258" s="256"/>
      <c r="G1258" s="256"/>
      <c r="H1258" s="256"/>
      <c r="I1258" s="256"/>
      <c r="J1258" s="256"/>
      <c r="K1258" s="256"/>
      <c r="L1258" s="256"/>
      <c r="M1258" s="256"/>
      <c r="N1258" s="256"/>
      <c r="O1258" s="256"/>
      <c r="P1258" s="256"/>
      <c r="Q1258" s="256"/>
      <c r="R1258" s="256"/>
      <c r="S1258" s="256"/>
      <c r="T1258" s="256"/>
      <c r="U1258" s="256"/>
      <c r="V1258" s="256"/>
      <c r="W1258" s="256"/>
      <c r="X1258" s="261"/>
      <c r="Y1258" s="261"/>
      <c r="Z1258" s="256" t="s">
        <v>4646</v>
      </c>
      <c r="AA1258" s="256"/>
      <c r="AB1258" s="256"/>
      <c r="AC1258" s="256"/>
    </row>
    <row r="1259" spans="1:29" x14ac:dyDescent="0.35">
      <c r="A1259" s="256"/>
      <c r="B1259" s="256"/>
      <c r="C1259" s="256"/>
      <c r="D1259" s="256"/>
      <c r="E1259" s="256"/>
      <c r="F1259" s="256"/>
      <c r="G1259" s="256"/>
      <c r="H1259" s="256"/>
      <c r="I1259" s="256"/>
      <c r="J1259" s="256"/>
      <c r="K1259" s="256"/>
      <c r="L1259" s="256"/>
      <c r="M1259" s="256"/>
      <c r="N1259" s="256"/>
      <c r="O1259" s="256"/>
      <c r="P1259" s="256"/>
      <c r="Q1259" s="256"/>
      <c r="R1259" s="256"/>
      <c r="S1259" s="256"/>
      <c r="T1259" s="256"/>
      <c r="U1259" s="256"/>
      <c r="V1259" s="256"/>
      <c r="W1259" s="256"/>
      <c r="X1259" s="261"/>
      <c r="Y1259" s="261"/>
      <c r="Z1259" s="256" t="s">
        <v>4647</v>
      </c>
      <c r="AA1259" s="256"/>
      <c r="AB1259" s="256"/>
      <c r="AC1259" s="256"/>
    </row>
    <row r="1260" spans="1:29" x14ac:dyDescent="0.35">
      <c r="A1260" s="256"/>
      <c r="B1260" s="256"/>
      <c r="C1260" s="256"/>
      <c r="D1260" s="256"/>
      <c r="E1260" s="256"/>
      <c r="F1260" s="256"/>
      <c r="G1260" s="256"/>
      <c r="H1260" s="256"/>
      <c r="I1260" s="256"/>
      <c r="J1260" s="256"/>
      <c r="K1260" s="256"/>
      <c r="L1260" s="256"/>
      <c r="M1260" s="256"/>
      <c r="N1260" s="256"/>
      <c r="O1260" s="256"/>
      <c r="P1260" s="256"/>
      <c r="Q1260" s="256"/>
      <c r="R1260" s="256"/>
      <c r="S1260" s="256"/>
      <c r="T1260" s="256"/>
      <c r="U1260" s="256"/>
      <c r="V1260" s="256"/>
      <c r="W1260" s="256"/>
      <c r="X1260" s="261"/>
      <c r="Y1260" s="261"/>
      <c r="Z1260" s="256" t="s">
        <v>285</v>
      </c>
      <c r="AA1260" s="256"/>
      <c r="AB1260" s="256"/>
      <c r="AC1260" s="256"/>
    </row>
    <row r="1261" spans="1:29" x14ac:dyDescent="0.35">
      <c r="A1261" s="256"/>
      <c r="B1261" s="256"/>
      <c r="C1261" s="256"/>
      <c r="D1261" s="256"/>
      <c r="E1261" s="256"/>
      <c r="F1261" s="256"/>
      <c r="G1261" s="256"/>
      <c r="H1261" s="256"/>
      <c r="I1261" s="256"/>
      <c r="J1261" s="256"/>
      <c r="K1261" s="256"/>
      <c r="L1261" s="256"/>
      <c r="M1261" s="256"/>
      <c r="N1261" s="256"/>
      <c r="O1261" s="256"/>
      <c r="P1261" s="256"/>
      <c r="Q1261" s="256"/>
      <c r="R1261" s="256"/>
      <c r="S1261" s="256"/>
      <c r="T1261" s="256"/>
      <c r="U1261" s="256"/>
      <c r="V1261" s="256"/>
      <c r="W1261" s="256"/>
      <c r="X1261" s="261"/>
      <c r="Y1261" s="261"/>
      <c r="Z1261" s="256" t="s">
        <v>4648</v>
      </c>
      <c r="AA1261" s="256"/>
      <c r="AB1261" s="256"/>
      <c r="AC1261" s="256"/>
    </row>
    <row r="1262" spans="1:29" x14ac:dyDescent="0.35">
      <c r="A1262" s="256"/>
      <c r="B1262" s="256"/>
      <c r="C1262" s="256"/>
      <c r="D1262" s="256"/>
      <c r="E1262" s="256"/>
      <c r="F1262" s="256"/>
      <c r="G1262" s="256"/>
      <c r="H1262" s="256"/>
      <c r="I1262" s="256"/>
      <c r="J1262" s="256"/>
      <c r="K1262" s="256"/>
      <c r="L1262" s="256"/>
      <c r="M1262" s="256"/>
      <c r="N1262" s="256"/>
      <c r="O1262" s="256"/>
      <c r="P1262" s="256"/>
      <c r="Q1262" s="256"/>
      <c r="R1262" s="256"/>
      <c r="S1262" s="256"/>
      <c r="T1262" s="256"/>
      <c r="U1262" s="256"/>
      <c r="V1262" s="256"/>
      <c r="W1262" s="256"/>
      <c r="X1262" s="261"/>
      <c r="Y1262" s="261"/>
      <c r="Z1262" s="256" t="s">
        <v>4649</v>
      </c>
      <c r="AA1262" s="256"/>
      <c r="AB1262" s="256"/>
      <c r="AC1262" s="256"/>
    </row>
    <row r="1263" spans="1:29" x14ac:dyDescent="0.35">
      <c r="A1263" s="256"/>
      <c r="B1263" s="256"/>
      <c r="C1263" s="256"/>
      <c r="D1263" s="256"/>
      <c r="E1263" s="256"/>
      <c r="F1263" s="256"/>
      <c r="G1263" s="256"/>
      <c r="H1263" s="256"/>
      <c r="I1263" s="256"/>
      <c r="J1263" s="256"/>
      <c r="K1263" s="256"/>
      <c r="L1263" s="256"/>
      <c r="M1263" s="256"/>
      <c r="N1263" s="256"/>
      <c r="O1263" s="256"/>
      <c r="P1263" s="256"/>
      <c r="Q1263" s="256"/>
      <c r="R1263" s="256"/>
      <c r="S1263" s="256"/>
      <c r="T1263" s="256"/>
      <c r="U1263" s="256"/>
      <c r="V1263" s="256"/>
      <c r="W1263" s="256"/>
      <c r="X1263" s="261"/>
      <c r="Y1263" s="261"/>
      <c r="Z1263" s="256" t="s">
        <v>4650</v>
      </c>
      <c r="AA1263" s="256"/>
      <c r="AB1263" s="256"/>
      <c r="AC1263" s="256"/>
    </row>
    <row r="1264" spans="1:29" x14ac:dyDescent="0.35">
      <c r="A1264" s="256"/>
      <c r="B1264" s="256"/>
      <c r="C1264" s="256"/>
      <c r="D1264" s="256"/>
      <c r="E1264" s="256"/>
      <c r="F1264" s="256"/>
      <c r="G1264" s="256"/>
      <c r="H1264" s="256"/>
      <c r="I1264" s="256"/>
      <c r="J1264" s="256"/>
      <c r="K1264" s="256"/>
      <c r="L1264" s="256"/>
      <c r="M1264" s="256"/>
      <c r="N1264" s="256"/>
      <c r="O1264" s="256"/>
      <c r="P1264" s="256"/>
      <c r="Q1264" s="256"/>
      <c r="R1264" s="256"/>
      <c r="S1264" s="256"/>
      <c r="T1264" s="256"/>
      <c r="U1264" s="256"/>
      <c r="V1264" s="256"/>
      <c r="W1264" s="256"/>
      <c r="X1264" s="261"/>
      <c r="Y1264" s="261"/>
      <c r="Z1264" s="256" t="s">
        <v>4651</v>
      </c>
      <c r="AA1264" s="256"/>
      <c r="AB1264" s="256"/>
      <c r="AC1264" s="256"/>
    </row>
    <row r="1265" spans="1:29" x14ac:dyDescent="0.35">
      <c r="A1265" s="256"/>
      <c r="B1265" s="256"/>
      <c r="C1265" s="256"/>
      <c r="D1265" s="256"/>
      <c r="E1265" s="256"/>
      <c r="F1265" s="256"/>
      <c r="G1265" s="256"/>
      <c r="H1265" s="256"/>
      <c r="I1265" s="256"/>
      <c r="J1265" s="256"/>
      <c r="K1265" s="256"/>
      <c r="L1265" s="256"/>
      <c r="M1265" s="256"/>
      <c r="N1265" s="256"/>
      <c r="O1265" s="256"/>
      <c r="P1265" s="256"/>
      <c r="Q1265" s="256"/>
      <c r="R1265" s="256"/>
      <c r="S1265" s="256"/>
      <c r="T1265" s="256"/>
      <c r="U1265" s="256"/>
      <c r="V1265" s="256"/>
      <c r="W1265" s="256"/>
      <c r="X1265" s="261"/>
      <c r="Y1265" s="261"/>
      <c r="Z1265" s="256" t="s">
        <v>4652</v>
      </c>
      <c r="AA1265" s="256"/>
      <c r="AB1265" s="256"/>
      <c r="AC1265" s="256"/>
    </row>
    <row r="1266" spans="1:29" x14ac:dyDescent="0.35">
      <c r="A1266" s="256"/>
      <c r="B1266" s="256"/>
      <c r="C1266" s="256"/>
      <c r="D1266" s="256"/>
      <c r="E1266" s="256"/>
      <c r="F1266" s="256"/>
      <c r="G1266" s="256"/>
      <c r="H1266" s="256"/>
      <c r="I1266" s="256"/>
      <c r="J1266" s="256"/>
      <c r="K1266" s="256"/>
      <c r="L1266" s="256"/>
      <c r="M1266" s="256"/>
      <c r="N1266" s="256"/>
      <c r="O1266" s="256"/>
      <c r="P1266" s="256"/>
      <c r="Q1266" s="256"/>
      <c r="R1266" s="256"/>
      <c r="S1266" s="256"/>
      <c r="T1266" s="256"/>
      <c r="U1266" s="256"/>
      <c r="V1266" s="256"/>
      <c r="W1266" s="256"/>
      <c r="X1266" s="261"/>
      <c r="Y1266" s="261"/>
      <c r="Z1266" s="256" t="s">
        <v>1443</v>
      </c>
      <c r="AA1266" s="256"/>
      <c r="AB1266" s="256"/>
      <c r="AC1266" s="256"/>
    </row>
    <row r="1267" spans="1:29" x14ac:dyDescent="0.35">
      <c r="A1267" s="256"/>
      <c r="B1267" s="256"/>
      <c r="C1267" s="256"/>
      <c r="D1267" s="256"/>
      <c r="E1267" s="256"/>
      <c r="F1267" s="256"/>
      <c r="G1267" s="256"/>
      <c r="H1267" s="256"/>
      <c r="I1267" s="256"/>
      <c r="J1267" s="256"/>
      <c r="K1267" s="256"/>
      <c r="L1267" s="256"/>
      <c r="M1267" s="256"/>
      <c r="N1267" s="256"/>
      <c r="O1267" s="256"/>
      <c r="P1267" s="256"/>
      <c r="Q1267" s="256"/>
      <c r="R1267" s="256"/>
      <c r="S1267" s="256"/>
      <c r="T1267" s="256"/>
      <c r="U1267" s="256"/>
      <c r="V1267" s="256"/>
      <c r="W1267" s="256"/>
      <c r="X1267" s="261"/>
      <c r="Y1267" s="261"/>
      <c r="Z1267" s="256" t="s">
        <v>4653</v>
      </c>
      <c r="AA1267" s="256"/>
      <c r="AB1267" s="256"/>
      <c r="AC1267" s="256"/>
    </row>
    <row r="1268" spans="1:29" x14ac:dyDescent="0.35">
      <c r="A1268" s="256"/>
      <c r="B1268" s="256"/>
      <c r="C1268" s="256"/>
      <c r="D1268" s="256"/>
      <c r="E1268" s="256"/>
      <c r="F1268" s="256"/>
      <c r="G1268" s="256"/>
      <c r="H1268" s="256"/>
      <c r="I1268" s="256"/>
      <c r="J1268" s="256"/>
      <c r="K1268" s="256"/>
      <c r="L1268" s="256"/>
      <c r="M1268" s="256"/>
      <c r="N1268" s="256"/>
      <c r="O1268" s="256"/>
      <c r="P1268" s="256"/>
      <c r="Q1268" s="256"/>
      <c r="R1268" s="256"/>
      <c r="S1268" s="256"/>
      <c r="T1268" s="256"/>
      <c r="U1268" s="256"/>
      <c r="V1268" s="256"/>
      <c r="W1268" s="256"/>
      <c r="X1268" s="261"/>
      <c r="Y1268" s="261"/>
      <c r="Z1268" s="256" t="s">
        <v>4654</v>
      </c>
      <c r="AA1268" s="256"/>
      <c r="AB1268" s="256"/>
      <c r="AC1268" s="256"/>
    </row>
    <row r="1269" spans="1:29" x14ac:dyDescent="0.35">
      <c r="A1269" s="256"/>
      <c r="B1269" s="256"/>
      <c r="C1269" s="256"/>
      <c r="D1269" s="256"/>
      <c r="E1269" s="256"/>
      <c r="F1269" s="256"/>
      <c r="G1269" s="256"/>
      <c r="H1269" s="256"/>
      <c r="I1269" s="256"/>
      <c r="J1269" s="256"/>
      <c r="K1269" s="256"/>
      <c r="L1269" s="256"/>
      <c r="M1269" s="256"/>
      <c r="N1269" s="256"/>
      <c r="O1269" s="256"/>
      <c r="P1269" s="256"/>
      <c r="Q1269" s="256"/>
      <c r="R1269" s="256"/>
      <c r="S1269" s="256"/>
      <c r="T1269" s="256"/>
      <c r="U1269" s="256"/>
      <c r="V1269" s="256"/>
      <c r="W1269" s="256"/>
      <c r="X1269" s="261"/>
      <c r="Y1269" s="261"/>
      <c r="Z1269" s="256" t="s">
        <v>4655</v>
      </c>
      <c r="AA1269" s="256"/>
      <c r="AB1269" s="256"/>
      <c r="AC1269" s="256"/>
    </row>
    <row r="1270" spans="1:29" x14ac:dyDescent="0.35">
      <c r="A1270" s="256"/>
      <c r="B1270" s="256"/>
      <c r="C1270" s="256"/>
      <c r="D1270" s="256"/>
      <c r="E1270" s="256"/>
      <c r="F1270" s="256"/>
      <c r="G1270" s="256"/>
      <c r="H1270" s="256"/>
      <c r="I1270" s="256"/>
      <c r="J1270" s="256"/>
      <c r="K1270" s="256"/>
      <c r="L1270" s="256"/>
      <c r="M1270" s="256"/>
      <c r="N1270" s="256"/>
      <c r="O1270" s="256"/>
      <c r="P1270" s="256"/>
      <c r="Q1270" s="256"/>
      <c r="R1270" s="256"/>
      <c r="S1270" s="256"/>
      <c r="T1270" s="256"/>
      <c r="U1270" s="256"/>
      <c r="V1270" s="256"/>
      <c r="W1270" s="256"/>
      <c r="X1270" s="261"/>
      <c r="Y1270" s="261"/>
      <c r="Z1270" s="256" t="s">
        <v>4656</v>
      </c>
      <c r="AA1270" s="256"/>
      <c r="AB1270" s="256"/>
      <c r="AC1270" s="256"/>
    </row>
    <row r="1271" spans="1:29" x14ac:dyDescent="0.35">
      <c r="A1271" s="256"/>
      <c r="B1271" s="256"/>
      <c r="C1271" s="256"/>
      <c r="D1271" s="256"/>
      <c r="E1271" s="256"/>
      <c r="F1271" s="256"/>
      <c r="G1271" s="256"/>
      <c r="H1271" s="256"/>
      <c r="I1271" s="256"/>
      <c r="J1271" s="256"/>
      <c r="K1271" s="256"/>
      <c r="L1271" s="256"/>
      <c r="M1271" s="256"/>
      <c r="N1271" s="256"/>
      <c r="O1271" s="256"/>
      <c r="P1271" s="256"/>
      <c r="Q1271" s="256"/>
      <c r="R1271" s="256"/>
      <c r="S1271" s="256"/>
      <c r="T1271" s="256"/>
      <c r="U1271" s="256"/>
      <c r="V1271" s="256"/>
      <c r="W1271" s="256"/>
      <c r="X1271" s="261"/>
      <c r="Y1271" s="261"/>
      <c r="Z1271" s="256" t="s">
        <v>4657</v>
      </c>
      <c r="AA1271" s="256"/>
      <c r="AB1271" s="256"/>
      <c r="AC1271" s="256"/>
    </row>
    <row r="1272" spans="1:29" x14ac:dyDescent="0.35">
      <c r="A1272" s="256"/>
      <c r="B1272" s="256"/>
      <c r="C1272" s="256"/>
      <c r="D1272" s="256"/>
      <c r="E1272" s="256"/>
      <c r="F1272" s="256"/>
      <c r="G1272" s="256"/>
      <c r="H1272" s="256"/>
      <c r="I1272" s="256"/>
      <c r="J1272" s="256"/>
      <c r="K1272" s="256"/>
      <c r="L1272" s="256"/>
      <c r="M1272" s="256"/>
      <c r="N1272" s="256"/>
      <c r="O1272" s="256"/>
      <c r="P1272" s="256"/>
      <c r="Q1272" s="256"/>
      <c r="R1272" s="256"/>
      <c r="S1272" s="256"/>
      <c r="T1272" s="256"/>
      <c r="U1272" s="256"/>
      <c r="V1272" s="256"/>
      <c r="W1272" s="256"/>
      <c r="X1272" s="261"/>
      <c r="Y1272" s="261"/>
      <c r="Z1272" s="256" t="s">
        <v>4658</v>
      </c>
      <c r="AA1272" s="256"/>
      <c r="AB1272" s="256"/>
      <c r="AC1272" s="256"/>
    </row>
    <row r="1273" spans="1:29" x14ac:dyDescent="0.35">
      <c r="A1273" s="256"/>
      <c r="B1273" s="256"/>
      <c r="C1273" s="256"/>
      <c r="D1273" s="256"/>
      <c r="E1273" s="256"/>
      <c r="F1273" s="256"/>
      <c r="G1273" s="256"/>
      <c r="H1273" s="256"/>
      <c r="I1273" s="256"/>
      <c r="J1273" s="256"/>
      <c r="K1273" s="256"/>
      <c r="L1273" s="256"/>
      <c r="M1273" s="256"/>
      <c r="N1273" s="256"/>
      <c r="O1273" s="256"/>
      <c r="P1273" s="256"/>
      <c r="Q1273" s="256"/>
      <c r="R1273" s="256"/>
      <c r="S1273" s="256"/>
      <c r="T1273" s="256"/>
      <c r="U1273" s="256"/>
      <c r="V1273" s="256"/>
      <c r="W1273" s="256"/>
      <c r="X1273" s="261"/>
      <c r="Y1273" s="261"/>
      <c r="Z1273" s="256" t="s">
        <v>4659</v>
      </c>
      <c r="AA1273" s="256"/>
      <c r="AB1273" s="256"/>
      <c r="AC1273" s="256"/>
    </row>
    <row r="1274" spans="1:29" x14ac:dyDescent="0.35">
      <c r="A1274" s="256"/>
      <c r="B1274" s="256"/>
      <c r="C1274" s="256"/>
      <c r="D1274" s="256"/>
      <c r="E1274" s="256"/>
      <c r="F1274" s="256"/>
      <c r="G1274" s="256"/>
      <c r="H1274" s="256"/>
      <c r="I1274" s="256"/>
      <c r="J1274" s="256"/>
      <c r="K1274" s="256"/>
      <c r="L1274" s="256"/>
      <c r="M1274" s="256"/>
      <c r="N1274" s="256"/>
      <c r="O1274" s="256"/>
      <c r="P1274" s="256"/>
      <c r="Q1274" s="256"/>
      <c r="R1274" s="256"/>
      <c r="S1274" s="256"/>
      <c r="T1274" s="256"/>
      <c r="U1274" s="256"/>
      <c r="V1274" s="256"/>
      <c r="W1274" s="256"/>
      <c r="X1274" s="261"/>
      <c r="Y1274" s="261"/>
      <c r="Z1274" s="256" t="s">
        <v>4660</v>
      </c>
      <c r="AA1274" s="256"/>
      <c r="AB1274" s="256"/>
      <c r="AC1274" s="256"/>
    </row>
    <row r="1275" spans="1:29" x14ac:dyDescent="0.35">
      <c r="A1275" s="256"/>
      <c r="B1275" s="256"/>
      <c r="C1275" s="256"/>
      <c r="D1275" s="256"/>
      <c r="E1275" s="256"/>
      <c r="F1275" s="256"/>
      <c r="G1275" s="256"/>
      <c r="H1275" s="256"/>
      <c r="I1275" s="256"/>
      <c r="J1275" s="256"/>
      <c r="K1275" s="256"/>
      <c r="L1275" s="256"/>
      <c r="M1275" s="256"/>
      <c r="N1275" s="256"/>
      <c r="O1275" s="256"/>
      <c r="P1275" s="256"/>
      <c r="Q1275" s="256"/>
      <c r="R1275" s="256"/>
      <c r="S1275" s="256"/>
      <c r="T1275" s="256"/>
      <c r="U1275" s="256"/>
      <c r="V1275" s="256"/>
      <c r="W1275" s="256"/>
      <c r="X1275" s="261"/>
      <c r="Y1275" s="261"/>
      <c r="Z1275" s="256" t="s">
        <v>4661</v>
      </c>
      <c r="AA1275" s="256"/>
      <c r="AB1275" s="256"/>
      <c r="AC1275" s="256"/>
    </row>
    <row r="1276" spans="1:29" x14ac:dyDescent="0.35">
      <c r="A1276" s="256"/>
      <c r="B1276" s="256"/>
      <c r="C1276" s="256"/>
      <c r="D1276" s="256"/>
      <c r="E1276" s="256"/>
      <c r="F1276" s="256"/>
      <c r="G1276" s="256"/>
      <c r="H1276" s="256"/>
      <c r="I1276" s="256"/>
      <c r="J1276" s="256"/>
      <c r="K1276" s="256"/>
      <c r="L1276" s="256"/>
      <c r="M1276" s="256"/>
      <c r="N1276" s="256"/>
      <c r="O1276" s="256"/>
      <c r="P1276" s="256"/>
      <c r="Q1276" s="256"/>
      <c r="R1276" s="256"/>
      <c r="S1276" s="256"/>
      <c r="T1276" s="256"/>
      <c r="U1276" s="256"/>
      <c r="V1276" s="256"/>
      <c r="W1276" s="256"/>
      <c r="X1276" s="261"/>
      <c r="Y1276" s="261"/>
      <c r="Z1276" s="256" t="s">
        <v>190</v>
      </c>
      <c r="AA1276" s="256"/>
      <c r="AB1276" s="256"/>
      <c r="AC1276" s="256"/>
    </row>
    <row r="1277" spans="1:29" x14ac:dyDescent="0.35">
      <c r="A1277" s="256"/>
      <c r="B1277" s="256"/>
      <c r="C1277" s="256"/>
      <c r="D1277" s="256"/>
      <c r="E1277" s="256"/>
      <c r="F1277" s="256"/>
      <c r="G1277" s="256"/>
      <c r="H1277" s="256"/>
      <c r="I1277" s="256"/>
      <c r="J1277" s="256"/>
      <c r="K1277" s="256"/>
      <c r="L1277" s="256"/>
      <c r="M1277" s="256"/>
      <c r="N1277" s="256"/>
      <c r="O1277" s="256"/>
      <c r="P1277" s="256"/>
      <c r="Q1277" s="256"/>
      <c r="R1277" s="256"/>
      <c r="S1277" s="256"/>
      <c r="T1277" s="256"/>
      <c r="U1277" s="256"/>
      <c r="V1277" s="256"/>
      <c r="W1277" s="256"/>
      <c r="X1277" s="261"/>
      <c r="Y1277" s="261"/>
      <c r="Z1277" s="256" t="s">
        <v>4662</v>
      </c>
      <c r="AA1277" s="256"/>
      <c r="AB1277" s="256"/>
      <c r="AC1277" s="256"/>
    </row>
    <row r="1278" spans="1:29" x14ac:dyDescent="0.35">
      <c r="A1278" s="256"/>
      <c r="B1278" s="256"/>
      <c r="C1278" s="256"/>
      <c r="D1278" s="256"/>
      <c r="E1278" s="256"/>
      <c r="F1278" s="256"/>
      <c r="G1278" s="256"/>
      <c r="H1278" s="256"/>
      <c r="I1278" s="256"/>
      <c r="J1278" s="256"/>
      <c r="K1278" s="256"/>
      <c r="L1278" s="256"/>
      <c r="M1278" s="256"/>
      <c r="N1278" s="256"/>
      <c r="O1278" s="256"/>
      <c r="P1278" s="256"/>
      <c r="Q1278" s="256"/>
      <c r="R1278" s="256"/>
      <c r="S1278" s="256"/>
      <c r="T1278" s="256"/>
      <c r="U1278" s="256"/>
      <c r="V1278" s="256"/>
      <c r="W1278" s="256"/>
      <c r="X1278" s="261"/>
      <c r="Y1278" s="261"/>
      <c r="Z1278" s="256" t="s">
        <v>4663</v>
      </c>
      <c r="AA1278" s="256"/>
      <c r="AB1278" s="256"/>
      <c r="AC1278" s="256"/>
    </row>
    <row r="1279" spans="1:29" x14ac:dyDescent="0.35">
      <c r="A1279" s="256"/>
      <c r="B1279" s="256"/>
      <c r="C1279" s="256"/>
      <c r="D1279" s="256"/>
      <c r="E1279" s="256"/>
      <c r="F1279" s="256"/>
      <c r="G1279" s="256"/>
      <c r="H1279" s="256"/>
      <c r="I1279" s="256"/>
      <c r="J1279" s="256"/>
      <c r="K1279" s="256"/>
      <c r="L1279" s="256"/>
      <c r="M1279" s="256"/>
      <c r="N1279" s="256"/>
      <c r="O1279" s="256"/>
      <c r="P1279" s="256"/>
      <c r="Q1279" s="256"/>
      <c r="R1279" s="256"/>
      <c r="S1279" s="256"/>
      <c r="T1279" s="256"/>
      <c r="U1279" s="256"/>
      <c r="V1279" s="256"/>
      <c r="W1279" s="256"/>
      <c r="X1279" s="261"/>
      <c r="Y1279" s="261"/>
      <c r="Z1279" s="256" t="s">
        <v>4664</v>
      </c>
      <c r="AA1279" s="256"/>
      <c r="AB1279" s="256"/>
      <c r="AC1279" s="256"/>
    </row>
    <row r="1280" spans="1:29" x14ac:dyDescent="0.35">
      <c r="A1280" s="256"/>
      <c r="B1280" s="256"/>
      <c r="C1280" s="256"/>
      <c r="D1280" s="256"/>
      <c r="E1280" s="256"/>
      <c r="F1280" s="256"/>
      <c r="G1280" s="256"/>
      <c r="H1280" s="256"/>
      <c r="I1280" s="256"/>
      <c r="J1280" s="256"/>
      <c r="K1280" s="256"/>
      <c r="L1280" s="256"/>
      <c r="M1280" s="256"/>
      <c r="N1280" s="256"/>
      <c r="O1280" s="256"/>
      <c r="P1280" s="256"/>
      <c r="Q1280" s="256"/>
      <c r="R1280" s="256"/>
      <c r="S1280" s="256"/>
      <c r="T1280" s="256"/>
      <c r="U1280" s="256"/>
      <c r="V1280" s="256"/>
      <c r="W1280" s="256"/>
      <c r="X1280" s="261"/>
      <c r="Y1280" s="261"/>
      <c r="Z1280" s="256" t="s">
        <v>4665</v>
      </c>
      <c r="AA1280" s="256"/>
      <c r="AB1280" s="256"/>
      <c r="AC1280" s="256"/>
    </row>
    <row r="1281" spans="1:29" x14ac:dyDescent="0.35">
      <c r="A1281" s="256"/>
      <c r="B1281" s="256"/>
      <c r="C1281" s="256"/>
      <c r="D1281" s="256"/>
      <c r="E1281" s="256"/>
      <c r="F1281" s="256"/>
      <c r="G1281" s="256"/>
      <c r="H1281" s="256"/>
      <c r="I1281" s="256"/>
      <c r="J1281" s="256"/>
      <c r="K1281" s="256"/>
      <c r="L1281" s="256"/>
      <c r="M1281" s="256"/>
      <c r="N1281" s="256"/>
      <c r="O1281" s="256"/>
      <c r="P1281" s="256"/>
      <c r="Q1281" s="256"/>
      <c r="R1281" s="256"/>
      <c r="S1281" s="256"/>
      <c r="T1281" s="256"/>
      <c r="U1281" s="256"/>
      <c r="V1281" s="256"/>
      <c r="W1281" s="256"/>
      <c r="X1281" s="261"/>
      <c r="Y1281" s="261"/>
      <c r="Z1281" s="256" t="s">
        <v>4666</v>
      </c>
      <c r="AA1281" s="256"/>
      <c r="AB1281" s="256"/>
      <c r="AC1281" s="256"/>
    </row>
    <row r="1282" spans="1:29" x14ac:dyDescent="0.35">
      <c r="A1282" s="256"/>
      <c r="B1282" s="256"/>
      <c r="C1282" s="256"/>
      <c r="D1282" s="256"/>
      <c r="E1282" s="256"/>
      <c r="F1282" s="256"/>
      <c r="G1282" s="256"/>
      <c r="H1282" s="256"/>
      <c r="I1282" s="256"/>
      <c r="J1282" s="256"/>
      <c r="K1282" s="256"/>
      <c r="L1282" s="256"/>
      <c r="M1282" s="256"/>
      <c r="N1282" s="256"/>
      <c r="O1282" s="256"/>
      <c r="P1282" s="256"/>
      <c r="Q1282" s="256"/>
      <c r="R1282" s="256"/>
      <c r="S1282" s="256"/>
      <c r="T1282" s="256"/>
      <c r="U1282" s="256"/>
      <c r="V1282" s="256"/>
      <c r="W1282" s="256"/>
      <c r="X1282" s="261"/>
      <c r="Y1282" s="261"/>
      <c r="Z1282" s="256" t="s">
        <v>4667</v>
      </c>
      <c r="AA1282" s="256"/>
      <c r="AB1282" s="256"/>
      <c r="AC1282" s="256"/>
    </row>
    <row r="1283" spans="1:29" x14ac:dyDescent="0.35">
      <c r="A1283" s="256"/>
      <c r="B1283" s="256"/>
      <c r="C1283" s="256"/>
      <c r="D1283" s="256"/>
      <c r="E1283" s="256"/>
      <c r="F1283" s="256"/>
      <c r="G1283" s="256"/>
      <c r="H1283" s="256"/>
      <c r="I1283" s="256"/>
      <c r="J1283" s="256"/>
      <c r="K1283" s="256"/>
      <c r="L1283" s="256"/>
      <c r="M1283" s="256"/>
      <c r="N1283" s="256"/>
      <c r="O1283" s="256"/>
      <c r="P1283" s="256"/>
      <c r="Q1283" s="256"/>
      <c r="R1283" s="256"/>
      <c r="S1283" s="256"/>
      <c r="T1283" s="256"/>
      <c r="U1283" s="256"/>
      <c r="V1283" s="256"/>
      <c r="W1283" s="256"/>
      <c r="X1283" s="261"/>
      <c r="Y1283" s="261"/>
      <c r="Z1283" s="256" t="s">
        <v>4668</v>
      </c>
      <c r="AA1283" s="256"/>
      <c r="AB1283" s="256"/>
      <c r="AC1283" s="256"/>
    </row>
    <row r="1284" spans="1:29" x14ac:dyDescent="0.35">
      <c r="A1284" s="256"/>
      <c r="B1284" s="256"/>
      <c r="C1284" s="256"/>
      <c r="D1284" s="256"/>
      <c r="E1284" s="256"/>
      <c r="F1284" s="256"/>
      <c r="G1284" s="256"/>
      <c r="H1284" s="256"/>
      <c r="I1284" s="256"/>
      <c r="J1284" s="256"/>
      <c r="K1284" s="256"/>
      <c r="L1284" s="256"/>
      <c r="M1284" s="256"/>
      <c r="N1284" s="256"/>
      <c r="O1284" s="256"/>
      <c r="P1284" s="256"/>
      <c r="Q1284" s="256"/>
      <c r="R1284" s="256"/>
      <c r="S1284" s="256"/>
      <c r="T1284" s="256"/>
      <c r="U1284" s="256"/>
      <c r="V1284" s="256"/>
      <c r="W1284" s="256"/>
      <c r="X1284" s="261"/>
      <c r="Y1284" s="261"/>
      <c r="Z1284" s="256" t="s">
        <v>4669</v>
      </c>
      <c r="AA1284" s="256"/>
      <c r="AB1284" s="256"/>
      <c r="AC1284" s="256"/>
    </row>
    <row r="1285" spans="1:29" x14ac:dyDescent="0.35">
      <c r="A1285" s="256"/>
      <c r="B1285" s="256"/>
      <c r="C1285" s="256"/>
      <c r="D1285" s="256"/>
      <c r="E1285" s="256"/>
      <c r="F1285" s="256"/>
      <c r="G1285" s="256"/>
      <c r="H1285" s="256"/>
      <c r="I1285" s="256"/>
      <c r="J1285" s="256"/>
      <c r="K1285" s="256"/>
      <c r="L1285" s="256"/>
      <c r="M1285" s="256"/>
      <c r="N1285" s="256"/>
      <c r="O1285" s="256"/>
      <c r="P1285" s="256"/>
      <c r="Q1285" s="256"/>
      <c r="R1285" s="256"/>
      <c r="S1285" s="256"/>
      <c r="T1285" s="256"/>
      <c r="U1285" s="256"/>
      <c r="V1285" s="256"/>
      <c r="W1285" s="256"/>
      <c r="X1285" s="261"/>
      <c r="Y1285" s="261"/>
      <c r="Z1285" s="256" t="s">
        <v>4670</v>
      </c>
      <c r="AA1285" s="256"/>
      <c r="AB1285" s="256"/>
      <c r="AC1285" s="256"/>
    </row>
    <row r="1286" spans="1:29" x14ac:dyDescent="0.35">
      <c r="A1286" s="256"/>
      <c r="B1286" s="256"/>
      <c r="C1286" s="256"/>
      <c r="D1286" s="256"/>
      <c r="E1286" s="256"/>
      <c r="F1286" s="256"/>
      <c r="G1286" s="256"/>
      <c r="H1286" s="256"/>
      <c r="I1286" s="256"/>
      <c r="J1286" s="256"/>
      <c r="K1286" s="256"/>
      <c r="L1286" s="256"/>
      <c r="M1286" s="256"/>
      <c r="N1286" s="256"/>
      <c r="O1286" s="256"/>
      <c r="P1286" s="256"/>
      <c r="Q1286" s="256"/>
      <c r="R1286" s="256"/>
      <c r="S1286" s="256"/>
      <c r="T1286" s="256"/>
      <c r="U1286" s="256"/>
      <c r="V1286" s="256"/>
      <c r="W1286" s="256"/>
      <c r="X1286" s="261"/>
      <c r="Y1286" s="261"/>
      <c r="Z1286" s="256" t="s">
        <v>4671</v>
      </c>
      <c r="AA1286" s="256"/>
      <c r="AB1286" s="256"/>
      <c r="AC1286" s="256"/>
    </row>
    <row r="1287" spans="1:29" x14ac:dyDescent="0.35">
      <c r="A1287" s="256"/>
      <c r="B1287" s="256"/>
      <c r="C1287" s="256"/>
      <c r="D1287" s="256"/>
      <c r="E1287" s="256"/>
      <c r="F1287" s="256"/>
      <c r="G1287" s="256"/>
      <c r="H1287" s="256"/>
      <c r="I1287" s="256"/>
      <c r="J1287" s="256"/>
      <c r="K1287" s="256"/>
      <c r="L1287" s="256"/>
      <c r="M1287" s="256"/>
      <c r="N1287" s="256"/>
      <c r="O1287" s="256"/>
      <c r="P1287" s="256"/>
      <c r="Q1287" s="256"/>
      <c r="R1287" s="256"/>
      <c r="S1287" s="256"/>
      <c r="T1287" s="256"/>
      <c r="U1287" s="256"/>
      <c r="V1287" s="256"/>
      <c r="W1287" s="256"/>
      <c r="X1287" s="261"/>
      <c r="Y1287" s="261"/>
      <c r="Z1287" s="256" t="s">
        <v>4672</v>
      </c>
      <c r="AA1287" s="256"/>
      <c r="AB1287" s="256"/>
      <c r="AC1287" s="256"/>
    </row>
    <row r="1288" spans="1:29" x14ac:dyDescent="0.35">
      <c r="A1288" s="256"/>
      <c r="B1288" s="256"/>
      <c r="C1288" s="256"/>
      <c r="D1288" s="256"/>
      <c r="E1288" s="256"/>
      <c r="F1288" s="256"/>
      <c r="G1288" s="256"/>
      <c r="H1288" s="256"/>
      <c r="I1288" s="256"/>
      <c r="J1288" s="256"/>
      <c r="K1288" s="256"/>
      <c r="L1288" s="256"/>
      <c r="M1288" s="256"/>
      <c r="N1288" s="256"/>
      <c r="O1288" s="256"/>
      <c r="P1288" s="256"/>
      <c r="Q1288" s="256"/>
      <c r="R1288" s="256"/>
      <c r="S1288" s="256"/>
      <c r="T1288" s="256"/>
      <c r="U1288" s="256"/>
      <c r="V1288" s="256"/>
      <c r="W1288" s="256"/>
      <c r="X1288" s="261"/>
      <c r="Y1288" s="261"/>
      <c r="Z1288" s="256" t="s">
        <v>4673</v>
      </c>
      <c r="AA1288" s="256"/>
      <c r="AB1288" s="256"/>
      <c r="AC1288" s="256"/>
    </row>
    <row r="1289" spans="1:29" x14ac:dyDescent="0.35">
      <c r="A1289" s="256"/>
      <c r="B1289" s="256"/>
      <c r="C1289" s="256"/>
      <c r="D1289" s="256"/>
      <c r="E1289" s="256"/>
      <c r="F1289" s="256"/>
      <c r="G1289" s="256"/>
      <c r="H1289" s="256"/>
      <c r="I1289" s="256"/>
      <c r="J1289" s="256"/>
      <c r="K1289" s="256"/>
      <c r="L1289" s="256"/>
      <c r="M1289" s="256"/>
      <c r="N1289" s="256"/>
      <c r="O1289" s="256"/>
      <c r="P1289" s="256"/>
      <c r="Q1289" s="256"/>
      <c r="R1289" s="256"/>
      <c r="S1289" s="256"/>
      <c r="T1289" s="256"/>
      <c r="U1289" s="256"/>
      <c r="V1289" s="256"/>
      <c r="W1289" s="256"/>
      <c r="X1289" s="261"/>
      <c r="Y1289" s="261"/>
      <c r="Z1289" s="256" t="s">
        <v>4674</v>
      </c>
      <c r="AA1289" s="256"/>
      <c r="AB1289" s="256"/>
      <c r="AC1289" s="256"/>
    </row>
    <row r="1290" spans="1:29" x14ac:dyDescent="0.35">
      <c r="A1290" s="256"/>
      <c r="B1290" s="256"/>
      <c r="C1290" s="256"/>
      <c r="D1290" s="256"/>
      <c r="E1290" s="256"/>
      <c r="F1290" s="256"/>
      <c r="G1290" s="256"/>
      <c r="H1290" s="256"/>
      <c r="I1290" s="256"/>
      <c r="J1290" s="256"/>
      <c r="K1290" s="256"/>
      <c r="L1290" s="256"/>
      <c r="M1290" s="256"/>
      <c r="N1290" s="256"/>
      <c r="O1290" s="256"/>
      <c r="P1290" s="256"/>
      <c r="Q1290" s="256"/>
      <c r="R1290" s="256"/>
      <c r="S1290" s="256"/>
      <c r="T1290" s="256"/>
      <c r="U1290" s="256"/>
      <c r="V1290" s="256"/>
      <c r="W1290" s="256"/>
      <c r="X1290" s="261"/>
      <c r="Y1290" s="261"/>
      <c r="Z1290" s="256" t="s">
        <v>4675</v>
      </c>
      <c r="AA1290" s="256"/>
      <c r="AB1290" s="256"/>
      <c r="AC1290" s="256"/>
    </row>
    <row r="1291" spans="1:29" x14ac:dyDescent="0.35">
      <c r="A1291" s="256"/>
      <c r="B1291" s="256"/>
      <c r="C1291" s="256"/>
      <c r="D1291" s="256"/>
      <c r="E1291" s="256"/>
      <c r="F1291" s="256"/>
      <c r="G1291" s="256"/>
      <c r="H1291" s="256"/>
      <c r="I1291" s="256"/>
      <c r="J1291" s="256"/>
      <c r="K1291" s="256"/>
      <c r="L1291" s="256"/>
      <c r="M1291" s="256"/>
      <c r="N1291" s="256"/>
      <c r="O1291" s="256"/>
      <c r="P1291" s="256"/>
      <c r="Q1291" s="256"/>
      <c r="R1291" s="256"/>
      <c r="S1291" s="256"/>
      <c r="T1291" s="256"/>
      <c r="U1291" s="256"/>
      <c r="V1291" s="256"/>
      <c r="W1291" s="256"/>
      <c r="X1291" s="261"/>
      <c r="Y1291" s="261"/>
      <c r="Z1291" s="256" t="s">
        <v>4676</v>
      </c>
      <c r="AA1291" s="256"/>
      <c r="AB1291" s="256"/>
      <c r="AC1291" s="256"/>
    </row>
    <row r="1292" spans="1:29" x14ac:dyDescent="0.35">
      <c r="A1292" s="256"/>
      <c r="B1292" s="256"/>
      <c r="C1292" s="256"/>
      <c r="D1292" s="256"/>
      <c r="E1292" s="256"/>
      <c r="F1292" s="256"/>
      <c r="G1292" s="256"/>
      <c r="H1292" s="256"/>
      <c r="I1292" s="256"/>
      <c r="J1292" s="256"/>
      <c r="K1292" s="256"/>
      <c r="L1292" s="256"/>
      <c r="M1292" s="256"/>
      <c r="N1292" s="256"/>
      <c r="O1292" s="256"/>
      <c r="P1292" s="256"/>
      <c r="Q1292" s="256"/>
      <c r="R1292" s="256"/>
      <c r="S1292" s="256"/>
      <c r="T1292" s="256"/>
      <c r="U1292" s="256"/>
      <c r="V1292" s="256"/>
      <c r="W1292" s="256"/>
      <c r="X1292" s="261"/>
      <c r="Y1292" s="261"/>
      <c r="Z1292" s="256" t="s">
        <v>4677</v>
      </c>
      <c r="AA1292" s="256"/>
      <c r="AB1292" s="256"/>
      <c r="AC1292" s="256"/>
    </row>
    <row r="1293" spans="1:29" x14ac:dyDescent="0.35">
      <c r="A1293" s="256"/>
      <c r="B1293" s="256"/>
      <c r="C1293" s="256"/>
      <c r="D1293" s="256"/>
      <c r="E1293" s="256"/>
      <c r="F1293" s="256"/>
      <c r="G1293" s="256"/>
      <c r="H1293" s="256"/>
      <c r="I1293" s="256"/>
      <c r="J1293" s="256"/>
      <c r="K1293" s="256"/>
      <c r="L1293" s="256"/>
      <c r="M1293" s="256"/>
      <c r="N1293" s="256"/>
      <c r="O1293" s="256"/>
      <c r="P1293" s="256"/>
      <c r="Q1293" s="256"/>
      <c r="R1293" s="256"/>
      <c r="S1293" s="256"/>
      <c r="T1293" s="256"/>
      <c r="U1293" s="256"/>
      <c r="V1293" s="256"/>
      <c r="W1293" s="256"/>
      <c r="X1293" s="261"/>
      <c r="Y1293" s="261"/>
      <c r="Z1293" s="256" t="s">
        <v>4678</v>
      </c>
      <c r="AA1293" s="256"/>
      <c r="AB1293" s="256"/>
      <c r="AC1293" s="256"/>
    </row>
    <row r="1294" spans="1:29" x14ac:dyDescent="0.35">
      <c r="A1294" s="256"/>
      <c r="B1294" s="256"/>
      <c r="C1294" s="256"/>
      <c r="D1294" s="256"/>
      <c r="E1294" s="256"/>
      <c r="F1294" s="256"/>
      <c r="G1294" s="256"/>
      <c r="H1294" s="256"/>
      <c r="I1294" s="256"/>
      <c r="J1294" s="256"/>
      <c r="K1294" s="256"/>
      <c r="L1294" s="256"/>
      <c r="M1294" s="256"/>
      <c r="N1294" s="256"/>
      <c r="O1294" s="256"/>
      <c r="P1294" s="256"/>
      <c r="Q1294" s="256"/>
      <c r="R1294" s="256"/>
      <c r="S1294" s="256"/>
      <c r="T1294" s="256"/>
      <c r="U1294" s="256"/>
      <c r="V1294" s="256"/>
      <c r="W1294" s="256"/>
      <c r="X1294" s="261"/>
      <c r="Y1294" s="261"/>
      <c r="Z1294" s="256" t="s">
        <v>4679</v>
      </c>
      <c r="AA1294" s="256"/>
      <c r="AB1294" s="256"/>
      <c r="AC1294" s="256"/>
    </row>
    <row r="1295" spans="1:29" x14ac:dyDescent="0.35">
      <c r="A1295" s="256"/>
      <c r="B1295" s="256"/>
      <c r="C1295" s="256"/>
      <c r="D1295" s="256"/>
      <c r="E1295" s="256"/>
      <c r="F1295" s="256"/>
      <c r="G1295" s="256"/>
      <c r="H1295" s="256"/>
      <c r="I1295" s="256"/>
      <c r="J1295" s="256"/>
      <c r="K1295" s="256"/>
      <c r="L1295" s="256"/>
      <c r="M1295" s="256"/>
      <c r="N1295" s="256"/>
      <c r="O1295" s="256"/>
      <c r="P1295" s="256"/>
      <c r="Q1295" s="256"/>
      <c r="R1295" s="256"/>
      <c r="S1295" s="256"/>
      <c r="T1295" s="256"/>
      <c r="U1295" s="256"/>
      <c r="V1295" s="256"/>
      <c r="W1295" s="256"/>
      <c r="X1295" s="261"/>
      <c r="Y1295" s="261"/>
      <c r="Z1295" s="256" t="s">
        <v>4680</v>
      </c>
      <c r="AA1295" s="256"/>
      <c r="AB1295" s="256"/>
      <c r="AC1295" s="256"/>
    </row>
    <row r="1296" spans="1:29" x14ac:dyDescent="0.35">
      <c r="A1296" s="256"/>
      <c r="B1296" s="256"/>
      <c r="C1296" s="256"/>
      <c r="D1296" s="256"/>
      <c r="E1296" s="256"/>
      <c r="F1296" s="256"/>
      <c r="G1296" s="256"/>
      <c r="H1296" s="256"/>
      <c r="I1296" s="256"/>
      <c r="J1296" s="256"/>
      <c r="K1296" s="256"/>
      <c r="L1296" s="256"/>
      <c r="M1296" s="256"/>
      <c r="N1296" s="256"/>
      <c r="O1296" s="256"/>
      <c r="P1296" s="256"/>
      <c r="Q1296" s="256"/>
      <c r="R1296" s="256"/>
      <c r="S1296" s="256"/>
      <c r="T1296" s="256"/>
      <c r="U1296" s="256"/>
      <c r="V1296" s="256"/>
      <c r="W1296" s="256"/>
      <c r="X1296" s="261"/>
      <c r="Y1296" s="261"/>
      <c r="Z1296" s="256" t="s">
        <v>4681</v>
      </c>
      <c r="AA1296" s="256"/>
      <c r="AB1296" s="256"/>
      <c r="AC1296" s="256"/>
    </row>
    <row r="1297" spans="1:29" x14ac:dyDescent="0.35">
      <c r="A1297" s="256"/>
      <c r="B1297" s="256"/>
      <c r="C1297" s="256"/>
      <c r="D1297" s="256"/>
      <c r="E1297" s="256"/>
      <c r="F1297" s="256"/>
      <c r="G1297" s="256"/>
      <c r="H1297" s="256"/>
      <c r="I1297" s="256"/>
      <c r="J1297" s="256"/>
      <c r="K1297" s="256"/>
      <c r="L1297" s="256"/>
      <c r="M1297" s="256"/>
      <c r="N1297" s="256"/>
      <c r="O1297" s="256"/>
      <c r="P1297" s="256"/>
      <c r="Q1297" s="256"/>
      <c r="R1297" s="256"/>
      <c r="S1297" s="256"/>
      <c r="T1297" s="256"/>
      <c r="U1297" s="256"/>
      <c r="V1297" s="256"/>
      <c r="W1297" s="256"/>
      <c r="X1297" s="261"/>
      <c r="Y1297" s="261"/>
      <c r="Z1297" s="256" t="s">
        <v>4682</v>
      </c>
      <c r="AA1297" s="256"/>
      <c r="AB1297" s="256"/>
      <c r="AC1297" s="256"/>
    </row>
    <row r="1298" spans="1:29" x14ac:dyDescent="0.35">
      <c r="A1298" s="256"/>
      <c r="B1298" s="256"/>
      <c r="C1298" s="256"/>
      <c r="D1298" s="256"/>
      <c r="E1298" s="256"/>
      <c r="F1298" s="256"/>
      <c r="G1298" s="256"/>
      <c r="H1298" s="256"/>
      <c r="I1298" s="256"/>
      <c r="J1298" s="256"/>
      <c r="K1298" s="256"/>
      <c r="L1298" s="256"/>
      <c r="M1298" s="256"/>
      <c r="N1298" s="256"/>
      <c r="O1298" s="256"/>
      <c r="P1298" s="256"/>
      <c r="Q1298" s="256"/>
      <c r="R1298" s="256"/>
      <c r="S1298" s="256"/>
      <c r="T1298" s="256"/>
      <c r="U1298" s="256"/>
      <c r="V1298" s="256"/>
      <c r="W1298" s="256"/>
      <c r="X1298" s="261"/>
      <c r="Y1298" s="261"/>
      <c r="Z1298" s="256" t="s">
        <v>4683</v>
      </c>
      <c r="AA1298" s="256"/>
      <c r="AB1298" s="256"/>
      <c r="AC1298" s="256"/>
    </row>
    <row r="1299" spans="1:29" x14ac:dyDescent="0.35">
      <c r="A1299" s="256"/>
      <c r="B1299" s="256"/>
      <c r="C1299" s="256"/>
      <c r="D1299" s="256"/>
      <c r="E1299" s="256"/>
      <c r="F1299" s="256"/>
      <c r="G1299" s="256"/>
      <c r="H1299" s="256"/>
      <c r="I1299" s="256"/>
      <c r="J1299" s="256"/>
      <c r="K1299" s="256"/>
      <c r="L1299" s="256"/>
      <c r="M1299" s="256"/>
      <c r="N1299" s="256"/>
      <c r="O1299" s="256"/>
      <c r="P1299" s="256"/>
      <c r="Q1299" s="256"/>
      <c r="R1299" s="256"/>
      <c r="S1299" s="256"/>
      <c r="T1299" s="256"/>
      <c r="U1299" s="256"/>
      <c r="V1299" s="256"/>
      <c r="W1299" s="256"/>
      <c r="X1299" s="261"/>
      <c r="Y1299" s="261"/>
      <c r="Z1299" s="256" t="s">
        <v>4684</v>
      </c>
      <c r="AA1299" s="256"/>
      <c r="AB1299" s="256"/>
      <c r="AC1299" s="256"/>
    </row>
    <row r="1300" spans="1:29" x14ac:dyDescent="0.35">
      <c r="A1300" s="256"/>
      <c r="B1300" s="256"/>
      <c r="C1300" s="256"/>
      <c r="D1300" s="256"/>
      <c r="E1300" s="256"/>
      <c r="F1300" s="256"/>
      <c r="G1300" s="256"/>
      <c r="H1300" s="256"/>
      <c r="I1300" s="256"/>
      <c r="J1300" s="256"/>
      <c r="K1300" s="256"/>
      <c r="L1300" s="256"/>
      <c r="M1300" s="256"/>
      <c r="N1300" s="256"/>
      <c r="O1300" s="256"/>
      <c r="P1300" s="256"/>
      <c r="Q1300" s="256"/>
      <c r="R1300" s="256"/>
      <c r="S1300" s="256"/>
      <c r="T1300" s="256"/>
      <c r="U1300" s="256"/>
      <c r="V1300" s="256"/>
      <c r="W1300" s="256"/>
      <c r="X1300" s="261"/>
      <c r="Y1300" s="261"/>
      <c r="Z1300" s="256" t="s">
        <v>4685</v>
      </c>
      <c r="AA1300" s="256"/>
      <c r="AB1300" s="256"/>
      <c r="AC1300" s="256"/>
    </row>
    <row r="1301" spans="1:29" x14ac:dyDescent="0.35">
      <c r="A1301" s="256"/>
      <c r="B1301" s="256"/>
      <c r="C1301" s="256"/>
      <c r="D1301" s="256"/>
      <c r="E1301" s="256"/>
      <c r="F1301" s="256"/>
      <c r="G1301" s="256"/>
      <c r="H1301" s="256"/>
      <c r="I1301" s="256"/>
      <c r="J1301" s="256"/>
      <c r="K1301" s="256"/>
      <c r="L1301" s="256"/>
      <c r="M1301" s="256"/>
      <c r="N1301" s="256"/>
      <c r="O1301" s="256"/>
      <c r="P1301" s="256"/>
      <c r="Q1301" s="256"/>
      <c r="R1301" s="256"/>
      <c r="S1301" s="256"/>
      <c r="T1301" s="256"/>
      <c r="U1301" s="256"/>
      <c r="V1301" s="256"/>
      <c r="W1301" s="256"/>
      <c r="X1301" s="261"/>
      <c r="Y1301" s="261"/>
      <c r="Z1301" s="256" t="s">
        <v>4686</v>
      </c>
      <c r="AA1301" s="256"/>
      <c r="AB1301" s="256"/>
      <c r="AC1301" s="256"/>
    </row>
    <row r="1302" spans="1:29" x14ac:dyDescent="0.35">
      <c r="A1302" s="256"/>
      <c r="B1302" s="256"/>
      <c r="C1302" s="256"/>
      <c r="D1302" s="256"/>
      <c r="E1302" s="256"/>
      <c r="F1302" s="256"/>
      <c r="G1302" s="256"/>
      <c r="H1302" s="256"/>
      <c r="I1302" s="256"/>
      <c r="J1302" s="256"/>
      <c r="K1302" s="256"/>
      <c r="L1302" s="256"/>
      <c r="M1302" s="256"/>
      <c r="N1302" s="256"/>
      <c r="O1302" s="256"/>
      <c r="P1302" s="256"/>
      <c r="Q1302" s="256"/>
      <c r="R1302" s="256"/>
      <c r="S1302" s="256"/>
      <c r="T1302" s="256"/>
      <c r="U1302" s="256"/>
      <c r="V1302" s="256"/>
      <c r="W1302" s="256"/>
      <c r="X1302" s="261"/>
      <c r="Y1302" s="261"/>
      <c r="Z1302" s="256" t="s">
        <v>4687</v>
      </c>
      <c r="AA1302" s="256"/>
      <c r="AB1302" s="256"/>
      <c r="AC1302" s="256"/>
    </row>
    <row r="1303" spans="1:29" x14ac:dyDescent="0.35">
      <c r="A1303" s="256"/>
      <c r="B1303" s="256"/>
      <c r="C1303" s="256"/>
      <c r="D1303" s="256"/>
      <c r="E1303" s="256"/>
      <c r="F1303" s="256"/>
      <c r="G1303" s="256"/>
      <c r="H1303" s="256"/>
      <c r="I1303" s="256"/>
      <c r="J1303" s="256"/>
      <c r="K1303" s="256"/>
      <c r="L1303" s="256"/>
      <c r="M1303" s="256"/>
      <c r="N1303" s="256"/>
      <c r="O1303" s="256"/>
      <c r="P1303" s="256"/>
      <c r="Q1303" s="256"/>
      <c r="R1303" s="256"/>
      <c r="S1303" s="256"/>
      <c r="T1303" s="256"/>
      <c r="U1303" s="256"/>
      <c r="V1303" s="256"/>
      <c r="W1303" s="256"/>
      <c r="X1303" s="261"/>
      <c r="Y1303" s="261"/>
      <c r="Z1303" s="256" t="s">
        <v>4688</v>
      </c>
      <c r="AA1303" s="256"/>
      <c r="AB1303" s="256"/>
      <c r="AC1303" s="256"/>
    </row>
    <row r="1304" spans="1:29" x14ac:dyDescent="0.35">
      <c r="A1304" s="256"/>
      <c r="B1304" s="256"/>
      <c r="C1304" s="256"/>
      <c r="D1304" s="256"/>
      <c r="E1304" s="256"/>
      <c r="F1304" s="256"/>
      <c r="G1304" s="256"/>
      <c r="H1304" s="256"/>
      <c r="I1304" s="256"/>
      <c r="J1304" s="256"/>
      <c r="K1304" s="256"/>
      <c r="L1304" s="256"/>
      <c r="M1304" s="256"/>
      <c r="N1304" s="256"/>
      <c r="O1304" s="256"/>
      <c r="P1304" s="256"/>
      <c r="Q1304" s="256"/>
      <c r="R1304" s="256"/>
      <c r="S1304" s="256"/>
      <c r="T1304" s="256"/>
      <c r="U1304" s="256"/>
      <c r="V1304" s="256"/>
      <c r="W1304" s="256"/>
      <c r="X1304" s="261"/>
      <c r="Y1304" s="261"/>
      <c r="Z1304" s="256" t="s">
        <v>4689</v>
      </c>
      <c r="AA1304" s="256"/>
      <c r="AB1304" s="256"/>
      <c r="AC1304" s="256"/>
    </row>
    <row r="1305" spans="1:29" x14ac:dyDescent="0.35">
      <c r="A1305" s="256"/>
      <c r="B1305" s="256"/>
      <c r="C1305" s="256"/>
      <c r="D1305" s="256"/>
      <c r="E1305" s="256"/>
      <c r="F1305" s="256"/>
      <c r="G1305" s="256"/>
      <c r="H1305" s="256"/>
      <c r="I1305" s="256"/>
      <c r="J1305" s="256"/>
      <c r="K1305" s="256"/>
      <c r="L1305" s="256"/>
      <c r="M1305" s="256"/>
      <c r="N1305" s="256"/>
      <c r="O1305" s="256"/>
      <c r="P1305" s="256"/>
      <c r="Q1305" s="256"/>
      <c r="R1305" s="256"/>
      <c r="S1305" s="256"/>
      <c r="T1305" s="256"/>
      <c r="U1305" s="256"/>
      <c r="V1305" s="256"/>
      <c r="W1305" s="256"/>
      <c r="X1305" s="261"/>
      <c r="Y1305" s="261"/>
      <c r="Z1305" s="256" t="s">
        <v>4690</v>
      </c>
      <c r="AA1305" s="256"/>
      <c r="AB1305" s="256"/>
      <c r="AC1305" s="256"/>
    </row>
    <row r="1306" spans="1:29" x14ac:dyDescent="0.35">
      <c r="A1306" s="256"/>
      <c r="B1306" s="256"/>
      <c r="C1306" s="256"/>
      <c r="D1306" s="256"/>
      <c r="E1306" s="256"/>
      <c r="F1306" s="256"/>
      <c r="G1306" s="256"/>
      <c r="H1306" s="256"/>
      <c r="I1306" s="256"/>
      <c r="J1306" s="256"/>
      <c r="K1306" s="256"/>
      <c r="L1306" s="256"/>
      <c r="M1306" s="256"/>
      <c r="N1306" s="256"/>
      <c r="O1306" s="256"/>
      <c r="P1306" s="256"/>
      <c r="Q1306" s="256"/>
      <c r="R1306" s="256"/>
      <c r="S1306" s="256"/>
      <c r="T1306" s="256"/>
      <c r="U1306" s="256"/>
      <c r="V1306" s="256"/>
      <c r="W1306" s="256"/>
      <c r="X1306" s="261"/>
      <c r="Y1306" s="261"/>
      <c r="Z1306" s="256" t="s">
        <v>4691</v>
      </c>
      <c r="AA1306" s="256"/>
      <c r="AB1306" s="256"/>
      <c r="AC1306" s="256"/>
    </row>
    <row r="1307" spans="1:29" x14ac:dyDescent="0.35">
      <c r="A1307" s="256"/>
      <c r="B1307" s="256"/>
      <c r="C1307" s="256"/>
      <c r="D1307" s="256"/>
      <c r="E1307" s="256"/>
      <c r="F1307" s="256"/>
      <c r="G1307" s="256"/>
      <c r="H1307" s="256"/>
      <c r="I1307" s="256"/>
      <c r="J1307" s="256"/>
      <c r="K1307" s="256"/>
      <c r="L1307" s="256"/>
      <c r="M1307" s="256"/>
      <c r="N1307" s="256"/>
      <c r="O1307" s="256"/>
      <c r="P1307" s="256"/>
      <c r="Q1307" s="256"/>
      <c r="R1307" s="256"/>
      <c r="S1307" s="256"/>
      <c r="T1307" s="256"/>
      <c r="U1307" s="256"/>
      <c r="V1307" s="256"/>
      <c r="W1307" s="256"/>
      <c r="X1307" s="261"/>
      <c r="Y1307" s="261"/>
      <c r="Z1307" s="256" t="s">
        <v>4692</v>
      </c>
      <c r="AA1307" s="256"/>
      <c r="AB1307" s="256"/>
      <c r="AC1307" s="256"/>
    </row>
    <row r="1308" spans="1:29" x14ac:dyDescent="0.35">
      <c r="A1308" s="256"/>
      <c r="B1308" s="256"/>
      <c r="C1308" s="256"/>
      <c r="D1308" s="256"/>
      <c r="E1308" s="256"/>
      <c r="F1308" s="256"/>
      <c r="G1308" s="256"/>
      <c r="H1308" s="256"/>
      <c r="I1308" s="256"/>
      <c r="J1308" s="256"/>
      <c r="K1308" s="256"/>
      <c r="L1308" s="256"/>
      <c r="M1308" s="256"/>
      <c r="N1308" s="256"/>
      <c r="O1308" s="256"/>
      <c r="P1308" s="256"/>
      <c r="Q1308" s="256"/>
      <c r="R1308" s="256"/>
      <c r="S1308" s="256"/>
      <c r="T1308" s="256"/>
      <c r="U1308" s="256"/>
      <c r="V1308" s="256"/>
      <c r="W1308" s="256"/>
      <c r="X1308" s="261"/>
      <c r="Y1308" s="261"/>
      <c r="Z1308" s="256" t="s">
        <v>4693</v>
      </c>
      <c r="AA1308" s="256"/>
      <c r="AB1308" s="256"/>
      <c r="AC1308" s="256"/>
    </row>
    <row r="1309" spans="1:29" x14ac:dyDescent="0.35">
      <c r="A1309" s="256"/>
      <c r="B1309" s="256"/>
      <c r="C1309" s="256"/>
      <c r="D1309" s="256"/>
      <c r="E1309" s="256"/>
      <c r="F1309" s="256"/>
      <c r="G1309" s="256"/>
      <c r="H1309" s="256"/>
      <c r="I1309" s="256"/>
      <c r="J1309" s="256"/>
      <c r="K1309" s="256"/>
      <c r="L1309" s="256"/>
      <c r="M1309" s="256"/>
      <c r="N1309" s="256"/>
      <c r="O1309" s="256"/>
      <c r="P1309" s="256"/>
      <c r="Q1309" s="256"/>
      <c r="R1309" s="256"/>
      <c r="S1309" s="256"/>
      <c r="T1309" s="256"/>
      <c r="U1309" s="256"/>
      <c r="V1309" s="256"/>
      <c r="W1309" s="256"/>
      <c r="X1309" s="261"/>
      <c r="Y1309" s="261"/>
      <c r="Z1309" s="256" t="s">
        <v>4694</v>
      </c>
      <c r="AA1309" s="256"/>
      <c r="AB1309" s="256"/>
      <c r="AC1309" s="256"/>
    </row>
    <row r="1310" spans="1:29" x14ac:dyDescent="0.35">
      <c r="A1310" s="256"/>
      <c r="B1310" s="256"/>
      <c r="C1310" s="256"/>
      <c r="D1310" s="256"/>
      <c r="E1310" s="256"/>
      <c r="F1310" s="256"/>
      <c r="G1310" s="256"/>
      <c r="H1310" s="256"/>
      <c r="I1310" s="256"/>
      <c r="J1310" s="256"/>
      <c r="K1310" s="256"/>
      <c r="L1310" s="256"/>
      <c r="M1310" s="256"/>
      <c r="N1310" s="256"/>
      <c r="O1310" s="256"/>
      <c r="P1310" s="256"/>
      <c r="Q1310" s="256"/>
      <c r="R1310" s="256"/>
      <c r="S1310" s="256"/>
      <c r="T1310" s="256"/>
      <c r="U1310" s="256"/>
      <c r="V1310" s="256"/>
      <c r="W1310" s="256"/>
      <c r="X1310" s="261"/>
      <c r="Y1310" s="261"/>
      <c r="Z1310" s="256" t="s">
        <v>4695</v>
      </c>
      <c r="AA1310" s="256"/>
      <c r="AB1310" s="256"/>
      <c r="AC1310" s="256"/>
    </row>
    <row r="1311" spans="1:29" x14ac:dyDescent="0.35">
      <c r="A1311" s="256"/>
      <c r="B1311" s="256"/>
      <c r="C1311" s="256"/>
      <c r="D1311" s="256"/>
      <c r="E1311" s="256"/>
      <c r="F1311" s="256"/>
      <c r="G1311" s="256"/>
      <c r="H1311" s="256"/>
      <c r="I1311" s="256"/>
      <c r="J1311" s="256"/>
      <c r="K1311" s="256"/>
      <c r="L1311" s="256"/>
      <c r="M1311" s="256"/>
      <c r="N1311" s="256"/>
      <c r="O1311" s="256"/>
      <c r="P1311" s="256"/>
      <c r="Q1311" s="256"/>
      <c r="R1311" s="256"/>
      <c r="S1311" s="256"/>
      <c r="T1311" s="256"/>
      <c r="U1311" s="256"/>
      <c r="V1311" s="256"/>
      <c r="W1311" s="256"/>
      <c r="X1311" s="261"/>
      <c r="Y1311" s="261"/>
      <c r="Z1311" s="256" t="s">
        <v>4696</v>
      </c>
      <c r="AA1311" s="256"/>
      <c r="AB1311" s="256"/>
      <c r="AC1311" s="256"/>
    </row>
    <row r="1312" spans="1:29" x14ac:dyDescent="0.35">
      <c r="A1312" s="256"/>
      <c r="B1312" s="256"/>
      <c r="C1312" s="256"/>
      <c r="D1312" s="256"/>
      <c r="E1312" s="256"/>
      <c r="F1312" s="256"/>
      <c r="G1312" s="256"/>
      <c r="H1312" s="256"/>
      <c r="I1312" s="256"/>
      <c r="J1312" s="256"/>
      <c r="K1312" s="256"/>
      <c r="L1312" s="256"/>
      <c r="M1312" s="256"/>
      <c r="N1312" s="256"/>
      <c r="O1312" s="256"/>
      <c r="P1312" s="256"/>
      <c r="Q1312" s="256"/>
      <c r="R1312" s="256"/>
      <c r="S1312" s="256"/>
      <c r="T1312" s="256"/>
      <c r="U1312" s="256"/>
      <c r="V1312" s="256"/>
      <c r="W1312" s="256"/>
      <c r="X1312" s="261"/>
      <c r="Y1312" s="261"/>
      <c r="Z1312" s="256" t="s">
        <v>4697</v>
      </c>
      <c r="AA1312" s="256"/>
      <c r="AB1312" s="256"/>
      <c r="AC1312" s="256"/>
    </row>
    <row r="1313" spans="1:29" x14ac:dyDescent="0.35">
      <c r="A1313" s="256"/>
      <c r="B1313" s="256"/>
      <c r="C1313" s="256"/>
      <c r="D1313" s="256"/>
      <c r="E1313" s="256"/>
      <c r="F1313" s="256"/>
      <c r="G1313" s="256"/>
      <c r="H1313" s="256"/>
      <c r="I1313" s="256"/>
      <c r="J1313" s="256"/>
      <c r="K1313" s="256"/>
      <c r="L1313" s="256"/>
      <c r="M1313" s="256"/>
      <c r="N1313" s="256"/>
      <c r="O1313" s="256"/>
      <c r="P1313" s="256"/>
      <c r="Q1313" s="256"/>
      <c r="R1313" s="256"/>
      <c r="S1313" s="256"/>
      <c r="T1313" s="256"/>
      <c r="U1313" s="256"/>
      <c r="V1313" s="256"/>
      <c r="W1313" s="256"/>
      <c r="X1313" s="261"/>
      <c r="Y1313" s="261"/>
      <c r="Z1313" s="256" t="s">
        <v>4698</v>
      </c>
      <c r="AA1313" s="256"/>
      <c r="AB1313" s="256"/>
      <c r="AC1313" s="256"/>
    </row>
    <row r="1314" spans="1:29" x14ac:dyDescent="0.35">
      <c r="A1314" s="256"/>
      <c r="B1314" s="256"/>
      <c r="C1314" s="256"/>
      <c r="D1314" s="256"/>
      <c r="E1314" s="256"/>
      <c r="F1314" s="256"/>
      <c r="G1314" s="256"/>
      <c r="H1314" s="256"/>
      <c r="I1314" s="256"/>
      <c r="J1314" s="256"/>
      <c r="K1314" s="256"/>
      <c r="L1314" s="256"/>
      <c r="M1314" s="256"/>
      <c r="N1314" s="256"/>
      <c r="O1314" s="256"/>
      <c r="P1314" s="256"/>
      <c r="Q1314" s="256"/>
      <c r="R1314" s="256"/>
      <c r="S1314" s="256"/>
      <c r="T1314" s="256"/>
      <c r="U1314" s="256"/>
      <c r="V1314" s="256"/>
      <c r="W1314" s="256"/>
      <c r="X1314" s="261"/>
      <c r="Y1314" s="261"/>
      <c r="Z1314" s="256" t="s">
        <v>4699</v>
      </c>
      <c r="AA1314" s="256"/>
      <c r="AB1314" s="256"/>
      <c r="AC1314" s="256"/>
    </row>
    <row r="1315" spans="1:29" x14ac:dyDescent="0.35">
      <c r="A1315" s="256"/>
      <c r="B1315" s="256"/>
      <c r="C1315" s="256"/>
      <c r="D1315" s="256"/>
      <c r="E1315" s="256"/>
      <c r="F1315" s="256"/>
      <c r="G1315" s="256"/>
      <c r="H1315" s="256"/>
      <c r="I1315" s="256"/>
      <c r="J1315" s="256"/>
      <c r="K1315" s="256"/>
      <c r="L1315" s="256"/>
      <c r="M1315" s="256"/>
      <c r="N1315" s="256"/>
      <c r="O1315" s="256"/>
      <c r="P1315" s="256"/>
      <c r="Q1315" s="256"/>
      <c r="R1315" s="256"/>
      <c r="S1315" s="256"/>
      <c r="T1315" s="256"/>
      <c r="U1315" s="256"/>
      <c r="V1315" s="256"/>
      <c r="W1315" s="256"/>
      <c r="X1315" s="261"/>
      <c r="Y1315" s="261"/>
      <c r="Z1315" s="256" t="s">
        <v>4700</v>
      </c>
      <c r="AA1315" s="256"/>
      <c r="AB1315" s="256"/>
      <c r="AC1315" s="256"/>
    </row>
    <row r="1316" spans="1:29" x14ac:dyDescent="0.35">
      <c r="A1316" s="256"/>
      <c r="B1316" s="256"/>
      <c r="C1316" s="256"/>
      <c r="D1316" s="256"/>
      <c r="E1316" s="256"/>
      <c r="F1316" s="256"/>
      <c r="G1316" s="256"/>
      <c r="H1316" s="256"/>
      <c r="I1316" s="256"/>
      <c r="J1316" s="256"/>
      <c r="K1316" s="256"/>
      <c r="L1316" s="256"/>
      <c r="M1316" s="256"/>
      <c r="N1316" s="256"/>
      <c r="O1316" s="256"/>
      <c r="P1316" s="256"/>
      <c r="Q1316" s="256"/>
      <c r="R1316" s="256"/>
      <c r="S1316" s="256"/>
      <c r="T1316" s="256"/>
      <c r="U1316" s="256"/>
      <c r="V1316" s="256"/>
      <c r="W1316" s="256"/>
      <c r="X1316" s="261"/>
      <c r="Y1316" s="261"/>
      <c r="Z1316" s="256" t="s">
        <v>4701</v>
      </c>
      <c r="AA1316" s="256"/>
      <c r="AB1316" s="256"/>
      <c r="AC1316" s="256"/>
    </row>
    <row r="1317" spans="1:29" x14ac:dyDescent="0.35">
      <c r="A1317" s="256"/>
      <c r="B1317" s="256"/>
      <c r="C1317" s="256"/>
      <c r="D1317" s="256"/>
      <c r="E1317" s="256"/>
      <c r="F1317" s="256"/>
      <c r="G1317" s="256"/>
      <c r="H1317" s="256"/>
      <c r="I1317" s="256"/>
      <c r="J1317" s="256"/>
      <c r="K1317" s="256"/>
      <c r="L1317" s="256"/>
      <c r="M1317" s="256"/>
      <c r="N1317" s="256"/>
      <c r="O1317" s="256"/>
      <c r="P1317" s="256"/>
      <c r="Q1317" s="256"/>
      <c r="R1317" s="256"/>
      <c r="S1317" s="256"/>
      <c r="T1317" s="256"/>
      <c r="U1317" s="256"/>
      <c r="V1317" s="256"/>
      <c r="W1317" s="256"/>
      <c r="X1317" s="261"/>
      <c r="Y1317" s="261"/>
      <c r="Z1317" s="256" t="s">
        <v>4702</v>
      </c>
      <c r="AA1317" s="256"/>
      <c r="AB1317" s="256"/>
      <c r="AC1317" s="256"/>
    </row>
    <row r="1318" spans="1:29" x14ac:dyDescent="0.35">
      <c r="A1318" s="256"/>
      <c r="B1318" s="256"/>
      <c r="C1318" s="256"/>
      <c r="D1318" s="256"/>
      <c r="E1318" s="256"/>
      <c r="F1318" s="256"/>
      <c r="G1318" s="256"/>
      <c r="H1318" s="256"/>
      <c r="I1318" s="256"/>
      <c r="J1318" s="256"/>
      <c r="K1318" s="256"/>
      <c r="L1318" s="256"/>
      <c r="M1318" s="256"/>
      <c r="N1318" s="256"/>
      <c r="O1318" s="256"/>
      <c r="P1318" s="256"/>
      <c r="Q1318" s="256"/>
      <c r="R1318" s="256"/>
      <c r="S1318" s="256"/>
      <c r="T1318" s="256"/>
      <c r="U1318" s="256"/>
      <c r="V1318" s="256"/>
      <c r="W1318" s="256"/>
      <c r="X1318" s="261"/>
      <c r="Y1318" s="261"/>
      <c r="Z1318" s="256" t="s">
        <v>4703</v>
      </c>
      <c r="AA1318" s="256"/>
      <c r="AB1318" s="256"/>
      <c r="AC1318" s="256"/>
    </row>
    <row r="1319" spans="1:29" x14ac:dyDescent="0.35">
      <c r="A1319" s="256"/>
      <c r="B1319" s="256"/>
      <c r="C1319" s="256"/>
      <c r="D1319" s="256"/>
      <c r="E1319" s="256"/>
      <c r="F1319" s="256"/>
      <c r="G1319" s="256"/>
      <c r="H1319" s="256"/>
      <c r="I1319" s="256"/>
      <c r="J1319" s="256"/>
      <c r="K1319" s="256"/>
      <c r="L1319" s="256"/>
      <c r="M1319" s="256"/>
      <c r="N1319" s="256"/>
      <c r="O1319" s="256"/>
      <c r="P1319" s="256"/>
      <c r="Q1319" s="256"/>
      <c r="R1319" s="256"/>
      <c r="S1319" s="256"/>
      <c r="T1319" s="256"/>
      <c r="U1319" s="256"/>
      <c r="V1319" s="256"/>
      <c r="W1319" s="256"/>
      <c r="X1319" s="261"/>
      <c r="Y1319" s="261"/>
      <c r="Z1319" s="256" t="s">
        <v>4704</v>
      </c>
      <c r="AA1319" s="256"/>
      <c r="AB1319" s="256"/>
      <c r="AC1319" s="256"/>
    </row>
    <row r="1320" spans="1:29" x14ac:dyDescent="0.35">
      <c r="A1320" s="256"/>
      <c r="B1320" s="256"/>
      <c r="C1320" s="256"/>
      <c r="D1320" s="256"/>
      <c r="E1320" s="256"/>
      <c r="F1320" s="256"/>
      <c r="G1320" s="256"/>
      <c r="H1320" s="256"/>
      <c r="I1320" s="256"/>
      <c r="J1320" s="256"/>
      <c r="K1320" s="256"/>
      <c r="L1320" s="256"/>
      <c r="M1320" s="256"/>
      <c r="N1320" s="256"/>
      <c r="O1320" s="256"/>
      <c r="P1320" s="256"/>
      <c r="Q1320" s="256"/>
      <c r="R1320" s="256"/>
      <c r="S1320" s="256"/>
      <c r="T1320" s="256"/>
      <c r="U1320" s="256"/>
      <c r="V1320" s="256"/>
      <c r="W1320" s="256"/>
      <c r="X1320" s="261"/>
      <c r="Y1320" s="261"/>
      <c r="Z1320" s="256" t="s">
        <v>4705</v>
      </c>
      <c r="AA1320" s="256"/>
      <c r="AB1320" s="256"/>
      <c r="AC1320" s="256"/>
    </row>
    <row r="1321" spans="1:29" x14ac:dyDescent="0.35">
      <c r="A1321" s="256"/>
      <c r="B1321" s="256"/>
      <c r="C1321" s="256"/>
      <c r="D1321" s="256"/>
      <c r="E1321" s="256"/>
      <c r="F1321" s="256"/>
      <c r="G1321" s="256"/>
      <c r="H1321" s="256"/>
      <c r="I1321" s="256"/>
      <c r="J1321" s="256"/>
      <c r="K1321" s="256"/>
      <c r="L1321" s="256"/>
      <c r="M1321" s="256"/>
      <c r="N1321" s="256"/>
      <c r="O1321" s="256"/>
      <c r="P1321" s="256"/>
      <c r="Q1321" s="256"/>
      <c r="R1321" s="256"/>
      <c r="S1321" s="256"/>
      <c r="T1321" s="256"/>
      <c r="U1321" s="256"/>
      <c r="V1321" s="256"/>
      <c r="W1321" s="256"/>
      <c r="X1321" s="261"/>
      <c r="Y1321" s="261"/>
      <c r="Z1321" s="256" t="s">
        <v>4706</v>
      </c>
      <c r="AA1321" s="256"/>
      <c r="AB1321" s="256"/>
      <c r="AC1321" s="256"/>
    </row>
    <row r="1322" spans="1:29" x14ac:dyDescent="0.35">
      <c r="A1322" s="256"/>
      <c r="B1322" s="256"/>
      <c r="C1322" s="256"/>
      <c r="D1322" s="256"/>
      <c r="E1322" s="256"/>
      <c r="F1322" s="256"/>
      <c r="G1322" s="256"/>
      <c r="H1322" s="256"/>
      <c r="I1322" s="256"/>
      <c r="J1322" s="256"/>
      <c r="K1322" s="256"/>
      <c r="L1322" s="256"/>
      <c r="M1322" s="256"/>
      <c r="N1322" s="256"/>
      <c r="O1322" s="256"/>
      <c r="P1322" s="256"/>
      <c r="Q1322" s="256"/>
      <c r="R1322" s="256"/>
      <c r="S1322" s="256"/>
      <c r="T1322" s="256"/>
      <c r="U1322" s="256"/>
      <c r="V1322" s="256"/>
      <c r="W1322" s="256"/>
      <c r="X1322" s="261"/>
      <c r="Y1322" s="261"/>
      <c r="Z1322" s="256" t="s">
        <v>4707</v>
      </c>
      <c r="AA1322" s="256"/>
      <c r="AB1322" s="256"/>
      <c r="AC1322" s="256"/>
    </row>
    <row r="1323" spans="1:29" x14ac:dyDescent="0.35">
      <c r="A1323" s="256"/>
      <c r="B1323" s="256"/>
      <c r="C1323" s="256"/>
      <c r="D1323" s="256"/>
      <c r="E1323" s="256"/>
      <c r="F1323" s="256"/>
      <c r="G1323" s="256"/>
      <c r="H1323" s="256"/>
      <c r="I1323" s="256"/>
      <c r="J1323" s="256"/>
      <c r="K1323" s="256"/>
      <c r="L1323" s="256"/>
      <c r="M1323" s="256"/>
      <c r="N1323" s="256"/>
      <c r="O1323" s="256"/>
      <c r="P1323" s="256"/>
      <c r="Q1323" s="256"/>
      <c r="R1323" s="256"/>
      <c r="S1323" s="256"/>
      <c r="T1323" s="256"/>
      <c r="U1323" s="256"/>
      <c r="V1323" s="256"/>
      <c r="W1323" s="256"/>
      <c r="X1323" s="261"/>
      <c r="Y1323" s="261"/>
      <c r="Z1323" s="256" t="s">
        <v>4708</v>
      </c>
      <c r="AA1323" s="256"/>
      <c r="AB1323" s="256"/>
      <c r="AC1323" s="256"/>
    </row>
    <row r="1324" spans="1:29" x14ac:dyDescent="0.35">
      <c r="A1324" s="256"/>
      <c r="B1324" s="256"/>
      <c r="C1324" s="256"/>
      <c r="D1324" s="256"/>
      <c r="E1324" s="256"/>
      <c r="F1324" s="256"/>
      <c r="G1324" s="256"/>
      <c r="H1324" s="256"/>
      <c r="I1324" s="256"/>
      <c r="J1324" s="256"/>
      <c r="K1324" s="256"/>
      <c r="L1324" s="256"/>
      <c r="M1324" s="256"/>
      <c r="N1324" s="256"/>
      <c r="O1324" s="256"/>
      <c r="P1324" s="256"/>
      <c r="Q1324" s="256"/>
      <c r="R1324" s="256"/>
      <c r="S1324" s="256"/>
      <c r="T1324" s="256"/>
      <c r="U1324" s="256"/>
      <c r="V1324" s="256"/>
      <c r="W1324" s="256"/>
      <c r="X1324" s="261"/>
      <c r="Y1324" s="261"/>
      <c r="Z1324" s="256" t="s">
        <v>4709</v>
      </c>
      <c r="AA1324" s="256"/>
      <c r="AB1324" s="256"/>
      <c r="AC1324" s="256"/>
    </row>
    <row r="1325" spans="1:29" x14ac:dyDescent="0.35">
      <c r="A1325" s="256"/>
      <c r="B1325" s="256"/>
      <c r="C1325" s="256"/>
      <c r="D1325" s="256"/>
      <c r="E1325" s="256"/>
      <c r="F1325" s="256"/>
      <c r="G1325" s="256"/>
      <c r="H1325" s="256"/>
      <c r="I1325" s="256"/>
      <c r="J1325" s="256"/>
      <c r="K1325" s="256"/>
      <c r="L1325" s="256"/>
      <c r="M1325" s="256"/>
      <c r="N1325" s="256"/>
      <c r="O1325" s="256"/>
      <c r="P1325" s="256"/>
      <c r="Q1325" s="256"/>
      <c r="R1325" s="256"/>
      <c r="S1325" s="256"/>
      <c r="T1325" s="256"/>
      <c r="U1325" s="256"/>
      <c r="V1325" s="256"/>
      <c r="W1325" s="256"/>
      <c r="X1325" s="261"/>
      <c r="Y1325" s="261"/>
      <c r="Z1325" s="256" t="s">
        <v>4710</v>
      </c>
      <c r="AA1325" s="256"/>
      <c r="AB1325" s="256"/>
      <c r="AC1325" s="256"/>
    </row>
    <row r="1326" spans="1:29" x14ac:dyDescent="0.35">
      <c r="A1326" s="256"/>
      <c r="B1326" s="256"/>
      <c r="C1326" s="256"/>
      <c r="D1326" s="256"/>
      <c r="E1326" s="256"/>
      <c r="F1326" s="256"/>
      <c r="G1326" s="256"/>
      <c r="H1326" s="256"/>
      <c r="I1326" s="256"/>
      <c r="J1326" s="256"/>
      <c r="K1326" s="256"/>
      <c r="L1326" s="256"/>
      <c r="M1326" s="256"/>
      <c r="N1326" s="256"/>
      <c r="O1326" s="256"/>
      <c r="P1326" s="256"/>
      <c r="Q1326" s="256"/>
      <c r="R1326" s="256"/>
      <c r="S1326" s="256"/>
      <c r="T1326" s="256"/>
      <c r="U1326" s="256"/>
      <c r="V1326" s="256"/>
      <c r="W1326" s="256"/>
      <c r="X1326" s="261"/>
      <c r="Y1326" s="261"/>
      <c r="Z1326" s="256" t="s">
        <v>4711</v>
      </c>
      <c r="AA1326" s="256"/>
      <c r="AB1326" s="256"/>
      <c r="AC1326" s="256"/>
    </row>
    <row r="1327" spans="1:29" x14ac:dyDescent="0.35">
      <c r="A1327" s="256"/>
      <c r="B1327" s="256"/>
      <c r="C1327" s="256"/>
      <c r="D1327" s="256"/>
      <c r="E1327" s="256"/>
      <c r="F1327" s="256"/>
      <c r="G1327" s="256"/>
      <c r="H1327" s="256"/>
      <c r="I1327" s="256"/>
      <c r="J1327" s="256"/>
      <c r="K1327" s="256"/>
      <c r="L1327" s="256"/>
      <c r="M1327" s="256"/>
      <c r="N1327" s="256"/>
      <c r="O1327" s="256"/>
      <c r="P1327" s="256"/>
      <c r="Q1327" s="256"/>
      <c r="R1327" s="256"/>
      <c r="S1327" s="256"/>
      <c r="T1327" s="256"/>
      <c r="U1327" s="256"/>
      <c r="V1327" s="256"/>
      <c r="W1327" s="256"/>
      <c r="X1327" s="261"/>
      <c r="Y1327" s="261"/>
      <c r="Z1327" s="256" t="s">
        <v>4712</v>
      </c>
      <c r="AA1327" s="256"/>
      <c r="AB1327" s="256"/>
      <c r="AC1327" s="256"/>
    </row>
    <row r="1328" spans="1:29" x14ac:dyDescent="0.35">
      <c r="A1328" s="256"/>
      <c r="B1328" s="256"/>
      <c r="C1328" s="256"/>
      <c r="D1328" s="256"/>
      <c r="E1328" s="256"/>
      <c r="F1328" s="256"/>
      <c r="G1328" s="256"/>
      <c r="H1328" s="256"/>
      <c r="I1328" s="256"/>
      <c r="J1328" s="256"/>
      <c r="K1328" s="256"/>
      <c r="L1328" s="256"/>
      <c r="M1328" s="256"/>
      <c r="N1328" s="256"/>
      <c r="O1328" s="256"/>
      <c r="P1328" s="256"/>
      <c r="Q1328" s="256"/>
      <c r="R1328" s="256"/>
      <c r="S1328" s="256"/>
      <c r="T1328" s="256"/>
      <c r="U1328" s="256"/>
      <c r="V1328" s="256"/>
      <c r="W1328" s="256"/>
      <c r="X1328" s="261"/>
      <c r="Y1328" s="261"/>
      <c r="Z1328" s="256" t="s">
        <v>4713</v>
      </c>
      <c r="AA1328" s="256"/>
      <c r="AB1328" s="256"/>
      <c r="AC1328" s="256"/>
    </row>
    <row r="1329" spans="1:29" x14ac:dyDescent="0.35">
      <c r="A1329" s="256"/>
      <c r="B1329" s="256"/>
      <c r="C1329" s="256"/>
      <c r="D1329" s="256"/>
      <c r="E1329" s="256"/>
      <c r="F1329" s="256"/>
      <c r="G1329" s="256"/>
      <c r="H1329" s="256"/>
      <c r="I1329" s="256"/>
      <c r="J1329" s="256"/>
      <c r="K1329" s="256"/>
      <c r="L1329" s="256"/>
      <c r="M1329" s="256"/>
      <c r="N1329" s="256"/>
      <c r="O1329" s="256"/>
      <c r="P1329" s="256"/>
      <c r="Q1329" s="256"/>
      <c r="R1329" s="256"/>
      <c r="S1329" s="256"/>
      <c r="T1329" s="256"/>
      <c r="U1329" s="256"/>
      <c r="V1329" s="256"/>
      <c r="W1329" s="256"/>
      <c r="X1329" s="261"/>
      <c r="Y1329" s="261"/>
      <c r="Z1329" s="256" t="s">
        <v>4714</v>
      </c>
      <c r="AA1329" s="256"/>
      <c r="AB1329" s="256"/>
      <c r="AC1329" s="256"/>
    </row>
    <row r="1330" spans="1:29" x14ac:dyDescent="0.35">
      <c r="A1330" s="256"/>
      <c r="B1330" s="256"/>
      <c r="C1330" s="256"/>
      <c r="D1330" s="256"/>
      <c r="E1330" s="256"/>
      <c r="F1330" s="256"/>
      <c r="G1330" s="256"/>
      <c r="H1330" s="256"/>
      <c r="I1330" s="256"/>
      <c r="J1330" s="256"/>
      <c r="K1330" s="256"/>
      <c r="L1330" s="256"/>
      <c r="M1330" s="256"/>
      <c r="N1330" s="256"/>
      <c r="O1330" s="256"/>
      <c r="P1330" s="256"/>
      <c r="Q1330" s="256"/>
      <c r="R1330" s="256"/>
      <c r="S1330" s="256"/>
      <c r="T1330" s="256"/>
      <c r="U1330" s="256"/>
      <c r="V1330" s="256"/>
      <c r="W1330" s="256"/>
      <c r="X1330" s="261"/>
      <c r="Y1330" s="261"/>
      <c r="Z1330" s="256" t="s">
        <v>4715</v>
      </c>
      <c r="AA1330" s="256"/>
      <c r="AB1330" s="256"/>
      <c r="AC1330" s="256"/>
    </row>
    <row r="1331" spans="1:29" x14ac:dyDescent="0.35">
      <c r="A1331" s="256"/>
      <c r="B1331" s="256"/>
      <c r="C1331" s="256"/>
      <c r="D1331" s="256"/>
      <c r="E1331" s="256"/>
      <c r="F1331" s="256"/>
      <c r="G1331" s="256"/>
      <c r="H1331" s="256"/>
      <c r="I1331" s="256"/>
      <c r="J1331" s="256"/>
      <c r="K1331" s="256"/>
      <c r="L1331" s="256"/>
      <c r="M1331" s="256"/>
      <c r="N1331" s="256"/>
      <c r="O1331" s="256"/>
      <c r="P1331" s="256"/>
      <c r="Q1331" s="256"/>
      <c r="R1331" s="256"/>
      <c r="S1331" s="256"/>
      <c r="T1331" s="256"/>
      <c r="U1331" s="256"/>
      <c r="V1331" s="256"/>
      <c r="W1331" s="256"/>
      <c r="X1331" s="261"/>
      <c r="Y1331" s="261"/>
      <c r="Z1331" s="256" t="s">
        <v>4716</v>
      </c>
      <c r="AA1331" s="256"/>
      <c r="AB1331" s="256"/>
      <c r="AC1331" s="256"/>
    </row>
    <row r="1332" spans="1:29" x14ac:dyDescent="0.35">
      <c r="A1332" s="256"/>
      <c r="B1332" s="256"/>
      <c r="C1332" s="256"/>
      <c r="D1332" s="256"/>
      <c r="E1332" s="256"/>
      <c r="F1332" s="256"/>
      <c r="G1332" s="256"/>
      <c r="H1332" s="256"/>
      <c r="I1332" s="256"/>
      <c r="J1332" s="256"/>
      <c r="K1332" s="256"/>
      <c r="L1332" s="256"/>
      <c r="M1332" s="256"/>
      <c r="N1332" s="256"/>
      <c r="O1332" s="256"/>
      <c r="P1332" s="256"/>
      <c r="Q1332" s="256"/>
      <c r="R1332" s="256"/>
      <c r="S1332" s="256"/>
      <c r="T1332" s="256"/>
      <c r="U1332" s="256"/>
      <c r="V1332" s="256"/>
      <c r="W1332" s="256"/>
      <c r="X1332" s="261"/>
      <c r="Y1332" s="261"/>
      <c r="Z1332" s="256" t="s">
        <v>4717</v>
      </c>
      <c r="AA1332" s="256"/>
      <c r="AB1332" s="256"/>
      <c r="AC1332" s="256"/>
    </row>
    <row r="1333" spans="1:29" x14ac:dyDescent="0.35">
      <c r="A1333" s="256"/>
      <c r="B1333" s="256"/>
      <c r="C1333" s="256"/>
      <c r="D1333" s="256"/>
      <c r="E1333" s="256"/>
      <c r="F1333" s="256"/>
      <c r="G1333" s="256"/>
      <c r="H1333" s="256"/>
      <c r="I1333" s="256"/>
      <c r="J1333" s="256"/>
      <c r="K1333" s="256"/>
      <c r="L1333" s="256"/>
      <c r="M1333" s="256"/>
      <c r="N1333" s="256"/>
      <c r="O1333" s="256"/>
      <c r="P1333" s="256"/>
      <c r="Q1333" s="256"/>
      <c r="R1333" s="256"/>
      <c r="S1333" s="256"/>
      <c r="T1333" s="256"/>
      <c r="U1333" s="256"/>
      <c r="V1333" s="256"/>
      <c r="W1333" s="256"/>
      <c r="X1333" s="261"/>
      <c r="Y1333" s="261"/>
      <c r="Z1333" s="256" t="s">
        <v>4718</v>
      </c>
      <c r="AA1333" s="256"/>
      <c r="AB1333" s="256"/>
      <c r="AC1333" s="256"/>
    </row>
    <row r="1334" spans="1:29" x14ac:dyDescent="0.35">
      <c r="A1334" s="256"/>
      <c r="B1334" s="256"/>
      <c r="C1334" s="256"/>
      <c r="D1334" s="256"/>
      <c r="E1334" s="256"/>
      <c r="F1334" s="256"/>
      <c r="G1334" s="256"/>
      <c r="H1334" s="256"/>
      <c r="I1334" s="256"/>
      <c r="J1334" s="256"/>
      <c r="K1334" s="256"/>
      <c r="L1334" s="256"/>
      <c r="M1334" s="256"/>
      <c r="N1334" s="256"/>
      <c r="O1334" s="256"/>
      <c r="P1334" s="256"/>
      <c r="Q1334" s="256"/>
      <c r="R1334" s="256"/>
      <c r="S1334" s="256"/>
      <c r="T1334" s="256"/>
      <c r="U1334" s="256"/>
      <c r="V1334" s="256"/>
      <c r="W1334" s="256"/>
      <c r="X1334" s="261"/>
      <c r="Y1334" s="261"/>
      <c r="Z1334" s="256" t="s">
        <v>4719</v>
      </c>
      <c r="AA1334" s="256"/>
      <c r="AB1334" s="256"/>
      <c r="AC1334" s="256"/>
    </row>
    <row r="1335" spans="1:29" x14ac:dyDescent="0.35">
      <c r="A1335" s="256"/>
      <c r="B1335" s="256"/>
      <c r="C1335" s="256"/>
      <c r="D1335" s="256"/>
      <c r="E1335" s="256"/>
      <c r="F1335" s="256"/>
      <c r="G1335" s="256"/>
      <c r="H1335" s="256"/>
      <c r="I1335" s="256"/>
      <c r="J1335" s="256"/>
      <c r="K1335" s="256"/>
      <c r="L1335" s="256"/>
      <c r="M1335" s="256"/>
      <c r="N1335" s="256"/>
      <c r="O1335" s="256"/>
      <c r="P1335" s="256"/>
      <c r="Q1335" s="256"/>
      <c r="R1335" s="256"/>
      <c r="S1335" s="256"/>
      <c r="T1335" s="256"/>
      <c r="U1335" s="256"/>
      <c r="V1335" s="256"/>
      <c r="W1335" s="256"/>
      <c r="X1335" s="261"/>
      <c r="Y1335" s="261"/>
      <c r="Z1335" s="256" t="s">
        <v>4720</v>
      </c>
      <c r="AA1335" s="256"/>
      <c r="AB1335" s="256"/>
      <c r="AC1335" s="256"/>
    </row>
    <row r="1336" spans="1:29" x14ac:dyDescent="0.35">
      <c r="A1336" s="256"/>
      <c r="B1336" s="256"/>
      <c r="C1336" s="256"/>
      <c r="D1336" s="256"/>
      <c r="E1336" s="256"/>
      <c r="F1336" s="256"/>
      <c r="G1336" s="256"/>
      <c r="H1336" s="256"/>
      <c r="I1336" s="256"/>
      <c r="J1336" s="256"/>
      <c r="K1336" s="256"/>
      <c r="L1336" s="256"/>
      <c r="M1336" s="256"/>
      <c r="N1336" s="256"/>
      <c r="O1336" s="256"/>
      <c r="P1336" s="256"/>
      <c r="Q1336" s="256"/>
      <c r="R1336" s="256"/>
      <c r="S1336" s="256"/>
      <c r="T1336" s="256"/>
      <c r="U1336" s="256"/>
      <c r="V1336" s="256"/>
      <c r="W1336" s="256"/>
      <c r="X1336" s="261"/>
      <c r="Y1336" s="261"/>
      <c r="Z1336" s="256" t="s">
        <v>4721</v>
      </c>
      <c r="AA1336" s="256"/>
      <c r="AB1336" s="256"/>
      <c r="AC1336" s="256"/>
    </row>
    <row r="1337" spans="1:29" x14ac:dyDescent="0.35">
      <c r="A1337" s="256"/>
      <c r="B1337" s="256"/>
      <c r="C1337" s="256"/>
      <c r="D1337" s="256"/>
      <c r="E1337" s="256"/>
      <c r="F1337" s="256"/>
      <c r="G1337" s="256"/>
      <c r="H1337" s="256"/>
      <c r="I1337" s="256"/>
      <c r="J1337" s="256"/>
      <c r="K1337" s="256"/>
      <c r="L1337" s="256"/>
      <c r="M1337" s="256"/>
      <c r="N1337" s="256"/>
      <c r="O1337" s="256"/>
      <c r="P1337" s="256"/>
      <c r="Q1337" s="256"/>
      <c r="R1337" s="256"/>
      <c r="S1337" s="256"/>
      <c r="T1337" s="256"/>
      <c r="U1337" s="256"/>
      <c r="V1337" s="256"/>
      <c r="W1337" s="256"/>
      <c r="X1337" s="261"/>
      <c r="Y1337" s="261"/>
      <c r="Z1337" s="256" t="s">
        <v>4722</v>
      </c>
      <c r="AA1337" s="256"/>
      <c r="AB1337" s="256"/>
      <c r="AC1337" s="256"/>
    </row>
    <row r="1338" spans="1:29" x14ac:dyDescent="0.35">
      <c r="A1338" s="256"/>
      <c r="B1338" s="256"/>
      <c r="C1338" s="256"/>
      <c r="D1338" s="256"/>
      <c r="E1338" s="256"/>
      <c r="F1338" s="256"/>
      <c r="G1338" s="256"/>
      <c r="H1338" s="256"/>
      <c r="I1338" s="256"/>
      <c r="J1338" s="256"/>
      <c r="K1338" s="256"/>
      <c r="L1338" s="256"/>
      <c r="M1338" s="256"/>
      <c r="N1338" s="256"/>
      <c r="O1338" s="256"/>
      <c r="P1338" s="256"/>
      <c r="Q1338" s="256"/>
      <c r="R1338" s="256"/>
      <c r="S1338" s="256"/>
      <c r="T1338" s="256"/>
      <c r="U1338" s="256"/>
      <c r="V1338" s="256"/>
      <c r="W1338" s="256"/>
      <c r="X1338" s="261"/>
      <c r="Y1338" s="261"/>
      <c r="Z1338" s="256" t="s">
        <v>4723</v>
      </c>
      <c r="AA1338" s="256"/>
      <c r="AB1338" s="256"/>
      <c r="AC1338" s="256"/>
    </row>
    <row r="1339" spans="1:29" x14ac:dyDescent="0.35">
      <c r="A1339" s="256"/>
      <c r="B1339" s="256"/>
      <c r="C1339" s="256"/>
      <c r="D1339" s="256"/>
      <c r="E1339" s="256"/>
      <c r="F1339" s="256"/>
      <c r="G1339" s="256"/>
      <c r="H1339" s="256"/>
      <c r="I1339" s="256"/>
      <c r="J1339" s="256"/>
      <c r="K1339" s="256"/>
      <c r="L1339" s="256"/>
      <c r="M1339" s="256"/>
      <c r="N1339" s="256"/>
      <c r="O1339" s="256"/>
      <c r="P1339" s="256"/>
      <c r="Q1339" s="256"/>
      <c r="R1339" s="256"/>
      <c r="S1339" s="256"/>
      <c r="T1339" s="256"/>
      <c r="U1339" s="256"/>
      <c r="V1339" s="256"/>
      <c r="W1339" s="256"/>
      <c r="X1339" s="261"/>
      <c r="Y1339" s="261"/>
      <c r="Z1339" s="256" t="s">
        <v>4724</v>
      </c>
      <c r="AA1339" s="256"/>
      <c r="AB1339" s="256"/>
      <c r="AC1339" s="256"/>
    </row>
    <row r="1340" spans="1:29" x14ac:dyDescent="0.35">
      <c r="A1340" s="256"/>
      <c r="B1340" s="256"/>
      <c r="C1340" s="256"/>
      <c r="D1340" s="256"/>
      <c r="E1340" s="256"/>
      <c r="F1340" s="256"/>
      <c r="G1340" s="256"/>
      <c r="H1340" s="256"/>
      <c r="I1340" s="256"/>
      <c r="J1340" s="256"/>
      <c r="K1340" s="256"/>
      <c r="L1340" s="256"/>
      <c r="M1340" s="256"/>
      <c r="N1340" s="256"/>
      <c r="O1340" s="256"/>
      <c r="P1340" s="256"/>
      <c r="Q1340" s="256"/>
      <c r="R1340" s="256"/>
      <c r="S1340" s="256"/>
      <c r="T1340" s="256"/>
      <c r="U1340" s="256"/>
      <c r="V1340" s="256"/>
      <c r="W1340" s="256"/>
      <c r="X1340" s="261"/>
      <c r="Y1340" s="261"/>
      <c r="Z1340" s="256" t="s">
        <v>4725</v>
      </c>
      <c r="AA1340" s="256"/>
      <c r="AB1340" s="256"/>
      <c r="AC1340" s="256"/>
    </row>
    <row r="1341" spans="1:29" x14ac:dyDescent="0.35">
      <c r="A1341" s="256"/>
      <c r="B1341" s="256"/>
      <c r="C1341" s="256"/>
      <c r="D1341" s="256"/>
      <c r="E1341" s="256"/>
      <c r="F1341" s="256"/>
      <c r="G1341" s="256"/>
      <c r="H1341" s="256"/>
      <c r="I1341" s="256"/>
      <c r="J1341" s="256"/>
      <c r="K1341" s="256"/>
      <c r="L1341" s="256"/>
      <c r="M1341" s="256"/>
      <c r="N1341" s="256"/>
      <c r="O1341" s="256"/>
      <c r="P1341" s="256"/>
      <c r="Q1341" s="256"/>
      <c r="R1341" s="256"/>
      <c r="S1341" s="256"/>
      <c r="T1341" s="256"/>
      <c r="U1341" s="256"/>
      <c r="V1341" s="256"/>
      <c r="W1341" s="256"/>
      <c r="X1341" s="261"/>
      <c r="Y1341" s="261"/>
      <c r="Z1341" s="256" t="s">
        <v>4726</v>
      </c>
      <c r="AA1341" s="256"/>
      <c r="AB1341" s="256"/>
      <c r="AC1341" s="256"/>
    </row>
    <row r="1342" spans="1:29" x14ac:dyDescent="0.35">
      <c r="A1342" s="256"/>
      <c r="B1342" s="256"/>
      <c r="C1342" s="256"/>
      <c r="D1342" s="256"/>
      <c r="E1342" s="256"/>
      <c r="F1342" s="256"/>
      <c r="G1342" s="256"/>
      <c r="H1342" s="256"/>
      <c r="I1342" s="256"/>
      <c r="J1342" s="256"/>
      <c r="K1342" s="256"/>
      <c r="L1342" s="256"/>
      <c r="M1342" s="256"/>
      <c r="N1342" s="256"/>
      <c r="O1342" s="256"/>
      <c r="P1342" s="256"/>
      <c r="Q1342" s="256"/>
      <c r="R1342" s="256"/>
      <c r="S1342" s="256"/>
      <c r="T1342" s="256"/>
      <c r="U1342" s="256"/>
      <c r="V1342" s="256"/>
      <c r="W1342" s="256"/>
      <c r="X1342" s="261"/>
      <c r="Y1342" s="261"/>
      <c r="Z1342" s="256" t="s">
        <v>4727</v>
      </c>
      <c r="AA1342" s="256"/>
      <c r="AB1342" s="256"/>
      <c r="AC1342" s="256"/>
    </row>
    <row r="1343" spans="1:29" x14ac:dyDescent="0.35">
      <c r="A1343" s="256"/>
      <c r="B1343" s="256"/>
      <c r="C1343" s="256"/>
      <c r="D1343" s="256"/>
      <c r="E1343" s="256"/>
      <c r="F1343" s="256"/>
      <c r="G1343" s="256"/>
      <c r="H1343" s="256"/>
      <c r="I1343" s="256"/>
      <c r="J1343" s="256"/>
      <c r="K1343" s="256"/>
      <c r="L1343" s="256"/>
      <c r="M1343" s="256"/>
      <c r="N1343" s="256"/>
      <c r="O1343" s="256"/>
      <c r="P1343" s="256"/>
      <c r="Q1343" s="256"/>
      <c r="R1343" s="256"/>
      <c r="S1343" s="256"/>
      <c r="T1343" s="256"/>
      <c r="U1343" s="256"/>
      <c r="V1343" s="256"/>
      <c r="W1343" s="256"/>
      <c r="X1343" s="261"/>
      <c r="Y1343" s="261"/>
      <c r="Z1343" s="256" t="s">
        <v>4728</v>
      </c>
      <c r="AA1343" s="256"/>
      <c r="AB1343" s="256"/>
      <c r="AC1343" s="256"/>
    </row>
    <row r="1344" spans="1:29" x14ac:dyDescent="0.35">
      <c r="A1344" s="256"/>
      <c r="B1344" s="256"/>
      <c r="C1344" s="256"/>
      <c r="D1344" s="256"/>
      <c r="E1344" s="256"/>
      <c r="F1344" s="256"/>
      <c r="G1344" s="256"/>
      <c r="H1344" s="256"/>
      <c r="I1344" s="256"/>
      <c r="J1344" s="256"/>
      <c r="K1344" s="256"/>
      <c r="L1344" s="256"/>
      <c r="M1344" s="256"/>
      <c r="N1344" s="256"/>
      <c r="O1344" s="256"/>
      <c r="P1344" s="256"/>
      <c r="Q1344" s="256"/>
      <c r="R1344" s="256"/>
      <c r="S1344" s="256"/>
      <c r="T1344" s="256"/>
      <c r="U1344" s="256"/>
      <c r="V1344" s="256"/>
      <c r="W1344" s="256"/>
      <c r="X1344" s="261"/>
      <c r="Y1344" s="261"/>
      <c r="Z1344" s="256" t="s">
        <v>4729</v>
      </c>
      <c r="AA1344" s="256"/>
      <c r="AB1344" s="256"/>
      <c r="AC1344" s="256"/>
    </row>
    <row r="1345" spans="1:29" x14ac:dyDescent="0.35">
      <c r="A1345" s="256"/>
      <c r="B1345" s="256"/>
      <c r="C1345" s="256"/>
      <c r="D1345" s="256"/>
      <c r="E1345" s="256"/>
      <c r="F1345" s="256"/>
      <c r="G1345" s="256"/>
      <c r="H1345" s="256"/>
      <c r="I1345" s="256"/>
      <c r="J1345" s="256"/>
      <c r="K1345" s="256"/>
      <c r="L1345" s="256"/>
      <c r="M1345" s="256"/>
      <c r="N1345" s="256"/>
      <c r="O1345" s="256"/>
      <c r="P1345" s="256"/>
      <c r="Q1345" s="256"/>
      <c r="R1345" s="256"/>
      <c r="S1345" s="256"/>
      <c r="T1345" s="256"/>
      <c r="U1345" s="256"/>
      <c r="V1345" s="256"/>
      <c r="W1345" s="256"/>
      <c r="X1345" s="261"/>
      <c r="Y1345" s="261"/>
      <c r="Z1345" s="256" t="s">
        <v>4730</v>
      </c>
      <c r="AA1345" s="256"/>
      <c r="AB1345" s="256"/>
      <c r="AC1345" s="256"/>
    </row>
    <row r="1346" spans="1:29" x14ac:dyDescent="0.35">
      <c r="A1346" s="256"/>
      <c r="B1346" s="256"/>
      <c r="C1346" s="256"/>
      <c r="D1346" s="256"/>
      <c r="E1346" s="256"/>
      <c r="F1346" s="256"/>
      <c r="G1346" s="256"/>
      <c r="H1346" s="256"/>
      <c r="I1346" s="256"/>
      <c r="J1346" s="256"/>
      <c r="K1346" s="256"/>
      <c r="L1346" s="256"/>
      <c r="M1346" s="256"/>
      <c r="N1346" s="256"/>
      <c r="O1346" s="256"/>
      <c r="P1346" s="256"/>
      <c r="Q1346" s="256"/>
      <c r="R1346" s="256"/>
      <c r="S1346" s="256"/>
      <c r="T1346" s="256"/>
      <c r="U1346" s="256"/>
      <c r="V1346" s="256"/>
      <c r="W1346" s="256"/>
      <c r="X1346" s="261"/>
      <c r="Y1346" s="261"/>
      <c r="Z1346" s="256" t="s">
        <v>4731</v>
      </c>
      <c r="AA1346" s="256"/>
      <c r="AB1346" s="256"/>
      <c r="AC1346" s="256"/>
    </row>
    <row r="1347" spans="1:29" x14ac:dyDescent="0.35">
      <c r="A1347" s="256"/>
      <c r="B1347" s="256"/>
      <c r="C1347" s="256"/>
      <c r="D1347" s="256"/>
      <c r="E1347" s="256"/>
      <c r="F1347" s="256"/>
      <c r="G1347" s="256"/>
      <c r="H1347" s="256"/>
      <c r="I1347" s="256"/>
      <c r="J1347" s="256"/>
      <c r="K1347" s="256"/>
      <c r="L1347" s="256"/>
      <c r="M1347" s="256"/>
      <c r="N1347" s="256"/>
      <c r="O1347" s="256"/>
      <c r="P1347" s="256"/>
      <c r="Q1347" s="256"/>
      <c r="R1347" s="256"/>
      <c r="S1347" s="256"/>
      <c r="T1347" s="256"/>
      <c r="U1347" s="256"/>
      <c r="V1347" s="256"/>
      <c r="W1347" s="256"/>
      <c r="X1347" s="261"/>
      <c r="Y1347" s="261"/>
      <c r="Z1347" s="256" t="s">
        <v>4732</v>
      </c>
      <c r="AA1347" s="256"/>
      <c r="AB1347" s="256"/>
      <c r="AC1347" s="256"/>
    </row>
    <row r="1348" spans="1:29" x14ac:dyDescent="0.35">
      <c r="A1348" s="256"/>
      <c r="B1348" s="256"/>
      <c r="C1348" s="256"/>
      <c r="D1348" s="256"/>
      <c r="E1348" s="256"/>
      <c r="F1348" s="256"/>
      <c r="G1348" s="256"/>
      <c r="H1348" s="256"/>
      <c r="I1348" s="256"/>
      <c r="J1348" s="256"/>
      <c r="K1348" s="256"/>
      <c r="L1348" s="256"/>
      <c r="M1348" s="256"/>
      <c r="N1348" s="256"/>
      <c r="O1348" s="256"/>
      <c r="P1348" s="256"/>
      <c r="Q1348" s="256"/>
      <c r="R1348" s="256"/>
      <c r="S1348" s="256"/>
      <c r="T1348" s="256"/>
      <c r="U1348" s="256"/>
      <c r="V1348" s="256"/>
      <c r="W1348" s="256"/>
      <c r="X1348" s="261"/>
      <c r="Y1348" s="261"/>
      <c r="Z1348" s="256" t="s">
        <v>4733</v>
      </c>
      <c r="AA1348" s="256"/>
      <c r="AB1348" s="256"/>
      <c r="AC1348" s="256"/>
    </row>
    <row r="1349" spans="1:29" x14ac:dyDescent="0.35">
      <c r="A1349" s="256"/>
      <c r="B1349" s="256"/>
      <c r="C1349" s="256"/>
      <c r="D1349" s="256"/>
      <c r="E1349" s="256"/>
      <c r="F1349" s="256"/>
      <c r="G1349" s="256"/>
      <c r="H1349" s="256"/>
      <c r="I1349" s="256"/>
      <c r="J1349" s="256"/>
      <c r="K1349" s="256"/>
      <c r="L1349" s="256"/>
      <c r="M1349" s="256"/>
      <c r="N1349" s="256"/>
      <c r="O1349" s="256"/>
      <c r="P1349" s="256"/>
      <c r="Q1349" s="256"/>
      <c r="R1349" s="256"/>
      <c r="S1349" s="256"/>
      <c r="T1349" s="256"/>
      <c r="U1349" s="256"/>
      <c r="V1349" s="256"/>
      <c r="W1349" s="256"/>
      <c r="X1349" s="261"/>
      <c r="Y1349" s="261"/>
      <c r="Z1349" s="256" t="s">
        <v>4734</v>
      </c>
      <c r="AA1349" s="256"/>
      <c r="AB1349" s="256"/>
      <c r="AC1349" s="256"/>
    </row>
    <row r="1350" spans="1:29" x14ac:dyDescent="0.35">
      <c r="A1350" s="256"/>
      <c r="B1350" s="256"/>
      <c r="C1350" s="256"/>
      <c r="D1350" s="256"/>
      <c r="E1350" s="256"/>
      <c r="F1350" s="256"/>
      <c r="G1350" s="256"/>
      <c r="H1350" s="256"/>
      <c r="I1350" s="256"/>
      <c r="J1350" s="256"/>
      <c r="K1350" s="256"/>
      <c r="L1350" s="256"/>
      <c r="M1350" s="256"/>
      <c r="N1350" s="256"/>
      <c r="O1350" s="256"/>
      <c r="P1350" s="256"/>
      <c r="Q1350" s="256"/>
      <c r="R1350" s="256"/>
      <c r="S1350" s="256"/>
      <c r="T1350" s="256"/>
      <c r="U1350" s="256"/>
      <c r="V1350" s="256"/>
      <c r="W1350" s="256"/>
      <c r="X1350" s="261"/>
      <c r="Y1350" s="261"/>
      <c r="Z1350" s="256" t="s">
        <v>4735</v>
      </c>
      <c r="AA1350" s="256"/>
      <c r="AB1350" s="256"/>
      <c r="AC1350" s="256"/>
    </row>
    <row r="1351" spans="1:29" x14ac:dyDescent="0.35">
      <c r="A1351" s="256"/>
      <c r="B1351" s="256"/>
      <c r="C1351" s="256"/>
      <c r="D1351" s="256"/>
      <c r="E1351" s="256"/>
      <c r="F1351" s="256"/>
      <c r="G1351" s="256"/>
      <c r="H1351" s="256"/>
      <c r="I1351" s="256"/>
      <c r="J1351" s="256"/>
      <c r="K1351" s="256"/>
      <c r="L1351" s="256"/>
      <c r="M1351" s="256"/>
      <c r="N1351" s="256"/>
      <c r="O1351" s="256"/>
      <c r="P1351" s="256"/>
      <c r="Q1351" s="256"/>
      <c r="R1351" s="256"/>
      <c r="S1351" s="256"/>
      <c r="T1351" s="256"/>
      <c r="U1351" s="256"/>
      <c r="V1351" s="256"/>
      <c r="W1351" s="256"/>
      <c r="X1351" s="261"/>
      <c r="Y1351" s="261"/>
      <c r="Z1351" s="256" t="s">
        <v>4736</v>
      </c>
      <c r="AA1351" s="256"/>
      <c r="AB1351" s="256"/>
      <c r="AC1351" s="256"/>
    </row>
    <row r="1352" spans="1:29" x14ac:dyDescent="0.35">
      <c r="A1352" s="256"/>
      <c r="B1352" s="256"/>
      <c r="C1352" s="256"/>
      <c r="D1352" s="256"/>
      <c r="E1352" s="256"/>
      <c r="F1352" s="256"/>
      <c r="G1352" s="256"/>
      <c r="H1352" s="256"/>
      <c r="I1352" s="256"/>
      <c r="J1352" s="256"/>
      <c r="K1352" s="256"/>
      <c r="L1352" s="256"/>
      <c r="M1352" s="256"/>
      <c r="N1352" s="256"/>
      <c r="O1352" s="256"/>
      <c r="P1352" s="256"/>
      <c r="Q1352" s="256"/>
      <c r="R1352" s="256"/>
      <c r="S1352" s="256"/>
      <c r="T1352" s="256"/>
      <c r="U1352" s="256"/>
      <c r="V1352" s="256"/>
      <c r="W1352" s="256"/>
      <c r="X1352" s="261"/>
      <c r="Y1352" s="261"/>
      <c r="Z1352" s="256" t="s">
        <v>4737</v>
      </c>
      <c r="AA1352" s="256"/>
      <c r="AB1352" s="256"/>
      <c r="AC1352" s="256"/>
    </row>
    <row r="1353" spans="1:29" x14ac:dyDescent="0.35">
      <c r="A1353" s="256"/>
      <c r="B1353" s="256"/>
      <c r="C1353" s="256"/>
      <c r="D1353" s="256"/>
      <c r="E1353" s="256"/>
      <c r="F1353" s="256"/>
      <c r="G1353" s="256"/>
      <c r="H1353" s="256"/>
      <c r="I1353" s="256"/>
      <c r="J1353" s="256"/>
      <c r="K1353" s="256"/>
      <c r="L1353" s="256"/>
      <c r="M1353" s="256"/>
      <c r="N1353" s="256"/>
      <c r="O1353" s="256"/>
      <c r="P1353" s="256"/>
      <c r="Q1353" s="256"/>
      <c r="R1353" s="256"/>
      <c r="S1353" s="256"/>
      <c r="T1353" s="256"/>
      <c r="U1353" s="256"/>
      <c r="V1353" s="256"/>
      <c r="W1353" s="256"/>
      <c r="X1353" s="261"/>
      <c r="Y1353" s="261"/>
      <c r="Z1353" s="256" t="s">
        <v>4738</v>
      </c>
      <c r="AA1353" s="256"/>
      <c r="AB1353" s="256"/>
      <c r="AC1353" s="256"/>
    </row>
    <row r="1354" spans="1:29" x14ac:dyDescent="0.35">
      <c r="A1354" s="256"/>
      <c r="B1354" s="256"/>
      <c r="C1354" s="256"/>
      <c r="D1354" s="256"/>
      <c r="E1354" s="256"/>
      <c r="F1354" s="256"/>
      <c r="G1354" s="256"/>
      <c r="H1354" s="256"/>
      <c r="I1354" s="256"/>
      <c r="J1354" s="256"/>
      <c r="K1354" s="256"/>
      <c r="L1354" s="256"/>
      <c r="M1354" s="256"/>
      <c r="N1354" s="256"/>
      <c r="O1354" s="256"/>
      <c r="P1354" s="256"/>
      <c r="Q1354" s="256"/>
      <c r="R1354" s="256"/>
      <c r="S1354" s="256"/>
      <c r="T1354" s="256"/>
      <c r="U1354" s="256"/>
      <c r="V1354" s="256"/>
      <c r="W1354" s="256"/>
      <c r="X1354" s="261"/>
      <c r="Y1354" s="261"/>
      <c r="Z1354" s="256" t="s">
        <v>4739</v>
      </c>
      <c r="AA1354" s="256"/>
      <c r="AB1354" s="256"/>
      <c r="AC1354" s="256"/>
    </row>
    <row r="1355" spans="1:29" x14ac:dyDescent="0.35">
      <c r="A1355" s="256"/>
      <c r="B1355" s="256"/>
      <c r="C1355" s="256"/>
      <c r="D1355" s="256"/>
      <c r="E1355" s="256"/>
      <c r="F1355" s="256"/>
      <c r="G1355" s="256"/>
      <c r="H1355" s="256"/>
      <c r="I1355" s="256"/>
      <c r="J1355" s="256"/>
      <c r="K1355" s="256"/>
      <c r="L1355" s="256"/>
      <c r="M1355" s="256"/>
      <c r="N1355" s="256"/>
      <c r="O1355" s="256"/>
      <c r="P1355" s="256"/>
      <c r="Q1355" s="256"/>
      <c r="R1355" s="256"/>
      <c r="S1355" s="256"/>
      <c r="T1355" s="256"/>
      <c r="U1355" s="256"/>
      <c r="V1355" s="256"/>
      <c r="W1355" s="256"/>
      <c r="X1355" s="261"/>
      <c r="Y1355" s="261"/>
      <c r="Z1355" s="256" t="s">
        <v>4740</v>
      </c>
      <c r="AA1355" s="256"/>
      <c r="AB1355" s="256"/>
      <c r="AC1355" s="256"/>
    </row>
    <row r="1356" spans="1:29" x14ac:dyDescent="0.35">
      <c r="A1356" s="256"/>
      <c r="B1356" s="256"/>
      <c r="C1356" s="256"/>
      <c r="D1356" s="256"/>
      <c r="E1356" s="256"/>
      <c r="F1356" s="256"/>
      <c r="G1356" s="256"/>
      <c r="H1356" s="256"/>
      <c r="I1356" s="256"/>
      <c r="J1356" s="256"/>
      <c r="K1356" s="256"/>
      <c r="L1356" s="256"/>
      <c r="M1356" s="256"/>
      <c r="N1356" s="256"/>
      <c r="O1356" s="256"/>
      <c r="P1356" s="256"/>
      <c r="Q1356" s="256"/>
      <c r="R1356" s="256"/>
      <c r="S1356" s="256"/>
      <c r="T1356" s="256"/>
      <c r="U1356" s="256"/>
      <c r="V1356" s="256"/>
      <c r="W1356" s="256"/>
      <c r="X1356" s="261"/>
      <c r="Y1356" s="261"/>
      <c r="Z1356" s="256" t="s">
        <v>4741</v>
      </c>
      <c r="AA1356" s="256"/>
      <c r="AB1356" s="256"/>
      <c r="AC1356" s="256"/>
    </row>
    <row r="1357" spans="1:29" x14ac:dyDescent="0.35">
      <c r="A1357" s="256"/>
      <c r="B1357" s="256"/>
      <c r="C1357" s="256"/>
      <c r="D1357" s="256"/>
      <c r="E1357" s="256"/>
      <c r="F1357" s="256"/>
      <c r="G1357" s="256"/>
      <c r="H1357" s="256"/>
      <c r="I1357" s="256"/>
      <c r="J1357" s="256"/>
      <c r="K1357" s="256"/>
      <c r="L1357" s="256"/>
      <c r="M1357" s="256"/>
      <c r="N1357" s="256"/>
      <c r="O1357" s="256"/>
      <c r="P1357" s="256"/>
      <c r="Q1357" s="256"/>
      <c r="R1357" s="256"/>
      <c r="S1357" s="256"/>
      <c r="T1357" s="256"/>
      <c r="U1357" s="256"/>
      <c r="V1357" s="256"/>
      <c r="W1357" s="256"/>
      <c r="X1357" s="261"/>
      <c r="Y1357" s="261"/>
      <c r="Z1357" s="256" t="s">
        <v>292</v>
      </c>
      <c r="AA1357" s="256"/>
      <c r="AB1357" s="256"/>
      <c r="AC1357" s="256"/>
    </row>
    <row r="1358" spans="1:29" x14ac:dyDescent="0.35">
      <c r="A1358" s="256"/>
      <c r="B1358" s="256"/>
      <c r="C1358" s="256"/>
      <c r="D1358" s="256"/>
      <c r="E1358" s="256"/>
      <c r="F1358" s="256"/>
      <c r="G1358" s="256"/>
      <c r="H1358" s="256"/>
      <c r="I1358" s="256"/>
      <c r="J1358" s="256"/>
      <c r="K1358" s="256"/>
      <c r="L1358" s="256"/>
      <c r="M1358" s="256"/>
      <c r="N1358" s="256"/>
      <c r="O1358" s="256"/>
      <c r="P1358" s="256"/>
      <c r="Q1358" s="256"/>
      <c r="R1358" s="256"/>
      <c r="S1358" s="256"/>
      <c r="T1358" s="256"/>
      <c r="U1358" s="256"/>
      <c r="V1358" s="256"/>
      <c r="W1358" s="256"/>
      <c r="X1358" s="261"/>
      <c r="Y1358" s="261"/>
      <c r="Z1358" s="256" t="s">
        <v>4742</v>
      </c>
      <c r="AA1358" s="256"/>
      <c r="AB1358" s="256"/>
      <c r="AC1358" s="256"/>
    </row>
    <row r="1359" spans="1:29" x14ac:dyDescent="0.35">
      <c r="A1359" s="256"/>
      <c r="B1359" s="256"/>
      <c r="C1359" s="256"/>
      <c r="D1359" s="256"/>
      <c r="E1359" s="256"/>
      <c r="F1359" s="256"/>
      <c r="G1359" s="256"/>
      <c r="H1359" s="256"/>
      <c r="I1359" s="256"/>
      <c r="J1359" s="256"/>
      <c r="K1359" s="256"/>
      <c r="L1359" s="256"/>
      <c r="M1359" s="256"/>
      <c r="N1359" s="256"/>
      <c r="O1359" s="256"/>
      <c r="P1359" s="256"/>
      <c r="Q1359" s="256"/>
      <c r="R1359" s="256"/>
      <c r="S1359" s="256"/>
      <c r="T1359" s="256"/>
      <c r="U1359" s="256"/>
      <c r="V1359" s="256"/>
      <c r="W1359" s="256"/>
      <c r="X1359" s="261"/>
      <c r="Y1359" s="261"/>
      <c r="Z1359" s="256" t="s">
        <v>4743</v>
      </c>
      <c r="AA1359" s="256"/>
      <c r="AB1359" s="256"/>
      <c r="AC1359" s="256"/>
    </row>
    <row r="1360" spans="1:29" x14ac:dyDescent="0.35">
      <c r="A1360" s="256"/>
      <c r="B1360" s="256"/>
      <c r="C1360" s="256"/>
      <c r="D1360" s="256"/>
      <c r="E1360" s="256"/>
      <c r="F1360" s="256"/>
      <c r="G1360" s="256"/>
      <c r="H1360" s="256"/>
      <c r="I1360" s="256"/>
      <c r="J1360" s="256"/>
      <c r="K1360" s="256"/>
      <c r="L1360" s="256"/>
      <c r="M1360" s="256"/>
      <c r="N1360" s="256"/>
      <c r="O1360" s="256"/>
      <c r="P1360" s="256"/>
      <c r="Q1360" s="256"/>
      <c r="R1360" s="256"/>
      <c r="S1360" s="256"/>
      <c r="T1360" s="256"/>
      <c r="U1360" s="256"/>
      <c r="V1360" s="256"/>
      <c r="W1360" s="256"/>
      <c r="X1360" s="261"/>
      <c r="Y1360" s="261"/>
      <c r="Z1360" s="256" t="s">
        <v>4744</v>
      </c>
      <c r="AA1360" s="256"/>
      <c r="AB1360" s="256"/>
      <c r="AC1360" s="256"/>
    </row>
    <row r="1361" spans="1:29" x14ac:dyDescent="0.35">
      <c r="A1361" s="256"/>
      <c r="B1361" s="256"/>
      <c r="C1361" s="256"/>
      <c r="D1361" s="256"/>
      <c r="E1361" s="256"/>
      <c r="F1361" s="256"/>
      <c r="G1361" s="256"/>
      <c r="H1361" s="256"/>
      <c r="I1361" s="256"/>
      <c r="J1361" s="256"/>
      <c r="K1361" s="256"/>
      <c r="L1361" s="256"/>
      <c r="M1361" s="256"/>
      <c r="N1361" s="256"/>
      <c r="O1361" s="256"/>
      <c r="P1361" s="256"/>
      <c r="Q1361" s="256"/>
      <c r="R1361" s="256"/>
      <c r="S1361" s="256"/>
      <c r="T1361" s="256"/>
      <c r="U1361" s="256"/>
      <c r="V1361" s="256"/>
      <c r="W1361" s="256"/>
      <c r="X1361" s="261"/>
      <c r="Y1361" s="261"/>
      <c r="Z1361" s="256" t="s">
        <v>4745</v>
      </c>
      <c r="AA1361" s="256"/>
      <c r="AB1361" s="256"/>
      <c r="AC1361" s="256"/>
    </row>
    <row r="1362" spans="1:29" x14ac:dyDescent="0.35">
      <c r="A1362" s="256"/>
      <c r="B1362" s="256"/>
      <c r="C1362" s="256"/>
      <c r="D1362" s="256"/>
      <c r="E1362" s="256"/>
      <c r="F1362" s="256"/>
      <c r="G1362" s="256"/>
      <c r="H1362" s="256"/>
      <c r="I1362" s="256"/>
      <c r="J1362" s="256"/>
      <c r="K1362" s="256"/>
      <c r="L1362" s="256"/>
      <c r="M1362" s="256"/>
      <c r="N1362" s="256"/>
      <c r="O1362" s="256"/>
      <c r="P1362" s="256"/>
      <c r="Q1362" s="256"/>
      <c r="R1362" s="256"/>
      <c r="S1362" s="256"/>
      <c r="T1362" s="256"/>
      <c r="U1362" s="256"/>
      <c r="V1362" s="256"/>
      <c r="W1362" s="256"/>
      <c r="X1362" s="261"/>
      <c r="Y1362" s="261"/>
      <c r="Z1362" s="256" t="s">
        <v>4746</v>
      </c>
      <c r="AA1362" s="256"/>
      <c r="AB1362" s="256"/>
      <c r="AC1362" s="256"/>
    </row>
    <row r="1363" spans="1:29" x14ac:dyDescent="0.35">
      <c r="A1363" s="256"/>
      <c r="B1363" s="256"/>
      <c r="C1363" s="256"/>
      <c r="D1363" s="256"/>
      <c r="E1363" s="256"/>
      <c r="F1363" s="256"/>
      <c r="G1363" s="256"/>
      <c r="H1363" s="256"/>
      <c r="I1363" s="256"/>
      <c r="J1363" s="256"/>
      <c r="K1363" s="256"/>
      <c r="L1363" s="256"/>
      <c r="M1363" s="256"/>
      <c r="N1363" s="256"/>
      <c r="O1363" s="256"/>
      <c r="P1363" s="256"/>
      <c r="Q1363" s="256"/>
      <c r="R1363" s="256"/>
      <c r="S1363" s="256"/>
      <c r="T1363" s="256"/>
      <c r="U1363" s="256"/>
      <c r="V1363" s="256"/>
      <c r="W1363" s="256"/>
      <c r="X1363" s="261"/>
      <c r="Y1363" s="261"/>
      <c r="Z1363" s="256" t="s">
        <v>1098</v>
      </c>
      <c r="AA1363" s="256"/>
      <c r="AB1363" s="256"/>
      <c r="AC1363" s="256"/>
    </row>
    <row r="1364" spans="1:29" x14ac:dyDescent="0.35">
      <c r="A1364" s="256"/>
      <c r="B1364" s="256"/>
      <c r="C1364" s="256"/>
      <c r="D1364" s="256"/>
      <c r="E1364" s="256"/>
      <c r="F1364" s="256"/>
      <c r="G1364" s="256"/>
      <c r="H1364" s="256"/>
      <c r="I1364" s="256"/>
      <c r="J1364" s="256"/>
      <c r="K1364" s="256"/>
      <c r="L1364" s="256"/>
      <c r="M1364" s="256"/>
      <c r="N1364" s="256"/>
      <c r="O1364" s="256"/>
      <c r="P1364" s="256"/>
      <c r="Q1364" s="256"/>
      <c r="R1364" s="256"/>
      <c r="S1364" s="256"/>
      <c r="T1364" s="256"/>
      <c r="U1364" s="256"/>
      <c r="V1364" s="256"/>
      <c r="W1364" s="256"/>
      <c r="X1364" s="261"/>
      <c r="Y1364" s="261"/>
      <c r="Z1364" s="256" t="s">
        <v>4747</v>
      </c>
      <c r="AA1364" s="256"/>
      <c r="AB1364" s="256"/>
      <c r="AC1364" s="256"/>
    </row>
    <row r="1365" spans="1:29" x14ac:dyDescent="0.35">
      <c r="A1365" s="256"/>
      <c r="B1365" s="256"/>
      <c r="C1365" s="256"/>
      <c r="D1365" s="256"/>
      <c r="E1365" s="256"/>
      <c r="F1365" s="256"/>
      <c r="G1365" s="256"/>
      <c r="H1365" s="256"/>
      <c r="I1365" s="256"/>
      <c r="J1365" s="256"/>
      <c r="K1365" s="256"/>
      <c r="L1365" s="256"/>
      <c r="M1365" s="256"/>
      <c r="N1365" s="256"/>
      <c r="O1365" s="256"/>
      <c r="P1365" s="256"/>
      <c r="Q1365" s="256"/>
      <c r="R1365" s="256"/>
      <c r="S1365" s="256"/>
      <c r="T1365" s="256"/>
      <c r="U1365" s="256"/>
      <c r="V1365" s="256"/>
      <c r="W1365" s="256"/>
      <c r="X1365" s="261"/>
      <c r="Y1365" s="261"/>
      <c r="Z1365" s="256" t="s">
        <v>4748</v>
      </c>
      <c r="AA1365" s="256"/>
      <c r="AB1365" s="256"/>
      <c r="AC1365" s="256"/>
    </row>
    <row r="1366" spans="1:29" x14ac:dyDescent="0.35">
      <c r="A1366" s="256"/>
      <c r="B1366" s="256"/>
      <c r="C1366" s="256"/>
      <c r="D1366" s="256"/>
      <c r="E1366" s="256"/>
      <c r="F1366" s="256"/>
      <c r="G1366" s="256"/>
      <c r="H1366" s="256"/>
      <c r="I1366" s="256"/>
      <c r="J1366" s="256"/>
      <c r="K1366" s="256"/>
      <c r="L1366" s="256"/>
      <c r="M1366" s="256"/>
      <c r="N1366" s="256"/>
      <c r="O1366" s="256"/>
      <c r="P1366" s="256"/>
      <c r="Q1366" s="256"/>
      <c r="R1366" s="256"/>
      <c r="S1366" s="256"/>
      <c r="T1366" s="256"/>
      <c r="U1366" s="256"/>
      <c r="V1366" s="256"/>
      <c r="W1366" s="256"/>
      <c r="X1366" s="261"/>
      <c r="Y1366" s="261"/>
      <c r="Z1366" s="256" t="s">
        <v>4749</v>
      </c>
      <c r="AA1366" s="256"/>
      <c r="AB1366" s="256"/>
      <c r="AC1366" s="256"/>
    </row>
    <row r="1367" spans="1:29" x14ac:dyDescent="0.35">
      <c r="A1367" s="256"/>
      <c r="B1367" s="256"/>
      <c r="C1367" s="256"/>
      <c r="D1367" s="256"/>
      <c r="E1367" s="256"/>
      <c r="F1367" s="256"/>
      <c r="G1367" s="256"/>
      <c r="H1367" s="256"/>
      <c r="I1367" s="256"/>
      <c r="J1367" s="256"/>
      <c r="K1367" s="256"/>
      <c r="L1367" s="256"/>
      <c r="M1367" s="256"/>
      <c r="N1367" s="256"/>
      <c r="O1367" s="256"/>
      <c r="P1367" s="256"/>
      <c r="Q1367" s="256"/>
      <c r="R1367" s="256"/>
      <c r="S1367" s="256"/>
      <c r="T1367" s="256"/>
      <c r="U1367" s="256"/>
      <c r="V1367" s="256"/>
      <c r="W1367" s="256"/>
      <c r="X1367" s="261"/>
      <c r="Y1367" s="261"/>
      <c r="Z1367" s="256" t="s">
        <v>4750</v>
      </c>
      <c r="AA1367" s="256"/>
      <c r="AB1367" s="256"/>
      <c r="AC1367" s="256"/>
    </row>
    <row r="1368" spans="1:29" x14ac:dyDescent="0.35">
      <c r="A1368" s="256"/>
      <c r="B1368" s="256"/>
      <c r="C1368" s="256"/>
      <c r="D1368" s="256"/>
      <c r="E1368" s="256"/>
      <c r="F1368" s="256"/>
      <c r="G1368" s="256"/>
      <c r="H1368" s="256"/>
      <c r="I1368" s="256"/>
      <c r="J1368" s="256"/>
      <c r="K1368" s="256"/>
      <c r="L1368" s="256"/>
      <c r="M1368" s="256"/>
      <c r="N1368" s="256"/>
      <c r="O1368" s="256"/>
      <c r="P1368" s="256"/>
      <c r="Q1368" s="256"/>
      <c r="R1368" s="256"/>
      <c r="S1368" s="256"/>
      <c r="T1368" s="256"/>
      <c r="U1368" s="256"/>
      <c r="V1368" s="256"/>
      <c r="W1368" s="256"/>
      <c r="X1368" s="261"/>
      <c r="Y1368" s="261"/>
      <c r="Z1368" s="256" t="s">
        <v>4751</v>
      </c>
      <c r="AA1368" s="256"/>
      <c r="AB1368" s="256"/>
      <c r="AC1368" s="256"/>
    </row>
    <row r="1369" spans="1:29" x14ac:dyDescent="0.35">
      <c r="A1369" s="256"/>
      <c r="B1369" s="256"/>
      <c r="C1369" s="256"/>
      <c r="D1369" s="256"/>
      <c r="E1369" s="256"/>
      <c r="F1369" s="256"/>
      <c r="G1369" s="256"/>
      <c r="H1369" s="256"/>
      <c r="I1369" s="256"/>
      <c r="J1369" s="256"/>
      <c r="K1369" s="256"/>
      <c r="L1369" s="256"/>
      <c r="M1369" s="256"/>
      <c r="N1369" s="256"/>
      <c r="O1369" s="256"/>
      <c r="P1369" s="256"/>
      <c r="Q1369" s="256"/>
      <c r="R1369" s="256"/>
      <c r="S1369" s="256"/>
      <c r="T1369" s="256"/>
      <c r="U1369" s="256"/>
      <c r="V1369" s="256"/>
      <c r="W1369" s="256"/>
      <c r="X1369" s="261"/>
      <c r="Y1369" s="261"/>
      <c r="Z1369" s="256" t="s">
        <v>4752</v>
      </c>
      <c r="AA1369" s="256"/>
      <c r="AB1369" s="256"/>
      <c r="AC1369" s="256"/>
    </row>
    <row r="1370" spans="1:29" x14ac:dyDescent="0.35">
      <c r="A1370" s="256"/>
      <c r="B1370" s="256"/>
      <c r="C1370" s="256"/>
      <c r="D1370" s="256"/>
      <c r="E1370" s="256"/>
      <c r="F1370" s="256"/>
      <c r="G1370" s="256"/>
      <c r="H1370" s="256"/>
      <c r="I1370" s="256"/>
      <c r="J1370" s="256"/>
      <c r="K1370" s="256"/>
      <c r="L1370" s="256"/>
      <c r="M1370" s="256"/>
      <c r="N1370" s="256"/>
      <c r="O1370" s="256"/>
      <c r="P1370" s="256"/>
      <c r="Q1370" s="256"/>
      <c r="R1370" s="256"/>
      <c r="S1370" s="256"/>
      <c r="T1370" s="256"/>
      <c r="U1370" s="256"/>
      <c r="V1370" s="256"/>
      <c r="W1370" s="256"/>
      <c r="X1370" s="261"/>
      <c r="Y1370" s="261"/>
      <c r="Z1370" s="256" t="s">
        <v>4753</v>
      </c>
      <c r="AA1370" s="256"/>
      <c r="AB1370" s="256"/>
      <c r="AC1370" s="256"/>
    </row>
    <row r="1371" spans="1:29" x14ac:dyDescent="0.35">
      <c r="A1371" s="256"/>
      <c r="B1371" s="256"/>
      <c r="C1371" s="256"/>
      <c r="D1371" s="256"/>
      <c r="E1371" s="256"/>
      <c r="F1371" s="256"/>
      <c r="G1371" s="256"/>
      <c r="H1371" s="256"/>
      <c r="I1371" s="256"/>
      <c r="J1371" s="256"/>
      <c r="K1371" s="256"/>
      <c r="L1371" s="256"/>
      <c r="M1371" s="256"/>
      <c r="N1371" s="256"/>
      <c r="O1371" s="256"/>
      <c r="P1371" s="256"/>
      <c r="Q1371" s="256"/>
      <c r="R1371" s="256"/>
      <c r="S1371" s="256"/>
      <c r="T1371" s="256"/>
      <c r="U1371" s="256"/>
      <c r="V1371" s="256"/>
      <c r="W1371" s="256"/>
      <c r="X1371" s="261"/>
      <c r="Y1371" s="261"/>
      <c r="Z1371" s="256" t="s">
        <v>4754</v>
      </c>
      <c r="AA1371" s="256"/>
      <c r="AB1371" s="256"/>
      <c r="AC1371" s="256"/>
    </row>
    <row r="1372" spans="1:29" x14ac:dyDescent="0.35">
      <c r="A1372" s="256"/>
      <c r="B1372" s="256"/>
      <c r="C1372" s="256"/>
      <c r="D1372" s="256"/>
      <c r="E1372" s="256"/>
      <c r="F1372" s="256"/>
      <c r="G1372" s="256"/>
      <c r="H1372" s="256"/>
      <c r="I1372" s="256"/>
      <c r="J1372" s="256"/>
      <c r="K1372" s="256"/>
      <c r="L1372" s="256"/>
      <c r="M1372" s="256"/>
      <c r="N1372" s="256"/>
      <c r="O1372" s="256"/>
      <c r="P1372" s="256"/>
      <c r="Q1372" s="256"/>
      <c r="R1372" s="256"/>
      <c r="S1372" s="256"/>
      <c r="T1372" s="256"/>
      <c r="U1372" s="256"/>
      <c r="V1372" s="256"/>
      <c r="W1372" s="256"/>
      <c r="X1372" s="261"/>
      <c r="Y1372" s="261"/>
      <c r="Z1372" s="256" t="s">
        <v>4755</v>
      </c>
      <c r="AA1372" s="256"/>
      <c r="AB1372" s="256"/>
      <c r="AC1372" s="256"/>
    </row>
    <row r="1373" spans="1:29" x14ac:dyDescent="0.35">
      <c r="A1373" s="256"/>
      <c r="B1373" s="256"/>
      <c r="C1373" s="256"/>
      <c r="D1373" s="256"/>
      <c r="E1373" s="256"/>
      <c r="F1373" s="256"/>
      <c r="G1373" s="256"/>
      <c r="H1373" s="256"/>
      <c r="I1373" s="256"/>
      <c r="J1373" s="256"/>
      <c r="K1373" s="256"/>
      <c r="L1373" s="256"/>
      <c r="M1373" s="256"/>
      <c r="N1373" s="256"/>
      <c r="O1373" s="256"/>
      <c r="P1373" s="256"/>
      <c r="Q1373" s="256"/>
      <c r="R1373" s="256"/>
      <c r="S1373" s="256"/>
      <c r="T1373" s="256"/>
      <c r="U1373" s="256"/>
      <c r="V1373" s="256"/>
      <c r="W1373" s="256"/>
      <c r="X1373" s="261"/>
      <c r="Y1373" s="261"/>
      <c r="Z1373" s="256" t="s">
        <v>4756</v>
      </c>
      <c r="AA1373" s="256"/>
      <c r="AB1373" s="256"/>
      <c r="AC1373" s="256"/>
    </row>
    <row r="1374" spans="1:29" x14ac:dyDescent="0.35">
      <c r="A1374" s="256"/>
      <c r="B1374" s="256"/>
      <c r="C1374" s="256"/>
      <c r="D1374" s="256"/>
      <c r="E1374" s="256"/>
      <c r="F1374" s="256"/>
      <c r="G1374" s="256"/>
      <c r="H1374" s="256"/>
      <c r="I1374" s="256"/>
      <c r="J1374" s="256"/>
      <c r="K1374" s="256"/>
      <c r="L1374" s="256"/>
      <c r="M1374" s="256"/>
      <c r="N1374" s="256"/>
      <c r="O1374" s="256"/>
      <c r="P1374" s="256"/>
      <c r="Q1374" s="256"/>
      <c r="R1374" s="256"/>
      <c r="S1374" s="256"/>
      <c r="T1374" s="256"/>
      <c r="U1374" s="256"/>
      <c r="V1374" s="256"/>
      <c r="W1374" s="256"/>
      <c r="X1374" s="261"/>
      <c r="Y1374" s="261"/>
      <c r="Z1374" s="256" t="s">
        <v>4757</v>
      </c>
      <c r="AA1374" s="256"/>
      <c r="AB1374" s="256"/>
      <c r="AC1374" s="256"/>
    </row>
    <row r="1375" spans="1:29" x14ac:dyDescent="0.35">
      <c r="A1375" s="256"/>
      <c r="B1375" s="256"/>
      <c r="C1375" s="256"/>
      <c r="D1375" s="256"/>
      <c r="E1375" s="256"/>
      <c r="F1375" s="256"/>
      <c r="G1375" s="256"/>
      <c r="H1375" s="256"/>
      <c r="I1375" s="256"/>
      <c r="J1375" s="256"/>
      <c r="K1375" s="256"/>
      <c r="L1375" s="256"/>
      <c r="M1375" s="256"/>
      <c r="N1375" s="256"/>
      <c r="O1375" s="256"/>
      <c r="P1375" s="256"/>
      <c r="Q1375" s="256"/>
      <c r="R1375" s="256"/>
      <c r="S1375" s="256"/>
      <c r="T1375" s="256"/>
      <c r="U1375" s="256"/>
      <c r="V1375" s="256"/>
      <c r="W1375" s="256"/>
      <c r="X1375" s="261"/>
      <c r="Y1375" s="261"/>
      <c r="Z1375" s="256" t="s">
        <v>4758</v>
      </c>
      <c r="AA1375" s="256"/>
      <c r="AB1375" s="256"/>
      <c r="AC1375" s="256"/>
    </row>
    <row r="1376" spans="1:29" x14ac:dyDescent="0.35">
      <c r="A1376" s="256"/>
      <c r="B1376" s="256"/>
      <c r="C1376" s="256"/>
      <c r="D1376" s="256"/>
      <c r="E1376" s="256"/>
      <c r="F1376" s="256"/>
      <c r="G1376" s="256"/>
      <c r="H1376" s="256"/>
      <c r="I1376" s="256"/>
      <c r="J1376" s="256"/>
      <c r="K1376" s="256"/>
      <c r="L1376" s="256"/>
      <c r="M1376" s="256"/>
      <c r="N1376" s="256"/>
      <c r="O1376" s="256"/>
      <c r="P1376" s="256"/>
      <c r="Q1376" s="256"/>
      <c r="R1376" s="256"/>
      <c r="S1376" s="256"/>
      <c r="T1376" s="256"/>
      <c r="U1376" s="256"/>
      <c r="V1376" s="256"/>
      <c r="W1376" s="256"/>
      <c r="X1376" s="261"/>
      <c r="Y1376" s="261"/>
      <c r="Z1376" s="256" t="s">
        <v>4759</v>
      </c>
      <c r="AA1376" s="256"/>
      <c r="AB1376" s="256"/>
      <c r="AC1376" s="256"/>
    </row>
    <row r="1377" spans="1:29" x14ac:dyDescent="0.35">
      <c r="A1377" s="256"/>
      <c r="B1377" s="256"/>
      <c r="C1377" s="256"/>
      <c r="D1377" s="256"/>
      <c r="E1377" s="256"/>
      <c r="F1377" s="256"/>
      <c r="G1377" s="256"/>
      <c r="H1377" s="256"/>
      <c r="I1377" s="256"/>
      <c r="J1377" s="256"/>
      <c r="K1377" s="256"/>
      <c r="L1377" s="256"/>
      <c r="M1377" s="256"/>
      <c r="N1377" s="256"/>
      <c r="O1377" s="256"/>
      <c r="P1377" s="256"/>
      <c r="Q1377" s="256"/>
      <c r="R1377" s="256"/>
      <c r="S1377" s="256"/>
      <c r="T1377" s="256"/>
      <c r="U1377" s="256"/>
      <c r="V1377" s="256"/>
      <c r="W1377" s="256"/>
      <c r="X1377" s="261"/>
      <c r="Y1377" s="261"/>
      <c r="Z1377" s="256" t="s">
        <v>4760</v>
      </c>
      <c r="AA1377" s="256"/>
      <c r="AB1377" s="256"/>
      <c r="AC1377" s="256"/>
    </row>
    <row r="1378" spans="1:29" x14ac:dyDescent="0.35">
      <c r="A1378" s="256"/>
      <c r="B1378" s="256"/>
      <c r="C1378" s="256"/>
      <c r="D1378" s="256"/>
      <c r="E1378" s="256"/>
      <c r="F1378" s="256"/>
      <c r="G1378" s="256"/>
      <c r="H1378" s="256"/>
      <c r="I1378" s="256"/>
      <c r="J1378" s="256"/>
      <c r="K1378" s="256"/>
      <c r="L1378" s="256"/>
      <c r="M1378" s="256"/>
      <c r="N1378" s="256"/>
      <c r="O1378" s="256"/>
      <c r="P1378" s="256"/>
      <c r="Q1378" s="256"/>
      <c r="R1378" s="256"/>
      <c r="S1378" s="256"/>
      <c r="T1378" s="256"/>
      <c r="U1378" s="256"/>
      <c r="V1378" s="256"/>
      <c r="W1378" s="256"/>
      <c r="X1378" s="261"/>
      <c r="Y1378" s="261"/>
      <c r="Z1378" s="256" t="s">
        <v>4761</v>
      </c>
      <c r="AA1378" s="256"/>
      <c r="AB1378" s="256"/>
      <c r="AC1378" s="256"/>
    </row>
    <row r="1379" spans="1:29" x14ac:dyDescent="0.35">
      <c r="A1379" s="256"/>
      <c r="B1379" s="256"/>
      <c r="C1379" s="256"/>
      <c r="D1379" s="256"/>
      <c r="E1379" s="256"/>
      <c r="F1379" s="256"/>
      <c r="G1379" s="256"/>
      <c r="H1379" s="256"/>
      <c r="I1379" s="256"/>
      <c r="J1379" s="256"/>
      <c r="K1379" s="256"/>
      <c r="L1379" s="256"/>
      <c r="M1379" s="256"/>
      <c r="N1379" s="256"/>
      <c r="O1379" s="256"/>
      <c r="P1379" s="256"/>
      <c r="Q1379" s="256"/>
      <c r="R1379" s="256"/>
      <c r="S1379" s="256"/>
      <c r="T1379" s="256"/>
      <c r="U1379" s="256"/>
      <c r="V1379" s="256"/>
      <c r="W1379" s="256"/>
      <c r="X1379" s="261"/>
      <c r="Y1379" s="261"/>
      <c r="Z1379" s="256" t="s">
        <v>4762</v>
      </c>
      <c r="AA1379" s="256"/>
      <c r="AB1379" s="256"/>
      <c r="AC1379" s="256"/>
    </row>
    <row r="1380" spans="1:29" x14ac:dyDescent="0.35">
      <c r="A1380" s="256"/>
      <c r="B1380" s="256"/>
      <c r="C1380" s="256"/>
      <c r="D1380" s="256"/>
      <c r="E1380" s="256"/>
      <c r="F1380" s="256"/>
      <c r="G1380" s="256"/>
      <c r="H1380" s="256"/>
      <c r="I1380" s="256"/>
      <c r="J1380" s="256"/>
      <c r="K1380" s="256"/>
      <c r="L1380" s="256"/>
      <c r="M1380" s="256"/>
      <c r="N1380" s="256"/>
      <c r="O1380" s="256"/>
      <c r="P1380" s="256"/>
      <c r="Q1380" s="256"/>
      <c r="R1380" s="256"/>
      <c r="S1380" s="256"/>
      <c r="T1380" s="256"/>
      <c r="U1380" s="256"/>
      <c r="V1380" s="256"/>
      <c r="W1380" s="256"/>
      <c r="X1380" s="261"/>
      <c r="Y1380" s="261"/>
      <c r="Z1380" s="256" t="s">
        <v>4763</v>
      </c>
      <c r="AA1380" s="256"/>
      <c r="AB1380" s="256"/>
      <c r="AC1380" s="256"/>
    </row>
    <row r="1381" spans="1:29" x14ac:dyDescent="0.35">
      <c r="A1381" s="256"/>
      <c r="B1381" s="256"/>
      <c r="C1381" s="256"/>
      <c r="D1381" s="256"/>
      <c r="E1381" s="256"/>
      <c r="F1381" s="256"/>
      <c r="G1381" s="256"/>
      <c r="H1381" s="256"/>
      <c r="I1381" s="256"/>
      <c r="J1381" s="256"/>
      <c r="K1381" s="256"/>
      <c r="L1381" s="256"/>
      <c r="M1381" s="256"/>
      <c r="N1381" s="256"/>
      <c r="O1381" s="256"/>
      <c r="P1381" s="256"/>
      <c r="Q1381" s="256"/>
      <c r="R1381" s="256"/>
      <c r="S1381" s="256"/>
      <c r="T1381" s="256"/>
      <c r="U1381" s="256"/>
      <c r="V1381" s="256"/>
      <c r="W1381" s="256"/>
      <c r="X1381" s="261"/>
      <c r="Y1381" s="261"/>
      <c r="Z1381" s="256" t="s">
        <v>4764</v>
      </c>
      <c r="AA1381" s="256"/>
      <c r="AB1381" s="256"/>
      <c r="AC1381" s="256"/>
    </row>
    <row r="1382" spans="1:29" x14ac:dyDescent="0.35">
      <c r="A1382" s="256"/>
      <c r="B1382" s="256"/>
      <c r="C1382" s="256"/>
      <c r="D1382" s="256"/>
      <c r="E1382" s="256"/>
      <c r="F1382" s="256"/>
      <c r="G1382" s="256"/>
      <c r="H1382" s="256"/>
      <c r="I1382" s="256"/>
      <c r="J1382" s="256"/>
      <c r="K1382" s="256"/>
      <c r="L1382" s="256"/>
      <c r="M1382" s="256"/>
      <c r="N1382" s="256"/>
      <c r="O1382" s="256"/>
      <c r="P1382" s="256"/>
      <c r="Q1382" s="256"/>
      <c r="R1382" s="256"/>
      <c r="S1382" s="256"/>
      <c r="T1382" s="256"/>
      <c r="U1382" s="256"/>
      <c r="V1382" s="256"/>
      <c r="W1382" s="256"/>
      <c r="X1382" s="261"/>
      <c r="Y1382" s="261"/>
      <c r="Z1382" s="256" t="s">
        <v>4765</v>
      </c>
      <c r="AA1382" s="256"/>
      <c r="AB1382" s="256"/>
      <c r="AC1382" s="256"/>
    </row>
    <row r="1383" spans="1:29" x14ac:dyDescent="0.35">
      <c r="A1383" s="256"/>
      <c r="B1383" s="256"/>
      <c r="C1383" s="256"/>
      <c r="D1383" s="256"/>
      <c r="E1383" s="256"/>
      <c r="F1383" s="256"/>
      <c r="G1383" s="256"/>
      <c r="H1383" s="256"/>
      <c r="I1383" s="256"/>
      <c r="J1383" s="256"/>
      <c r="K1383" s="256"/>
      <c r="L1383" s="256"/>
      <c r="M1383" s="256"/>
      <c r="N1383" s="256"/>
      <c r="O1383" s="256"/>
      <c r="P1383" s="256"/>
      <c r="Q1383" s="256"/>
      <c r="R1383" s="256"/>
      <c r="S1383" s="256"/>
      <c r="T1383" s="256"/>
      <c r="U1383" s="256"/>
      <c r="V1383" s="256"/>
      <c r="W1383" s="256"/>
      <c r="X1383" s="261"/>
      <c r="Y1383" s="261"/>
      <c r="Z1383" s="256" t="s">
        <v>4766</v>
      </c>
      <c r="AA1383" s="256"/>
      <c r="AB1383" s="256"/>
      <c r="AC1383" s="256"/>
    </row>
    <row r="1384" spans="1:29" x14ac:dyDescent="0.35">
      <c r="A1384" s="256"/>
      <c r="B1384" s="256"/>
      <c r="C1384" s="256"/>
      <c r="D1384" s="256"/>
      <c r="E1384" s="256"/>
      <c r="F1384" s="256"/>
      <c r="G1384" s="256"/>
      <c r="H1384" s="256"/>
      <c r="I1384" s="256"/>
      <c r="J1384" s="256"/>
      <c r="K1384" s="256"/>
      <c r="L1384" s="256"/>
      <c r="M1384" s="256"/>
      <c r="N1384" s="256"/>
      <c r="O1384" s="256"/>
      <c r="P1384" s="256"/>
      <c r="Q1384" s="256"/>
      <c r="R1384" s="256"/>
      <c r="S1384" s="256"/>
      <c r="T1384" s="256"/>
      <c r="U1384" s="256"/>
      <c r="V1384" s="256"/>
      <c r="W1384" s="256"/>
      <c r="X1384" s="261"/>
      <c r="Y1384" s="261"/>
      <c r="Z1384" s="256" t="s">
        <v>4767</v>
      </c>
      <c r="AA1384" s="256"/>
      <c r="AB1384" s="256"/>
      <c r="AC1384" s="256"/>
    </row>
    <row r="1385" spans="1:29" x14ac:dyDescent="0.35">
      <c r="A1385" s="256"/>
      <c r="B1385" s="256"/>
      <c r="C1385" s="256"/>
      <c r="D1385" s="256"/>
      <c r="E1385" s="256"/>
      <c r="F1385" s="256"/>
      <c r="G1385" s="256"/>
      <c r="H1385" s="256"/>
      <c r="I1385" s="256"/>
      <c r="J1385" s="256"/>
      <c r="K1385" s="256"/>
      <c r="L1385" s="256"/>
      <c r="M1385" s="256"/>
      <c r="N1385" s="256"/>
      <c r="O1385" s="256"/>
      <c r="P1385" s="256"/>
      <c r="Q1385" s="256"/>
      <c r="R1385" s="256"/>
      <c r="S1385" s="256"/>
      <c r="T1385" s="256"/>
      <c r="U1385" s="256"/>
      <c r="V1385" s="256"/>
      <c r="W1385" s="256"/>
      <c r="X1385" s="261"/>
      <c r="Y1385" s="261"/>
      <c r="Z1385" s="256" t="s">
        <v>4768</v>
      </c>
      <c r="AA1385" s="256"/>
      <c r="AB1385" s="256"/>
      <c r="AC1385" s="256"/>
    </row>
    <row r="1386" spans="1:29" x14ac:dyDescent="0.35">
      <c r="A1386" s="256"/>
      <c r="B1386" s="256"/>
      <c r="C1386" s="256"/>
      <c r="D1386" s="256"/>
      <c r="E1386" s="256"/>
      <c r="F1386" s="256"/>
      <c r="G1386" s="256"/>
      <c r="H1386" s="256"/>
      <c r="I1386" s="256"/>
      <c r="J1386" s="256"/>
      <c r="K1386" s="256"/>
      <c r="L1386" s="256"/>
      <c r="M1386" s="256"/>
      <c r="N1386" s="256"/>
      <c r="O1386" s="256"/>
      <c r="P1386" s="256"/>
      <c r="Q1386" s="256"/>
      <c r="R1386" s="256"/>
      <c r="S1386" s="256"/>
      <c r="T1386" s="256"/>
      <c r="U1386" s="256"/>
      <c r="V1386" s="256"/>
      <c r="W1386" s="256"/>
      <c r="X1386" s="261"/>
      <c r="Y1386" s="261"/>
      <c r="Z1386" s="256" t="s">
        <v>4769</v>
      </c>
      <c r="AA1386" s="256"/>
      <c r="AB1386" s="256"/>
      <c r="AC1386" s="256"/>
    </row>
    <row r="1387" spans="1:29" x14ac:dyDescent="0.35">
      <c r="A1387" s="256"/>
      <c r="B1387" s="256"/>
      <c r="C1387" s="256"/>
      <c r="D1387" s="256"/>
      <c r="E1387" s="256"/>
      <c r="F1387" s="256"/>
      <c r="G1387" s="256"/>
      <c r="H1387" s="256"/>
      <c r="I1387" s="256"/>
      <c r="J1387" s="256"/>
      <c r="K1387" s="256"/>
      <c r="L1387" s="256"/>
      <c r="M1387" s="256"/>
      <c r="N1387" s="256"/>
      <c r="O1387" s="256"/>
      <c r="P1387" s="256"/>
      <c r="Q1387" s="256"/>
      <c r="R1387" s="256"/>
      <c r="S1387" s="256"/>
      <c r="T1387" s="256"/>
      <c r="U1387" s="256"/>
      <c r="V1387" s="256"/>
      <c r="W1387" s="256"/>
      <c r="X1387" s="261"/>
      <c r="Y1387" s="261"/>
      <c r="Z1387" s="256" t="s">
        <v>4770</v>
      </c>
      <c r="AA1387" s="256"/>
      <c r="AB1387" s="256"/>
      <c r="AC1387" s="256"/>
    </row>
    <row r="1388" spans="1:29" x14ac:dyDescent="0.35">
      <c r="A1388" s="256"/>
      <c r="B1388" s="256"/>
      <c r="C1388" s="256"/>
      <c r="D1388" s="256"/>
      <c r="E1388" s="256"/>
      <c r="F1388" s="256"/>
      <c r="G1388" s="256"/>
      <c r="H1388" s="256"/>
      <c r="I1388" s="256"/>
      <c r="J1388" s="256"/>
      <c r="K1388" s="256"/>
      <c r="L1388" s="256"/>
      <c r="M1388" s="256"/>
      <c r="N1388" s="256"/>
      <c r="O1388" s="256"/>
      <c r="P1388" s="256"/>
      <c r="Q1388" s="256"/>
      <c r="R1388" s="256"/>
      <c r="S1388" s="256"/>
      <c r="T1388" s="256"/>
      <c r="U1388" s="256"/>
      <c r="V1388" s="256"/>
      <c r="W1388" s="256"/>
      <c r="X1388" s="261"/>
      <c r="Y1388" s="261"/>
      <c r="Z1388" s="256" t="s">
        <v>4771</v>
      </c>
      <c r="AA1388" s="256"/>
      <c r="AB1388" s="256"/>
      <c r="AC1388" s="256"/>
    </row>
    <row r="1389" spans="1:29" x14ac:dyDescent="0.35">
      <c r="A1389" s="256"/>
      <c r="B1389" s="256"/>
      <c r="C1389" s="256"/>
      <c r="D1389" s="256"/>
      <c r="E1389" s="256"/>
      <c r="F1389" s="256"/>
      <c r="G1389" s="256"/>
      <c r="H1389" s="256"/>
      <c r="I1389" s="256"/>
      <c r="J1389" s="256"/>
      <c r="K1389" s="256"/>
      <c r="L1389" s="256"/>
      <c r="M1389" s="256"/>
      <c r="N1389" s="256"/>
      <c r="O1389" s="256"/>
      <c r="P1389" s="256"/>
      <c r="Q1389" s="256"/>
      <c r="R1389" s="256"/>
      <c r="S1389" s="256"/>
      <c r="T1389" s="256"/>
      <c r="U1389" s="256"/>
      <c r="V1389" s="256"/>
      <c r="W1389" s="256"/>
      <c r="X1389" s="261"/>
      <c r="Y1389" s="261"/>
      <c r="Z1389" s="256" t="s">
        <v>4772</v>
      </c>
      <c r="AA1389" s="256"/>
      <c r="AB1389" s="256"/>
      <c r="AC1389" s="256"/>
    </row>
    <row r="1390" spans="1:29" x14ac:dyDescent="0.35">
      <c r="A1390" s="256"/>
      <c r="B1390" s="256"/>
      <c r="C1390" s="256"/>
      <c r="D1390" s="256"/>
      <c r="E1390" s="256"/>
      <c r="F1390" s="256"/>
      <c r="G1390" s="256"/>
      <c r="H1390" s="256"/>
      <c r="I1390" s="256"/>
      <c r="J1390" s="256"/>
      <c r="K1390" s="256"/>
      <c r="L1390" s="256"/>
      <c r="M1390" s="256"/>
      <c r="N1390" s="256"/>
      <c r="O1390" s="256"/>
      <c r="P1390" s="256"/>
      <c r="Q1390" s="256"/>
      <c r="R1390" s="256"/>
      <c r="S1390" s="256"/>
      <c r="T1390" s="256"/>
      <c r="U1390" s="256"/>
      <c r="V1390" s="256"/>
      <c r="W1390" s="256"/>
      <c r="X1390" s="261"/>
      <c r="Y1390" s="261"/>
      <c r="Z1390" s="256" t="s">
        <v>4773</v>
      </c>
      <c r="AA1390" s="256"/>
      <c r="AB1390" s="256"/>
      <c r="AC1390" s="256"/>
    </row>
    <row r="1391" spans="1:29" x14ac:dyDescent="0.35">
      <c r="A1391" s="256"/>
      <c r="B1391" s="256"/>
      <c r="C1391" s="256"/>
      <c r="D1391" s="256"/>
      <c r="E1391" s="256"/>
      <c r="F1391" s="256"/>
      <c r="G1391" s="256"/>
      <c r="H1391" s="256"/>
      <c r="I1391" s="256"/>
      <c r="J1391" s="256"/>
      <c r="K1391" s="256"/>
      <c r="L1391" s="256"/>
      <c r="M1391" s="256"/>
      <c r="N1391" s="256"/>
      <c r="O1391" s="256"/>
      <c r="P1391" s="256"/>
      <c r="Q1391" s="256"/>
      <c r="R1391" s="256"/>
      <c r="S1391" s="256"/>
      <c r="T1391" s="256"/>
      <c r="U1391" s="256"/>
      <c r="V1391" s="256"/>
      <c r="W1391" s="256"/>
      <c r="X1391" s="261"/>
      <c r="Y1391" s="261"/>
      <c r="Z1391" s="256" t="s">
        <v>4774</v>
      </c>
      <c r="AA1391" s="256"/>
      <c r="AB1391" s="256"/>
      <c r="AC1391" s="256"/>
    </row>
    <row r="1392" spans="1:29" x14ac:dyDescent="0.35">
      <c r="A1392" s="256"/>
      <c r="B1392" s="256"/>
      <c r="C1392" s="256"/>
      <c r="D1392" s="256"/>
      <c r="E1392" s="256"/>
      <c r="F1392" s="256"/>
      <c r="G1392" s="256"/>
      <c r="H1392" s="256"/>
      <c r="I1392" s="256"/>
      <c r="J1392" s="256"/>
      <c r="K1392" s="256"/>
      <c r="L1392" s="256"/>
      <c r="M1392" s="256"/>
      <c r="N1392" s="256"/>
      <c r="O1392" s="256"/>
      <c r="P1392" s="256"/>
      <c r="Q1392" s="256"/>
      <c r="R1392" s="256"/>
      <c r="S1392" s="256"/>
      <c r="T1392" s="256"/>
      <c r="U1392" s="256"/>
      <c r="V1392" s="256"/>
      <c r="W1392" s="256"/>
      <c r="X1392" s="261"/>
      <c r="Y1392" s="261"/>
      <c r="Z1392" s="256" t="s">
        <v>4775</v>
      </c>
      <c r="AA1392" s="256"/>
      <c r="AB1392" s="256"/>
      <c r="AC1392" s="256"/>
    </row>
    <row r="1393" spans="1:29" x14ac:dyDescent="0.35">
      <c r="A1393" s="256"/>
      <c r="B1393" s="256"/>
      <c r="C1393" s="256"/>
      <c r="D1393" s="256"/>
      <c r="E1393" s="256"/>
      <c r="F1393" s="256"/>
      <c r="G1393" s="256"/>
      <c r="H1393" s="256"/>
      <c r="I1393" s="256"/>
      <c r="J1393" s="256"/>
      <c r="K1393" s="256"/>
      <c r="L1393" s="256"/>
      <c r="M1393" s="256"/>
      <c r="N1393" s="256"/>
      <c r="O1393" s="256"/>
      <c r="P1393" s="256"/>
      <c r="Q1393" s="256"/>
      <c r="R1393" s="256"/>
      <c r="S1393" s="256"/>
      <c r="T1393" s="256"/>
      <c r="U1393" s="256"/>
      <c r="V1393" s="256"/>
      <c r="W1393" s="256"/>
      <c r="X1393" s="261"/>
      <c r="Y1393" s="261"/>
      <c r="Z1393" s="256" t="s">
        <v>4776</v>
      </c>
      <c r="AA1393" s="256"/>
      <c r="AB1393" s="256"/>
      <c r="AC1393" s="256"/>
    </row>
    <row r="1394" spans="1:29" x14ac:dyDescent="0.35">
      <c r="A1394" s="256"/>
      <c r="B1394" s="256"/>
      <c r="C1394" s="256"/>
      <c r="D1394" s="256"/>
      <c r="E1394" s="256"/>
      <c r="F1394" s="256"/>
      <c r="G1394" s="256"/>
      <c r="H1394" s="256"/>
      <c r="I1394" s="256"/>
      <c r="J1394" s="256"/>
      <c r="K1394" s="256"/>
      <c r="L1394" s="256"/>
      <c r="M1394" s="256"/>
      <c r="N1394" s="256"/>
      <c r="O1394" s="256"/>
      <c r="P1394" s="256"/>
      <c r="Q1394" s="256"/>
      <c r="R1394" s="256"/>
      <c r="S1394" s="256"/>
      <c r="T1394" s="256"/>
      <c r="U1394" s="256"/>
      <c r="V1394" s="256"/>
      <c r="W1394" s="256"/>
      <c r="X1394" s="261"/>
      <c r="Y1394" s="261"/>
      <c r="Z1394" s="256" t="s">
        <v>4777</v>
      </c>
      <c r="AA1394" s="256"/>
      <c r="AB1394" s="256"/>
      <c r="AC1394" s="256"/>
    </row>
    <row r="1395" spans="1:29" x14ac:dyDescent="0.35">
      <c r="A1395" s="256"/>
      <c r="B1395" s="256"/>
      <c r="C1395" s="256"/>
      <c r="D1395" s="256"/>
      <c r="E1395" s="256"/>
      <c r="F1395" s="256"/>
      <c r="G1395" s="256"/>
      <c r="H1395" s="256"/>
      <c r="I1395" s="256"/>
      <c r="J1395" s="256"/>
      <c r="K1395" s="256"/>
      <c r="L1395" s="256"/>
      <c r="M1395" s="256"/>
      <c r="N1395" s="256"/>
      <c r="O1395" s="256"/>
      <c r="P1395" s="256"/>
      <c r="Q1395" s="256"/>
      <c r="R1395" s="256"/>
      <c r="S1395" s="256"/>
      <c r="T1395" s="256"/>
      <c r="U1395" s="256"/>
      <c r="V1395" s="256"/>
      <c r="W1395" s="256"/>
      <c r="X1395" s="261"/>
      <c r="Y1395" s="261"/>
      <c r="Z1395" s="256" t="s">
        <v>4778</v>
      </c>
      <c r="AA1395" s="256"/>
      <c r="AB1395" s="256"/>
      <c r="AC1395" s="256"/>
    </row>
    <row r="1396" spans="1:29" x14ac:dyDescent="0.35">
      <c r="A1396" s="256"/>
      <c r="B1396" s="256"/>
      <c r="C1396" s="256"/>
      <c r="D1396" s="256"/>
      <c r="E1396" s="256"/>
      <c r="F1396" s="256"/>
      <c r="G1396" s="256"/>
      <c r="H1396" s="256"/>
      <c r="I1396" s="256"/>
      <c r="J1396" s="256"/>
      <c r="K1396" s="256"/>
      <c r="L1396" s="256"/>
      <c r="M1396" s="256"/>
      <c r="N1396" s="256"/>
      <c r="O1396" s="256"/>
      <c r="P1396" s="256"/>
      <c r="Q1396" s="256"/>
      <c r="R1396" s="256"/>
      <c r="S1396" s="256"/>
      <c r="T1396" s="256"/>
      <c r="U1396" s="256"/>
      <c r="V1396" s="256"/>
      <c r="W1396" s="256"/>
      <c r="X1396" s="261"/>
      <c r="Y1396" s="261"/>
      <c r="Z1396" s="256" t="s">
        <v>4779</v>
      </c>
      <c r="AA1396" s="256"/>
      <c r="AB1396" s="256"/>
      <c r="AC1396" s="256"/>
    </row>
    <row r="1397" spans="1:29" x14ac:dyDescent="0.35">
      <c r="A1397" s="256"/>
      <c r="B1397" s="256"/>
      <c r="C1397" s="256"/>
      <c r="D1397" s="256"/>
      <c r="E1397" s="256"/>
      <c r="F1397" s="256"/>
      <c r="G1397" s="256"/>
      <c r="H1397" s="256"/>
      <c r="I1397" s="256"/>
      <c r="J1397" s="256"/>
      <c r="K1397" s="256"/>
      <c r="L1397" s="256"/>
      <c r="M1397" s="256"/>
      <c r="N1397" s="256"/>
      <c r="O1397" s="256"/>
      <c r="P1397" s="256"/>
      <c r="Q1397" s="256"/>
      <c r="R1397" s="256"/>
      <c r="S1397" s="256"/>
      <c r="T1397" s="256"/>
      <c r="U1397" s="256"/>
      <c r="V1397" s="256"/>
      <c r="W1397" s="256"/>
      <c r="X1397" s="261"/>
      <c r="Y1397" s="261"/>
      <c r="Z1397" s="256" t="s">
        <v>4780</v>
      </c>
      <c r="AA1397" s="256"/>
      <c r="AB1397" s="256"/>
      <c r="AC1397" s="256"/>
    </row>
    <row r="1398" spans="1:29" x14ac:dyDescent="0.35">
      <c r="A1398" s="256"/>
      <c r="B1398" s="256"/>
      <c r="C1398" s="256"/>
      <c r="D1398" s="256"/>
      <c r="E1398" s="256"/>
      <c r="F1398" s="256"/>
      <c r="G1398" s="256"/>
      <c r="H1398" s="256"/>
      <c r="I1398" s="256"/>
      <c r="J1398" s="256"/>
      <c r="K1398" s="256"/>
      <c r="L1398" s="256"/>
      <c r="M1398" s="256"/>
      <c r="N1398" s="256"/>
      <c r="O1398" s="256"/>
      <c r="P1398" s="256"/>
      <c r="Q1398" s="256"/>
      <c r="R1398" s="256"/>
      <c r="S1398" s="256"/>
      <c r="T1398" s="256"/>
      <c r="U1398" s="256"/>
      <c r="V1398" s="256"/>
      <c r="W1398" s="256"/>
      <c r="X1398" s="261"/>
      <c r="Y1398" s="261"/>
      <c r="Z1398" s="256" t="s">
        <v>4781</v>
      </c>
      <c r="AA1398" s="256"/>
      <c r="AB1398" s="256"/>
      <c r="AC1398" s="256"/>
    </row>
    <row r="1399" spans="1:29" x14ac:dyDescent="0.35">
      <c r="A1399" s="256"/>
      <c r="B1399" s="256"/>
      <c r="C1399" s="256"/>
      <c r="D1399" s="256"/>
      <c r="E1399" s="256"/>
      <c r="F1399" s="256"/>
      <c r="G1399" s="256"/>
      <c r="H1399" s="256"/>
      <c r="I1399" s="256"/>
      <c r="J1399" s="256"/>
      <c r="K1399" s="256"/>
      <c r="L1399" s="256"/>
      <c r="M1399" s="256"/>
      <c r="N1399" s="256"/>
      <c r="O1399" s="256"/>
      <c r="P1399" s="256"/>
      <c r="Q1399" s="256"/>
      <c r="R1399" s="256"/>
      <c r="S1399" s="256"/>
      <c r="T1399" s="256"/>
      <c r="U1399" s="256"/>
      <c r="V1399" s="256"/>
      <c r="W1399" s="256"/>
      <c r="X1399" s="261"/>
      <c r="Y1399" s="261"/>
      <c r="Z1399" s="256" t="s">
        <v>4782</v>
      </c>
      <c r="AA1399" s="256"/>
      <c r="AB1399" s="256"/>
      <c r="AC1399" s="256"/>
    </row>
    <row r="1400" spans="1:29" x14ac:dyDescent="0.35">
      <c r="A1400" s="256"/>
      <c r="B1400" s="256"/>
      <c r="C1400" s="256"/>
      <c r="D1400" s="256"/>
      <c r="E1400" s="256"/>
      <c r="F1400" s="256"/>
      <c r="G1400" s="256"/>
      <c r="H1400" s="256"/>
      <c r="I1400" s="256"/>
      <c r="J1400" s="256"/>
      <c r="K1400" s="256"/>
      <c r="L1400" s="256"/>
      <c r="M1400" s="256"/>
      <c r="N1400" s="256"/>
      <c r="O1400" s="256"/>
      <c r="P1400" s="256"/>
      <c r="Q1400" s="256"/>
      <c r="R1400" s="256"/>
      <c r="S1400" s="256"/>
      <c r="T1400" s="256"/>
      <c r="U1400" s="256"/>
      <c r="V1400" s="256"/>
      <c r="W1400" s="256"/>
      <c r="X1400" s="261"/>
      <c r="Y1400" s="261"/>
      <c r="Z1400" s="256" t="s">
        <v>4783</v>
      </c>
      <c r="AA1400" s="256"/>
      <c r="AB1400" s="256"/>
      <c r="AC1400" s="256"/>
    </row>
    <row r="1401" spans="1:29" x14ac:dyDescent="0.35">
      <c r="A1401" s="256"/>
      <c r="B1401" s="256"/>
      <c r="C1401" s="256"/>
      <c r="D1401" s="256"/>
      <c r="E1401" s="256"/>
      <c r="F1401" s="256"/>
      <c r="G1401" s="256"/>
      <c r="H1401" s="256"/>
      <c r="I1401" s="256"/>
      <c r="J1401" s="256"/>
      <c r="K1401" s="256"/>
      <c r="L1401" s="256"/>
      <c r="M1401" s="256"/>
      <c r="N1401" s="256"/>
      <c r="O1401" s="256"/>
      <c r="P1401" s="256"/>
      <c r="Q1401" s="256"/>
      <c r="R1401" s="256"/>
      <c r="S1401" s="256"/>
      <c r="T1401" s="256"/>
      <c r="U1401" s="256"/>
      <c r="V1401" s="256"/>
      <c r="W1401" s="256"/>
      <c r="X1401" s="261"/>
      <c r="Y1401" s="261"/>
      <c r="Z1401" s="256" t="s">
        <v>4784</v>
      </c>
      <c r="AA1401" s="256"/>
      <c r="AB1401" s="256"/>
      <c r="AC1401" s="256"/>
    </row>
    <row r="1402" spans="1:29" x14ac:dyDescent="0.35">
      <c r="A1402" s="256"/>
      <c r="B1402" s="256"/>
      <c r="C1402" s="256"/>
      <c r="D1402" s="256"/>
      <c r="E1402" s="256"/>
      <c r="F1402" s="256"/>
      <c r="G1402" s="256"/>
      <c r="H1402" s="256"/>
      <c r="I1402" s="256"/>
      <c r="J1402" s="256"/>
      <c r="K1402" s="256"/>
      <c r="L1402" s="256"/>
      <c r="M1402" s="256"/>
      <c r="N1402" s="256"/>
      <c r="O1402" s="256"/>
      <c r="P1402" s="256"/>
      <c r="Q1402" s="256"/>
      <c r="R1402" s="256"/>
      <c r="S1402" s="256"/>
      <c r="T1402" s="256"/>
      <c r="U1402" s="256"/>
      <c r="V1402" s="256"/>
      <c r="W1402" s="256"/>
      <c r="X1402" s="261"/>
      <c r="Y1402" s="261"/>
      <c r="Z1402" s="256" t="s">
        <v>4785</v>
      </c>
      <c r="AA1402" s="256"/>
      <c r="AB1402" s="256"/>
      <c r="AC1402" s="256"/>
    </row>
    <row r="1403" spans="1:29" x14ac:dyDescent="0.35">
      <c r="A1403" s="256"/>
      <c r="B1403" s="256"/>
      <c r="C1403" s="256"/>
      <c r="D1403" s="256"/>
      <c r="E1403" s="256"/>
      <c r="F1403" s="256"/>
      <c r="G1403" s="256"/>
      <c r="H1403" s="256"/>
      <c r="I1403" s="256"/>
      <c r="J1403" s="256"/>
      <c r="K1403" s="256"/>
      <c r="L1403" s="256"/>
      <c r="M1403" s="256"/>
      <c r="N1403" s="256"/>
      <c r="O1403" s="256"/>
      <c r="P1403" s="256"/>
      <c r="Q1403" s="256"/>
      <c r="R1403" s="256"/>
      <c r="S1403" s="256"/>
      <c r="T1403" s="256"/>
      <c r="U1403" s="256"/>
      <c r="V1403" s="256"/>
      <c r="W1403" s="256"/>
      <c r="X1403" s="261"/>
      <c r="Y1403" s="261"/>
      <c r="Z1403" s="256" t="s">
        <v>4786</v>
      </c>
      <c r="AA1403" s="256"/>
      <c r="AB1403" s="256"/>
      <c r="AC1403" s="256"/>
    </row>
    <row r="1404" spans="1:29" x14ac:dyDescent="0.35">
      <c r="A1404" s="256"/>
      <c r="B1404" s="256"/>
      <c r="C1404" s="256"/>
      <c r="D1404" s="256"/>
      <c r="E1404" s="256"/>
      <c r="F1404" s="256"/>
      <c r="G1404" s="256"/>
      <c r="H1404" s="256"/>
      <c r="I1404" s="256"/>
      <c r="J1404" s="256"/>
      <c r="K1404" s="256"/>
      <c r="L1404" s="256"/>
      <c r="M1404" s="256"/>
      <c r="N1404" s="256"/>
      <c r="O1404" s="256"/>
      <c r="P1404" s="256"/>
      <c r="Q1404" s="256"/>
      <c r="R1404" s="256"/>
      <c r="S1404" s="256"/>
      <c r="T1404" s="256"/>
      <c r="U1404" s="256"/>
      <c r="V1404" s="256"/>
      <c r="W1404" s="256"/>
      <c r="X1404" s="261"/>
      <c r="Y1404" s="261"/>
      <c r="Z1404" s="256" t="s">
        <v>4787</v>
      </c>
      <c r="AA1404" s="256"/>
      <c r="AB1404" s="256"/>
      <c r="AC1404" s="256"/>
    </row>
    <row r="1405" spans="1:29" x14ac:dyDescent="0.35">
      <c r="A1405" s="256"/>
      <c r="B1405" s="256"/>
      <c r="C1405" s="256"/>
      <c r="D1405" s="256"/>
      <c r="E1405" s="256"/>
      <c r="F1405" s="256"/>
      <c r="G1405" s="256"/>
      <c r="H1405" s="256"/>
      <c r="I1405" s="256"/>
      <c r="J1405" s="256"/>
      <c r="K1405" s="256"/>
      <c r="L1405" s="256"/>
      <c r="M1405" s="256"/>
      <c r="N1405" s="256"/>
      <c r="O1405" s="256"/>
      <c r="P1405" s="256"/>
      <c r="Q1405" s="256"/>
      <c r="R1405" s="256"/>
      <c r="S1405" s="256"/>
      <c r="T1405" s="256"/>
      <c r="U1405" s="256"/>
      <c r="V1405" s="256"/>
      <c r="W1405" s="256"/>
      <c r="X1405" s="261"/>
      <c r="Y1405" s="261"/>
      <c r="Z1405" s="256" t="s">
        <v>4788</v>
      </c>
      <c r="AA1405" s="256"/>
      <c r="AB1405" s="256"/>
      <c r="AC1405" s="256"/>
    </row>
    <row r="1406" spans="1:29" x14ac:dyDescent="0.35">
      <c r="A1406" s="256"/>
      <c r="B1406" s="256"/>
      <c r="C1406" s="256"/>
      <c r="D1406" s="256"/>
      <c r="E1406" s="256"/>
      <c r="F1406" s="256"/>
      <c r="G1406" s="256"/>
      <c r="H1406" s="256"/>
      <c r="I1406" s="256"/>
      <c r="J1406" s="256"/>
      <c r="K1406" s="256"/>
      <c r="L1406" s="256"/>
      <c r="M1406" s="256"/>
      <c r="N1406" s="256"/>
      <c r="O1406" s="256"/>
      <c r="P1406" s="256"/>
      <c r="Q1406" s="256"/>
      <c r="R1406" s="256"/>
      <c r="S1406" s="256"/>
      <c r="T1406" s="256"/>
      <c r="U1406" s="256"/>
      <c r="V1406" s="256"/>
      <c r="W1406" s="256"/>
      <c r="X1406" s="261"/>
      <c r="Y1406" s="261"/>
      <c r="Z1406" s="256" t="s">
        <v>4789</v>
      </c>
      <c r="AA1406" s="256"/>
      <c r="AB1406" s="256"/>
      <c r="AC1406" s="256"/>
    </row>
    <row r="1407" spans="1:29" x14ac:dyDescent="0.35">
      <c r="A1407" s="256"/>
      <c r="B1407" s="256"/>
      <c r="C1407" s="256"/>
      <c r="D1407" s="256"/>
      <c r="E1407" s="256"/>
      <c r="F1407" s="256"/>
      <c r="G1407" s="256"/>
      <c r="H1407" s="256"/>
      <c r="I1407" s="256"/>
      <c r="J1407" s="256"/>
      <c r="K1407" s="256"/>
      <c r="L1407" s="256"/>
      <c r="M1407" s="256"/>
      <c r="N1407" s="256"/>
      <c r="O1407" s="256"/>
      <c r="P1407" s="256"/>
      <c r="Q1407" s="256"/>
      <c r="R1407" s="256"/>
      <c r="S1407" s="256"/>
      <c r="T1407" s="256"/>
      <c r="U1407" s="256"/>
      <c r="V1407" s="256"/>
      <c r="W1407" s="256"/>
      <c r="X1407" s="261"/>
      <c r="Y1407" s="261"/>
      <c r="Z1407" s="256" t="s">
        <v>4790</v>
      </c>
      <c r="AA1407" s="256"/>
      <c r="AB1407" s="256"/>
      <c r="AC1407" s="256"/>
    </row>
    <row r="1408" spans="1:29" x14ac:dyDescent="0.35">
      <c r="A1408" s="256"/>
      <c r="B1408" s="256"/>
      <c r="C1408" s="256"/>
      <c r="D1408" s="256"/>
      <c r="E1408" s="256"/>
      <c r="F1408" s="256"/>
      <c r="G1408" s="256"/>
      <c r="H1408" s="256"/>
      <c r="I1408" s="256"/>
      <c r="J1408" s="256"/>
      <c r="K1408" s="256"/>
      <c r="L1408" s="256"/>
      <c r="M1408" s="256"/>
      <c r="N1408" s="256"/>
      <c r="O1408" s="256"/>
      <c r="P1408" s="256"/>
      <c r="Q1408" s="256"/>
      <c r="R1408" s="256"/>
      <c r="S1408" s="256"/>
      <c r="T1408" s="256"/>
      <c r="U1408" s="256"/>
      <c r="V1408" s="256"/>
      <c r="W1408" s="256"/>
      <c r="X1408" s="261"/>
      <c r="Y1408" s="261"/>
      <c r="Z1408" s="256" t="s">
        <v>4791</v>
      </c>
      <c r="AA1408" s="256"/>
      <c r="AB1408" s="256"/>
      <c r="AC1408" s="256"/>
    </row>
    <row r="1409" spans="1:29" x14ac:dyDescent="0.35">
      <c r="A1409" s="256"/>
      <c r="B1409" s="256"/>
      <c r="C1409" s="256"/>
      <c r="D1409" s="256"/>
      <c r="E1409" s="256"/>
      <c r="F1409" s="256"/>
      <c r="G1409" s="256"/>
      <c r="H1409" s="256"/>
      <c r="I1409" s="256"/>
      <c r="J1409" s="256"/>
      <c r="K1409" s="256"/>
      <c r="L1409" s="256"/>
      <c r="M1409" s="256"/>
      <c r="N1409" s="256"/>
      <c r="O1409" s="256"/>
      <c r="P1409" s="256"/>
      <c r="Q1409" s="256"/>
      <c r="R1409" s="256"/>
      <c r="S1409" s="256"/>
      <c r="T1409" s="256"/>
      <c r="U1409" s="256"/>
      <c r="V1409" s="256"/>
      <c r="W1409" s="256"/>
      <c r="X1409" s="261"/>
      <c r="Y1409" s="261"/>
      <c r="Z1409" s="256" t="s">
        <v>4792</v>
      </c>
      <c r="AA1409" s="256"/>
      <c r="AB1409" s="256"/>
      <c r="AC1409" s="256"/>
    </row>
    <row r="1410" spans="1:29" x14ac:dyDescent="0.35">
      <c r="A1410" s="256"/>
      <c r="B1410" s="256"/>
      <c r="C1410" s="256"/>
      <c r="D1410" s="256"/>
      <c r="E1410" s="256"/>
      <c r="F1410" s="256"/>
      <c r="G1410" s="256"/>
      <c r="H1410" s="256"/>
      <c r="I1410" s="256"/>
      <c r="J1410" s="256"/>
      <c r="K1410" s="256"/>
      <c r="L1410" s="256"/>
      <c r="M1410" s="256"/>
      <c r="N1410" s="256"/>
      <c r="O1410" s="256"/>
      <c r="P1410" s="256"/>
      <c r="Q1410" s="256"/>
      <c r="R1410" s="256"/>
      <c r="S1410" s="256"/>
      <c r="T1410" s="256"/>
      <c r="U1410" s="256"/>
      <c r="V1410" s="256"/>
      <c r="W1410" s="256"/>
      <c r="X1410" s="261"/>
      <c r="Y1410" s="261"/>
      <c r="Z1410" s="256" t="s">
        <v>4793</v>
      </c>
      <c r="AA1410" s="256"/>
      <c r="AB1410" s="256"/>
      <c r="AC1410" s="256"/>
    </row>
    <row r="1411" spans="1:29" x14ac:dyDescent="0.35">
      <c r="A1411" s="256"/>
      <c r="B1411" s="256"/>
      <c r="C1411" s="256"/>
      <c r="D1411" s="256"/>
      <c r="E1411" s="256"/>
      <c r="F1411" s="256"/>
      <c r="G1411" s="256"/>
      <c r="H1411" s="256"/>
      <c r="I1411" s="256"/>
      <c r="J1411" s="256"/>
      <c r="K1411" s="256"/>
      <c r="L1411" s="256"/>
      <c r="M1411" s="256"/>
      <c r="N1411" s="256"/>
      <c r="O1411" s="256"/>
      <c r="P1411" s="256"/>
      <c r="Q1411" s="256"/>
      <c r="R1411" s="256"/>
      <c r="S1411" s="256"/>
      <c r="T1411" s="256"/>
      <c r="U1411" s="256"/>
      <c r="V1411" s="256"/>
      <c r="W1411" s="256"/>
      <c r="X1411" s="261"/>
      <c r="Y1411" s="261"/>
      <c r="Z1411" s="256" t="s">
        <v>4794</v>
      </c>
      <c r="AA1411" s="256"/>
      <c r="AB1411" s="256"/>
      <c r="AC1411" s="256"/>
    </row>
    <row r="1412" spans="1:29" x14ac:dyDescent="0.35">
      <c r="A1412" s="256"/>
      <c r="B1412" s="256"/>
      <c r="C1412" s="256"/>
      <c r="D1412" s="256"/>
      <c r="E1412" s="256"/>
      <c r="F1412" s="256"/>
      <c r="G1412" s="256"/>
      <c r="H1412" s="256"/>
      <c r="I1412" s="256"/>
      <c r="J1412" s="256"/>
      <c r="K1412" s="256"/>
      <c r="L1412" s="256"/>
      <c r="M1412" s="256"/>
      <c r="N1412" s="256"/>
      <c r="O1412" s="256"/>
      <c r="P1412" s="256"/>
      <c r="Q1412" s="256"/>
      <c r="R1412" s="256"/>
      <c r="S1412" s="256"/>
      <c r="T1412" s="256"/>
      <c r="U1412" s="256"/>
      <c r="V1412" s="256"/>
      <c r="W1412" s="256"/>
      <c r="X1412" s="261"/>
      <c r="Y1412" s="261"/>
      <c r="Z1412" s="256" t="s">
        <v>2736</v>
      </c>
      <c r="AA1412" s="256"/>
      <c r="AB1412" s="256"/>
      <c r="AC1412" s="256"/>
    </row>
    <row r="1413" spans="1:29" x14ac:dyDescent="0.35">
      <c r="A1413" s="256"/>
      <c r="B1413" s="256"/>
      <c r="C1413" s="256"/>
      <c r="D1413" s="256"/>
      <c r="E1413" s="256"/>
      <c r="F1413" s="256"/>
      <c r="G1413" s="256"/>
      <c r="H1413" s="256"/>
      <c r="I1413" s="256"/>
      <c r="J1413" s="256"/>
      <c r="K1413" s="256"/>
      <c r="L1413" s="256"/>
      <c r="M1413" s="256"/>
      <c r="N1413" s="256"/>
      <c r="O1413" s="256"/>
      <c r="P1413" s="256"/>
      <c r="Q1413" s="256"/>
      <c r="R1413" s="256"/>
      <c r="S1413" s="256"/>
      <c r="T1413" s="256"/>
      <c r="U1413" s="256"/>
      <c r="V1413" s="256"/>
      <c r="W1413" s="256"/>
      <c r="X1413" s="261"/>
      <c r="Y1413" s="261"/>
      <c r="Z1413" s="256" t="s">
        <v>4795</v>
      </c>
      <c r="AA1413" s="256"/>
      <c r="AB1413" s="256"/>
      <c r="AC1413" s="256"/>
    </row>
    <row r="1414" spans="1:29" x14ac:dyDescent="0.35">
      <c r="A1414" s="256"/>
      <c r="B1414" s="256"/>
      <c r="C1414" s="256"/>
      <c r="D1414" s="256"/>
      <c r="E1414" s="256"/>
      <c r="F1414" s="256"/>
      <c r="G1414" s="256"/>
      <c r="H1414" s="256"/>
      <c r="I1414" s="256"/>
      <c r="J1414" s="256"/>
      <c r="K1414" s="256"/>
      <c r="L1414" s="256"/>
      <c r="M1414" s="256"/>
      <c r="N1414" s="256"/>
      <c r="O1414" s="256"/>
      <c r="P1414" s="256"/>
      <c r="Q1414" s="256"/>
      <c r="R1414" s="256"/>
      <c r="S1414" s="256"/>
      <c r="T1414" s="256"/>
      <c r="U1414" s="256"/>
      <c r="V1414" s="256"/>
      <c r="W1414" s="256"/>
      <c r="X1414" s="261"/>
      <c r="Y1414" s="261"/>
      <c r="Z1414" s="256" t="s">
        <v>4796</v>
      </c>
      <c r="AA1414" s="256"/>
      <c r="AB1414" s="256"/>
      <c r="AC1414" s="256"/>
    </row>
    <row r="1415" spans="1:29" x14ac:dyDescent="0.35">
      <c r="A1415" s="256"/>
      <c r="B1415" s="256"/>
      <c r="C1415" s="256"/>
      <c r="D1415" s="256"/>
      <c r="E1415" s="256"/>
      <c r="F1415" s="256"/>
      <c r="G1415" s="256"/>
      <c r="H1415" s="256"/>
      <c r="I1415" s="256"/>
      <c r="J1415" s="256"/>
      <c r="K1415" s="256"/>
      <c r="L1415" s="256"/>
      <c r="M1415" s="256"/>
      <c r="N1415" s="256"/>
      <c r="O1415" s="256"/>
      <c r="P1415" s="256"/>
      <c r="Q1415" s="256"/>
      <c r="R1415" s="256"/>
      <c r="S1415" s="256"/>
      <c r="T1415" s="256"/>
      <c r="U1415" s="256"/>
      <c r="V1415" s="256"/>
      <c r="W1415" s="256"/>
      <c r="X1415" s="261"/>
      <c r="Y1415" s="261"/>
      <c r="Z1415" s="256" t="s">
        <v>4797</v>
      </c>
      <c r="AA1415" s="256"/>
      <c r="AB1415" s="256"/>
      <c r="AC1415" s="256"/>
    </row>
    <row r="1416" spans="1:29" x14ac:dyDescent="0.35">
      <c r="A1416" s="256"/>
      <c r="B1416" s="256"/>
      <c r="C1416" s="256"/>
      <c r="D1416" s="256"/>
      <c r="E1416" s="256"/>
      <c r="F1416" s="256"/>
      <c r="G1416" s="256"/>
      <c r="H1416" s="256"/>
      <c r="I1416" s="256"/>
      <c r="J1416" s="256"/>
      <c r="K1416" s="256"/>
      <c r="L1416" s="256"/>
      <c r="M1416" s="256"/>
      <c r="N1416" s="256"/>
      <c r="O1416" s="256"/>
      <c r="P1416" s="256"/>
      <c r="Q1416" s="256"/>
      <c r="R1416" s="256"/>
      <c r="S1416" s="256"/>
      <c r="T1416" s="256"/>
      <c r="U1416" s="256"/>
      <c r="V1416" s="256"/>
      <c r="W1416" s="256"/>
      <c r="X1416" s="261"/>
      <c r="Y1416" s="261"/>
      <c r="Z1416" s="256" t="s">
        <v>4798</v>
      </c>
      <c r="AA1416" s="256"/>
      <c r="AB1416" s="256"/>
      <c r="AC1416" s="256"/>
    </row>
    <row r="1417" spans="1:29" x14ac:dyDescent="0.35">
      <c r="A1417" s="256"/>
      <c r="B1417" s="256"/>
      <c r="C1417" s="256"/>
      <c r="D1417" s="256"/>
      <c r="E1417" s="256"/>
      <c r="F1417" s="256"/>
      <c r="G1417" s="256"/>
      <c r="H1417" s="256"/>
      <c r="I1417" s="256"/>
      <c r="J1417" s="256"/>
      <c r="K1417" s="256"/>
      <c r="L1417" s="256"/>
      <c r="M1417" s="256"/>
      <c r="N1417" s="256"/>
      <c r="O1417" s="256"/>
      <c r="P1417" s="256"/>
      <c r="Q1417" s="256"/>
      <c r="R1417" s="256"/>
      <c r="S1417" s="256"/>
      <c r="T1417" s="256"/>
      <c r="U1417" s="256"/>
      <c r="V1417" s="256"/>
      <c r="W1417" s="256"/>
      <c r="X1417" s="261"/>
      <c r="Y1417" s="261"/>
      <c r="Z1417" s="256" t="s">
        <v>4799</v>
      </c>
      <c r="AA1417" s="256"/>
      <c r="AB1417" s="256"/>
      <c r="AC1417" s="256"/>
    </row>
    <row r="1418" spans="1:29" x14ac:dyDescent="0.35">
      <c r="A1418" s="256"/>
      <c r="B1418" s="256"/>
      <c r="C1418" s="256"/>
      <c r="D1418" s="256"/>
      <c r="E1418" s="256"/>
      <c r="F1418" s="256"/>
      <c r="G1418" s="256"/>
      <c r="H1418" s="256"/>
      <c r="I1418" s="256"/>
      <c r="J1418" s="256"/>
      <c r="K1418" s="256"/>
      <c r="L1418" s="256"/>
      <c r="M1418" s="256"/>
      <c r="N1418" s="256"/>
      <c r="O1418" s="256"/>
      <c r="P1418" s="256"/>
      <c r="Q1418" s="256"/>
      <c r="R1418" s="256"/>
      <c r="S1418" s="256"/>
      <c r="T1418" s="256"/>
      <c r="U1418" s="256"/>
      <c r="V1418" s="256"/>
      <c r="W1418" s="256"/>
      <c r="X1418" s="261"/>
      <c r="Y1418" s="261"/>
      <c r="Z1418" s="256" t="s">
        <v>2784</v>
      </c>
      <c r="AA1418" s="256"/>
      <c r="AB1418" s="256"/>
      <c r="AC1418" s="256"/>
    </row>
    <row r="1419" spans="1:29" x14ac:dyDescent="0.35">
      <c r="A1419" s="256"/>
      <c r="B1419" s="256"/>
      <c r="C1419" s="256"/>
      <c r="D1419" s="256"/>
      <c r="E1419" s="256"/>
      <c r="F1419" s="256"/>
      <c r="G1419" s="256"/>
      <c r="H1419" s="256"/>
      <c r="I1419" s="256"/>
      <c r="J1419" s="256"/>
      <c r="K1419" s="256"/>
      <c r="L1419" s="256"/>
      <c r="M1419" s="256"/>
      <c r="N1419" s="256"/>
      <c r="O1419" s="256"/>
      <c r="P1419" s="256"/>
      <c r="Q1419" s="256"/>
      <c r="R1419" s="256"/>
      <c r="S1419" s="256"/>
      <c r="T1419" s="256"/>
      <c r="U1419" s="256"/>
      <c r="V1419" s="256"/>
      <c r="W1419" s="256"/>
      <c r="X1419" s="261"/>
      <c r="Y1419" s="261"/>
      <c r="Z1419" s="256" t="s">
        <v>2768</v>
      </c>
      <c r="AA1419" s="256"/>
      <c r="AB1419" s="256"/>
      <c r="AC1419" s="256"/>
    </row>
    <row r="1420" spans="1:29" x14ac:dyDescent="0.35">
      <c r="A1420" s="256"/>
      <c r="B1420" s="256"/>
      <c r="C1420" s="256"/>
      <c r="D1420" s="256"/>
      <c r="E1420" s="256"/>
      <c r="F1420" s="256"/>
      <c r="G1420" s="256"/>
      <c r="H1420" s="256"/>
      <c r="I1420" s="256"/>
      <c r="J1420" s="256"/>
      <c r="K1420" s="256"/>
      <c r="L1420" s="256"/>
      <c r="M1420" s="256"/>
      <c r="N1420" s="256"/>
      <c r="O1420" s="256"/>
      <c r="P1420" s="256"/>
      <c r="Q1420" s="256"/>
      <c r="R1420" s="256"/>
      <c r="S1420" s="256"/>
      <c r="T1420" s="256"/>
      <c r="U1420" s="256"/>
      <c r="V1420" s="256"/>
      <c r="W1420" s="256"/>
      <c r="X1420" s="261"/>
      <c r="Y1420" s="261"/>
      <c r="Z1420" s="256" t="s">
        <v>4800</v>
      </c>
      <c r="AA1420" s="256"/>
      <c r="AB1420" s="256"/>
      <c r="AC1420" s="256"/>
    </row>
    <row r="1421" spans="1:29" x14ac:dyDescent="0.35">
      <c r="A1421" s="256"/>
      <c r="B1421" s="256"/>
      <c r="C1421" s="256"/>
      <c r="D1421" s="256"/>
      <c r="E1421" s="256"/>
      <c r="F1421" s="256"/>
      <c r="G1421" s="256"/>
      <c r="H1421" s="256"/>
      <c r="I1421" s="256"/>
      <c r="J1421" s="256"/>
      <c r="K1421" s="256"/>
      <c r="L1421" s="256"/>
      <c r="M1421" s="256"/>
      <c r="N1421" s="256"/>
      <c r="O1421" s="256"/>
      <c r="P1421" s="256"/>
      <c r="Q1421" s="256"/>
      <c r="R1421" s="256"/>
      <c r="S1421" s="256"/>
      <c r="T1421" s="256"/>
      <c r="U1421" s="256"/>
      <c r="V1421" s="256"/>
      <c r="W1421" s="256"/>
      <c r="X1421" s="261"/>
      <c r="Y1421" s="261"/>
      <c r="Z1421" s="256" t="s">
        <v>4801</v>
      </c>
      <c r="AA1421" s="256"/>
      <c r="AB1421" s="256"/>
      <c r="AC1421" s="256"/>
    </row>
    <row r="1422" spans="1:29" x14ac:dyDescent="0.35">
      <c r="A1422" s="256"/>
      <c r="B1422" s="256"/>
      <c r="C1422" s="256"/>
      <c r="D1422" s="256"/>
      <c r="E1422" s="256"/>
      <c r="F1422" s="256"/>
      <c r="G1422" s="256"/>
      <c r="H1422" s="256"/>
      <c r="I1422" s="256"/>
      <c r="J1422" s="256"/>
      <c r="K1422" s="256"/>
      <c r="L1422" s="256"/>
      <c r="M1422" s="256"/>
      <c r="N1422" s="256"/>
      <c r="O1422" s="256"/>
      <c r="P1422" s="256"/>
      <c r="Q1422" s="256"/>
      <c r="R1422" s="256"/>
      <c r="S1422" s="256"/>
      <c r="T1422" s="256"/>
      <c r="U1422" s="256"/>
      <c r="V1422" s="256"/>
      <c r="W1422" s="256"/>
      <c r="X1422" s="261"/>
      <c r="Y1422" s="261"/>
      <c r="Z1422" s="256" t="s">
        <v>4802</v>
      </c>
      <c r="AA1422" s="256"/>
      <c r="AB1422" s="256"/>
      <c r="AC1422" s="256"/>
    </row>
    <row r="1423" spans="1:29" x14ac:dyDescent="0.35">
      <c r="A1423" s="256"/>
      <c r="B1423" s="256"/>
      <c r="C1423" s="256"/>
      <c r="D1423" s="256"/>
      <c r="E1423" s="256"/>
      <c r="F1423" s="256"/>
      <c r="G1423" s="256"/>
      <c r="H1423" s="256"/>
      <c r="I1423" s="256"/>
      <c r="J1423" s="256"/>
      <c r="K1423" s="256"/>
      <c r="L1423" s="256"/>
      <c r="M1423" s="256"/>
      <c r="N1423" s="256"/>
      <c r="O1423" s="256"/>
      <c r="P1423" s="256"/>
      <c r="Q1423" s="256"/>
      <c r="R1423" s="256"/>
      <c r="S1423" s="256"/>
      <c r="T1423" s="256"/>
      <c r="U1423" s="256"/>
      <c r="V1423" s="256"/>
      <c r="W1423" s="256"/>
      <c r="X1423" s="261"/>
      <c r="Y1423" s="261"/>
      <c r="Z1423" s="256" t="s">
        <v>4803</v>
      </c>
      <c r="AA1423" s="256"/>
      <c r="AB1423" s="256"/>
      <c r="AC1423" s="256"/>
    </row>
    <row r="1424" spans="1:29" x14ac:dyDescent="0.35">
      <c r="A1424" s="256"/>
      <c r="B1424" s="256"/>
      <c r="C1424" s="256"/>
      <c r="D1424" s="256"/>
      <c r="E1424" s="256"/>
      <c r="F1424" s="256"/>
      <c r="G1424" s="256"/>
      <c r="H1424" s="256"/>
      <c r="I1424" s="256"/>
      <c r="J1424" s="256"/>
      <c r="K1424" s="256"/>
      <c r="L1424" s="256"/>
      <c r="M1424" s="256"/>
      <c r="N1424" s="256"/>
      <c r="O1424" s="256"/>
      <c r="P1424" s="256"/>
      <c r="Q1424" s="256"/>
      <c r="R1424" s="256"/>
      <c r="S1424" s="256"/>
      <c r="T1424" s="256"/>
      <c r="U1424" s="256"/>
      <c r="V1424" s="256"/>
      <c r="W1424" s="256"/>
      <c r="X1424" s="261"/>
      <c r="Y1424" s="261"/>
      <c r="Z1424" s="256" t="s">
        <v>2109</v>
      </c>
      <c r="AA1424" s="256"/>
      <c r="AB1424" s="256"/>
      <c r="AC1424" s="256"/>
    </row>
    <row r="1425" spans="1:29" x14ac:dyDescent="0.35">
      <c r="A1425" s="256"/>
      <c r="B1425" s="256"/>
      <c r="C1425" s="256"/>
      <c r="D1425" s="256"/>
      <c r="E1425" s="256"/>
      <c r="F1425" s="256"/>
      <c r="G1425" s="256"/>
      <c r="H1425" s="256"/>
      <c r="I1425" s="256"/>
      <c r="J1425" s="256"/>
      <c r="K1425" s="256"/>
      <c r="L1425" s="256"/>
      <c r="M1425" s="256"/>
      <c r="N1425" s="256"/>
      <c r="O1425" s="256"/>
      <c r="P1425" s="256"/>
      <c r="Q1425" s="256"/>
      <c r="R1425" s="256"/>
      <c r="S1425" s="256"/>
      <c r="T1425" s="256"/>
      <c r="U1425" s="256"/>
      <c r="V1425" s="256"/>
      <c r="W1425" s="256"/>
      <c r="X1425" s="261"/>
      <c r="Y1425" s="261"/>
      <c r="Z1425" s="256" t="s">
        <v>4804</v>
      </c>
      <c r="AA1425" s="256"/>
      <c r="AB1425" s="256"/>
      <c r="AC1425" s="256"/>
    </row>
    <row r="1426" spans="1:29" x14ac:dyDescent="0.35">
      <c r="A1426" s="256"/>
      <c r="B1426" s="256"/>
      <c r="C1426" s="256"/>
      <c r="D1426" s="256"/>
      <c r="E1426" s="256"/>
      <c r="F1426" s="256"/>
      <c r="G1426" s="256"/>
      <c r="H1426" s="256"/>
      <c r="I1426" s="256"/>
      <c r="J1426" s="256"/>
      <c r="K1426" s="256"/>
      <c r="L1426" s="256"/>
      <c r="M1426" s="256"/>
      <c r="N1426" s="256"/>
      <c r="O1426" s="256"/>
      <c r="P1426" s="256"/>
      <c r="Q1426" s="256"/>
      <c r="R1426" s="256"/>
      <c r="S1426" s="256"/>
      <c r="T1426" s="256"/>
      <c r="U1426" s="256"/>
      <c r="V1426" s="256"/>
      <c r="W1426" s="256"/>
      <c r="X1426" s="261"/>
      <c r="Y1426" s="261"/>
      <c r="Z1426" s="256" t="s">
        <v>4805</v>
      </c>
      <c r="AA1426" s="256"/>
      <c r="AB1426" s="256"/>
      <c r="AC1426" s="256"/>
    </row>
    <row r="1427" spans="1:29" x14ac:dyDescent="0.35">
      <c r="A1427" s="256"/>
      <c r="B1427" s="256"/>
      <c r="C1427" s="256"/>
      <c r="D1427" s="256"/>
      <c r="E1427" s="256"/>
      <c r="F1427" s="256"/>
      <c r="G1427" s="256"/>
      <c r="H1427" s="256"/>
      <c r="I1427" s="256"/>
      <c r="J1427" s="256"/>
      <c r="K1427" s="256"/>
      <c r="L1427" s="256"/>
      <c r="M1427" s="256"/>
      <c r="N1427" s="256"/>
      <c r="O1427" s="256"/>
      <c r="P1427" s="256"/>
      <c r="Q1427" s="256"/>
      <c r="R1427" s="256"/>
      <c r="S1427" s="256"/>
      <c r="T1427" s="256"/>
      <c r="U1427" s="256"/>
      <c r="V1427" s="256"/>
      <c r="W1427" s="256"/>
      <c r="X1427" s="261"/>
      <c r="Y1427" s="261"/>
      <c r="Z1427" s="256" t="s">
        <v>4806</v>
      </c>
      <c r="AA1427" s="256"/>
      <c r="AB1427" s="256"/>
      <c r="AC1427" s="256"/>
    </row>
    <row r="1428" spans="1:29" x14ac:dyDescent="0.35">
      <c r="A1428" s="256"/>
      <c r="B1428" s="256"/>
      <c r="C1428" s="256"/>
      <c r="D1428" s="256"/>
      <c r="E1428" s="256"/>
      <c r="F1428" s="256"/>
      <c r="G1428" s="256"/>
      <c r="H1428" s="256"/>
      <c r="I1428" s="256"/>
      <c r="J1428" s="256"/>
      <c r="K1428" s="256"/>
      <c r="L1428" s="256"/>
      <c r="M1428" s="256"/>
      <c r="N1428" s="256"/>
      <c r="O1428" s="256"/>
      <c r="P1428" s="256"/>
      <c r="Q1428" s="256"/>
      <c r="R1428" s="256"/>
      <c r="S1428" s="256"/>
      <c r="T1428" s="256"/>
      <c r="U1428" s="256"/>
      <c r="V1428" s="256"/>
      <c r="W1428" s="256"/>
      <c r="X1428" s="261"/>
      <c r="Y1428" s="261"/>
      <c r="Z1428" s="256" t="s">
        <v>4807</v>
      </c>
      <c r="AA1428" s="256"/>
      <c r="AB1428" s="256"/>
      <c r="AC1428" s="256"/>
    </row>
    <row r="1429" spans="1:29" x14ac:dyDescent="0.35">
      <c r="A1429" s="256"/>
      <c r="B1429" s="256"/>
      <c r="C1429" s="256"/>
      <c r="D1429" s="256"/>
      <c r="E1429" s="256"/>
      <c r="F1429" s="256"/>
      <c r="G1429" s="256"/>
      <c r="H1429" s="256"/>
      <c r="I1429" s="256"/>
      <c r="J1429" s="256"/>
      <c r="K1429" s="256"/>
      <c r="L1429" s="256"/>
      <c r="M1429" s="256"/>
      <c r="N1429" s="256"/>
      <c r="O1429" s="256"/>
      <c r="P1429" s="256"/>
      <c r="Q1429" s="256"/>
      <c r="R1429" s="256"/>
      <c r="S1429" s="256"/>
      <c r="T1429" s="256"/>
      <c r="U1429" s="256"/>
      <c r="V1429" s="256"/>
      <c r="W1429" s="256"/>
      <c r="X1429" s="261"/>
      <c r="Y1429" s="261"/>
      <c r="Z1429" s="256" t="s">
        <v>2597</v>
      </c>
      <c r="AA1429" s="256"/>
      <c r="AB1429" s="256"/>
      <c r="AC1429" s="256"/>
    </row>
    <row r="1430" spans="1:29" x14ac:dyDescent="0.35">
      <c r="A1430" s="256"/>
      <c r="B1430" s="256"/>
      <c r="C1430" s="256"/>
      <c r="D1430" s="256"/>
      <c r="E1430" s="256"/>
      <c r="F1430" s="256"/>
      <c r="G1430" s="256"/>
      <c r="H1430" s="256"/>
      <c r="I1430" s="256"/>
      <c r="J1430" s="256"/>
      <c r="K1430" s="256"/>
      <c r="L1430" s="256"/>
      <c r="M1430" s="256"/>
      <c r="N1430" s="256"/>
      <c r="O1430" s="256"/>
      <c r="P1430" s="256"/>
      <c r="Q1430" s="256"/>
      <c r="R1430" s="256"/>
      <c r="S1430" s="256"/>
      <c r="T1430" s="256"/>
      <c r="U1430" s="256"/>
      <c r="V1430" s="256"/>
      <c r="W1430" s="256"/>
      <c r="X1430" s="261"/>
      <c r="Y1430" s="261"/>
      <c r="Z1430" s="256" t="s">
        <v>4808</v>
      </c>
      <c r="AA1430" s="256"/>
      <c r="AB1430" s="256"/>
      <c r="AC1430" s="256"/>
    </row>
    <row r="1431" spans="1:29" x14ac:dyDescent="0.35">
      <c r="A1431" s="256"/>
      <c r="B1431" s="256"/>
      <c r="C1431" s="256"/>
      <c r="D1431" s="256"/>
      <c r="E1431" s="256"/>
      <c r="F1431" s="256"/>
      <c r="G1431" s="256"/>
      <c r="H1431" s="256"/>
      <c r="I1431" s="256"/>
      <c r="J1431" s="256"/>
      <c r="K1431" s="256"/>
      <c r="L1431" s="256"/>
      <c r="M1431" s="256"/>
      <c r="N1431" s="256"/>
      <c r="O1431" s="256"/>
      <c r="P1431" s="256"/>
      <c r="Q1431" s="256"/>
      <c r="R1431" s="256"/>
      <c r="S1431" s="256"/>
      <c r="T1431" s="256"/>
      <c r="U1431" s="256"/>
      <c r="V1431" s="256"/>
      <c r="W1431" s="256"/>
      <c r="X1431" s="261"/>
      <c r="Y1431" s="261"/>
      <c r="Z1431" s="256" t="s">
        <v>4809</v>
      </c>
      <c r="AA1431" s="256"/>
      <c r="AB1431" s="256"/>
      <c r="AC1431" s="256"/>
    </row>
    <row r="1432" spans="1:29" x14ac:dyDescent="0.35">
      <c r="A1432" s="256"/>
      <c r="B1432" s="256"/>
      <c r="C1432" s="256"/>
      <c r="D1432" s="256"/>
      <c r="E1432" s="256"/>
      <c r="F1432" s="256"/>
      <c r="G1432" s="256"/>
      <c r="H1432" s="256"/>
      <c r="I1432" s="256"/>
      <c r="J1432" s="256"/>
      <c r="K1432" s="256"/>
      <c r="L1432" s="256"/>
      <c r="M1432" s="256"/>
      <c r="N1432" s="256"/>
      <c r="O1432" s="256"/>
      <c r="P1432" s="256"/>
      <c r="Q1432" s="256"/>
      <c r="R1432" s="256"/>
      <c r="S1432" s="256"/>
      <c r="T1432" s="256"/>
      <c r="U1432" s="256"/>
      <c r="V1432" s="256"/>
      <c r="W1432" s="256"/>
      <c r="X1432" s="261"/>
      <c r="Y1432" s="261"/>
      <c r="Z1432" s="256" t="s">
        <v>4810</v>
      </c>
      <c r="AA1432" s="256"/>
      <c r="AB1432" s="256"/>
      <c r="AC1432" s="256"/>
    </row>
    <row r="1433" spans="1:29" x14ac:dyDescent="0.35">
      <c r="A1433" s="256"/>
      <c r="B1433" s="256"/>
      <c r="C1433" s="256"/>
      <c r="D1433" s="256"/>
      <c r="E1433" s="256"/>
      <c r="F1433" s="256"/>
      <c r="G1433" s="256"/>
      <c r="H1433" s="256"/>
      <c r="I1433" s="256"/>
      <c r="J1433" s="256"/>
      <c r="K1433" s="256"/>
      <c r="L1433" s="256"/>
      <c r="M1433" s="256"/>
      <c r="N1433" s="256"/>
      <c r="O1433" s="256"/>
      <c r="P1433" s="256"/>
      <c r="Q1433" s="256"/>
      <c r="R1433" s="256"/>
      <c r="S1433" s="256"/>
      <c r="T1433" s="256"/>
      <c r="U1433" s="256"/>
      <c r="V1433" s="256"/>
      <c r="W1433" s="256"/>
      <c r="X1433" s="261"/>
      <c r="Y1433" s="261"/>
      <c r="Z1433" s="256" t="s">
        <v>4811</v>
      </c>
      <c r="AA1433" s="256"/>
      <c r="AB1433" s="256"/>
      <c r="AC1433" s="256"/>
    </row>
    <row r="1434" spans="1:29" x14ac:dyDescent="0.35">
      <c r="A1434" s="256"/>
      <c r="B1434" s="256"/>
      <c r="C1434" s="256"/>
      <c r="D1434" s="256"/>
      <c r="E1434" s="256"/>
      <c r="F1434" s="256"/>
      <c r="G1434" s="256"/>
      <c r="H1434" s="256"/>
      <c r="I1434" s="256"/>
      <c r="J1434" s="256"/>
      <c r="K1434" s="256"/>
      <c r="L1434" s="256"/>
      <c r="M1434" s="256"/>
      <c r="N1434" s="256"/>
      <c r="O1434" s="256"/>
      <c r="P1434" s="256"/>
      <c r="Q1434" s="256"/>
      <c r="R1434" s="256"/>
      <c r="S1434" s="256"/>
      <c r="T1434" s="256"/>
      <c r="U1434" s="256"/>
      <c r="V1434" s="256"/>
      <c r="W1434" s="256"/>
      <c r="X1434" s="261"/>
      <c r="Y1434" s="261"/>
      <c r="Z1434" s="256" t="s">
        <v>4812</v>
      </c>
      <c r="AA1434" s="256"/>
      <c r="AB1434" s="256"/>
      <c r="AC1434" s="256"/>
    </row>
    <row r="1435" spans="1:29" x14ac:dyDescent="0.35">
      <c r="A1435" s="256"/>
      <c r="B1435" s="256"/>
      <c r="C1435" s="256"/>
      <c r="D1435" s="256"/>
      <c r="E1435" s="256"/>
      <c r="F1435" s="256"/>
      <c r="G1435" s="256"/>
      <c r="H1435" s="256"/>
      <c r="I1435" s="256"/>
      <c r="J1435" s="256"/>
      <c r="K1435" s="256"/>
      <c r="L1435" s="256"/>
      <c r="M1435" s="256"/>
      <c r="N1435" s="256"/>
      <c r="O1435" s="256"/>
      <c r="P1435" s="256"/>
      <c r="Q1435" s="256"/>
      <c r="R1435" s="256"/>
      <c r="S1435" s="256"/>
      <c r="T1435" s="256"/>
      <c r="U1435" s="256"/>
      <c r="V1435" s="256"/>
      <c r="W1435" s="256"/>
      <c r="X1435" s="261"/>
      <c r="Y1435" s="261"/>
      <c r="Z1435" s="256" t="s">
        <v>4813</v>
      </c>
      <c r="AA1435" s="256"/>
      <c r="AB1435" s="256"/>
      <c r="AC1435" s="256"/>
    </row>
    <row r="1436" spans="1:29" x14ac:dyDescent="0.35">
      <c r="A1436" s="256"/>
      <c r="B1436" s="256"/>
      <c r="C1436" s="256"/>
      <c r="D1436" s="256"/>
      <c r="E1436" s="256"/>
      <c r="F1436" s="256"/>
      <c r="G1436" s="256"/>
      <c r="H1436" s="256"/>
      <c r="I1436" s="256"/>
      <c r="J1436" s="256"/>
      <c r="K1436" s="256"/>
      <c r="L1436" s="256"/>
      <c r="M1436" s="256"/>
      <c r="N1436" s="256"/>
      <c r="O1436" s="256"/>
      <c r="P1436" s="256"/>
      <c r="Q1436" s="256"/>
      <c r="R1436" s="256"/>
      <c r="S1436" s="256"/>
      <c r="T1436" s="256"/>
      <c r="U1436" s="256"/>
      <c r="V1436" s="256"/>
      <c r="W1436" s="256"/>
      <c r="X1436" s="261"/>
      <c r="Y1436" s="261"/>
      <c r="Z1436" s="256" t="s">
        <v>3078</v>
      </c>
      <c r="AA1436" s="256"/>
      <c r="AB1436" s="256"/>
      <c r="AC1436" s="256"/>
    </row>
    <row r="1437" spans="1:29" x14ac:dyDescent="0.35">
      <c r="A1437" s="256"/>
      <c r="B1437" s="256"/>
      <c r="C1437" s="256"/>
      <c r="D1437" s="256"/>
      <c r="E1437" s="256"/>
      <c r="F1437" s="256"/>
      <c r="G1437" s="256"/>
      <c r="H1437" s="256"/>
      <c r="I1437" s="256"/>
      <c r="J1437" s="256"/>
      <c r="K1437" s="256"/>
      <c r="L1437" s="256"/>
      <c r="M1437" s="256"/>
      <c r="N1437" s="256"/>
      <c r="O1437" s="256"/>
      <c r="P1437" s="256"/>
      <c r="Q1437" s="256"/>
      <c r="R1437" s="256"/>
      <c r="S1437" s="256"/>
      <c r="T1437" s="256"/>
      <c r="U1437" s="256"/>
      <c r="V1437" s="256"/>
      <c r="W1437" s="256"/>
      <c r="X1437" s="261"/>
      <c r="Y1437" s="261"/>
      <c r="Z1437" s="256" t="s">
        <v>4814</v>
      </c>
      <c r="AA1437" s="256"/>
      <c r="AB1437" s="256"/>
      <c r="AC1437" s="256"/>
    </row>
    <row r="1438" spans="1:29" x14ac:dyDescent="0.35">
      <c r="A1438" s="256"/>
      <c r="B1438" s="256"/>
      <c r="C1438" s="256"/>
      <c r="D1438" s="256"/>
      <c r="E1438" s="256"/>
      <c r="F1438" s="256"/>
      <c r="G1438" s="256"/>
      <c r="H1438" s="256"/>
      <c r="I1438" s="256"/>
      <c r="J1438" s="256"/>
      <c r="K1438" s="256"/>
      <c r="L1438" s="256"/>
      <c r="M1438" s="256"/>
      <c r="N1438" s="256"/>
      <c r="O1438" s="256"/>
      <c r="P1438" s="256"/>
      <c r="Q1438" s="256"/>
      <c r="R1438" s="256"/>
      <c r="S1438" s="256"/>
      <c r="T1438" s="256"/>
      <c r="U1438" s="256"/>
      <c r="V1438" s="256"/>
      <c r="W1438" s="256"/>
      <c r="X1438" s="261"/>
      <c r="Y1438" s="261"/>
      <c r="Z1438" s="256" t="s">
        <v>937</v>
      </c>
      <c r="AA1438" s="256"/>
      <c r="AB1438" s="256"/>
      <c r="AC1438" s="256"/>
    </row>
    <row r="1439" spans="1:29" x14ac:dyDescent="0.35">
      <c r="A1439" s="256"/>
      <c r="B1439" s="256"/>
      <c r="C1439" s="256"/>
      <c r="D1439" s="256"/>
      <c r="E1439" s="256"/>
      <c r="F1439" s="256"/>
      <c r="G1439" s="256"/>
      <c r="H1439" s="256"/>
      <c r="I1439" s="256"/>
      <c r="J1439" s="256"/>
      <c r="K1439" s="256"/>
      <c r="L1439" s="256"/>
      <c r="M1439" s="256"/>
      <c r="N1439" s="256"/>
      <c r="O1439" s="256"/>
      <c r="P1439" s="256"/>
      <c r="Q1439" s="256"/>
      <c r="R1439" s="256"/>
      <c r="S1439" s="256"/>
      <c r="T1439" s="256"/>
      <c r="U1439" s="256"/>
      <c r="V1439" s="256"/>
      <c r="W1439" s="256"/>
      <c r="X1439" s="261"/>
      <c r="Y1439" s="261"/>
      <c r="Z1439" s="256" t="s">
        <v>3014</v>
      </c>
      <c r="AA1439" s="256"/>
      <c r="AB1439" s="256"/>
      <c r="AC1439" s="256"/>
    </row>
    <row r="1440" spans="1:29" x14ac:dyDescent="0.35">
      <c r="A1440" s="256"/>
      <c r="B1440" s="256"/>
      <c r="C1440" s="256"/>
      <c r="D1440" s="256"/>
      <c r="E1440" s="256"/>
      <c r="F1440" s="256"/>
      <c r="G1440" s="256"/>
      <c r="H1440" s="256"/>
      <c r="I1440" s="256"/>
      <c r="J1440" s="256"/>
      <c r="K1440" s="256"/>
      <c r="L1440" s="256"/>
      <c r="M1440" s="256"/>
      <c r="N1440" s="256"/>
      <c r="O1440" s="256"/>
      <c r="P1440" s="256"/>
      <c r="Q1440" s="256"/>
      <c r="R1440" s="256"/>
      <c r="S1440" s="256"/>
      <c r="T1440" s="256"/>
      <c r="U1440" s="256"/>
      <c r="V1440" s="256"/>
      <c r="W1440" s="256"/>
      <c r="X1440" s="261"/>
      <c r="Y1440" s="261"/>
      <c r="Z1440" s="256" t="s">
        <v>948</v>
      </c>
      <c r="AA1440" s="256"/>
      <c r="AB1440" s="256"/>
      <c r="AC1440" s="256"/>
    </row>
    <row r="1441" spans="1:29" x14ac:dyDescent="0.35">
      <c r="A1441" s="256"/>
      <c r="B1441" s="256"/>
      <c r="C1441" s="256"/>
      <c r="D1441" s="256"/>
      <c r="E1441" s="256"/>
      <c r="F1441" s="256"/>
      <c r="G1441" s="256"/>
      <c r="H1441" s="256"/>
      <c r="I1441" s="256"/>
      <c r="J1441" s="256"/>
      <c r="K1441" s="256"/>
      <c r="L1441" s="256"/>
      <c r="M1441" s="256"/>
      <c r="N1441" s="256"/>
      <c r="O1441" s="256"/>
      <c r="P1441" s="256"/>
      <c r="Q1441" s="256"/>
      <c r="R1441" s="256"/>
      <c r="S1441" s="256"/>
      <c r="T1441" s="256"/>
      <c r="U1441" s="256"/>
      <c r="V1441" s="256"/>
      <c r="W1441" s="256"/>
      <c r="X1441" s="261"/>
      <c r="Y1441" s="261"/>
      <c r="Z1441" s="256" t="s">
        <v>4815</v>
      </c>
      <c r="AA1441" s="256"/>
      <c r="AB1441" s="256"/>
      <c r="AC1441" s="256"/>
    </row>
    <row r="1442" spans="1:29" x14ac:dyDescent="0.35">
      <c r="A1442" s="256"/>
      <c r="B1442" s="256"/>
      <c r="C1442" s="256"/>
      <c r="D1442" s="256"/>
      <c r="E1442" s="256"/>
      <c r="F1442" s="256"/>
      <c r="G1442" s="256"/>
      <c r="H1442" s="256"/>
      <c r="I1442" s="256"/>
      <c r="J1442" s="256"/>
      <c r="K1442" s="256"/>
      <c r="L1442" s="256"/>
      <c r="M1442" s="256"/>
      <c r="N1442" s="256"/>
      <c r="O1442" s="256"/>
      <c r="P1442" s="256"/>
      <c r="Q1442" s="256"/>
      <c r="R1442" s="256"/>
      <c r="S1442" s="256"/>
      <c r="T1442" s="256"/>
      <c r="U1442" s="256"/>
      <c r="V1442" s="256"/>
      <c r="W1442" s="256"/>
      <c r="X1442" s="261"/>
      <c r="Y1442" s="261"/>
      <c r="Z1442" s="256" t="s">
        <v>1908</v>
      </c>
      <c r="AA1442" s="256"/>
      <c r="AB1442" s="256"/>
      <c r="AC1442" s="256"/>
    </row>
    <row r="1443" spans="1:29" x14ac:dyDescent="0.35">
      <c r="A1443" s="256"/>
      <c r="B1443" s="256"/>
      <c r="C1443" s="256"/>
      <c r="D1443" s="256"/>
      <c r="E1443" s="256"/>
      <c r="F1443" s="256"/>
      <c r="G1443" s="256"/>
      <c r="H1443" s="256"/>
      <c r="I1443" s="256"/>
      <c r="J1443" s="256"/>
      <c r="K1443" s="256"/>
      <c r="L1443" s="256"/>
      <c r="M1443" s="256"/>
      <c r="N1443" s="256"/>
      <c r="O1443" s="256"/>
      <c r="P1443" s="256"/>
      <c r="Q1443" s="256"/>
      <c r="R1443" s="256"/>
      <c r="S1443" s="256"/>
      <c r="T1443" s="256"/>
      <c r="U1443" s="256"/>
      <c r="V1443" s="256"/>
      <c r="W1443" s="256"/>
      <c r="X1443" s="261"/>
      <c r="Y1443" s="261"/>
      <c r="Z1443" s="256" t="s">
        <v>4816</v>
      </c>
      <c r="AA1443" s="256"/>
      <c r="AB1443" s="256"/>
      <c r="AC1443" s="256"/>
    </row>
    <row r="1444" spans="1:29" x14ac:dyDescent="0.35">
      <c r="A1444" s="256"/>
      <c r="B1444" s="256"/>
      <c r="C1444" s="256"/>
      <c r="D1444" s="256"/>
      <c r="E1444" s="256"/>
      <c r="F1444" s="256"/>
      <c r="G1444" s="256"/>
      <c r="H1444" s="256"/>
      <c r="I1444" s="256"/>
      <c r="J1444" s="256"/>
      <c r="K1444" s="256"/>
      <c r="L1444" s="256"/>
      <c r="M1444" s="256"/>
      <c r="N1444" s="256"/>
      <c r="O1444" s="256"/>
      <c r="P1444" s="256"/>
      <c r="Q1444" s="256"/>
      <c r="R1444" s="256"/>
      <c r="S1444" s="256"/>
      <c r="T1444" s="256"/>
      <c r="U1444" s="256"/>
      <c r="V1444" s="256"/>
      <c r="W1444" s="256"/>
      <c r="X1444" s="261"/>
      <c r="Y1444" s="261"/>
      <c r="Z1444" s="256" t="s">
        <v>1615</v>
      </c>
      <c r="AA1444" s="256"/>
      <c r="AB1444" s="256"/>
      <c r="AC1444" s="256"/>
    </row>
    <row r="1445" spans="1:29" x14ac:dyDescent="0.35">
      <c r="A1445" s="256"/>
      <c r="B1445" s="256"/>
      <c r="C1445" s="256"/>
      <c r="D1445" s="256"/>
      <c r="E1445" s="256"/>
      <c r="F1445" s="256"/>
      <c r="G1445" s="256"/>
      <c r="H1445" s="256"/>
      <c r="I1445" s="256"/>
      <c r="J1445" s="256"/>
      <c r="K1445" s="256"/>
      <c r="L1445" s="256"/>
      <c r="M1445" s="256"/>
      <c r="N1445" s="256"/>
      <c r="O1445" s="256"/>
      <c r="P1445" s="256"/>
      <c r="Q1445" s="256"/>
      <c r="R1445" s="256"/>
      <c r="S1445" s="256"/>
      <c r="T1445" s="256"/>
      <c r="U1445" s="256"/>
      <c r="V1445" s="256"/>
      <c r="W1445" s="256"/>
      <c r="X1445" s="261"/>
      <c r="Y1445" s="261"/>
      <c r="Z1445" s="256" t="s">
        <v>4817</v>
      </c>
      <c r="AA1445" s="256"/>
      <c r="AB1445" s="256"/>
      <c r="AC1445" s="256"/>
    </row>
    <row r="1446" spans="1:29" x14ac:dyDescent="0.35">
      <c r="A1446" s="256"/>
      <c r="B1446" s="256"/>
      <c r="C1446" s="256"/>
      <c r="D1446" s="256"/>
      <c r="E1446" s="256"/>
      <c r="F1446" s="256"/>
      <c r="G1446" s="256"/>
      <c r="H1446" s="256"/>
      <c r="I1446" s="256"/>
      <c r="J1446" s="256"/>
      <c r="K1446" s="256"/>
      <c r="L1446" s="256"/>
      <c r="M1446" s="256"/>
      <c r="N1446" s="256"/>
      <c r="O1446" s="256"/>
      <c r="P1446" s="256"/>
      <c r="Q1446" s="256"/>
      <c r="R1446" s="256"/>
      <c r="S1446" s="256"/>
      <c r="T1446" s="256"/>
      <c r="U1446" s="256"/>
      <c r="V1446" s="256"/>
      <c r="W1446" s="256"/>
      <c r="X1446" s="261"/>
      <c r="Y1446" s="261"/>
      <c r="Z1446" s="256" t="s">
        <v>4818</v>
      </c>
      <c r="AA1446" s="256"/>
      <c r="AB1446" s="256"/>
      <c r="AC1446" s="256"/>
    </row>
    <row r="1447" spans="1:29" x14ac:dyDescent="0.35">
      <c r="A1447" s="256"/>
      <c r="B1447" s="256"/>
      <c r="C1447" s="256"/>
      <c r="D1447" s="256"/>
      <c r="E1447" s="256"/>
      <c r="F1447" s="256"/>
      <c r="G1447" s="256"/>
      <c r="H1447" s="256"/>
      <c r="I1447" s="256"/>
      <c r="J1447" s="256"/>
      <c r="K1447" s="256"/>
      <c r="L1447" s="256"/>
      <c r="M1447" s="256"/>
      <c r="N1447" s="256"/>
      <c r="O1447" s="256"/>
      <c r="P1447" s="256"/>
      <c r="Q1447" s="256"/>
      <c r="R1447" s="256"/>
      <c r="S1447" s="256"/>
      <c r="T1447" s="256"/>
      <c r="U1447" s="256"/>
      <c r="V1447" s="256"/>
      <c r="W1447" s="256"/>
      <c r="X1447" s="261"/>
      <c r="Y1447" s="261"/>
      <c r="Z1447" s="256" t="s">
        <v>4819</v>
      </c>
      <c r="AA1447" s="256"/>
      <c r="AB1447" s="256"/>
      <c r="AC1447" s="256"/>
    </row>
    <row r="1448" spans="1:29" x14ac:dyDescent="0.35">
      <c r="A1448" s="256"/>
      <c r="B1448" s="256"/>
      <c r="C1448" s="256"/>
      <c r="D1448" s="256"/>
      <c r="E1448" s="256"/>
      <c r="F1448" s="256"/>
      <c r="G1448" s="256"/>
      <c r="H1448" s="256"/>
      <c r="I1448" s="256"/>
      <c r="J1448" s="256"/>
      <c r="K1448" s="256"/>
      <c r="L1448" s="256"/>
      <c r="M1448" s="256"/>
      <c r="N1448" s="256"/>
      <c r="O1448" s="256"/>
      <c r="P1448" s="256"/>
      <c r="Q1448" s="256"/>
      <c r="R1448" s="256"/>
      <c r="S1448" s="256"/>
      <c r="T1448" s="256"/>
      <c r="U1448" s="256"/>
      <c r="V1448" s="256"/>
      <c r="W1448" s="256"/>
      <c r="X1448" s="261"/>
      <c r="Y1448" s="261"/>
      <c r="Z1448" s="256" t="s">
        <v>4820</v>
      </c>
      <c r="AA1448" s="256"/>
      <c r="AB1448" s="256"/>
      <c r="AC1448" s="256"/>
    </row>
    <row r="1449" spans="1:29" x14ac:dyDescent="0.35">
      <c r="A1449" s="256"/>
      <c r="B1449" s="256"/>
      <c r="C1449" s="256"/>
      <c r="D1449" s="256"/>
      <c r="E1449" s="256"/>
      <c r="F1449" s="256"/>
      <c r="G1449" s="256"/>
      <c r="H1449" s="256"/>
      <c r="I1449" s="256"/>
      <c r="J1449" s="256"/>
      <c r="K1449" s="256"/>
      <c r="L1449" s="256"/>
      <c r="M1449" s="256"/>
      <c r="N1449" s="256"/>
      <c r="O1449" s="256"/>
      <c r="P1449" s="256"/>
      <c r="Q1449" s="256"/>
      <c r="R1449" s="256"/>
      <c r="S1449" s="256"/>
      <c r="T1449" s="256"/>
      <c r="U1449" s="256"/>
      <c r="V1449" s="256"/>
      <c r="W1449" s="256"/>
      <c r="X1449" s="261"/>
      <c r="Y1449" s="261"/>
      <c r="Z1449" s="256" t="s">
        <v>4821</v>
      </c>
      <c r="AA1449" s="256"/>
      <c r="AB1449" s="256"/>
      <c r="AC1449" s="256"/>
    </row>
    <row r="1450" spans="1:29" x14ac:dyDescent="0.35">
      <c r="A1450" s="256"/>
      <c r="B1450" s="256"/>
      <c r="C1450" s="256"/>
      <c r="D1450" s="256"/>
      <c r="E1450" s="256"/>
      <c r="F1450" s="256"/>
      <c r="G1450" s="256"/>
      <c r="H1450" s="256"/>
      <c r="I1450" s="256"/>
      <c r="J1450" s="256"/>
      <c r="K1450" s="256"/>
      <c r="L1450" s="256"/>
      <c r="M1450" s="256"/>
      <c r="N1450" s="256"/>
      <c r="O1450" s="256"/>
      <c r="P1450" s="256"/>
      <c r="Q1450" s="256"/>
      <c r="R1450" s="256"/>
      <c r="S1450" s="256"/>
      <c r="T1450" s="256"/>
      <c r="U1450" s="256"/>
      <c r="V1450" s="256"/>
      <c r="W1450" s="256"/>
      <c r="X1450" s="261"/>
      <c r="Y1450" s="261"/>
      <c r="Z1450" s="256" t="s">
        <v>4822</v>
      </c>
      <c r="AA1450" s="256"/>
      <c r="AB1450" s="256"/>
      <c r="AC1450" s="256"/>
    </row>
    <row r="1451" spans="1:29" x14ac:dyDescent="0.35">
      <c r="A1451" s="256"/>
      <c r="B1451" s="256"/>
      <c r="C1451" s="256"/>
      <c r="D1451" s="256"/>
      <c r="E1451" s="256"/>
      <c r="F1451" s="256"/>
      <c r="G1451" s="256"/>
      <c r="H1451" s="256"/>
      <c r="I1451" s="256"/>
      <c r="J1451" s="256"/>
      <c r="K1451" s="256"/>
      <c r="L1451" s="256"/>
      <c r="M1451" s="256"/>
      <c r="N1451" s="256"/>
      <c r="O1451" s="256"/>
      <c r="P1451" s="256"/>
      <c r="Q1451" s="256"/>
      <c r="R1451" s="256"/>
      <c r="S1451" s="256"/>
      <c r="T1451" s="256"/>
      <c r="U1451" s="256"/>
      <c r="V1451" s="256"/>
      <c r="W1451" s="256"/>
      <c r="X1451" s="261"/>
      <c r="Y1451" s="261"/>
      <c r="Z1451" s="256" t="s">
        <v>4823</v>
      </c>
      <c r="AA1451" s="256"/>
      <c r="AB1451" s="256"/>
      <c r="AC1451" s="256"/>
    </row>
    <row r="1452" spans="1:29" x14ac:dyDescent="0.35">
      <c r="A1452" s="256"/>
      <c r="B1452" s="256"/>
      <c r="C1452" s="256"/>
      <c r="D1452" s="256"/>
      <c r="E1452" s="256"/>
      <c r="F1452" s="256"/>
      <c r="G1452" s="256"/>
      <c r="H1452" s="256"/>
      <c r="I1452" s="256"/>
      <c r="J1452" s="256"/>
      <c r="K1452" s="256"/>
      <c r="L1452" s="256"/>
      <c r="M1452" s="256"/>
      <c r="N1452" s="256"/>
      <c r="O1452" s="256"/>
      <c r="P1452" s="256"/>
      <c r="Q1452" s="256"/>
      <c r="R1452" s="256"/>
      <c r="S1452" s="256"/>
      <c r="T1452" s="256"/>
      <c r="U1452" s="256"/>
      <c r="V1452" s="256"/>
      <c r="W1452" s="256"/>
      <c r="X1452" s="261"/>
      <c r="Y1452" s="261"/>
      <c r="Z1452" s="256" t="s">
        <v>4824</v>
      </c>
      <c r="AA1452" s="256"/>
      <c r="AB1452" s="256"/>
      <c r="AC1452" s="256"/>
    </row>
    <row r="1453" spans="1:29" x14ac:dyDescent="0.35">
      <c r="A1453" s="256"/>
      <c r="B1453" s="256"/>
      <c r="C1453" s="256"/>
      <c r="D1453" s="256"/>
      <c r="E1453" s="256"/>
      <c r="F1453" s="256"/>
      <c r="G1453" s="256"/>
      <c r="H1453" s="256"/>
      <c r="I1453" s="256"/>
      <c r="J1453" s="256"/>
      <c r="K1453" s="256"/>
      <c r="L1453" s="256"/>
      <c r="M1453" s="256"/>
      <c r="N1453" s="256"/>
      <c r="O1453" s="256"/>
      <c r="P1453" s="256"/>
      <c r="Q1453" s="256"/>
      <c r="R1453" s="256"/>
      <c r="S1453" s="256"/>
      <c r="T1453" s="256"/>
      <c r="U1453" s="256"/>
      <c r="V1453" s="256"/>
      <c r="W1453" s="256"/>
      <c r="X1453" s="261"/>
      <c r="Y1453" s="261"/>
      <c r="Z1453" s="256" t="s">
        <v>4825</v>
      </c>
      <c r="AA1453" s="256"/>
      <c r="AB1453" s="256"/>
      <c r="AC1453" s="256"/>
    </row>
    <row r="1454" spans="1:29" x14ac:dyDescent="0.35">
      <c r="A1454" s="256"/>
      <c r="B1454" s="256"/>
      <c r="C1454" s="256"/>
      <c r="D1454" s="256"/>
      <c r="E1454" s="256"/>
      <c r="F1454" s="256"/>
      <c r="G1454" s="256"/>
      <c r="H1454" s="256"/>
      <c r="I1454" s="256"/>
      <c r="J1454" s="256"/>
      <c r="K1454" s="256"/>
      <c r="L1454" s="256"/>
      <c r="M1454" s="256"/>
      <c r="N1454" s="256"/>
      <c r="O1454" s="256"/>
      <c r="P1454" s="256"/>
      <c r="Q1454" s="256"/>
      <c r="R1454" s="256"/>
      <c r="S1454" s="256"/>
      <c r="T1454" s="256"/>
      <c r="U1454" s="256"/>
      <c r="V1454" s="256"/>
      <c r="W1454" s="256"/>
      <c r="X1454" s="261"/>
      <c r="Y1454" s="261"/>
      <c r="Z1454" s="256" t="s">
        <v>4826</v>
      </c>
      <c r="AA1454" s="256"/>
      <c r="AB1454" s="256"/>
      <c r="AC1454" s="256"/>
    </row>
    <row r="1455" spans="1:29" x14ac:dyDescent="0.35">
      <c r="A1455" s="256"/>
      <c r="B1455" s="256"/>
      <c r="C1455" s="256"/>
      <c r="D1455" s="256"/>
      <c r="E1455" s="256"/>
      <c r="F1455" s="256"/>
      <c r="G1455" s="256"/>
      <c r="H1455" s="256"/>
      <c r="I1455" s="256"/>
      <c r="J1455" s="256"/>
      <c r="K1455" s="256"/>
      <c r="L1455" s="256"/>
      <c r="M1455" s="256"/>
      <c r="N1455" s="256"/>
      <c r="O1455" s="256"/>
      <c r="P1455" s="256"/>
      <c r="Q1455" s="256"/>
      <c r="R1455" s="256"/>
      <c r="S1455" s="256"/>
      <c r="T1455" s="256"/>
      <c r="U1455" s="256"/>
      <c r="V1455" s="256"/>
      <c r="W1455" s="256"/>
      <c r="X1455" s="261"/>
      <c r="Y1455" s="261"/>
      <c r="Z1455" s="256" t="s">
        <v>4827</v>
      </c>
      <c r="AA1455" s="256"/>
      <c r="AB1455" s="256"/>
      <c r="AC1455" s="256"/>
    </row>
    <row r="1456" spans="1:29" x14ac:dyDescent="0.35">
      <c r="A1456" s="256"/>
      <c r="B1456" s="256"/>
      <c r="C1456" s="256"/>
      <c r="D1456" s="256"/>
      <c r="E1456" s="256"/>
      <c r="F1456" s="256"/>
      <c r="G1456" s="256"/>
      <c r="H1456" s="256"/>
      <c r="I1456" s="256"/>
      <c r="J1456" s="256"/>
      <c r="K1456" s="256"/>
      <c r="L1456" s="256"/>
      <c r="M1456" s="256"/>
      <c r="N1456" s="256"/>
      <c r="O1456" s="256"/>
      <c r="P1456" s="256"/>
      <c r="Q1456" s="256"/>
      <c r="R1456" s="256"/>
      <c r="S1456" s="256"/>
      <c r="T1456" s="256"/>
      <c r="U1456" s="256"/>
      <c r="V1456" s="256"/>
      <c r="W1456" s="256"/>
      <c r="X1456" s="261"/>
      <c r="Y1456" s="261"/>
      <c r="Z1456" s="256" t="s">
        <v>4828</v>
      </c>
      <c r="AA1456" s="256"/>
      <c r="AB1456" s="256"/>
      <c r="AC1456" s="256"/>
    </row>
    <row r="1457" spans="1:29" x14ac:dyDescent="0.35">
      <c r="A1457" s="256"/>
      <c r="B1457" s="256"/>
      <c r="C1457" s="256"/>
      <c r="D1457" s="256"/>
      <c r="E1457" s="256"/>
      <c r="F1457" s="256"/>
      <c r="G1457" s="256"/>
      <c r="H1457" s="256"/>
      <c r="I1457" s="256"/>
      <c r="J1457" s="256"/>
      <c r="K1457" s="256"/>
      <c r="L1457" s="256"/>
      <c r="M1457" s="256"/>
      <c r="N1457" s="256"/>
      <c r="O1457" s="256"/>
      <c r="P1457" s="256"/>
      <c r="Q1457" s="256"/>
      <c r="R1457" s="256"/>
      <c r="S1457" s="256"/>
      <c r="T1457" s="256"/>
      <c r="U1457" s="256"/>
      <c r="V1457" s="256"/>
      <c r="W1457" s="256"/>
      <c r="X1457" s="261"/>
      <c r="Y1457" s="261"/>
      <c r="Z1457" s="256" t="s">
        <v>4829</v>
      </c>
      <c r="AA1457" s="256"/>
      <c r="AB1457" s="256"/>
      <c r="AC1457" s="256"/>
    </row>
    <row r="1458" spans="1:29" x14ac:dyDescent="0.35">
      <c r="A1458" s="256"/>
      <c r="B1458" s="256"/>
      <c r="C1458" s="256"/>
      <c r="D1458" s="256"/>
      <c r="E1458" s="256"/>
      <c r="F1458" s="256"/>
      <c r="G1458" s="256"/>
      <c r="H1458" s="256"/>
      <c r="I1458" s="256"/>
      <c r="J1458" s="256"/>
      <c r="K1458" s="256"/>
      <c r="L1458" s="256"/>
      <c r="M1458" s="256"/>
      <c r="N1458" s="256"/>
      <c r="O1458" s="256"/>
      <c r="P1458" s="256"/>
      <c r="Q1458" s="256"/>
      <c r="R1458" s="256"/>
      <c r="S1458" s="256"/>
      <c r="T1458" s="256"/>
      <c r="U1458" s="256"/>
      <c r="V1458" s="256"/>
      <c r="W1458" s="256"/>
      <c r="X1458" s="261"/>
      <c r="Y1458" s="261"/>
      <c r="Z1458" s="256" t="s">
        <v>4830</v>
      </c>
      <c r="AA1458" s="256"/>
      <c r="AB1458" s="256"/>
      <c r="AC1458" s="256"/>
    </row>
    <row r="1459" spans="1:29" x14ac:dyDescent="0.35">
      <c r="A1459" s="256"/>
      <c r="B1459" s="256"/>
      <c r="C1459" s="256"/>
      <c r="D1459" s="256"/>
      <c r="E1459" s="256"/>
      <c r="F1459" s="256"/>
      <c r="G1459" s="256"/>
      <c r="H1459" s="256"/>
      <c r="I1459" s="256"/>
      <c r="J1459" s="256"/>
      <c r="K1459" s="256"/>
      <c r="L1459" s="256"/>
      <c r="M1459" s="256"/>
      <c r="N1459" s="256"/>
      <c r="O1459" s="256"/>
      <c r="P1459" s="256"/>
      <c r="Q1459" s="256"/>
      <c r="R1459" s="256"/>
      <c r="S1459" s="256"/>
      <c r="T1459" s="256"/>
      <c r="U1459" s="256"/>
      <c r="V1459" s="256"/>
      <c r="W1459" s="256"/>
      <c r="X1459" s="261"/>
      <c r="Y1459" s="261"/>
      <c r="Z1459" s="256" t="s">
        <v>4831</v>
      </c>
      <c r="AA1459" s="256"/>
      <c r="AB1459" s="256"/>
      <c r="AC1459" s="256"/>
    </row>
    <row r="1460" spans="1:29" x14ac:dyDescent="0.35">
      <c r="A1460" s="256"/>
      <c r="B1460" s="256"/>
      <c r="C1460" s="256"/>
      <c r="D1460" s="256"/>
      <c r="E1460" s="256"/>
      <c r="F1460" s="256"/>
      <c r="G1460" s="256"/>
      <c r="H1460" s="256"/>
      <c r="I1460" s="256"/>
      <c r="J1460" s="256"/>
      <c r="K1460" s="256"/>
      <c r="L1460" s="256"/>
      <c r="M1460" s="256"/>
      <c r="N1460" s="256"/>
      <c r="O1460" s="256"/>
      <c r="P1460" s="256"/>
      <c r="Q1460" s="256"/>
      <c r="R1460" s="256"/>
      <c r="S1460" s="256"/>
      <c r="T1460" s="256"/>
      <c r="U1460" s="256"/>
      <c r="V1460" s="256"/>
      <c r="W1460" s="256"/>
      <c r="X1460" s="261"/>
      <c r="Y1460" s="261"/>
      <c r="Z1460" s="256" t="s">
        <v>4832</v>
      </c>
      <c r="AA1460" s="256"/>
      <c r="AB1460" s="256"/>
      <c r="AC1460" s="256"/>
    </row>
    <row r="1461" spans="1:29" x14ac:dyDescent="0.35">
      <c r="A1461" s="256"/>
      <c r="B1461" s="256"/>
      <c r="C1461" s="256"/>
      <c r="D1461" s="256"/>
      <c r="E1461" s="256"/>
      <c r="F1461" s="256"/>
      <c r="G1461" s="256"/>
      <c r="H1461" s="256"/>
      <c r="I1461" s="256"/>
      <c r="J1461" s="256"/>
      <c r="K1461" s="256"/>
      <c r="L1461" s="256"/>
      <c r="M1461" s="256"/>
      <c r="N1461" s="256"/>
      <c r="O1461" s="256"/>
      <c r="P1461" s="256"/>
      <c r="Q1461" s="256"/>
      <c r="R1461" s="256"/>
      <c r="S1461" s="256"/>
      <c r="T1461" s="256"/>
      <c r="U1461" s="256"/>
      <c r="V1461" s="256"/>
      <c r="W1461" s="256"/>
      <c r="X1461" s="261"/>
      <c r="Y1461" s="261"/>
      <c r="Z1461" s="256" t="s">
        <v>4833</v>
      </c>
      <c r="AA1461" s="256"/>
      <c r="AB1461" s="256"/>
      <c r="AC1461" s="256"/>
    </row>
    <row r="1462" spans="1:29" x14ac:dyDescent="0.35">
      <c r="A1462" s="256"/>
      <c r="B1462" s="256"/>
      <c r="C1462" s="256"/>
      <c r="D1462" s="256"/>
      <c r="E1462" s="256"/>
      <c r="F1462" s="256"/>
      <c r="G1462" s="256"/>
      <c r="H1462" s="256"/>
      <c r="I1462" s="256"/>
      <c r="J1462" s="256"/>
      <c r="K1462" s="256"/>
      <c r="L1462" s="256"/>
      <c r="M1462" s="256"/>
      <c r="N1462" s="256"/>
      <c r="O1462" s="256"/>
      <c r="P1462" s="256"/>
      <c r="Q1462" s="256"/>
      <c r="R1462" s="256"/>
      <c r="S1462" s="256"/>
      <c r="T1462" s="256"/>
      <c r="U1462" s="256"/>
      <c r="V1462" s="256"/>
      <c r="W1462" s="256"/>
      <c r="X1462" s="261"/>
      <c r="Y1462" s="261"/>
      <c r="Z1462" s="256" t="s">
        <v>4834</v>
      </c>
      <c r="AA1462" s="256"/>
      <c r="AB1462" s="256"/>
      <c r="AC1462" s="256"/>
    </row>
    <row r="1463" spans="1:29" x14ac:dyDescent="0.35">
      <c r="A1463" s="256"/>
      <c r="B1463" s="256"/>
      <c r="C1463" s="256"/>
      <c r="D1463" s="256"/>
      <c r="E1463" s="256"/>
      <c r="F1463" s="256"/>
      <c r="G1463" s="256"/>
      <c r="H1463" s="256"/>
      <c r="I1463" s="256"/>
      <c r="J1463" s="256"/>
      <c r="K1463" s="256"/>
      <c r="L1463" s="256"/>
      <c r="M1463" s="256"/>
      <c r="N1463" s="256"/>
      <c r="O1463" s="256"/>
      <c r="P1463" s="256"/>
      <c r="Q1463" s="256"/>
      <c r="R1463" s="256"/>
      <c r="S1463" s="256"/>
      <c r="T1463" s="256"/>
      <c r="U1463" s="256"/>
      <c r="V1463" s="256"/>
      <c r="W1463" s="256"/>
      <c r="X1463" s="261"/>
      <c r="Y1463" s="261"/>
      <c r="Z1463" s="256" t="s">
        <v>4835</v>
      </c>
      <c r="AA1463" s="256"/>
      <c r="AB1463" s="256"/>
      <c r="AC1463" s="256"/>
    </row>
    <row r="1464" spans="1:29" x14ac:dyDescent="0.35">
      <c r="A1464" s="256"/>
      <c r="B1464" s="256"/>
      <c r="C1464" s="256"/>
      <c r="D1464" s="256"/>
      <c r="E1464" s="256"/>
      <c r="F1464" s="256"/>
      <c r="G1464" s="256"/>
      <c r="H1464" s="256"/>
      <c r="I1464" s="256"/>
      <c r="J1464" s="256"/>
      <c r="K1464" s="256"/>
      <c r="L1464" s="256"/>
      <c r="M1464" s="256"/>
      <c r="N1464" s="256"/>
      <c r="O1464" s="256"/>
      <c r="P1464" s="256"/>
      <c r="Q1464" s="256"/>
      <c r="R1464" s="256"/>
      <c r="S1464" s="256"/>
      <c r="T1464" s="256"/>
      <c r="U1464" s="256"/>
      <c r="V1464" s="256"/>
      <c r="W1464" s="256"/>
      <c r="X1464" s="261"/>
      <c r="Y1464" s="261"/>
      <c r="Z1464" s="256" t="s">
        <v>4836</v>
      </c>
      <c r="AA1464" s="256"/>
      <c r="AB1464" s="256"/>
      <c r="AC1464" s="256"/>
    </row>
    <row r="1465" spans="1:29" x14ac:dyDescent="0.35">
      <c r="A1465" s="256"/>
      <c r="B1465" s="256"/>
      <c r="C1465" s="256"/>
      <c r="D1465" s="256"/>
      <c r="E1465" s="256"/>
      <c r="F1465" s="256"/>
      <c r="G1465" s="256"/>
      <c r="H1465" s="256"/>
      <c r="I1465" s="256"/>
      <c r="J1465" s="256"/>
      <c r="K1465" s="256"/>
      <c r="L1465" s="256"/>
      <c r="M1465" s="256"/>
      <c r="N1465" s="256"/>
      <c r="O1465" s="256"/>
      <c r="P1465" s="256"/>
      <c r="Q1465" s="256"/>
      <c r="R1465" s="256"/>
      <c r="S1465" s="256"/>
      <c r="T1465" s="256"/>
      <c r="U1465" s="256"/>
      <c r="V1465" s="256"/>
      <c r="W1465" s="256"/>
      <c r="X1465" s="261"/>
      <c r="Y1465" s="261"/>
      <c r="Z1465" s="256" t="s">
        <v>4837</v>
      </c>
      <c r="AA1465" s="256"/>
      <c r="AB1465" s="256"/>
      <c r="AC1465" s="256"/>
    </row>
    <row r="1466" spans="1:29" x14ac:dyDescent="0.35">
      <c r="A1466" s="256"/>
      <c r="B1466" s="256"/>
      <c r="C1466" s="256"/>
      <c r="D1466" s="256"/>
      <c r="E1466" s="256"/>
      <c r="F1466" s="256"/>
      <c r="G1466" s="256"/>
      <c r="H1466" s="256"/>
      <c r="I1466" s="256"/>
      <c r="J1466" s="256"/>
      <c r="K1466" s="256"/>
      <c r="L1466" s="256"/>
      <c r="M1466" s="256"/>
      <c r="N1466" s="256"/>
      <c r="O1466" s="256"/>
      <c r="P1466" s="256"/>
      <c r="Q1466" s="256"/>
      <c r="R1466" s="256"/>
      <c r="S1466" s="256"/>
      <c r="T1466" s="256"/>
      <c r="U1466" s="256"/>
      <c r="V1466" s="256"/>
      <c r="W1466" s="256"/>
      <c r="X1466" s="261"/>
      <c r="Y1466" s="261"/>
      <c r="Z1466" s="256" t="s">
        <v>4838</v>
      </c>
      <c r="AA1466" s="256"/>
      <c r="AB1466" s="256"/>
      <c r="AC1466" s="256"/>
    </row>
    <row r="1467" spans="1:29" x14ac:dyDescent="0.35">
      <c r="A1467" s="256"/>
      <c r="B1467" s="256"/>
      <c r="C1467" s="256"/>
      <c r="D1467" s="256"/>
      <c r="E1467" s="256"/>
      <c r="F1467" s="256"/>
      <c r="G1467" s="256"/>
      <c r="H1467" s="256"/>
      <c r="I1467" s="256"/>
      <c r="J1467" s="256"/>
      <c r="K1467" s="256"/>
      <c r="L1467" s="256"/>
      <c r="M1467" s="256"/>
      <c r="N1467" s="256"/>
      <c r="O1467" s="256"/>
      <c r="P1467" s="256"/>
      <c r="Q1467" s="256"/>
      <c r="R1467" s="256"/>
      <c r="S1467" s="256"/>
      <c r="T1467" s="256"/>
      <c r="U1467" s="256"/>
      <c r="V1467" s="256"/>
      <c r="W1467" s="256"/>
      <c r="X1467" s="261"/>
      <c r="Y1467" s="261"/>
      <c r="Z1467" s="256" t="s">
        <v>4839</v>
      </c>
      <c r="AA1467" s="256"/>
      <c r="AB1467" s="256"/>
      <c r="AC1467" s="256"/>
    </row>
    <row r="1468" spans="1:29" x14ac:dyDescent="0.35">
      <c r="A1468" s="256"/>
      <c r="B1468" s="256"/>
      <c r="C1468" s="256"/>
      <c r="D1468" s="256"/>
      <c r="E1468" s="256"/>
      <c r="F1468" s="256"/>
      <c r="G1468" s="256"/>
      <c r="H1468" s="256"/>
      <c r="I1468" s="256"/>
      <c r="J1468" s="256"/>
      <c r="K1468" s="256"/>
      <c r="L1468" s="256"/>
      <c r="M1468" s="256"/>
      <c r="N1468" s="256"/>
      <c r="O1468" s="256"/>
      <c r="P1468" s="256"/>
      <c r="Q1468" s="256"/>
      <c r="R1468" s="256"/>
      <c r="S1468" s="256"/>
      <c r="T1468" s="256"/>
      <c r="U1468" s="256"/>
      <c r="V1468" s="256"/>
      <c r="W1468" s="256"/>
      <c r="X1468" s="261"/>
      <c r="Y1468" s="261"/>
      <c r="Z1468" s="256" t="s">
        <v>4840</v>
      </c>
      <c r="AA1468" s="256"/>
      <c r="AB1468" s="256"/>
      <c r="AC1468" s="256"/>
    </row>
    <row r="1469" spans="1:29" x14ac:dyDescent="0.35">
      <c r="A1469" s="256"/>
      <c r="B1469" s="256"/>
      <c r="C1469" s="256"/>
      <c r="D1469" s="256"/>
      <c r="E1469" s="256"/>
      <c r="F1469" s="256"/>
      <c r="G1469" s="256"/>
      <c r="H1469" s="256"/>
      <c r="I1469" s="256"/>
      <c r="J1469" s="256"/>
      <c r="K1469" s="256"/>
      <c r="L1469" s="256"/>
      <c r="M1469" s="256"/>
      <c r="N1469" s="256"/>
      <c r="O1469" s="256"/>
      <c r="P1469" s="256"/>
      <c r="Q1469" s="256"/>
      <c r="R1469" s="256"/>
      <c r="S1469" s="256"/>
      <c r="T1469" s="256"/>
      <c r="U1469" s="256"/>
      <c r="V1469" s="256"/>
      <c r="W1469" s="256"/>
      <c r="X1469" s="261"/>
      <c r="Y1469" s="261"/>
      <c r="Z1469" s="256" t="s">
        <v>4841</v>
      </c>
      <c r="AA1469" s="256"/>
      <c r="AB1469" s="256"/>
      <c r="AC1469" s="256"/>
    </row>
    <row r="1470" spans="1:29" x14ac:dyDescent="0.35">
      <c r="A1470" s="256"/>
      <c r="B1470" s="256"/>
      <c r="C1470" s="256"/>
      <c r="D1470" s="256"/>
      <c r="E1470" s="256"/>
      <c r="F1470" s="256"/>
      <c r="G1470" s="256"/>
      <c r="H1470" s="256"/>
      <c r="I1470" s="256"/>
      <c r="J1470" s="256"/>
      <c r="K1470" s="256"/>
      <c r="L1470" s="256"/>
      <c r="M1470" s="256"/>
      <c r="N1470" s="256"/>
      <c r="O1470" s="256"/>
      <c r="P1470" s="256"/>
      <c r="Q1470" s="256"/>
      <c r="R1470" s="256"/>
      <c r="S1470" s="256"/>
      <c r="T1470" s="256"/>
      <c r="U1470" s="256"/>
      <c r="V1470" s="256"/>
      <c r="W1470" s="256"/>
      <c r="X1470" s="261"/>
      <c r="Y1470" s="261"/>
      <c r="Z1470" s="256" t="s">
        <v>4842</v>
      </c>
      <c r="AA1470" s="256"/>
      <c r="AB1470" s="256"/>
      <c r="AC1470" s="256"/>
    </row>
    <row r="1471" spans="1:29" x14ac:dyDescent="0.35">
      <c r="A1471" s="256"/>
      <c r="B1471" s="256"/>
      <c r="C1471" s="256"/>
      <c r="D1471" s="256"/>
      <c r="E1471" s="256"/>
      <c r="F1471" s="256"/>
      <c r="G1471" s="256"/>
      <c r="H1471" s="256"/>
      <c r="I1471" s="256"/>
      <c r="J1471" s="256"/>
      <c r="K1471" s="256"/>
      <c r="L1471" s="256"/>
      <c r="M1471" s="256"/>
      <c r="N1471" s="256"/>
      <c r="O1471" s="256"/>
      <c r="P1471" s="256"/>
      <c r="Q1471" s="256"/>
      <c r="R1471" s="256"/>
      <c r="S1471" s="256"/>
      <c r="T1471" s="256"/>
      <c r="U1471" s="256"/>
      <c r="V1471" s="256"/>
      <c r="W1471" s="256"/>
      <c r="X1471" s="261"/>
      <c r="Y1471" s="261"/>
      <c r="Z1471" s="256" t="s">
        <v>4843</v>
      </c>
      <c r="AA1471" s="256"/>
      <c r="AB1471" s="256"/>
      <c r="AC1471" s="256"/>
    </row>
    <row r="1472" spans="1:29" x14ac:dyDescent="0.35">
      <c r="A1472" s="256"/>
      <c r="B1472" s="256"/>
      <c r="C1472" s="256"/>
      <c r="D1472" s="256"/>
      <c r="E1472" s="256"/>
      <c r="F1472" s="256"/>
      <c r="G1472" s="256"/>
      <c r="H1472" s="256"/>
      <c r="I1472" s="256"/>
      <c r="J1472" s="256"/>
      <c r="K1472" s="256"/>
      <c r="L1472" s="256"/>
      <c r="M1472" s="256"/>
      <c r="N1472" s="256"/>
      <c r="O1472" s="256"/>
      <c r="P1472" s="256"/>
      <c r="Q1472" s="256"/>
      <c r="R1472" s="256"/>
      <c r="S1472" s="256"/>
      <c r="T1472" s="256"/>
      <c r="U1472" s="256"/>
      <c r="V1472" s="256"/>
      <c r="W1472" s="256"/>
      <c r="X1472" s="261"/>
      <c r="Y1472" s="261"/>
      <c r="Z1472" s="256" t="s">
        <v>4844</v>
      </c>
      <c r="AA1472" s="256"/>
      <c r="AB1472" s="256"/>
      <c r="AC1472" s="256"/>
    </row>
    <row r="1473" spans="1:29" x14ac:dyDescent="0.35">
      <c r="A1473" s="256"/>
      <c r="B1473" s="256"/>
      <c r="C1473" s="256"/>
      <c r="D1473" s="256"/>
      <c r="E1473" s="256"/>
      <c r="F1473" s="256"/>
      <c r="G1473" s="256"/>
      <c r="H1473" s="256"/>
      <c r="I1473" s="256"/>
      <c r="J1473" s="256"/>
      <c r="K1473" s="256"/>
      <c r="L1473" s="256"/>
      <c r="M1473" s="256"/>
      <c r="N1473" s="256"/>
      <c r="O1473" s="256"/>
      <c r="P1473" s="256"/>
      <c r="Q1473" s="256"/>
      <c r="R1473" s="256"/>
      <c r="S1473" s="256"/>
      <c r="T1473" s="256"/>
      <c r="U1473" s="256"/>
      <c r="V1473" s="256"/>
      <c r="W1473" s="256"/>
      <c r="X1473" s="261"/>
      <c r="Y1473" s="261"/>
      <c r="Z1473" s="256" t="s">
        <v>4845</v>
      </c>
      <c r="AA1473" s="256"/>
      <c r="AB1473" s="256"/>
      <c r="AC1473" s="256"/>
    </row>
    <row r="1474" spans="1:29" x14ac:dyDescent="0.35">
      <c r="A1474" s="256"/>
      <c r="B1474" s="256"/>
      <c r="C1474" s="256"/>
      <c r="D1474" s="256"/>
      <c r="E1474" s="256"/>
      <c r="F1474" s="256"/>
      <c r="G1474" s="256"/>
      <c r="H1474" s="256"/>
      <c r="I1474" s="256"/>
      <c r="J1474" s="256"/>
      <c r="K1474" s="256"/>
      <c r="L1474" s="256"/>
      <c r="M1474" s="256"/>
      <c r="N1474" s="256"/>
      <c r="O1474" s="256"/>
      <c r="P1474" s="256"/>
      <c r="Q1474" s="256"/>
      <c r="R1474" s="256"/>
      <c r="S1474" s="256"/>
      <c r="T1474" s="256"/>
      <c r="U1474" s="256"/>
      <c r="V1474" s="256"/>
      <c r="W1474" s="256"/>
      <c r="X1474" s="261"/>
      <c r="Y1474" s="261"/>
      <c r="Z1474" s="256" t="s">
        <v>4846</v>
      </c>
      <c r="AA1474" s="256"/>
      <c r="AB1474" s="256"/>
      <c r="AC1474" s="256"/>
    </row>
    <row r="1475" spans="1:29" x14ac:dyDescent="0.35">
      <c r="A1475" s="256"/>
      <c r="B1475" s="256"/>
      <c r="C1475" s="256"/>
      <c r="D1475" s="256"/>
      <c r="E1475" s="256"/>
      <c r="F1475" s="256"/>
      <c r="G1475" s="256"/>
      <c r="H1475" s="256"/>
      <c r="I1475" s="256"/>
      <c r="J1475" s="256"/>
      <c r="K1475" s="256"/>
      <c r="L1475" s="256"/>
      <c r="M1475" s="256"/>
      <c r="N1475" s="256"/>
      <c r="O1475" s="256"/>
      <c r="P1475" s="256"/>
      <c r="Q1475" s="256"/>
      <c r="R1475" s="256"/>
      <c r="S1475" s="256"/>
      <c r="T1475" s="256"/>
      <c r="U1475" s="256"/>
      <c r="V1475" s="256"/>
      <c r="W1475" s="256"/>
      <c r="X1475" s="261"/>
      <c r="Y1475" s="261"/>
      <c r="Z1475" s="256" t="s">
        <v>4847</v>
      </c>
      <c r="AA1475" s="256"/>
      <c r="AB1475" s="256"/>
      <c r="AC1475" s="256"/>
    </row>
    <row r="1476" spans="1:29" x14ac:dyDescent="0.35">
      <c r="A1476" s="256"/>
      <c r="B1476" s="256"/>
      <c r="C1476" s="256"/>
      <c r="D1476" s="256"/>
      <c r="E1476" s="256"/>
      <c r="F1476" s="256"/>
      <c r="G1476" s="256"/>
      <c r="H1476" s="256"/>
      <c r="I1476" s="256"/>
      <c r="J1476" s="256"/>
      <c r="K1476" s="256"/>
      <c r="L1476" s="256"/>
      <c r="M1476" s="256"/>
      <c r="N1476" s="256"/>
      <c r="O1476" s="256"/>
      <c r="P1476" s="256"/>
      <c r="Q1476" s="256"/>
      <c r="R1476" s="256"/>
      <c r="S1476" s="256"/>
      <c r="T1476" s="256"/>
      <c r="U1476" s="256"/>
      <c r="V1476" s="256"/>
      <c r="W1476" s="256"/>
      <c r="X1476" s="261"/>
      <c r="Y1476" s="261"/>
      <c r="Z1476" s="256" t="s">
        <v>4848</v>
      </c>
      <c r="AA1476" s="256"/>
      <c r="AB1476" s="256"/>
      <c r="AC1476" s="256"/>
    </row>
    <row r="1477" spans="1:29" x14ac:dyDescent="0.35">
      <c r="A1477" s="256"/>
      <c r="B1477" s="256"/>
      <c r="C1477" s="256"/>
      <c r="D1477" s="256"/>
      <c r="E1477" s="256"/>
      <c r="F1477" s="256"/>
      <c r="G1477" s="256"/>
      <c r="H1477" s="256"/>
      <c r="I1477" s="256"/>
      <c r="J1477" s="256"/>
      <c r="K1477" s="256"/>
      <c r="L1477" s="256"/>
      <c r="M1477" s="256"/>
      <c r="N1477" s="256"/>
      <c r="O1477" s="256"/>
      <c r="P1477" s="256"/>
      <c r="Q1477" s="256"/>
      <c r="R1477" s="256"/>
      <c r="S1477" s="256"/>
      <c r="T1477" s="256"/>
      <c r="U1477" s="256"/>
      <c r="V1477" s="256"/>
      <c r="W1477" s="256"/>
      <c r="X1477" s="261"/>
      <c r="Y1477" s="261"/>
      <c r="Z1477" s="256" t="s">
        <v>4849</v>
      </c>
      <c r="AA1477" s="256"/>
      <c r="AB1477" s="256"/>
      <c r="AC1477" s="256"/>
    </row>
    <row r="1478" spans="1:29" x14ac:dyDescent="0.35">
      <c r="A1478" s="256"/>
      <c r="B1478" s="256"/>
      <c r="C1478" s="256"/>
      <c r="D1478" s="256"/>
      <c r="E1478" s="256"/>
      <c r="F1478" s="256"/>
      <c r="G1478" s="256"/>
      <c r="H1478" s="256"/>
      <c r="I1478" s="256"/>
      <c r="J1478" s="256"/>
      <c r="K1478" s="256"/>
      <c r="L1478" s="256"/>
      <c r="M1478" s="256"/>
      <c r="N1478" s="256"/>
      <c r="O1478" s="256"/>
      <c r="P1478" s="256"/>
      <c r="Q1478" s="256"/>
      <c r="R1478" s="256"/>
      <c r="S1478" s="256"/>
      <c r="T1478" s="256"/>
      <c r="U1478" s="256"/>
      <c r="V1478" s="256"/>
      <c r="W1478" s="256"/>
      <c r="X1478" s="261"/>
      <c r="Y1478" s="261"/>
      <c r="Z1478" s="256" t="s">
        <v>4850</v>
      </c>
      <c r="AA1478" s="256"/>
      <c r="AB1478" s="256"/>
      <c r="AC1478" s="256"/>
    </row>
    <row r="1479" spans="1:29" x14ac:dyDescent="0.35">
      <c r="A1479" s="256"/>
      <c r="B1479" s="256"/>
      <c r="C1479" s="256"/>
      <c r="D1479" s="256"/>
      <c r="E1479" s="256"/>
      <c r="F1479" s="256"/>
      <c r="G1479" s="256"/>
      <c r="H1479" s="256"/>
      <c r="I1479" s="256"/>
      <c r="J1479" s="256"/>
      <c r="K1479" s="256"/>
      <c r="L1479" s="256"/>
      <c r="M1479" s="256"/>
      <c r="N1479" s="256"/>
      <c r="O1479" s="256"/>
      <c r="P1479" s="256"/>
      <c r="Q1479" s="256"/>
      <c r="R1479" s="256"/>
      <c r="S1479" s="256"/>
      <c r="T1479" s="256"/>
      <c r="U1479" s="256"/>
      <c r="V1479" s="256"/>
      <c r="W1479" s="256"/>
      <c r="X1479" s="261"/>
      <c r="Y1479" s="261"/>
      <c r="Z1479" s="256" t="s">
        <v>4851</v>
      </c>
      <c r="AA1479" s="256"/>
      <c r="AB1479" s="256"/>
      <c r="AC1479" s="256"/>
    </row>
    <row r="1480" spans="1:29" x14ac:dyDescent="0.35">
      <c r="A1480" s="256"/>
      <c r="B1480" s="256"/>
      <c r="C1480" s="256"/>
      <c r="D1480" s="256"/>
      <c r="E1480" s="256"/>
      <c r="F1480" s="256"/>
      <c r="G1480" s="256"/>
      <c r="H1480" s="256"/>
      <c r="I1480" s="256"/>
      <c r="J1480" s="256"/>
      <c r="K1480" s="256"/>
      <c r="L1480" s="256"/>
      <c r="M1480" s="256"/>
      <c r="N1480" s="256"/>
      <c r="O1480" s="256"/>
      <c r="P1480" s="256"/>
      <c r="Q1480" s="256"/>
      <c r="R1480" s="256"/>
      <c r="S1480" s="256"/>
      <c r="T1480" s="256"/>
      <c r="U1480" s="256"/>
      <c r="V1480" s="256"/>
      <c r="W1480" s="256"/>
      <c r="X1480" s="261"/>
      <c r="Y1480" s="261"/>
      <c r="Z1480" s="256" t="s">
        <v>4852</v>
      </c>
      <c r="AA1480" s="256"/>
      <c r="AB1480" s="256"/>
      <c r="AC1480" s="256"/>
    </row>
    <row r="1481" spans="1:29" x14ac:dyDescent="0.35">
      <c r="A1481" s="256"/>
      <c r="B1481" s="256"/>
      <c r="C1481" s="256"/>
      <c r="D1481" s="256"/>
      <c r="E1481" s="256"/>
      <c r="F1481" s="256"/>
      <c r="G1481" s="256"/>
      <c r="H1481" s="256"/>
      <c r="I1481" s="256"/>
      <c r="J1481" s="256"/>
      <c r="K1481" s="256"/>
      <c r="L1481" s="256"/>
      <c r="M1481" s="256"/>
      <c r="N1481" s="256"/>
      <c r="O1481" s="256"/>
      <c r="P1481" s="256"/>
      <c r="Q1481" s="256"/>
      <c r="R1481" s="256"/>
      <c r="S1481" s="256"/>
      <c r="T1481" s="256"/>
      <c r="U1481" s="256"/>
      <c r="V1481" s="256"/>
      <c r="W1481" s="256"/>
      <c r="X1481" s="261"/>
      <c r="Y1481" s="261"/>
      <c r="Z1481" s="256" t="s">
        <v>4853</v>
      </c>
      <c r="AA1481" s="256"/>
      <c r="AB1481" s="256"/>
      <c r="AC1481" s="256"/>
    </row>
    <row r="1482" spans="1:29" x14ac:dyDescent="0.35">
      <c r="A1482" s="256"/>
      <c r="B1482" s="256"/>
      <c r="C1482" s="256"/>
      <c r="D1482" s="256"/>
      <c r="E1482" s="256"/>
      <c r="F1482" s="256"/>
      <c r="G1482" s="256"/>
      <c r="H1482" s="256"/>
      <c r="I1482" s="256"/>
      <c r="J1482" s="256"/>
      <c r="K1482" s="256"/>
      <c r="L1482" s="256"/>
      <c r="M1482" s="256"/>
      <c r="N1482" s="256"/>
      <c r="O1482" s="256"/>
      <c r="P1482" s="256"/>
      <c r="Q1482" s="256"/>
      <c r="R1482" s="256"/>
      <c r="S1482" s="256"/>
      <c r="T1482" s="256"/>
      <c r="U1482" s="256"/>
      <c r="V1482" s="256"/>
      <c r="W1482" s="256"/>
      <c r="X1482" s="261"/>
      <c r="Y1482" s="261"/>
      <c r="Z1482" s="256" t="s">
        <v>4854</v>
      </c>
      <c r="AA1482" s="256"/>
      <c r="AB1482" s="256"/>
      <c r="AC1482" s="256"/>
    </row>
    <row r="1483" spans="1:29" x14ac:dyDescent="0.35">
      <c r="A1483" s="256"/>
      <c r="B1483" s="256"/>
      <c r="C1483" s="256"/>
      <c r="D1483" s="256"/>
      <c r="E1483" s="256"/>
      <c r="F1483" s="256"/>
      <c r="G1483" s="256"/>
      <c r="H1483" s="256"/>
      <c r="I1483" s="256"/>
      <c r="J1483" s="256"/>
      <c r="K1483" s="256"/>
      <c r="L1483" s="256"/>
      <c r="M1483" s="256"/>
      <c r="N1483" s="256"/>
      <c r="O1483" s="256"/>
      <c r="P1483" s="256"/>
      <c r="Q1483" s="256"/>
      <c r="R1483" s="256"/>
      <c r="S1483" s="256"/>
      <c r="T1483" s="256"/>
      <c r="U1483" s="256"/>
      <c r="V1483" s="256"/>
      <c r="W1483" s="256"/>
      <c r="X1483" s="261"/>
      <c r="Y1483" s="261"/>
      <c r="Z1483" s="256" t="s">
        <v>4855</v>
      </c>
      <c r="AA1483" s="256"/>
      <c r="AB1483" s="256"/>
      <c r="AC1483" s="256"/>
    </row>
    <row r="1484" spans="1:29" x14ac:dyDescent="0.35">
      <c r="A1484" s="256"/>
      <c r="B1484" s="256"/>
      <c r="C1484" s="256"/>
      <c r="D1484" s="256"/>
      <c r="E1484" s="256"/>
      <c r="F1484" s="256"/>
      <c r="G1484" s="256"/>
      <c r="H1484" s="256"/>
      <c r="I1484" s="256"/>
      <c r="J1484" s="256"/>
      <c r="K1484" s="256"/>
      <c r="L1484" s="256"/>
      <c r="M1484" s="256"/>
      <c r="N1484" s="256"/>
      <c r="O1484" s="256"/>
      <c r="P1484" s="256"/>
      <c r="Q1484" s="256"/>
      <c r="R1484" s="256"/>
      <c r="S1484" s="256"/>
      <c r="T1484" s="256"/>
      <c r="U1484" s="256"/>
      <c r="V1484" s="256"/>
      <c r="W1484" s="256"/>
      <c r="X1484" s="261"/>
      <c r="Y1484" s="261"/>
      <c r="Z1484" s="256" t="s">
        <v>4856</v>
      </c>
      <c r="AA1484" s="256"/>
      <c r="AB1484" s="256"/>
      <c r="AC1484" s="256"/>
    </row>
    <row r="1485" spans="1:29" x14ac:dyDescent="0.35">
      <c r="A1485" s="256"/>
      <c r="B1485" s="256"/>
      <c r="C1485" s="256"/>
      <c r="D1485" s="256"/>
      <c r="E1485" s="256"/>
      <c r="F1485" s="256"/>
      <c r="G1485" s="256"/>
      <c r="H1485" s="256"/>
      <c r="I1485" s="256"/>
      <c r="J1485" s="256"/>
      <c r="K1485" s="256"/>
      <c r="L1485" s="256"/>
      <c r="M1485" s="256"/>
      <c r="N1485" s="256"/>
      <c r="O1485" s="256"/>
      <c r="P1485" s="256"/>
      <c r="Q1485" s="256"/>
      <c r="R1485" s="256"/>
      <c r="S1485" s="256"/>
      <c r="T1485" s="256"/>
      <c r="U1485" s="256"/>
      <c r="V1485" s="256"/>
      <c r="W1485" s="256"/>
      <c r="X1485" s="261"/>
      <c r="Y1485" s="261"/>
      <c r="Z1485" s="256" t="s">
        <v>4857</v>
      </c>
      <c r="AA1485" s="256"/>
      <c r="AB1485" s="256"/>
      <c r="AC1485" s="256"/>
    </row>
    <row r="1486" spans="1:29" x14ac:dyDescent="0.35">
      <c r="A1486" s="256"/>
      <c r="B1486" s="256"/>
      <c r="C1486" s="256"/>
      <c r="D1486" s="256"/>
      <c r="E1486" s="256"/>
      <c r="F1486" s="256"/>
      <c r="G1486" s="256"/>
      <c r="H1486" s="256"/>
      <c r="I1486" s="256"/>
      <c r="J1486" s="256"/>
      <c r="K1486" s="256"/>
      <c r="L1486" s="256"/>
      <c r="M1486" s="256"/>
      <c r="N1486" s="256"/>
      <c r="O1486" s="256"/>
      <c r="P1486" s="256"/>
      <c r="Q1486" s="256"/>
      <c r="R1486" s="256"/>
      <c r="S1486" s="256"/>
      <c r="T1486" s="256"/>
      <c r="U1486" s="256"/>
      <c r="V1486" s="256"/>
      <c r="W1486" s="256"/>
      <c r="X1486" s="261"/>
      <c r="Y1486" s="261"/>
      <c r="Z1486" s="256" t="s">
        <v>4858</v>
      </c>
      <c r="AA1486" s="256"/>
      <c r="AB1486" s="256"/>
      <c r="AC1486" s="256"/>
    </row>
    <row r="1487" spans="1:29" x14ac:dyDescent="0.35">
      <c r="A1487" s="256"/>
      <c r="B1487" s="256"/>
      <c r="C1487" s="256"/>
      <c r="D1487" s="256"/>
      <c r="E1487" s="256"/>
      <c r="F1487" s="256"/>
      <c r="G1487" s="256"/>
      <c r="H1487" s="256"/>
      <c r="I1487" s="256"/>
      <c r="J1487" s="256"/>
      <c r="K1487" s="256"/>
      <c r="L1487" s="256"/>
      <c r="M1487" s="256"/>
      <c r="N1487" s="256"/>
      <c r="O1487" s="256"/>
      <c r="P1487" s="256"/>
      <c r="Q1487" s="256"/>
      <c r="R1487" s="256"/>
      <c r="S1487" s="256"/>
      <c r="T1487" s="256"/>
      <c r="U1487" s="256"/>
      <c r="V1487" s="256"/>
      <c r="W1487" s="256"/>
      <c r="X1487" s="261"/>
      <c r="Y1487" s="261"/>
      <c r="Z1487" s="256" t="s">
        <v>4859</v>
      </c>
      <c r="AA1487" s="256"/>
      <c r="AB1487" s="256"/>
      <c r="AC1487" s="256"/>
    </row>
    <row r="1488" spans="1:29" x14ac:dyDescent="0.35">
      <c r="A1488" s="256"/>
      <c r="B1488" s="256"/>
      <c r="C1488" s="256"/>
      <c r="D1488" s="256"/>
      <c r="E1488" s="256"/>
      <c r="F1488" s="256"/>
      <c r="G1488" s="256"/>
      <c r="H1488" s="256"/>
      <c r="I1488" s="256"/>
      <c r="J1488" s="256"/>
      <c r="K1488" s="256"/>
      <c r="L1488" s="256"/>
      <c r="M1488" s="256"/>
      <c r="N1488" s="256"/>
      <c r="O1488" s="256"/>
      <c r="P1488" s="256"/>
      <c r="Q1488" s="256"/>
      <c r="R1488" s="256"/>
      <c r="S1488" s="256"/>
      <c r="T1488" s="256"/>
      <c r="U1488" s="256"/>
      <c r="V1488" s="256"/>
      <c r="W1488" s="256"/>
      <c r="X1488" s="261"/>
      <c r="Y1488" s="261"/>
      <c r="Z1488" s="256" t="s">
        <v>4860</v>
      </c>
      <c r="AA1488" s="256"/>
      <c r="AB1488" s="256"/>
      <c r="AC1488" s="256"/>
    </row>
    <row r="1489" spans="1:29" x14ac:dyDescent="0.35">
      <c r="A1489" s="256"/>
      <c r="B1489" s="256"/>
      <c r="C1489" s="256"/>
      <c r="D1489" s="256"/>
      <c r="E1489" s="256"/>
      <c r="F1489" s="256"/>
      <c r="G1489" s="256"/>
      <c r="H1489" s="256"/>
      <c r="I1489" s="256"/>
      <c r="J1489" s="256"/>
      <c r="K1489" s="256"/>
      <c r="L1489" s="256"/>
      <c r="M1489" s="256"/>
      <c r="N1489" s="256"/>
      <c r="O1489" s="256"/>
      <c r="P1489" s="256"/>
      <c r="Q1489" s="256"/>
      <c r="R1489" s="256"/>
      <c r="S1489" s="256"/>
      <c r="T1489" s="256"/>
      <c r="U1489" s="256"/>
      <c r="V1489" s="256"/>
      <c r="W1489" s="256"/>
      <c r="X1489" s="261"/>
      <c r="Y1489" s="261"/>
      <c r="Z1489" s="256" t="s">
        <v>4861</v>
      </c>
      <c r="AA1489" s="256"/>
      <c r="AB1489" s="256"/>
      <c r="AC1489" s="256"/>
    </row>
    <row r="1490" spans="1:29" x14ac:dyDescent="0.35">
      <c r="A1490" s="256"/>
      <c r="B1490" s="256"/>
      <c r="C1490" s="256"/>
      <c r="D1490" s="256"/>
      <c r="E1490" s="256"/>
      <c r="F1490" s="256"/>
      <c r="G1490" s="256"/>
      <c r="H1490" s="256"/>
      <c r="I1490" s="256"/>
      <c r="J1490" s="256"/>
      <c r="K1490" s="256"/>
      <c r="L1490" s="256"/>
      <c r="M1490" s="256"/>
      <c r="N1490" s="256"/>
      <c r="O1490" s="256"/>
      <c r="P1490" s="256"/>
      <c r="Q1490" s="256"/>
      <c r="R1490" s="256"/>
      <c r="S1490" s="256"/>
      <c r="T1490" s="256"/>
      <c r="U1490" s="256"/>
      <c r="V1490" s="256"/>
      <c r="W1490" s="256"/>
      <c r="X1490" s="261"/>
      <c r="Y1490" s="261"/>
      <c r="Z1490" s="256" t="s">
        <v>4862</v>
      </c>
      <c r="AA1490" s="256"/>
      <c r="AB1490" s="256"/>
      <c r="AC1490" s="256"/>
    </row>
    <row r="1491" spans="1:29" x14ac:dyDescent="0.35">
      <c r="A1491" s="256"/>
      <c r="B1491" s="256"/>
      <c r="C1491" s="256"/>
      <c r="D1491" s="256"/>
      <c r="E1491" s="256"/>
      <c r="F1491" s="256"/>
      <c r="G1491" s="256"/>
      <c r="H1491" s="256"/>
      <c r="I1491" s="256"/>
      <c r="J1491" s="256"/>
      <c r="K1491" s="256"/>
      <c r="L1491" s="256"/>
      <c r="M1491" s="256"/>
      <c r="N1491" s="256"/>
      <c r="O1491" s="256"/>
      <c r="P1491" s="256"/>
      <c r="Q1491" s="256"/>
      <c r="R1491" s="256"/>
      <c r="S1491" s="256"/>
      <c r="T1491" s="256"/>
      <c r="U1491" s="256"/>
      <c r="V1491" s="256"/>
      <c r="W1491" s="256"/>
      <c r="X1491" s="261"/>
      <c r="Y1491" s="261"/>
      <c r="Z1491" s="256" t="s">
        <v>4863</v>
      </c>
      <c r="AA1491" s="256"/>
      <c r="AB1491" s="256"/>
      <c r="AC1491" s="256"/>
    </row>
    <row r="1492" spans="1:29" x14ac:dyDescent="0.35">
      <c r="A1492" s="256"/>
      <c r="B1492" s="256"/>
      <c r="C1492" s="256"/>
      <c r="D1492" s="256"/>
      <c r="E1492" s="256"/>
      <c r="F1492" s="256"/>
      <c r="G1492" s="256"/>
      <c r="H1492" s="256"/>
      <c r="I1492" s="256"/>
      <c r="J1492" s="256"/>
      <c r="K1492" s="256"/>
      <c r="L1492" s="256"/>
      <c r="M1492" s="256"/>
      <c r="N1492" s="256"/>
      <c r="O1492" s="256"/>
      <c r="P1492" s="256"/>
      <c r="Q1492" s="256"/>
      <c r="R1492" s="256"/>
      <c r="S1492" s="256"/>
      <c r="T1492" s="256"/>
      <c r="U1492" s="256"/>
      <c r="V1492" s="256"/>
      <c r="W1492" s="256"/>
      <c r="X1492" s="261"/>
      <c r="Y1492" s="261"/>
      <c r="Z1492" s="256" t="s">
        <v>4864</v>
      </c>
      <c r="AA1492" s="256"/>
      <c r="AB1492" s="256"/>
      <c r="AC1492" s="256"/>
    </row>
    <row r="1493" spans="1:29" x14ac:dyDescent="0.35">
      <c r="A1493" s="256"/>
      <c r="B1493" s="256"/>
      <c r="C1493" s="256"/>
      <c r="D1493" s="256"/>
      <c r="E1493" s="256"/>
      <c r="F1493" s="256"/>
      <c r="G1493" s="256"/>
      <c r="H1493" s="256"/>
      <c r="I1493" s="256"/>
      <c r="J1493" s="256"/>
      <c r="K1493" s="256"/>
      <c r="L1493" s="256"/>
      <c r="M1493" s="256"/>
      <c r="N1493" s="256"/>
      <c r="O1493" s="256"/>
      <c r="P1493" s="256"/>
      <c r="Q1493" s="256"/>
      <c r="R1493" s="256"/>
      <c r="S1493" s="256"/>
      <c r="T1493" s="256"/>
      <c r="U1493" s="256"/>
      <c r="V1493" s="256"/>
      <c r="W1493" s="256"/>
      <c r="X1493" s="261"/>
      <c r="Y1493" s="261"/>
      <c r="Z1493" s="256" t="s">
        <v>4865</v>
      </c>
      <c r="AA1493" s="256"/>
      <c r="AB1493" s="256"/>
      <c r="AC1493" s="256"/>
    </row>
    <row r="1494" spans="1:29" x14ac:dyDescent="0.35">
      <c r="A1494" s="256"/>
      <c r="B1494" s="256"/>
      <c r="C1494" s="256"/>
      <c r="D1494" s="256"/>
      <c r="E1494" s="256"/>
      <c r="F1494" s="256"/>
      <c r="G1494" s="256"/>
      <c r="H1494" s="256"/>
      <c r="I1494" s="256"/>
      <c r="J1494" s="256"/>
      <c r="K1494" s="256"/>
      <c r="L1494" s="256"/>
      <c r="M1494" s="256"/>
      <c r="N1494" s="256"/>
      <c r="O1494" s="256"/>
      <c r="P1494" s="256"/>
      <c r="Q1494" s="256"/>
      <c r="R1494" s="256"/>
      <c r="S1494" s="256"/>
      <c r="T1494" s="256"/>
      <c r="U1494" s="256"/>
      <c r="V1494" s="256"/>
      <c r="W1494" s="256"/>
      <c r="X1494" s="261"/>
      <c r="Y1494" s="261"/>
      <c r="Z1494" s="256" t="s">
        <v>4866</v>
      </c>
      <c r="AA1494" s="256"/>
      <c r="AB1494" s="256"/>
      <c r="AC1494" s="256"/>
    </row>
    <row r="1495" spans="1:29" x14ac:dyDescent="0.35">
      <c r="A1495" s="256"/>
      <c r="B1495" s="256"/>
      <c r="C1495" s="256"/>
      <c r="D1495" s="256"/>
      <c r="E1495" s="256"/>
      <c r="F1495" s="256"/>
      <c r="G1495" s="256"/>
      <c r="H1495" s="256"/>
      <c r="I1495" s="256"/>
      <c r="J1495" s="256"/>
      <c r="K1495" s="256"/>
      <c r="L1495" s="256"/>
      <c r="M1495" s="256"/>
      <c r="N1495" s="256"/>
      <c r="O1495" s="256"/>
      <c r="P1495" s="256"/>
      <c r="Q1495" s="256"/>
      <c r="R1495" s="256"/>
      <c r="S1495" s="256"/>
      <c r="T1495" s="256"/>
      <c r="U1495" s="256"/>
      <c r="V1495" s="256"/>
      <c r="W1495" s="256"/>
      <c r="X1495" s="261"/>
      <c r="Y1495" s="261"/>
      <c r="Z1495" s="256" t="s">
        <v>4867</v>
      </c>
      <c r="AA1495" s="256"/>
      <c r="AB1495" s="256"/>
      <c r="AC1495" s="256"/>
    </row>
    <row r="1496" spans="1:29" x14ac:dyDescent="0.35">
      <c r="A1496" s="256"/>
      <c r="B1496" s="256"/>
      <c r="C1496" s="256"/>
      <c r="D1496" s="256"/>
      <c r="E1496" s="256"/>
      <c r="F1496" s="256"/>
      <c r="G1496" s="256"/>
      <c r="H1496" s="256"/>
      <c r="I1496" s="256"/>
      <c r="J1496" s="256"/>
      <c r="K1496" s="256"/>
      <c r="L1496" s="256"/>
      <c r="M1496" s="256"/>
      <c r="N1496" s="256"/>
      <c r="O1496" s="256"/>
      <c r="P1496" s="256"/>
      <c r="Q1496" s="256"/>
      <c r="R1496" s="256"/>
      <c r="S1496" s="256"/>
      <c r="T1496" s="256"/>
      <c r="U1496" s="256"/>
      <c r="V1496" s="256"/>
      <c r="W1496" s="256"/>
      <c r="X1496" s="261"/>
      <c r="Y1496" s="261"/>
      <c r="Z1496" s="256" t="s">
        <v>4868</v>
      </c>
      <c r="AA1496" s="256"/>
      <c r="AB1496" s="256"/>
      <c r="AC1496" s="256"/>
    </row>
    <row r="1497" spans="1:29" x14ac:dyDescent="0.35">
      <c r="A1497" s="256"/>
      <c r="B1497" s="256"/>
      <c r="C1497" s="256"/>
      <c r="D1497" s="256"/>
      <c r="E1497" s="256"/>
      <c r="F1497" s="256"/>
      <c r="G1497" s="256"/>
      <c r="H1497" s="256"/>
      <c r="I1497" s="256"/>
      <c r="J1497" s="256"/>
      <c r="K1497" s="256"/>
      <c r="L1497" s="256"/>
      <c r="M1497" s="256"/>
      <c r="N1497" s="256"/>
      <c r="O1497" s="256"/>
      <c r="P1497" s="256"/>
      <c r="Q1497" s="256"/>
      <c r="R1497" s="256"/>
      <c r="S1497" s="256"/>
      <c r="T1497" s="256"/>
      <c r="U1497" s="256"/>
      <c r="V1497" s="256"/>
      <c r="W1497" s="256"/>
      <c r="X1497" s="261"/>
      <c r="Y1497" s="261"/>
      <c r="Z1497" s="256" t="s">
        <v>4869</v>
      </c>
      <c r="AA1497" s="256"/>
      <c r="AB1497" s="256"/>
      <c r="AC1497" s="256"/>
    </row>
    <row r="1498" spans="1:29" x14ac:dyDescent="0.35">
      <c r="A1498" s="256"/>
      <c r="B1498" s="256"/>
      <c r="C1498" s="256"/>
      <c r="D1498" s="256"/>
      <c r="E1498" s="256"/>
      <c r="F1498" s="256"/>
      <c r="G1498" s="256"/>
      <c r="H1498" s="256"/>
      <c r="I1498" s="256"/>
      <c r="J1498" s="256"/>
      <c r="K1498" s="256"/>
      <c r="L1498" s="256"/>
      <c r="M1498" s="256"/>
      <c r="N1498" s="256"/>
      <c r="O1498" s="256"/>
      <c r="P1498" s="256"/>
      <c r="Q1498" s="256"/>
      <c r="R1498" s="256"/>
      <c r="S1498" s="256"/>
      <c r="T1498" s="256"/>
      <c r="U1498" s="256"/>
      <c r="V1498" s="256"/>
      <c r="W1498" s="256"/>
      <c r="X1498" s="261"/>
      <c r="Y1498" s="261"/>
      <c r="Z1498" s="256" t="s">
        <v>4870</v>
      </c>
      <c r="AA1498" s="256"/>
      <c r="AB1498" s="256"/>
      <c r="AC1498" s="256"/>
    </row>
    <row r="1499" spans="1:29" x14ac:dyDescent="0.35">
      <c r="A1499" s="256"/>
      <c r="B1499" s="256"/>
      <c r="C1499" s="256"/>
      <c r="D1499" s="256"/>
      <c r="E1499" s="256"/>
      <c r="F1499" s="256"/>
      <c r="G1499" s="256"/>
      <c r="H1499" s="256"/>
      <c r="I1499" s="256"/>
      <c r="J1499" s="256"/>
      <c r="K1499" s="256"/>
      <c r="L1499" s="256"/>
      <c r="M1499" s="256"/>
      <c r="N1499" s="256"/>
      <c r="O1499" s="256"/>
      <c r="P1499" s="256"/>
      <c r="Q1499" s="256"/>
      <c r="R1499" s="256"/>
      <c r="S1499" s="256"/>
      <c r="T1499" s="256"/>
      <c r="U1499" s="256"/>
      <c r="V1499" s="256"/>
      <c r="W1499" s="256"/>
      <c r="X1499" s="261"/>
      <c r="Y1499" s="261"/>
      <c r="Z1499" s="256" t="s">
        <v>4871</v>
      </c>
      <c r="AA1499" s="256"/>
      <c r="AB1499" s="256"/>
      <c r="AC1499" s="256"/>
    </row>
    <row r="1500" spans="1:29" x14ac:dyDescent="0.35">
      <c r="A1500" s="256"/>
      <c r="B1500" s="256"/>
      <c r="C1500" s="256"/>
      <c r="D1500" s="256"/>
      <c r="E1500" s="256"/>
      <c r="F1500" s="256"/>
      <c r="G1500" s="256"/>
      <c r="H1500" s="256"/>
      <c r="I1500" s="256"/>
      <c r="J1500" s="256"/>
      <c r="K1500" s="256"/>
      <c r="L1500" s="256"/>
      <c r="M1500" s="256"/>
      <c r="N1500" s="256"/>
      <c r="O1500" s="256"/>
      <c r="P1500" s="256"/>
      <c r="Q1500" s="256"/>
      <c r="R1500" s="256"/>
      <c r="S1500" s="256"/>
      <c r="T1500" s="256"/>
      <c r="U1500" s="256"/>
      <c r="V1500" s="256"/>
      <c r="W1500" s="256"/>
      <c r="X1500" s="261"/>
      <c r="Y1500" s="261"/>
      <c r="Z1500" s="256" t="s">
        <v>4872</v>
      </c>
      <c r="AA1500" s="256"/>
      <c r="AB1500" s="256"/>
      <c r="AC1500" s="256"/>
    </row>
    <row r="1501" spans="1:29" x14ac:dyDescent="0.35">
      <c r="A1501" s="256"/>
      <c r="B1501" s="256"/>
      <c r="C1501" s="256"/>
      <c r="D1501" s="256"/>
      <c r="E1501" s="256"/>
      <c r="F1501" s="256"/>
      <c r="G1501" s="256"/>
      <c r="H1501" s="256"/>
      <c r="I1501" s="256"/>
      <c r="J1501" s="256"/>
      <c r="K1501" s="256"/>
      <c r="L1501" s="256"/>
      <c r="M1501" s="256"/>
      <c r="N1501" s="256"/>
      <c r="O1501" s="256"/>
      <c r="P1501" s="256"/>
      <c r="Q1501" s="256"/>
      <c r="R1501" s="256"/>
      <c r="S1501" s="256"/>
      <c r="T1501" s="256"/>
      <c r="U1501" s="256"/>
      <c r="V1501" s="256"/>
      <c r="W1501" s="256"/>
      <c r="X1501" s="261"/>
      <c r="Y1501" s="261"/>
      <c r="Z1501" s="256" t="s">
        <v>4873</v>
      </c>
      <c r="AA1501" s="256"/>
      <c r="AB1501" s="256"/>
      <c r="AC1501" s="256"/>
    </row>
    <row r="1502" spans="1:29" x14ac:dyDescent="0.35">
      <c r="A1502" s="256"/>
      <c r="B1502" s="256"/>
      <c r="C1502" s="256"/>
      <c r="D1502" s="256"/>
      <c r="E1502" s="256"/>
      <c r="F1502" s="256"/>
      <c r="G1502" s="256"/>
      <c r="H1502" s="256"/>
      <c r="I1502" s="256"/>
      <c r="J1502" s="256"/>
      <c r="K1502" s="256"/>
      <c r="L1502" s="256"/>
      <c r="M1502" s="256"/>
      <c r="N1502" s="256"/>
      <c r="O1502" s="256"/>
      <c r="P1502" s="256"/>
      <c r="Q1502" s="256"/>
      <c r="R1502" s="256"/>
      <c r="S1502" s="256"/>
      <c r="T1502" s="256"/>
      <c r="U1502" s="256"/>
      <c r="V1502" s="256"/>
      <c r="W1502" s="256"/>
      <c r="X1502" s="261"/>
      <c r="Y1502" s="261"/>
      <c r="Z1502" s="256" t="s">
        <v>4874</v>
      </c>
      <c r="AA1502" s="256"/>
      <c r="AB1502" s="256"/>
      <c r="AC1502" s="256"/>
    </row>
    <row r="1503" spans="1:29" x14ac:dyDescent="0.35">
      <c r="A1503" s="256"/>
      <c r="B1503" s="256"/>
      <c r="C1503" s="256"/>
      <c r="D1503" s="256"/>
      <c r="E1503" s="256"/>
      <c r="F1503" s="256"/>
      <c r="G1503" s="256"/>
      <c r="H1503" s="256"/>
      <c r="I1503" s="256"/>
      <c r="J1503" s="256"/>
      <c r="K1503" s="256"/>
      <c r="L1503" s="256"/>
      <c r="M1503" s="256"/>
      <c r="N1503" s="256"/>
      <c r="O1503" s="256"/>
      <c r="P1503" s="256"/>
      <c r="Q1503" s="256"/>
      <c r="R1503" s="256"/>
      <c r="S1503" s="256"/>
      <c r="T1503" s="256"/>
      <c r="U1503" s="256"/>
      <c r="V1503" s="256"/>
      <c r="W1503" s="256"/>
      <c r="X1503" s="261"/>
      <c r="Y1503" s="261"/>
      <c r="Z1503" s="256" t="s">
        <v>4875</v>
      </c>
      <c r="AA1503" s="256"/>
      <c r="AB1503" s="256"/>
      <c r="AC1503" s="256"/>
    </row>
    <row r="1504" spans="1:29" x14ac:dyDescent="0.35">
      <c r="A1504" s="256"/>
      <c r="B1504" s="256"/>
      <c r="C1504" s="256"/>
      <c r="D1504" s="256"/>
      <c r="E1504" s="256"/>
      <c r="F1504" s="256"/>
      <c r="G1504" s="256"/>
      <c r="H1504" s="256"/>
      <c r="I1504" s="256"/>
      <c r="J1504" s="256"/>
      <c r="K1504" s="256"/>
      <c r="L1504" s="256"/>
      <c r="M1504" s="256"/>
      <c r="N1504" s="256"/>
      <c r="O1504" s="256"/>
      <c r="P1504" s="256"/>
      <c r="Q1504" s="256"/>
      <c r="R1504" s="256"/>
      <c r="S1504" s="256"/>
      <c r="T1504" s="256"/>
      <c r="U1504" s="256"/>
      <c r="V1504" s="256"/>
      <c r="W1504" s="256"/>
      <c r="X1504" s="261"/>
      <c r="Y1504" s="261"/>
      <c r="Z1504" s="256" t="s">
        <v>4876</v>
      </c>
      <c r="AA1504" s="256"/>
      <c r="AB1504" s="256"/>
      <c r="AC1504" s="256"/>
    </row>
    <row r="1505" spans="1:29" x14ac:dyDescent="0.35">
      <c r="A1505" s="256"/>
      <c r="B1505" s="256"/>
      <c r="C1505" s="256"/>
      <c r="D1505" s="256"/>
      <c r="E1505" s="256"/>
      <c r="F1505" s="256"/>
      <c r="G1505" s="256"/>
      <c r="H1505" s="256"/>
      <c r="I1505" s="256"/>
      <c r="J1505" s="256"/>
      <c r="K1505" s="256"/>
      <c r="L1505" s="256"/>
      <c r="M1505" s="256"/>
      <c r="N1505" s="256"/>
      <c r="O1505" s="256"/>
      <c r="P1505" s="256"/>
      <c r="Q1505" s="256"/>
      <c r="R1505" s="256"/>
      <c r="S1505" s="256"/>
      <c r="T1505" s="256"/>
      <c r="U1505" s="256"/>
      <c r="V1505" s="256"/>
      <c r="W1505" s="256"/>
      <c r="X1505" s="261"/>
      <c r="Y1505" s="261"/>
      <c r="Z1505" s="256" t="s">
        <v>4877</v>
      </c>
      <c r="AA1505" s="256"/>
      <c r="AB1505" s="256"/>
      <c r="AC1505" s="256"/>
    </row>
    <row r="1506" spans="1:29" x14ac:dyDescent="0.35">
      <c r="A1506" s="256"/>
      <c r="B1506" s="256"/>
      <c r="C1506" s="256"/>
      <c r="D1506" s="256"/>
      <c r="E1506" s="256"/>
      <c r="F1506" s="256"/>
      <c r="G1506" s="256"/>
      <c r="H1506" s="256"/>
      <c r="I1506" s="256"/>
      <c r="J1506" s="256"/>
      <c r="K1506" s="256"/>
      <c r="L1506" s="256"/>
      <c r="M1506" s="256"/>
      <c r="N1506" s="256"/>
      <c r="O1506" s="256"/>
      <c r="P1506" s="256"/>
      <c r="Q1506" s="256"/>
      <c r="R1506" s="256"/>
      <c r="S1506" s="256"/>
      <c r="T1506" s="256"/>
      <c r="U1506" s="256"/>
      <c r="V1506" s="256"/>
      <c r="W1506" s="256"/>
      <c r="X1506" s="261"/>
      <c r="Y1506" s="261"/>
      <c r="Z1506" s="256" t="s">
        <v>4878</v>
      </c>
      <c r="AA1506" s="256"/>
      <c r="AB1506" s="256"/>
      <c r="AC1506" s="256"/>
    </row>
    <row r="1507" spans="1:29" x14ac:dyDescent="0.35">
      <c r="A1507" s="256"/>
      <c r="B1507" s="256"/>
      <c r="C1507" s="256"/>
      <c r="D1507" s="256"/>
      <c r="E1507" s="256"/>
      <c r="F1507" s="256"/>
      <c r="G1507" s="256"/>
      <c r="H1507" s="256"/>
      <c r="I1507" s="256"/>
      <c r="J1507" s="256"/>
      <c r="K1507" s="256"/>
      <c r="L1507" s="256"/>
      <c r="M1507" s="256"/>
      <c r="N1507" s="256"/>
      <c r="O1507" s="256"/>
      <c r="P1507" s="256"/>
      <c r="Q1507" s="256"/>
      <c r="R1507" s="256"/>
      <c r="S1507" s="256"/>
      <c r="T1507" s="256"/>
      <c r="U1507" s="256"/>
      <c r="V1507" s="256"/>
      <c r="W1507" s="256"/>
      <c r="X1507" s="261"/>
      <c r="Y1507" s="261"/>
      <c r="Z1507" s="256" t="s">
        <v>4879</v>
      </c>
      <c r="AA1507" s="256"/>
      <c r="AB1507" s="256"/>
      <c r="AC1507" s="256"/>
    </row>
    <row r="1508" spans="1:29" x14ac:dyDescent="0.35">
      <c r="A1508" s="256"/>
      <c r="B1508" s="256"/>
      <c r="C1508" s="256"/>
      <c r="D1508" s="256"/>
      <c r="E1508" s="256"/>
      <c r="F1508" s="256"/>
      <c r="G1508" s="256"/>
      <c r="H1508" s="256"/>
      <c r="I1508" s="256"/>
      <c r="J1508" s="256"/>
      <c r="K1508" s="256"/>
      <c r="L1508" s="256"/>
      <c r="M1508" s="256"/>
      <c r="N1508" s="256"/>
      <c r="O1508" s="256"/>
      <c r="P1508" s="256"/>
      <c r="Q1508" s="256"/>
      <c r="R1508" s="256"/>
      <c r="S1508" s="256"/>
      <c r="T1508" s="256"/>
      <c r="U1508" s="256"/>
      <c r="V1508" s="256"/>
      <c r="W1508" s="256"/>
      <c r="X1508" s="261"/>
      <c r="Y1508" s="261"/>
      <c r="Z1508" s="256" t="s">
        <v>4880</v>
      </c>
      <c r="AA1508" s="256"/>
      <c r="AB1508" s="256"/>
      <c r="AC1508" s="256"/>
    </row>
    <row r="1509" spans="1:29" x14ac:dyDescent="0.35">
      <c r="A1509" s="256"/>
      <c r="B1509" s="256"/>
      <c r="C1509" s="256"/>
      <c r="D1509" s="256"/>
      <c r="E1509" s="256"/>
      <c r="F1509" s="256"/>
      <c r="G1509" s="256"/>
      <c r="H1509" s="256"/>
      <c r="I1509" s="256"/>
      <c r="J1509" s="256"/>
      <c r="K1509" s="256"/>
      <c r="L1509" s="256"/>
      <c r="M1509" s="256"/>
      <c r="N1509" s="256"/>
      <c r="O1509" s="256"/>
      <c r="P1509" s="256"/>
      <c r="Q1509" s="256"/>
      <c r="R1509" s="256"/>
      <c r="S1509" s="256"/>
      <c r="T1509" s="256"/>
      <c r="U1509" s="256"/>
      <c r="V1509" s="256"/>
      <c r="W1509" s="256"/>
      <c r="X1509" s="261"/>
      <c r="Y1509" s="261"/>
      <c r="Z1509" s="256" t="s">
        <v>4881</v>
      </c>
      <c r="AA1509" s="256"/>
      <c r="AB1509" s="256"/>
      <c r="AC1509" s="256"/>
    </row>
    <row r="1510" spans="1:29" x14ac:dyDescent="0.35">
      <c r="A1510" s="256"/>
      <c r="B1510" s="256"/>
      <c r="C1510" s="256"/>
      <c r="D1510" s="256"/>
      <c r="E1510" s="256"/>
      <c r="F1510" s="256"/>
      <c r="G1510" s="256"/>
      <c r="H1510" s="256"/>
      <c r="I1510" s="256"/>
      <c r="J1510" s="256"/>
      <c r="K1510" s="256"/>
      <c r="L1510" s="256"/>
      <c r="M1510" s="256"/>
      <c r="N1510" s="256"/>
      <c r="O1510" s="256"/>
      <c r="P1510" s="256"/>
      <c r="Q1510" s="256"/>
      <c r="R1510" s="256"/>
      <c r="S1510" s="256"/>
      <c r="T1510" s="256"/>
      <c r="U1510" s="256"/>
      <c r="V1510" s="256"/>
      <c r="W1510" s="256"/>
      <c r="X1510" s="261"/>
      <c r="Y1510" s="261"/>
      <c r="Z1510" s="256" t="s">
        <v>4882</v>
      </c>
      <c r="AA1510" s="256"/>
      <c r="AB1510" s="256"/>
      <c r="AC1510" s="256"/>
    </row>
    <row r="1511" spans="1:29" x14ac:dyDescent="0.35">
      <c r="A1511" s="256"/>
      <c r="B1511" s="256"/>
      <c r="C1511" s="256"/>
      <c r="D1511" s="256"/>
      <c r="E1511" s="256"/>
      <c r="F1511" s="256"/>
      <c r="G1511" s="256"/>
      <c r="H1511" s="256"/>
      <c r="I1511" s="256"/>
      <c r="J1511" s="256"/>
      <c r="K1511" s="256"/>
      <c r="L1511" s="256"/>
      <c r="M1511" s="256"/>
      <c r="N1511" s="256"/>
      <c r="O1511" s="256"/>
      <c r="P1511" s="256"/>
      <c r="Q1511" s="256"/>
      <c r="R1511" s="256"/>
      <c r="S1511" s="256"/>
      <c r="T1511" s="256"/>
      <c r="U1511" s="256"/>
      <c r="V1511" s="256"/>
      <c r="W1511" s="256"/>
      <c r="X1511" s="261"/>
      <c r="Y1511" s="261"/>
      <c r="Z1511" s="256" t="s">
        <v>4883</v>
      </c>
      <c r="AA1511" s="256"/>
      <c r="AB1511" s="256"/>
      <c r="AC1511" s="256"/>
    </row>
    <row r="1512" spans="1:29" x14ac:dyDescent="0.35">
      <c r="A1512" s="256"/>
      <c r="B1512" s="256"/>
      <c r="C1512" s="256"/>
      <c r="D1512" s="256"/>
      <c r="E1512" s="256"/>
      <c r="F1512" s="256"/>
      <c r="G1512" s="256"/>
      <c r="H1512" s="256"/>
      <c r="I1512" s="256"/>
      <c r="J1512" s="256"/>
      <c r="K1512" s="256"/>
      <c r="L1512" s="256"/>
      <c r="M1512" s="256"/>
      <c r="N1512" s="256"/>
      <c r="O1512" s="256"/>
      <c r="P1512" s="256"/>
      <c r="Q1512" s="256"/>
      <c r="R1512" s="256"/>
      <c r="S1512" s="256"/>
      <c r="T1512" s="256"/>
      <c r="U1512" s="256"/>
      <c r="V1512" s="256"/>
      <c r="W1512" s="256"/>
      <c r="X1512" s="261"/>
      <c r="Y1512" s="261"/>
      <c r="Z1512" s="256" t="s">
        <v>4884</v>
      </c>
      <c r="AA1512" s="256"/>
      <c r="AB1512" s="256"/>
      <c r="AC1512" s="256"/>
    </row>
    <row r="1513" spans="1:29" x14ac:dyDescent="0.35">
      <c r="A1513" s="256"/>
      <c r="B1513" s="256"/>
      <c r="C1513" s="256"/>
      <c r="D1513" s="256"/>
      <c r="E1513" s="256"/>
      <c r="F1513" s="256"/>
      <c r="G1513" s="256"/>
      <c r="H1513" s="256"/>
      <c r="I1513" s="256"/>
      <c r="J1513" s="256"/>
      <c r="K1513" s="256"/>
      <c r="L1513" s="256"/>
      <c r="M1513" s="256"/>
      <c r="N1513" s="256"/>
      <c r="O1513" s="256"/>
      <c r="P1513" s="256"/>
      <c r="Q1513" s="256"/>
      <c r="R1513" s="256"/>
      <c r="S1513" s="256"/>
      <c r="T1513" s="256"/>
      <c r="U1513" s="256"/>
      <c r="V1513" s="256"/>
      <c r="W1513" s="256"/>
      <c r="X1513" s="261"/>
      <c r="Y1513" s="261"/>
      <c r="Z1513" s="256" t="s">
        <v>4885</v>
      </c>
      <c r="AA1513" s="256"/>
      <c r="AB1513" s="256"/>
      <c r="AC1513" s="256"/>
    </row>
    <row r="1514" spans="1:29" x14ac:dyDescent="0.35">
      <c r="A1514" s="256"/>
      <c r="B1514" s="256"/>
      <c r="C1514" s="256"/>
      <c r="D1514" s="256"/>
      <c r="E1514" s="256"/>
      <c r="F1514" s="256"/>
      <c r="G1514" s="256"/>
      <c r="H1514" s="256"/>
      <c r="I1514" s="256"/>
      <c r="J1514" s="256"/>
      <c r="K1514" s="256"/>
      <c r="L1514" s="256"/>
      <c r="M1514" s="256"/>
      <c r="N1514" s="256"/>
      <c r="O1514" s="256"/>
      <c r="P1514" s="256"/>
      <c r="Q1514" s="256"/>
      <c r="R1514" s="256"/>
      <c r="S1514" s="256"/>
      <c r="T1514" s="256"/>
      <c r="U1514" s="256"/>
      <c r="V1514" s="256"/>
      <c r="W1514" s="256"/>
      <c r="X1514" s="261"/>
      <c r="Y1514" s="261"/>
      <c r="Z1514" s="256" t="s">
        <v>4886</v>
      </c>
      <c r="AA1514" s="256"/>
      <c r="AB1514" s="256"/>
      <c r="AC1514" s="256"/>
    </row>
    <row r="1515" spans="1:29" x14ac:dyDescent="0.35">
      <c r="A1515" s="256"/>
      <c r="B1515" s="256"/>
      <c r="C1515" s="256"/>
      <c r="D1515" s="256"/>
      <c r="E1515" s="256"/>
      <c r="F1515" s="256"/>
      <c r="G1515" s="256"/>
      <c r="H1515" s="256"/>
      <c r="I1515" s="256"/>
      <c r="J1515" s="256"/>
      <c r="K1515" s="256"/>
      <c r="L1515" s="256"/>
      <c r="M1515" s="256"/>
      <c r="N1515" s="256"/>
      <c r="O1515" s="256"/>
      <c r="P1515" s="256"/>
      <c r="Q1515" s="256"/>
      <c r="R1515" s="256"/>
      <c r="S1515" s="256"/>
      <c r="T1515" s="256"/>
      <c r="U1515" s="256"/>
      <c r="V1515" s="256"/>
      <c r="W1515" s="256"/>
      <c r="X1515" s="261"/>
      <c r="Y1515" s="261"/>
      <c r="Z1515" s="256" t="s">
        <v>4887</v>
      </c>
      <c r="AA1515" s="256"/>
      <c r="AB1515" s="256"/>
      <c r="AC1515" s="256"/>
    </row>
    <row r="1516" spans="1:29" x14ac:dyDescent="0.35">
      <c r="A1516" s="256"/>
      <c r="B1516" s="256"/>
      <c r="C1516" s="256"/>
      <c r="D1516" s="256"/>
      <c r="E1516" s="256"/>
      <c r="F1516" s="256"/>
      <c r="G1516" s="256"/>
      <c r="H1516" s="256"/>
      <c r="I1516" s="256"/>
      <c r="J1516" s="256"/>
      <c r="K1516" s="256"/>
      <c r="L1516" s="256"/>
      <c r="M1516" s="256"/>
      <c r="N1516" s="256"/>
      <c r="O1516" s="256"/>
      <c r="P1516" s="256"/>
      <c r="Q1516" s="256"/>
      <c r="R1516" s="256"/>
      <c r="S1516" s="256"/>
      <c r="T1516" s="256"/>
      <c r="U1516" s="256"/>
      <c r="V1516" s="256"/>
      <c r="W1516" s="256"/>
      <c r="X1516" s="261"/>
      <c r="Y1516" s="261"/>
      <c r="Z1516" s="256" t="s">
        <v>4888</v>
      </c>
      <c r="AA1516" s="256"/>
      <c r="AB1516" s="256"/>
      <c r="AC1516" s="256"/>
    </row>
    <row r="1517" spans="1:29" x14ac:dyDescent="0.35">
      <c r="A1517" s="256"/>
      <c r="B1517" s="256"/>
      <c r="C1517" s="256"/>
      <c r="D1517" s="256"/>
      <c r="E1517" s="256"/>
      <c r="F1517" s="256"/>
      <c r="G1517" s="256"/>
      <c r="H1517" s="256"/>
      <c r="I1517" s="256"/>
      <c r="J1517" s="256"/>
      <c r="K1517" s="256"/>
      <c r="L1517" s="256"/>
      <c r="M1517" s="256"/>
      <c r="N1517" s="256"/>
      <c r="O1517" s="256"/>
      <c r="P1517" s="256"/>
      <c r="Q1517" s="256"/>
      <c r="R1517" s="256"/>
      <c r="S1517" s="256"/>
      <c r="T1517" s="256"/>
      <c r="U1517" s="256"/>
      <c r="V1517" s="256"/>
      <c r="W1517" s="256"/>
      <c r="X1517" s="261"/>
      <c r="Y1517" s="261"/>
      <c r="Z1517" s="256" t="s">
        <v>4889</v>
      </c>
      <c r="AA1517" s="256"/>
      <c r="AB1517" s="256"/>
      <c r="AC1517" s="256"/>
    </row>
    <row r="1518" spans="1:29" x14ac:dyDescent="0.35">
      <c r="A1518" s="256"/>
      <c r="B1518" s="256"/>
      <c r="C1518" s="256"/>
      <c r="D1518" s="256"/>
      <c r="E1518" s="256"/>
      <c r="F1518" s="256"/>
      <c r="G1518" s="256"/>
      <c r="H1518" s="256"/>
      <c r="I1518" s="256"/>
      <c r="J1518" s="256"/>
      <c r="K1518" s="256"/>
      <c r="L1518" s="256"/>
      <c r="M1518" s="256"/>
      <c r="N1518" s="256"/>
      <c r="O1518" s="256"/>
      <c r="P1518" s="256"/>
      <c r="Q1518" s="256"/>
      <c r="R1518" s="256"/>
      <c r="S1518" s="256"/>
      <c r="T1518" s="256"/>
      <c r="U1518" s="256"/>
      <c r="V1518" s="256"/>
      <c r="W1518" s="256"/>
      <c r="X1518" s="261"/>
      <c r="Y1518" s="261"/>
      <c r="Z1518" s="256" t="s">
        <v>4890</v>
      </c>
      <c r="AA1518" s="256"/>
      <c r="AB1518" s="256"/>
      <c r="AC1518" s="256"/>
    </row>
    <row r="1519" spans="1:29" x14ac:dyDescent="0.35">
      <c r="A1519" s="256"/>
      <c r="B1519" s="256"/>
      <c r="C1519" s="256"/>
      <c r="D1519" s="256"/>
      <c r="E1519" s="256"/>
      <c r="F1519" s="256"/>
      <c r="G1519" s="256"/>
      <c r="H1519" s="256"/>
      <c r="I1519" s="256"/>
      <c r="J1519" s="256"/>
      <c r="K1519" s="256"/>
      <c r="L1519" s="256"/>
      <c r="M1519" s="256"/>
      <c r="N1519" s="256"/>
      <c r="O1519" s="256"/>
      <c r="P1519" s="256"/>
      <c r="Q1519" s="256"/>
      <c r="R1519" s="256"/>
      <c r="S1519" s="256"/>
      <c r="T1519" s="256"/>
      <c r="U1519" s="256"/>
      <c r="V1519" s="256"/>
      <c r="W1519" s="256"/>
      <c r="X1519" s="261"/>
      <c r="Y1519" s="261"/>
      <c r="Z1519" s="256" t="s">
        <v>4891</v>
      </c>
      <c r="AA1519" s="256"/>
      <c r="AB1519" s="256"/>
      <c r="AC1519" s="256"/>
    </row>
    <row r="1520" spans="1:29" x14ac:dyDescent="0.35">
      <c r="A1520" s="256"/>
      <c r="B1520" s="256"/>
      <c r="C1520" s="256"/>
      <c r="D1520" s="256"/>
      <c r="E1520" s="256"/>
      <c r="F1520" s="256"/>
      <c r="G1520" s="256"/>
      <c r="H1520" s="256"/>
      <c r="I1520" s="256"/>
      <c r="J1520" s="256"/>
      <c r="K1520" s="256"/>
      <c r="L1520" s="256"/>
      <c r="M1520" s="256"/>
      <c r="N1520" s="256"/>
      <c r="O1520" s="256"/>
      <c r="P1520" s="256"/>
      <c r="Q1520" s="256"/>
      <c r="R1520" s="256"/>
      <c r="S1520" s="256"/>
      <c r="T1520" s="256"/>
      <c r="U1520" s="256"/>
      <c r="V1520" s="256"/>
      <c r="W1520" s="256"/>
      <c r="X1520" s="261"/>
      <c r="Y1520" s="261"/>
      <c r="Z1520" s="256" t="s">
        <v>4892</v>
      </c>
      <c r="AA1520" s="256"/>
      <c r="AB1520" s="256"/>
      <c r="AC1520" s="256"/>
    </row>
    <row r="1521" spans="1:29" x14ac:dyDescent="0.35">
      <c r="A1521" s="256"/>
      <c r="B1521" s="256"/>
      <c r="C1521" s="256"/>
      <c r="D1521" s="256"/>
      <c r="E1521" s="256"/>
      <c r="F1521" s="256"/>
      <c r="G1521" s="256"/>
      <c r="H1521" s="256"/>
      <c r="I1521" s="256"/>
      <c r="J1521" s="256"/>
      <c r="K1521" s="256"/>
      <c r="L1521" s="256"/>
      <c r="M1521" s="256"/>
      <c r="N1521" s="256"/>
      <c r="O1521" s="256"/>
      <c r="P1521" s="256"/>
      <c r="Q1521" s="256"/>
      <c r="R1521" s="256"/>
      <c r="S1521" s="256"/>
      <c r="T1521" s="256"/>
      <c r="U1521" s="256"/>
      <c r="V1521" s="256"/>
      <c r="W1521" s="256"/>
      <c r="X1521" s="261"/>
      <c r="Y1521" s="261"/>
      <c r="Z1521" s="256" t="s">
        <v>4893</v>
      </c>
      <c r="AA1521" s="256"/>
      <c r="AB1521" s="256"/>
      <c r="AC1521" s="256"/>
    </row>
    <row r="1522" spans="1:29" x14ac:dyDescent="0.35">
      <c r="A1522" s="256"/>
      <c r="B1522" s="256"/>
      <c r="C1522" s="256"/>
      <c r="D1522" s="256"/>
      <c r="E1522" s="256"/>
      <c r="F1522" s="256"/>
      <c r="G1522" s="256"/>
      <c r="H1522" s="256"/>
      <c r="I1522" s="256"/>
      <c r="J1522" s="256"/>
      <c r="K1522" s="256"/>
      <c r="L1522" s="256"/>
      <c r="M1522" s="256"/>
      <c r="N1522" s="256"/>
      <c r="O1522" s="256"/>
      <c r="P1522" s="256"/>
      <c r="Q1522" s="256"/>
      <c r="R1522" s="256"/>
      <c r="S1522" s="256"/>
      <c r="T1522" s="256"/>
      <c r="U1522" s="256"/>
      <c r="V1522" s="256"/>
      <c r="W1522" s="256"/>
      <c r="X1522" s="261"/>
      <c r="Y1522" s="261"/>
      <c r="Z1522" s="256" t="s">
        <v>4894</v>
      </c>
      <c r="AA1522" s="256"/>
      <c r="AB1522" s="256"/>
      <c r="AC1522" s="256"/>
    </row>
    <row r="1523" spans="1:29" x14ac:dyDescent="0.35">
      <c r="A1523" s="256"/>
      <c r="B1523" s="256"/>
      <c r="C1523" s="256"/>
      <c r="D1523" s="256"/>
      <c r="E1523" s="256"/>
      <c r="F1523" s="256"/>
      <c r="G1523" s="256"/>
      <c r="H1523" s="256"/>
      <c r="I1523" s="256"/>
      <c r="J1523" s="256"/>
      <c r="K1523" s="256"/>
      <c r="L1523" s="256"/>
      <c r="M1523" s="256"/>
      <c r="N1523" s="256"/>
      <c r="O1523" s="256"/>
      <c r="P1523" s="256"/>
      <c r="Q1523" s="256"/>
      <c r="R1523" s="256"/>
      <c r="S1523" s="256"/>
      <c r="T1523" s="256"/>
      <c r="U1523" s="256"/>
      <c r="V1523" s="256"/>
      <c r="W1523" s="256"/>
      <c r="X1523" s="261"/>
      <c r="Y1523" s="261"/>
      <c r="Z1523" s="256" t="s">
        <v>4895</v>
      </c>
      <c r="AA1523" s="256"/>
      <c r="AB1523" s="256"/>
      <c r="AC1523" s="256"/>
    </row>
    <row r="1524" spans="1:29" x14ac:dyDescent="0.35">
      <c r="A1524" s="256"/>
      <c r="B1524" s="256"/>
      <c r="C1524" s="256"/>
      <c r="D1524" s="256"/>
      <c r="E1524" s="256"/>
      <c r="F1524" s="256"/>
      <c r="G1524" s="256"/>
      <c r="H1524" s="256"/>
      <c r="I1524" s="256"/>
      <c r="J1524" s="256"/>
      <c r="K1524" s="256"/>
      <c r="L1524" s="256"/>
      <c r="M1524" s="256"/>
      <c r="N1524" s="256"/>
      <c r="O1524" s="256"/>
      <c r="P1524" s="256"/>
      <c r="Q1524" s="256"/>
      <c r="R1524" s="256"/>
      <c r="S1524" s="256"/>
      <c r="T1524" s="256"/>
      <c r="U1524" s="256"/>
      <c r="V1524" s="256"/>
      <c r="W1524" s="256"/>
      <c r="X1524" s="261"/>
      <c r="Y1524" s="261"/>
      <c r="Z1524" s="256" t="s">
        <v>4896</v>
      </c>
      <c r="AA1524" s="256"/>
      <c r="AB1524" s="256"/>
      <c r="AC1524" s="256"/>
    </row>
    <row r="1525" spans="1:29" x14ac:dyDescent="0.35">
      <c r="A1525" s="256"/>
      <c r="B1525" s="256"/>
      <c r="C1525" s="256"/>
      <c r="D1525" s="256"/>
      <c r="E1525" s="256"/>
      <c r="F1525" s="256"/>
      <c r="G1525" s="256"/>
      <c r="H1525" s="256"/>
      <c r="I1525" s="256"/>
      <c r="J1525" s="256"/>
      <c r="K1525" s="256"/>
      <c r="L1525" s="256"/>
      <c r="M1525" s="256"/>
      <c r="N1525" s="256"/>
      <c r="O1525" s="256"/>
      <c r="P1525" s="256"/>
      <c r="Q1525" s="256"/>
      <c r="R1525" s="256"/>
      <c r="S1525" s="256"/>
      <c r="T1525" s="256"/>
      <c r="U1525" s="256"/>
      <c r="V1525" s="256"/>
      <c r="W1525" s="256"/>
      <c r="X1525" s="261"/>
      <c r="Y1525" s="261"/>
      <c r="Z1525" s="256" t="s">
        <v>973</v>
      </c>
      <c r="AA1525" s="256"/>
      <c r="AB1525" s="256"/>
      <c r="AC1525" s="256"/>
    </row>
    <row r="1526" spans="1:29" x14ac:dyDescent="0.35">
      <c r="A1526" s="256"/>
      <c r="B1526" s="256"/>
      <c r="C1526" s="256"/>
      <c r="D1526" s="256"/>
      <c r="E1526" s="256"/>
      <c r="F1526" s="256"/>
      <c r="G1526" s="256"/>
      <c r="H1526" s="256"/>
      <c r="I1526" s="256"/>
      <c r="J1526" s="256"/>
      <c r="K1526" s="256"/>
      <c r="L1526" s="256"/>
      <c r="M1526" s="256"/>
      <c r="N1526" s="256"/>
      <c r="O1526" s="256"/>
      <c r="P1526" s="256"/>
      <c r="Q1526" s="256"/>
      <c r="R1526" s="256"/>
      <c r="S1526" s="256"/>
      <c r="T1526" s="256"/>
      <c r="U1526" s="256"/>
      <c r="V1526" s="256"/>
      <c r="W1526" s="256"/>
      <c r="X1526" s="261"/>
      <c r="Y1526" s="261"/>
      <c r="Z1526" s="256" t="s">
        <v>1944</v>
      </c>
      <c r="AA1526" s="256"/>
      <c r="AB1526" s="256"/>
      <c r="AC1526" s="256"/>
    </row>
    <row r="1527" spans="1:29" x14ac:dyDescent="0.35">
      <c r="A1527" s="256"/>
      <c r="B1527" s="256"/>
      <c r="C1527" s="256"/>
      <c r="D1527" s="256"/>
      <c r="E1527" s="256"/>
      <c r="F1527" s="256"/>
      <c r="G1527" s="256"/>
      <c r="H1527" s="256"/>
      <c r="I1527" s="256"/>
      <c r="J1527" s="256"/>
      <c r="K1527" s="256"/>
      <c r="L1527" s="256"/>
      <c r="M1527" s="256"/>
      <c r="N1527" s="256"/>
      <c r="O1527" s="256"/>
      <c r="P1527" s="256"/>
      <c r="Q1527" s="256"/>
      <c r="R1527" s="256"/>
      <c r="S1527" s="256"/>
      <c r="T1527" s="256"/>
      <c r="U1527" s="256"/>
      <c r="V1527" s="256"/>
      <c r="W1527" s="256"/>
      <c r="X1527" s="261"/>
      <c r="Y1527" s="261"/>
      <c r="Z1527" s="256" t="s">
        <v>4897</v>
      </c>
      <c r="AA1527" s="256"/>
      <c r="AB1527" s="256"/>
      <c r="AC1527" s="256"/>
    </row>
    <row r="1528" spans="1:29" x14ac:dyDescent="0.35">
      <c r="A1528" s="256"/>
      <c r="B1528" s="256"/>
      <c r="C1528" s="256"/>
      <c r="D1528" s="256"/>
      <c r="E1528" s="256"/>
      <c r="F1528" s="256"/>
      <c r="G1528" s="256"/>
      <c r="H1528" s="256"/>
      <c r="I1528" s="256"/>
      <c r="J1528" s="256"/>
      <c r="K1528" s="256"/>
      <c r="L1528" s="256"/>
      <c r="M1528" s="256"/>
      <c r="N1528" s="256"/>
      <c r="O1528" s="256"/>
      <c r="P1528" s="256"/>
      <c r="Q1528" s="256"/>
      <c r="R1528" s="256"/>
      <c r="S1528" s="256"/>
      <c r="T1528" s="256"/>
      <c r="U1528" s="256"/>
      <c r="V1528" s="256"/>
      <c r="W1528" s="256"/>
      <c r="X1528" s="261"/>
      <c r="Y1528" s="261"/>
      <c r="Z1528" s="256" t="s">
        <v>4898</v>
      </c>
      <c r="AA1528" s="256"/>
      <c r="AB1528" s="256"/>
      <c r="AC1528" s="256"/>
    </row>
    <row r="1529" spans="1:29" x14ac:dyDescent="0.35">
      <c r="A1529" s="256"/>
      <c r="B1529" s="256"/>
      <c r="C1529" s="256"/>
      <c r="D1529" s="256"/>
      <c r="E1529" s="256"/>
      <c r="F1529" s="256"/>
      <c r="G1529" s="256"/>
      <c r="H1529" s="256"/>
      <c r="I1529" s="256"/>
      <c r="J1529" s="256"/>
      <c r="K1529" s="256"/>
      <c r="L1529" s="256"/>
      <c r="M1529" s="256"/>
      <c r="N1529" s="256"/>
      <c r="O1529" s="256"/>
      <c r="P1529" s="256"/>
      <c r="Q1529" s="256"/>
      <c r="R1529" s="256"/>
      <c r="S1529" s="256"/>
      <c r="T1529" s="256"/>
      <c r="U1529" s="256"/>
      <c r="V1529" s="256"/>
      <c r="W1529" s="256"/>
      <c r="X1529" s="261"/>
      <c r="Y1529" s="261"/>
      <c r="Z1529" s="256" t="s">
        <v>4899</v>
      </c>
      <c r="AA1529" s="256"/>
      <c r="AB1529" s="256"/>
      <c r="AC1529" s="256"/>
    </row>
    <row r="1530" spans="1:29" x14ac:dyDescent="0.35">
      <c r="A1530" s="256"/>
      <c r="B1530" s="256"/>
      <c r="C1530" s="256"/>
      <c r="D1530" s="256"/>
      <c r="E1530" s="256"/>
      <c r="F1530" s="256"/>
      <c r="G1530" s="256"/>
      <c r="H1530" s="256"/>
      <c r="I1530" s="256"/>
      <c r="J1530" s="256"/>
      <c r="K1530" s="256"/>
      <c r="L1530" s="256"/>
      <c r="M1530" s="256"/>
      <c r="N1530" s="256"/>
      <c r="O1530" s="256"/>
      <c r="P1530" s="256"/>
      <c r="Q1530" s="256"/>
      <c r="R1530" s="256"/>
      <c r="S1530" s="256"/>
      <c r="T1530" s="256"/>
      <c r="U1530" s="256"/>
      <c r="V1530" s="256"/>
      <c r="W1530" s="256"/>
      <c r="X1530" s="261"/>
      <c r="Y1530" s="261"/>
      <c r="Z1530" s="256" t="s">
        <v>4900</v>
      </c>
      <c r="AA1530" s="256"/>
      <c r="AB1530" s="256"/>
      <c r="AC1530" s="256"/>
    </row>
    <row r="1531" spans="1:29" x14ac:dyDescent="0.35">
      <c r="A1531" s="256"/>
      <c r="B1531" s="256"/>
      <c r="C1531" s="256"/>
      <c r="D1531" s="256"/>
      <c r="E1531" s="256"/>
      <c r="F1531" s="256"/>
      <c r="G1531" s="256"/>
      <c r="H1531" s="256"/>
      <c r="I1531" s="256"/>
      <c r="J1531" s="256"/>
      <c r="K1531" s="256"/>
      <c r="L1531" s="256"/>
      <c r="M1531" s="256"/>
      <c r="N1531" s="256"/>
      <c r="O1531" s="256"/>
      <c r="P1531" s="256"/>
      <c r="Q1531" s="256"/>
      <c r="R1531" s="256"/>
      <c r="S1531" s="256"/>
      <c r="T1531" s="256"/>
      <c r="U1531" s="256"/>
      <c r="V1531" s="256"/>
      <c r="W1531" s="256"/>
      <c r="X1531" s="261"/>
      <c r="Y1531" s="261"/>
      <c r="Z1531" s="256" t="s">
        <v>4901</v>
      </c>
      <c r="AA1531" s="256"/>
      <c r="AB1531" s="256"/>
      <c r="AC1531" s="256"/>
    </row>
    <row r="1532" spans="1:29" x14ac:dyDescent="0.35">
      <c r="A1532" s="256"/>
      <c r="B1532" s="256"/>
      <c r="C1532" s="256"/>
      <c r="D1532" s="256"/>
      <c r="E1532" s="256"/>
      <c r="F1532" s="256"/>
      <c r="G1532" s="256"/>
      <c r="H1532" s="256"/>
      <c r="I1532" s="256"/>
      <c r="J1532" s="256"/>
      <c r="K1532" s="256"/>
      <c r="L1532" s="256"/>
      <c r="M1532" s="256"/>
      <c r="N1532" s="256"/>
      <c r="O1532" s="256"/>
      <c r="P1532" s="256"/>
      <c r="Q1532" s="256"/>
      <c r="R1532" s="256"/>
      <c r="S1532" s="256"/>
      <c r="T1532" s="256"/>
      <c r="U1532" s="256"/>
      <c r="V1532" s="256"/>
      <c r="W1532" s="256"/>
      <c r="X1532" s="261"/>
      <c r="Y1532" s="261"/>
      <c r="Z1532" s="256" t="s">
        <v>4902</v>
      </c>
      <c r="AA1532" s="256"/>
      <c r="AB1532" s="256"/>
      <c r="AC1532" s="256"/>
    </row>
    <row r="1533" spans="1:29" x14ac:dyDescent="0.35">
      <c r="A1533" s="256"/>
      <c r="B1533" s="256"/>
      <c r="C1533" s="256"/>
      <c r="D1533" s="256"/>
      <c r="E1533" s="256"/>
      <c r="F1533" s="256"/>
      <c r="G1533" s="256"/>
      <c r="H1533" s="256"/>
      <c r="I1533" s="256"/>
      <c r="J1533" s="256"/>
      <c r="K1533" s="256"/>
      <c r="L1533" s="256"/>
      <c r="M1533" s="256"/>
      <c r="N1533" s="256"/>
      <c r="O1533" s="256"/>
      <c r="P1533" s="256"/>
      <c r="Q1533" s="256"/>
      <c r="R1533" s="256"/>
      <c r="S1533" s="256"/>
      <c r="T1533" s="256"/>
      <c r="U1533" s="256"/>
      <c r="V1533" s="256"/>
      <c r="W1533" s="256"/>
      <c r="X1533" s="261"/>
      <c r="Y1533" s="261"/>
      <c r="Z1533" s="256" t="s">
        <v>4903</v>
      </c>
      <c r="AA1533" s="256"/>
      <c r="AB1533" s="256"/>
      <c r="AC1533" s="256"/>
    </row>
    <row r="1534" spans="1:29" x14ac:dyDescent="0.35">
      <c r="A1534" s="256"/>
      <c r="B1534" s="256"/>
      <c r="C1534" s="256"/>
      <c r="D1534" s="256"/>
      <c r="E1534" s="256"/>
      <c r="F1534" s="256"/>
      <c r="G1534" s="256"/>
      <c r="H1534" s="256"/>
      <c r="I1534" s="256"/>
      <c r="J1534" s="256"/>
      <c r="K1534" s="256"/>
      <c r="L1534" s="256"/>
      <c r="M1534" s="256"/>
      <c r="N1534" s="256"/>
      <c r="O1534" s="256"/>
      <c r="P1534" s="256"/>
      <c r="Q1534" s="256"/>
      <c r="R1534" s="256"/>
      <c r="S1534" s="256"/>
      <c r="T1534" s="256"/>
      <c r="U1534" s="256"/>
      <c r="V1534" s="256"/>
      <c r="W1534" s="256"/>
      <c r="X1534" s="261"/>
      <c r="Y1534" s="261"/>
      <c r="Z1534" s="256" t="s">
        <v>4904</v>
      </c>
      <c r="AA1534" s="256"/>
      <c r="AB1534" s="256"/>
      <c r="AC1534" s="256"/>
    </row>
    <row r="1535" spans="1:29" x14ac:dyDescent="0.35">
      <c r="A1535" s="256"/>
      <c r="B1535" s="256"/>
      <c r="C1535" s="256"/>
      <c r="D1535" s="256"/>
      <c r="E1535" s="256"/>
      <c r="F1535" s="256"/>
      <c r="G1535" s="256"/>
      <c r="H1535" s="256"/>
      <c r="I1535" s="256"/>
      <c r="J1535" s="256"/>
      <c r="K1535" s="256"/>
      <c r="L1535" s="256"/>
      <c r="M1535" s="256"/>
      <c r="N1535" s="256"/>
      <c r="O1535" s="256"/>
      <c r="P1535" s="256"/>
      <c r="Q1535" s="256"/>
      <c r="R1535" s="256"/>
      <c r="S1535" s="256"/>
      <c r="T1535" s="256"/>
      <c r="U1535" s="256"/>
      <c r="V1535" s="256"/>
      <c r="W1535" s="256"/>
      <c r="X1535" s="261"/>
      <c r="Y1535" s="261"/>
      <c r="Z1535" s="256" t="s">
        <v>4905</v>
      </c>
      <c r="AA1535" s="256"/>
      <c r="AB1535" s="256"/>
      <c r="AC1535" s="256"/>
    </row>
    <row r="1536" spans="1:29" x14ac:dyDescent="0.35">
      <c r="A1536" s="256"/>
      <c r="B1536" s="256"/>
      <c r="C1536" s="256"/>
      <c r="D1536" s="256"/>
      <c r="E1536" s="256"/>
      <c r="F1536" s="256"/>
      <c r="G1536" s="256"/>
      <c r="H1536" s="256"/>
      <c r="I1536" s="256"/>
      <c r="J1536" s="256"/>
      <c r="K1536" s="256"/>
      <c r="L1536" s="256"/>
      <c r="M1536" s="256"/>
      <c r="N1536" s="256"/>
      <c r="O1536" s="256"/>
      <c r="P1536" s="256"/>
      <c r="Q1536" s="256"/>
      <c r="R1536" s="256"/>
      <c r="S1536" s="256"/>
      <c r="T1536" s="256"/>
      <c r="U1536" s="256"/>
      <c r="V1536" s="256"/>
      <c r="W1536" s="256"/>
      <c r="X1536" s="261"/>
      <c r="Y1536" s="261"/>
      <c r="Z1536" s="256" t="s">
        <v>4906</v>
      </c>
      <c r="AA1536" s="256"/>
      <c r="AB1536" s="256"/>
      <c r="AC1536" s="256"/>
    </row>
    <row r="1537" spans="1:29" x14ac:dyDescent="0.35">
      <c r="A1537" s="256"/>
      <c r="B1537" s="256"/>
      <c r="C1537" s="256"/>
      <c r="D1537" s="256"/>
      <c r="E1537" s="256"/>
      <c r="F1537" s="256"/>
      <c r="G1537" s="256"/>
      <c r="H1537" s="256"/>
      <c r="I1537" s="256"/>
      <c r="J1537" s="256"/>
      <c r="K1537" s="256"/>
      <c r="L1537" s="256"/>
      <c r="M1537" s="256"/>
      <c r="N1537" s="256"/>
      <c r="O1537" s="256"/>
      <c r="P1537" s="256"/>
      <c r="Q1537" s="256"/>
      <c r="R1537" s="256"/>
      <c r="S1537" s="256"/>
      <c r="T1537" s="256"/>
      <c r="U1537" s="256"/>
      <c r="V1537" s="256"/>
      <c r="W1537" s="256"/>
      <c r="X1537" s="261"/>
      <c r="Y1537" s="261"/>
      <c r="Z1537" s="256" t="s">
        <v>1912</v>
      </c>
      <c r="AA1537" s="256"/>
      <c r="AB1537" s="256"/>
      <c r="AC1537" s="256"/>
    </row>
    <row r="1538" spans="1:29" x14ac:dyDescent="0.35">
      <c r="A1538" s="256"/>
      <c r="B1538" s="256"/>
      <c r="C1538" s="256"/>
      <c r="D1538" s="256"/>
      <c r="E1538" s="256"/>
      <c r="F1538" s="256"/>
      <c r="G1538" s="256"/>
      <c r="H1538" s="256"/>
      <c r="I1538" s="256"/>
      <c r="J1538" s="256"/>
      <c r="K1538" s="256"/>
      <c r="L1538" s="256"/>
      <c r="M1538" s="256"/>
      <c r="N1538" s="256"/>
      <c r="O1538" s="256"/>
      <c r="P1538" s="256"/>
      <c r="Q1538" s="256"/>
      <c r="R1538" s="256"/>
      <c r="S1538" s="256"/>
      <c r="T1538" s="256"/>
      <c r="U1538" s="256"/>
      <c r="V1538" s="256"/>
      <c r="W1538" s="256"/>
      <c r="X1538" s="261"/>
      <c r="Y1538" s="261"/>
      <c r="Z1538" s="256" t="s">
        <v>2848</v>
      </c>
      <c r="AA1538" s="256"/>
      <c r="AB1538" s="256"/>
      <c r="AC1538" s="256"/>
    </row>
    <row r="1539" spans="1:29" x14ac:dyDescent="0.35">
      <c r="A1539" s="256"/>
      <c r="B1539" s="256"/>
      <c r="C1539" s="256"/>
      <c r="D1539" s="256"/>
      <c r="E1539" s="256"/>
      <c r="F1539" s="256"/>
      <c r="G1539" s="256"/>
      <c r="H1539" s="256"/>
      <c r="I1539" s="256"/>
      <c r="J1539" s="256"/>
      <c r="K1539" s="256"/>
      <c r="L1539" s="256"/>
      <c r="M1539" s="256"/>
      <c r="N1539" s="256"/>
      <c r="O1539" s="256"/>
      <c r="P1539" s="256"/>
      <c r="Q1539" s="256"/>
      <c r="R1539" s="256"/>
      <c r="S1539" s="256"/>
      <c r="T1539" s="256"/>
      <c r="U1539" s="256"/>
      <c r="V1539" s="256"/>
      <c r="W1539" s="256"/>
      <c r="X1539" s="261"/>
      <c r="Y1539" s="261"/>
      <c r="Z1539" s="256" t="s">
        <v>4907</v>
      </c>
      <c r="AA1539" s="256"/>
      <c r="AB1539" s="256"/>
      <c r="AC1539" s="256"/>
    </row>
    <row r="1540" spans="1:29" x14ac:dyDescent="0.35">
      <c r="A1540" s="256"/>
      <c r="B1540" s="256"/>
      <c r="C1540" s="256"/>
      <c r="D1540" s="256"/>
      <c r="E1540" s="256"/>
      <c r="F1540" s="256"/>
      <c r="G1540" s="256"/>
      <c r="H1540" s="256"/>
      <c r="I1540" s="256"/>
      <c r="J1540" s="256"/>
      <c r="K1540" s="256"/>
      <c r="L1540" s="256"/>
      <c r="M1540" s="256"/>
      <c r="N1540" s="256"/>
      <c r="O1540" s="256"/>
      <c r="P1540" s="256"/>
      <c r="Q1540" s="256"/>
      <c r="R1540" s="256"/>
      <c r="S1540" s="256"/>
      <c r="T1540" s="256"/>
      <c r="U1540" s="256"/>
      <c r="V1540" s="256"/>
      <c r="W1540" s="256"/>
      <c r="X1540" s="261"/>
      <c r="Y1540" s="261"/>
      <c r="Z1540" s="256" t="s">
        <v>4908</v>
      </c>
      <c r="AA1540" s="256"/>
      <c r="AB1540" s="256"/>
      <c r="AC1540" s="256"/>
    </row>
    <row r="1541" spans="1:29" x14ac:dyDescent="0.35">
      <c r="A1541" s="256"/>
      <c r="B1541" s="256"/>
      <c r="C1541" s="256"/>
      <c r="D1541" s="256"/>
      <c r="E1541" s="256"/>
      <c r="F1541" s="256"/>
      <c r="G1541" s="256"/>
      <c r="H1541" s="256"/>
      <c r="I1541" s="256"/>
      <c r="J1541" s="256"/>
      <c r="K1541" s="256"/>
      <c r="L1541" s="256"/>
      <c r="M1541" s="256"/>
      <c r="N1541" s="256"/>
      <c r="O1541" s="256"/>
      <c r="P1541" s="256"/>
      <c r="Q1541" s="256"/>
      <c r="R1541" s="256"/>
      <c r="S1541" s="256"/>
      <c r="T1541" s="256"/>
      <c r="U1541" s="256"/>
      <c r="V1541" s="256"/>
      <c r="W1541" s="256"/>
      <c r="X1541" s="261"/>
      <c r="Y1541" s="261"/>
      <c r="Z1541" s="256" t="s">
        <v>4909</v>
      </c>
      <c r="AA1541" s="256"/>
      <c r="AB1541" s="256"/>
      <c r="AC1541" s="256"/>
    </row>
    <row r="1542" spans="1:29" x14ac:dyDescent="0.35">
      <c r="A1542" s="256"/>
      <c r="B1542" s="256"/>
      <c r="C1542" s="256"/>
      <c r="D1542" s="256"/>
      <c r="E1542" s="256"/>
      <c r="F1542" s="256"/>
      <c r="G1542" s="256"/>
      <c r="H1542" s="256"/>
      <c r="I1542" s="256"/>
      <c r="J1542" s="256"/>
      <c r="K1542" s="256"/>
      <c r="L1542" s="256"/>
      <c r="M1542" s="256"/>
      <c r="N1542" s="256"/>
      <c r="O1542" s="256"/>
      <c r="P1542" s="256"/>
      <c r="Q1542" s="256"/>
      <c r="R1542" s="256"/>
      <c r="S1542" s="256"/>
      <c r="T1542" s="256"/>
      <c r="U1542" s="256"/>
      <c r="V1542" s="256"/>
      <c r="W1542" s="256"/>
      <c r="X1542" s="261"/>
      <c r="Y1542" s="261"/>
      <c r="Z1542" s="256" t="s">
        <v>4910</v>
      </c>
      <c r="AA1542" s="256"/>
      <c r="AB1542" s="256"/>
      <c r="AC1542" s="256"/>
    </row>
    <row r="1543" spans="1:29" x14ac:dyDescent="0.35">
      <c r="A1543" s="256"/>
      <c r="B1543" s="256"/>
      <c r="C1543" s="256"/>
      <c r="D1543" s="256"/>
      <c r="E1543" s="256"/>
      <c r="F1543" s="256"/>
      <c r="G1543" s="256"/>
      <c r="H1543" s="256"/>
      <c r="I1543" s="256"/>
      <c r="J1543" s="256"/>
      <c r="K1543" s="256"/>
      <c r="L1543" s="256"/>
      <c r="M1543" s="256"/>
      <c r="N1543" s="256"/>
      <c r="O1543" s="256"/>
      <c r="P1543" s="256"/>
      <c r="Q1543" s="256"/>
      <c r="R1543" s="256"/>
      <c r="S1543" s="256"/>
      <c r="T1543" s="256"/>
      <c r="U1543" s="256"/>
      <c r="V1543" s="256"/>
      <c r="W1543" s="256"/>
      <c r="X1543" s="261"/>
      <c r="Y1543" s="261"/>
      <c r="Z1543" s="256" t="s">
        <v>4911</v>
      </c>
      <c r="AA1543" s="256"/>
      <c r="AB1543" s="256"/>
      <c r="AC1543" s="256"/>
    </row>
    <row r="1544" spans="1:29" x14ac:dyDescent="0.35">
      <c r="A1544" s="256"/>
      <c r="B1544" s="256"/>
      <c r="C1544" s="256"/>
      <c r="D1544" s="256"/>
      <c r="E1544" s="256"/>
      <c r="F1544" s="256"/>
      <c r="G1544" s="256"/>
      <c r="H1544" s="256"/>
      <c r="I1544" s="256"/>
      <c r="J1544" s="256"/>
      <c r="K1544" s="256"/>
      <c r="L1544" s="256"/>
      <c r="M1544" s="256"/>
      <c r="N1544" s="256"/>
      <c r="O1544" s="256"/>
      <c r="P1544" s="256"/>
      <c r="Q1544" s="256"/>
      <c r="R1544" s="256"/>
      <c r="S1544" s="256"/>
      <c r="T1544" s="256"/>
      <c r="U1544" s="256"/>
      <c r="V1544" s="256"/>
      <c r="W1544" s="256"/>
      <c r="X1544" s="261"/>
      <c r="Y1544" s="261"/>
      <c r="Z1544" s="256" t="s">
        <v>4912</v>
      </c>
      <c r="AA1544" s="256"/>
      <c r="AB1544" s="256"/>
      <c r="AC1544" s="256"/>
    </row>
    <row r="1545" spans="1:29" x14ac:dyDescent="0.35">
      <c r="A1545" s="256"/>
      <c r="B1545" s="256"/>
      <c r="C1545" s="256"/>
      <c r="D1545" s="256"/>
      <c r="E1545" s="256"/>
      <c r="F1545" s="256"/>
      <c r="G1545" s="256"/>
      <c r="H1545" s="256"/>
      <c r="I1545" s="256"/>
      <c r="J1545" s="256"/>
      <c r="K1545" s="256"/>
      <c r="L1545" s="256"/>
      <c r="M1545" s="256"/>
      <c r="N1545" s="256"/>
      <c r="O1545" s="256"/>
      <c r="P1545" s="256"/>
      <c r="Q1545" s="256"/>
      <c r="R1545" s="256"/>
      <c r="S1545" s="256"/>
      <c r="T1545" s="256"/>
      <c r="U1545" s="256"/>
      <c r="V1545" s="256"/>
      <c r="W1545" s="256"/>
      <c r="X1545" s="261"/>
      <c r="Y1545" s="261"/>
      <c r="Z1545" s="256" t="s">
        <v>4913</v>
      </c>
      <c r="AA1545" s="256"/>
      <c r="AB1545" s="256"/>
      <c r="AC1545" s="256"/>
    </row>
    <row r="1546" spans="1:29" x14ac:dyDescent="0.35">
      <c r="A1546" s="256"/>
      <c r="B1546" s="256"/>
      <c r="C1546" s="256"/>
      <c r="D1546" s="256"/>
      <c r="E1546" s="256"/>
      <c r="F1546" s="256"/>
      <c r="G1546" s="256"/>
      <c r="H1546" s="256"/>
      <c r="I1546" s="256"/>
      <c r="J1546" s="256"/>
      <c r="K1546" s="256"/>
      <c r="L1546" s="256"/>
      <c r="M1546" s="256"/>
      <c r="N1546" s="256"/>
      <c r="O1546" s="256"/>
      <c r="P1546" s="256"/>
      <c r="Q1546" s="256"/>
      <c r="R1546" s="256"/>
      <c r="S1546" s="256"/>
      <c r="T1546" s="256"/>
      <c r="U1546" s="256"/>
      <c r="V1546" s="256"/>
      <c r="W1546" s="256"/>
      <c r="X1546" s="261"/>
      <c r="Y1546" s="261"/>
      <c r="Z1546" s="256" t="s">
        <v>4914</v>
      </c>
      <c r="AA1546" s="256"/>
      <c r="AB1546" s="256"/>
      <c r="AC1546" s="256"/>
    </row>
    <row r="1547" spans="1:29" x14ac:dyDescent="0.35">
      <c r="A1547" s="256"/>
      <c r="B1547" s="256"/>
      <c r="C1547" s="256"/>
      <c r="D1547" s="256"/>
      <c r="E1547" s="256"/>
      <c r="F1547" s="256"/>
      <c r="G1547" s="256"/>
      <c r="H1547" s="256"/>
      <c r="I1547" s="256"/>
      <c r="J1547" s="256"/>
      <c r="K1547" s="256"/>
      <c r="L1547" s="256"/>
      <c r="M1547" s="256"/>
      <c r="N1547" s="256"/>
      <c r="O1547" s="256"/>
      <c r="P1547" s="256"/>
      <c r="Q1547" s="256"/>
      <c r="R1547" s="256"/>
      <c r="S1547" s="256"/>
      <c r="T1547" s="256"/>
      <c r="U1547" s="256"/>
      <c r="V1547" s="256"/>
      <c r="W1547" s="256"/>
      <c r="X1547" s="261"/>
      <c r="Y1547" s="261"/>
      <c r="Z1547" s="256" t="s">
        <v>4915</v>
      </c>
      <c r="AA1547" s="256"/>
      <c r="AB1547" s="256"/>
      <c r="AC1547" s="256"/>
    </row>
    <row r="1548" spans="1:29" x14ac:dyDescent="0.35">
      <c r="A1548" s="256"/>
      <c r="B1548" s="256"/>
      <c r="C1548" s="256"/>
      <c r="D1548" s="256"/>
      <c r="E1548" s="256"/>
      <c r="F1548" s="256"/>
      <c r="G1548" s="256"/>
      <c r="H1548" s="256"/>
      <c r="I1548" s="256"/>
      <c r="J1548" s="256"/>
      <c r="K1548" s="256"/>
      <c r="L1548" s="256"/>
      <c r="M1548" s="256"/>
      <c r="N1548" s="256"/>
      <c r="O1548" s="256"/>
      <c r="P1548" s="256"/>
      <c r="Q1548" s="256"/>
      <c r="R1548" s="256"/>
      <c r="S1548" s="256"/>
      <c r="T1548" s="256"/>
      <c r="U1548" s="256"/>
      <c r="V1548" s="256"/>
      <c r="W1548" s="256"/>
      <c r="X1548" s="261"/>
      <c r="Y1548" s="261"/>
      <c r="Z1548" s="256" t="s">
        <v>2381</v>
      </c>
      <c r="AA1548" s="256"/>
      <c r="AB1548" s="256"/>
      <c r="AC1548" s="256"/>
    </row>
    <row r="1549" spans="1:29" x14ac:dyDescent="0.35">
      <c r="A1549" s="256"/>
      <c r="B1549" s="256"/>
      <c r="C1549" s="256"/>
      <c r="D1549" s="256"/>
      <c r="E1549" s="256"/>
      <c r="F1549" s="256"/>
      <c r="G1549" s="256"/>
      <c r="H1549" s="256"/>
      <c r="I1549" s="256"/>
      <c r="J1549" s="256"/>
      <c r="K1549" s="256"/>
      <c r="L1549" s="256"/>
      <c r="M1549" s="256"/>
      <c r="N1549" s="256"/>
      <c r="O1549" s="256"/>
      <c r="P1549" s="256"/>
      <c r="Q1549" s="256"/>
      <c r="R1549" s="256"/>
      <c r="S1549" s="256"/>
      <c r="T1549" s="256"/>
      <c r="U1549" s="256"/>
      <c r="V1549" s="256"/>
      <c r="W1549" s="256"/>
      <c r="X1549" s="261"/>
      <c r="Y1549" s="261"/>
      <c r="Z1549" s="256" t="s">
        <v>4916</v>
      </c>
      <c r="AA1549" s="256"/>
      <c r="AB1549" s="256"/>
      <c r="AC1549" s="256"/>
    </row>
    <row r="1550" spans="1:29" x14ac:dyDescent="0.35">
      <c r="A1550" s="256"/>
      <c r="B1550" s="256"/>
      <c r="C1550" s="256"/>
      <c r="D1550" s="256"/>
      <c r="E1550" s="256"/>
      <c r="F1550" s="256"/>
      <c r="G1550" s="256"/>
      <c r="H1550" s="256"/>
      <c r="I1550" s="256"/>
      <c r="J1550" s="256"/>
      <c r="K1550" s="256"/>
      <c r="L1550" s="256"/>
      <c r="M1550" s="256"/>
      <c r="N1550" s="256"/>
      <c r="O1550" s="256"/>
      <c r="P1550" s="256"/>
      <c r="Q1550" s="256"/>
      <c r="R1550" s="256"/>
      <c r="S1550" s="256"/>
      <c r="T1550" s="256"/>
      <c r="U1550" s="256"/>
      <c r="V1550" s="256"/>
      <c r="W1550" s="256"/>
      <c r="X1550" s="261"/>
      <c r="Y1550" s="261"/>
      <c r="Z1550" s="256" t="s">
        <v>4917</v>
      </c>
      <c r="AA1550" s="256"/>
      <c r="AB1550" s="256"/>
      <c r="AC1550" s="256"/>
    </row>
    <row r="1551" spans="1:29" x14ac:dyDescent="0.35">
      <c r="A1551" s="256"/>
      <c r="B1551" s="256"/>
      <c r="C1551" s="256"/>
      <c r="D1551" s="256"/>
      <c r="E1551" s="256"/>
      <c r="F1551" s="256"/>
      <c r="G1551" s="256"/>
      <c r="H1551" s="256"/>
      <c r="I1551" s="256"/>
      <c r="J1551" s="256"/>
      <c r="K1551" s="256"/>
      <c r="L1551" s="256"/>
      <c r="M1551" s="256"/>
      <c r="N1551" s="256"/>
      <c r="O1551" s="256"/>
      <c r="P1551" s="256"/>
      <c r="Q1551" s="256"/>
      <c r="R1551" s="256"/>
      <c r="S1551" s="256"/>
      <c r="T1551" s="256"/>
      <c r="U1551" s="256"/>
      <c r="V1551" s="256"/>
      <c r="W1551" s="256"/>
      <c r="X1551" s="261"/>
      <c r="Y1551" s="261"/>
      <c r="Z1551" s="256" t="s">
        <v>4918</v>
      </c>
      <c r="AA1551" s="256"/>
      <c r="AB1551" s="256"/>
      <c r="AC1551" s="256"/>
    </row>
    <row r="1552" spans="1:29" x14ac:dyDescent="0.35">
      <c r="A1552" s="256"/>
      <c r="B1552" s="256"/>
      <c r="C1552" s="256"/>
      <c r="D1552" s="256"/>
      <c r="E1552" s="256"/>
      <c r="F1552" s="256"/>
      <c r="G1552" s="256"/>
      <c r="H1552" s="256"/>
      <c r="I1552" s="256"/>
      <c r="J1552" s="256"/>
      <c r="K1552" s="256"/>
      <c r="L1552" s="256"/>
      <c r="M1552" s="256"/>
      <c r="N1552" s="256"/>
      <c r="O1552" s="256"/>
      <c r="P1552" s="256"/>
      <c r="Q1552" s="256"/>
      <c r="R1552" s="256"/>
      <c r="S1552" s="256"/>
      <c r="T1552" s="256"/>
      <c r="U1552" s="256"/>
      <c r="V1552" s="256"/>
      <c r="W1552" s="256"/>
      <c r="X1552" s="261"/>
      <c r="Y1552" s="261"/>
      <c r="Z1552" s="256" t="s">
        <v>4919</v>
      </c>
      <c r="AA1552" s="256"/>
      <c r="AB1552" s="256"/>
      <c r="AC1552" s="256"/>
    </row>
    <row r="1553" spans="1:29" x14ac:dyDescent="0.35">
      <c r="A1553" s="256"/>
      <c r="B1553" s="256"/>
      <c r="C1553" s="256"/>
      <c r="D1553" s="256"/>
      <c r="E1553" s="256"/>
      <c r="F1553" s="256"/>
      <c r="G1553" s="256"/>
      <c r="H1553" s="256"/>
      <c r="I1553" s="256"/>
      <c r="J1553" s="256"/>
      <c r="K1553" s="256"/>
      <c r="L1553" s="256"/>
      <c r="M1553" s="256"/>
      <c r="N1553" s="256"/>
      <c r="O1553" s="256"/>
      <c r="P1553" s="256"/>
      <c r="Q1553" s="256"/>
      <c r="R1553" s="256"/>
      <c r="S1553" s="256"/>
      <c r="T1553" s="256"/>
      <c r="U1553" s="256"/>
      <c r="V1553" s="256"/>
      <c r="W1553" s="256"/>
      <c r="X1553" s="261"/>
      <c r="Y1553" s="261"/>
      <c r="Z1553" s="256" t="s">
        <v>4920</v>
      </c>
      <c r="AA1553" s="256"/>
      <c r="AB1553" s="256"/>
      <c r="AC1553" s="256"/>
    </row>
    <row r="1554" spans="1:29" x14ac:dyDescent="0.35">
      <c r="A1554" s="256"/>
      <c r="B1554" s="256"/>
      <c r="C1554" s="256"/>
      <c r="D1554" s="256"/>
      <c r="E1554" s="256"/>
      <c r="F1554" s="256"/>
      <c r="G1554" s="256"/>
      <c r="H1554" s="256"/>
      <c r="I1554" s="256"/>
      <c r="J1554" s="256"/>
      <c r="K1554" s="256"/>
      <c r="L1554" s="256"/>
      <c r="M1554" s="256"/>
      <c r="N1554" s="256"/>
      <c r="O1554" s="256"/>
      <c r="P1554" s="256"/>
      <c r="Q1554" s="256"/>
      <c r="R1554" s="256"/>
      <c r="S1554" s="256"/>
      <c r="T1554" s="256"/>
      <c r="U1554" s="256"/>
      <c r="V1554" s="256"/>
      <c r="W1554" s="256"/>
      <c r="X1554" s="261"/>
      <c r="Y1554" s="261"/>
      <c r="Z1554" s="256" t="s">
        <v>2987</v>
      </c>
      <c r="AA1554" s="256"/>
      <c r="AB1554" s="256"/>
      <c r="AC1554" s="256"/>
    </row>
    <row r="1555" spans="1:29" x14ac:dyDescent="0.35">
      <c r="A1555" s="256"/>
      <c r="B1555" s="256"/>
      <c r="C1555" s="256"/>
      <c r="D1555" s="256"/>
      <c r="E1555" s="256"/>
      <c r="F1555" s="256"/>
      <c r="G1555" s="256"/>
      <c r="H1555" s="256"/>
      <c r="I1555" s="256"/>
      <c r="J1555" s="256"/>
      <c r="K1555" s="256"/>
      <c r="L1555" s="256"/>
      <c r="M1555" s="256"/>
      <c r="N1555" s="256"/>
      <c r="O1555" s="256"/>
      <c r="P1555" s="256"/>
      <c r="Q1555" s="256"/>
      <c r="R1555" s="256"/>
      <c r="S1555" s="256"/>
      <c r="T1555" s="256"/>
      <c r="U1555" s="256"/>
      <c r="V1555" s="256"/>
      <c r="W1555" s="256"/>
      <c r="X1555" s="261"/>
      <c r="Y1555" s="261"/>
      <c r="Z1555" s="256" t="s">
        <v>1356</v>
      </c>
      <c r="AA1555" s="256"/>
      <c r="AB1555" s="256"/>
      <c r="AC1555" s="256"/>
    </row>
    <row r="1556" spans="1:29" x14ac:dyDescent="0.35">
      <c r="A1556" s="256"/>
      <c r="B1556" s="256"/>
      <c r="C1556" s="256"/>
      <c r="D1556" s="256"/>
      <c r="E1556" s="256"/>
      <c r="F1556" s="256"/>
      <c r="G1556" s="256"/>
      <c r="H1556" s="256"/>
      <c r="I1556" s="256"/>
      <c r="J1556" s="256"/>
      <c r="K1556" s="256"/>
      <c r="L1556" s="256"/>
      <c r="M1556" s="256"/>
      <c r="N1556" s="256"/>
      <c r="O1556" s="256"/>
      <c r="P1556" s="256"/>
      <c r="Q1556" s="256"/>
      <c r="R1556" s="256"/>
      <c r="S1556" s="256"/>
      <c r="T1556" s="256"/>
      <c r="U1556" s="256"/>
      <c r="V1556" s="256"/>
      <c r="W1556" s="256"/>
      <c r="X1556" s="261"/>
      <c r="Y1556" s="261"/>
      <c r="Z1556" s="256" t="s">
        <v>4921</v>
      </c>
      <c r="AA1556" s="256"/>
      <c r="AB1556" s="256"/>
      <c r="AC1556" s="256"/>
    </row>
    <row r="1557" spans="1:29" x14ac:dyDescent="0.35">
      <c r="A1557" s="256"/>
      <c r="B1557" s="256"/>
      <c r="C1557" s="256"/>
      <c r="D1557" s="256"/>
      <c r="E1557" s="256"/>
      <c r="F1557" s="256"/>
      <c r="G1557" s="256"/>
      <c r="H1557" s="256"/>
      <c r="I1557" s="256"/>
      <c r="J1557" s="256"/>
      <c r="K1557" s="256"/>
      <c r="L1557" s="256"/>
      <c r="M1557" s="256"/>
      <c r="N1557" s="256"/>
      <c r="O1557" s="256"/>
      <c r="P1557" s="256"/>
      <c r="Q1557" s="256"/>
      <c r="R1557" s="256"/>
      <c r="S1557" s="256"/>
      <c r="T1557" s="256"/>
      <c r="U1557" s="256"/>
      <c r="V1557" s="256"/>
      <c r="W1557" s="256"/>
      <c r="X1557" s="261"/>
      <c r="Y1557" s="261"/>
      <c r="Z1557" s="256" t="s">
        <v>1816</v>
      </c>
      <c r="AA1557" s="256"/>
      <c r="AB1557" s="256"/>
      <c r="AC1557" s="256"/>
    </row>
    <row r="1558" spans="1:29" x14ac:dyDescent="0.35">
      <c r="A1558" s="256"/>
      <c r="B1558" s="256"/>
      <c r="C1558" s="256"/>
      <c r="D1558" s="256"/>
      <c r="E1558" s="256"/>
      <c r="F1558" s="256"/>
      <c r="G1558" s="256"/>
      <c r="H1558" s="256"/>
      <c r="I1558" s="256"/>
      <c r="J1558" s="256"/>
      <c r="K1558" s="256"/>
      <c r="L1558" s="256"/>
      <c r="M1558" s="256"/>
      <c r="N1558" s="256"/>
      <c r="O1558" s="256"/>
      <c r="P1558" s="256"/>
      <c r="Q1558" s="256"/>
      <c r="R1558" s="256"/>
      <c r="S1558" s="256"/>
      <c r="T1558" s="256"/>
      <c r="U1558" s="256"/>
      <c r="V1558" s="256"/>
      <c r="W1558" s="256"/>
      <c r="X1558" s="261"/>
      <c r="Y1558" s="261"/>
      <c r="Z1558" s="256" t="s">
        <v>4922</v>
      </c>
      <c r="AA1558" s="256"/>
      <c r="AB1558" s="256"/>
      <c r="AC1558" s="256"/>
    </row>
    <row r="1559" spans="1:29" x14ac:dyDescent="0.35">
      <c r="A1559" s="256"/>
      <c r="B1559" s="256"/>
      <c r="C1559" s="256"/>
      <c r="D1559" s="256"/>
      <c r="E1559" s="256"/>
      <c r="F1559" s="256"/>
      <c r="G1559" s="256"/>
      <c r="H1559" s="256"/>
      <c r="I1559" s="256"/>
      <c r="J1559" s="256"/>
      <c r="K1559" s="256"/>
      <c r="L1559" s="256"/>
      <c r="M1559" s="256"/>
      <c r="N1559" s="256"/>
      <c r="O1559" s="256"/>
      <c r="P1559" s="256"/>
      <c r="Q1559" s="256"/>
      <c r="R1559" s="256"/>
      <c r="S1559" s="256"/>
      <c r="T1559" s="256"/>
      <c r="U1559" s="256"/>
      <c r="V1559" s="256"/>
      <c r="W1559" s="256"/>
      <c r="X1559" s="261"/>
      <c r="Y1559" s="261"/>
      <c r="Z1559" s="256" t="s">
        <v>1916</v>
      </c>
      <c r="AA1559" s="256"/>
      <c r="AB1559" s="256"/>
      <c r="AC1559" s="256"/>
    </row>
    <row r="1560" spans="1:29" x14ac:dyDescent="0.35">
      <c r="A1560" s="256"/>
      <c r="B1560" s="256"/>
      <c r="C1560" s="256"/>
      <c r="D1560" s="256"/>
      <c r="E1560" s="256"/>
      <c r="F1560" s="256"/>
      <c r="G1560" s="256"/>
      <c r="H1560" s="256"/>
      <c r="I1560" s="256"/>
      <c r="J1560" s="256"/>
      <c r="K1560" s="256"/>
      <c r="L1560" s="256"/>
      <c r="M1560" s="256"/>
      <c r="N1560" s="256"/>
      <c r="O1560" s="256"/>
      <c r="P1560" s="256"/>
      <c r="Q1560" s="256"/>
      <c r="R1560" s="256"/>
      <c r="S1560" s="256"/>
      <c r="T1560" s="256"/>
      <c r="U1560" s="256"/>
      <c r="V1560" s="256"/>
      <c r="W1560" s="256"/>
      <c r="X1560" s="261"/>
      <c r="Y1560" s="261"/>
      <c r="Z1560" s="256" t="s">
        <v>4923</v>
      </c>
      <c r="AA1560" s="256"/>
      <c r="AB1560" s="256"/>
      <c r="AC1560" s="256"/>
    </row>
    <row r="1561" spans="1:29" x14ac:dyDescent="0.35">
      <c r="A1561" s="256"/>
      <c r="B1561" s="256"/>
      <c r="C1561" s="256"/>
      <c r="D1561" s="256"/>
      <c r="E1561" s="256"/>
      <c r="F1561" s="256"/>
      <c r="G1561" s="256"/>
      <c r="H1561" s="256"/>
      <c r="I1561" s="256"/>
      <c r="J1561" s="256"/>
      <c r="K1561" s="256"/>
      <c r="L1561" s="256"/>
      <c r="M1561" s="256"/>
      <c r="N1561" s="256"/>
      <c r="O1561" s="256"/>
      <c r="P1561" s="256"/>
      <c r="Q1561" s="256"/>
      <c r="R1561" s="256"/>
      <c r="S1561" s="256"/>
      <c r="T1561" s="256"/>
      <c r="U1561" s="256"/>
      <c r="V1561" s="256"/>
      <c r="W1561" s="256"/>
      <c r="X1561" s="261"/>
      <c r="Y1561" s="261"/>
      <c r="Z1561" s="256" t="s">
        <v>4924</v>
      </c>
      <c r="AA1561" s="256"/>
      <c r="AB1561" s="256"/>
      <c r="AC1561" s="256"/>
    </row>
    <row r="1562" spans="1:29" x14ac:dyDescent="0.35">
      <c r="A1562" s="256"/>
      <c r="B1562" s="256"/>
      <c r="C1562" s="256"/>
      <c r="D1562" s="256"/>
      <c r="E1562" s="256"/>
      <c r="F1562" s="256"/>
      <c r="G1562" s="256"/>
      <c r="H1562" s="256"/>
      <c r="I1562" s="256"/>
      <c r="J1562" s="256"/>
      <c r="K1562" s="256"/>
      <c r="L1562" s="256"/>
      <c r="M1562" s="256"/>
      <c r="N1562" s="256"/>
      <c r="O1562" s="256"/>
      <c r="P1562" s="256"/>
      <c r="Q1562" s="256"/>
      <c r="R1562" s="256"/>
      <c r="S1562" s="256"/>
      <c r="T1562" s="256"/>
      <c r="U1562" s="256"/>
      <c r="V1562" s="256"/>
      <c r="W1562" s="256"/>
      <c r="X1562" s="261"/>
      <c r="Y1562" s="261"/>
      <c r="Z1562" s="256" t="s">
        <v>4925</v>
      </c>
      <c r="AA1562" s="256"/>
      <c r="AB1562" s="256"/>
      <c r="AC1562" s="256"/>
    </row>
    <row r="1563" spans="1:29" x14ac:dyDescent="0.35">
      <c r="A1563" s="256"/>
      <c r="B1563" s="256"/>
      <c r="C1563" s="256"/>
      <c r="D1563" s="256"/>
      <c r="E1563" s="256"/>
      <c r="F1563" s="256"/>
      <c r="G1563" s="256"/>
      <c r="H1563" s="256"/>
      <c r="I1563" s="256"/>
      <c r="J1563" s="256"/>
      <c r="K1563" s="256"/>
      <c r="L1563" s="256"/>
      <c r="M1563" s="256"/>
      <c r="N1563" s="256"/>
      <c r="O1563" s="256"/>
      <c r="P1563" s="256"/>
      <c r="Q1563" s="256"/>
      <c r="R1563" s="256"/>
      <c r="S1563" s="256"/>
      <c r="T1563" s="256"/>
      <c r="U1563" s="256"/>
      <c r="V1563" s="256"/>
      <c r="W1563" s="256"/>
      <c r="X1563" s="261"/>
      <c r="Y1563" s="261"/>
      <c r="Z1563" s="256" t="s">
        <v>1888</v>
      </c>
      <c r="AA1563" s="256"/>
      <c r="AB1563" s="256"/>
      <c r="AC1563" s="256"/>
    </row>
    <row r="1564" spans="1:29" x14ac:dyDescent="0.35">
      <c r="A1564" s="256"/>
      <c r="B1564" s="256"/>
      <c r="C1564" s="256"/>
      <c r="D1564" s="256"/>
      <c r="E1564" s="256"/>
      <c r="F1564" s="256"/>
      <c r="G1564" s="256"/>
      <c r="H1564" s="256"/>
      <c r="I1564" s="256"/>
      <c r="J1564" s="256"/>
      <c r="K1564" s="256"/>
      <c r="L1564" s="256"/>
      <c r="M1564" s="256"/>
      <c r="N1564" s="256"/>
      <c r="O1564" s="256"/>
      <c r="P1564" s="256"/>
      <c r="Q1564" s="256"/>
      <c r="R1564" s="256"/>
      <c r="S1564" s="256"/>
      <c r="T1564" s="256"/>
      <c r="U1564" s="256"/>
      <c r="V1564" s="256"/>
      <c r="W1564" s="256"/>
      <c r="X1564" s="261"/>
      <c r="Y1564" s="261"/>
      <c r="Z1564" s="256" t="s">
        <v>4926</v>
      </c>
      <c r="AA1564" s="256"/>
      <c r="AB1564" s="256"/>
      <c r="AC1564" s="256"/>
    </row>
    <row r="1565" spans="1:29" x14ac:dyDescent="0.35">
      <c r="A1565" s="256"/>
      <c r="B1565" s="256"/>
      <c r="C1565" s="256"/>
      <c r="D1565" s="256"/>
      <c r="E1565" s="256"/>
      <c r="F1565" s="256"/>
      <c r="G1565" s="256"/>
      <c r="H1565" s="256"/>
      <c r="I1565" s="256"/>
      <c r="J1565" s="256"/>
      <c r="K1565" s="256"/>
      <c r="L1565" s="256"/>
      <c r="M1565" s="256"/>
      <c r="N1565" s="256"/>
      <c r="O1565" s="256"/>
      <c r="P1565" s="256"/>
      <c r="Q1565" s="256"/>
      <c r="R1565" s="256"/>
      <c r="S1565" s="256"/>
      <c r="T1565" s="256"/>
      <c r="U1565" s="256"/>
      <c r="V1565" s="256"/>
      <c r="W1565" s="256"/>
      <c r="X1565" s="261"/>
      <c r="Y1565" s="261"/>
      <c r="Z1565" s="256" t="s">
        <v>4927</v>
      </c>
      <c r="AA1565" s="256"/>
      <c r="AB1565" s="256"/>
      <c r="AC1565" s="256"/>
    </row>
    <row r="1566" spans="1:29" x14ac:dyDescent="0.35">
      <c r="A1566" s="256"/>
      <c r="B1566" s="256"/>
      <c r="C1566" s="256"/>
      <c r="D1566" s="256"/>
      <c r="E1566" s="256"/>
      <c r="F1566" s="256"/>
      <c r="G1566" s="256"/>
      <c r="H1566" s="256"/>
      <c r="I1566" s="256"/>
      <c r="J1566" s="256"/>
      <c r="K1566" s="256"/>
      <c r="L1566" s="256"/>
      <c r="M1566" s="256"/>
      <c r="N1566" s="256"/>
      <c r="O1566" s="256"/>
      <c r="P1566" s="256"/>
      <c r="Q1566" s="256"/>
      <c r="R1566" s="256"/>
      <c r="S1566" s="256"/>
      <c r="T1566" s="256"/>
      <c r="U1566" s="256"/>
      <c r="V1566" s="256"/>
      <c r="W1566" s="256"/>
      <c r="X1566" s="261"/>
      <c r="Y1566" s="261"/>
      <c r="Z1566" s="256" t="s">
        <v>4928</v>
      </c>
      <c r="AA1566" s="256"/>
      <c r="AB1566" s="256"/>
      <c r="AC1566" s="256"/>
    </row>
    <row r="1567" spans="1:29" x14ac:dyDescent="0.35">
      <c r="A1567" s="256"/>
      <c r="B1567" s="256"/>
      <c r="C1567" s="256"/>
      <c r="D1567" s="256"/>
      <c r="E1567" s="256"/>
      <c r="F1567" s="256"/>
      <c r="G1567" s="256"/>
      <c r="H1567" s="256"/>
      <c r="I1567" s="256"/>
      <c r="J1567" s="256"/>
      <c r="K1567" s="256"/>
      <c r="L1567" s="256"/>
      <c r="M1567" s="256"/>
      <c r="N1567" s="256"/>
      <c r="O1567" s="256"/>
      <c r="P1567" s="256"/>
      <c r="Q1567" s="256"/>
      <c r="R1567" s="256"/>
      <c r="S1567" s="256"/>
      <c r="T1567" s="256"/>
      <c r="U1567" s="256"/>
      <c r="V1567" s="256"/>
      <c r="W1567" s="256"/>
      <c r="X1567" s="261"/>
      <c r="Y1567" s="261"/>
      <c r="Z1567" s="256" t="s">
        <v>1481</v>
      </c>
      <c r="AA1567" s="256"/>
      <c r="AB1567" s="256"/>
      <c r="AC1567" s="256"/>
    </row>
    <row r="1568" spans="1:29" x14ac:dyDescent="0.35">
      <c r="A1568" s="256"/>
      <c r="B1568" s="256"/>
      <c r="C1568" s="256"/>
      <c r="D1568" s="256"/>
      <c r="E1568" s="256"/>
      <c r="F1568" s="256"/>
      <c r="G1568" s="256"/>
      <c r="H1568" s="256"/>
      <c r="I1568" s="256"/>
      <c r="J1568" s="256"/>
      <c r="K1568" s="256"/>
      <c r="L1568" s="256"/>
      <c r="M1568" s="256"/>
      <c r="N1568" s="256"/>
      <c r="O1568" s="256"/>
      <c r="P1568" s="256"/>
      <c r="Q1568" s="256"/>
      <c r="R1568" s="256"/>
      <c r="S1568" s="256"/>
      <c r="T1568" s="256"/>
      <c r="U1568" s="256"/>
      <c r="V1568" s="256"/>
      <c r="W1568" s="256"/>
      <c r="X1568" s="261"/>
      <c r="Y1568" s="261"/>
      <c r="Z1568" s="256" t="s">
        <v>1589</v>
      </c>
      <c r="AA1568" s="256"/>
      <c r="AB1568" s="256"/>
      <c r="AC1568" s="256"/>
    </row>
    <row r="1569" spans="1:29" x14ac:dyDescent="0.35">
      <c r="A1569" s="256"/>
      <c r="B1569" s="256"/>
      <c r="C1569" s="256"/>
      <c r="D1569" s="256"/>
      <c r="E1569" s="256"/>
      <c r="F1569" s="256"/>
      <c r="G1569" s="256"/>
      <c r="H1569" s="256"/>
      <c r="I1569" s="256"/>
      <c r="J1569" s="256"/>
      <c r="K1569" s="256"/>
      <c r="L1569" s="256"/>
      <c r="M1569" s="256"/>
      <c r="N1569" s="256"/>
      <c r="O1569" s="256"/>
      <c r="P1569" s="256"/>
      <c r="Q1569" s="256"/>
      <c r="R1569" s="256"/>
      <c r="S1569" s="256"/>
      <c r="T1569" s="256"/>
      <c r="U1569" s="256"/>
      <c r="V1569" s="256"/>
      <c r="W1569" s="256"/>
      <c r="X1569" s="261"/>
      <c r="Y1569" s="261"/>
      <c r="Z1569" s="256" t="s">
        <v>4929</v>
      </c>
      <c r="AA1569" s="256"/>
      <c r="AB1569" s="256"/>
      <c r="AC1569" s="256"/>
    </row>
    <row r="1570" spans="1:29" x14ac:dyDescent="0.35">
      <c r="A1570" s="256"/>
      <c r="B1570" s="256"/>
      <c r="C1570" s="256"/>
      <c r="D1570" s="256"/>
      <c r="E1570" s="256"/>
      <c r="F1570" s="256"/>
      <c r="G1570" s="256"/>
      <c r="H1570" s="256"/>
      <c r="I1570" s="256"/>
      <c r="J1570" s="256"/>
      <c r="K1570" s="256"/>
      <c r="L1570" s="256"/>
      <c r="M1570" s="256"/>
      <c r="N1570" s="256"/>
      <c r="O1570" s="256"/>
      <c r="P1570" s="256"/>
      <c r="Q1570" s="256"/>
      <c r="R1570" s="256"/>
      <c r="S1570" s="256"/>
      <c r="T1570" s="256"/>
      <c r="U1570" s="256"/>
      <c r="V1570" s="256"/>
      <c r="W1570" s="256"/>
      <c r="X1570" s="261"/>
      <c r="Y1570" s="261"/>
      <c r="Z1570" s="256" t="s">
        <v>4930</v>
      </c>
      <c r="AA1570" s="256"/>
      <c r="AB1570" s="256"/>
      <c r="AC1570" s="256"/>
    </row>
    <row r="1571" spans="1:29" x14ac:dyDescent="0.35">
      <c r="A1571" s="256"/>
      <c r="B1571" s="256"/>
      <c r="C1571" s="256"/>
      <c r="D1571" s="256"/>
      <c r="E1571" s="256"/>
      <c r="F1571" s="256"/>
      <c r="G1571" s="256"/>
      <c r="H1571" s="256"/>
      <c r="I1571" s="256"/>
      <c r="J1571" s="256"/>
      <c r="K1571" s="256"/>
      <c r="L1571" s="256"/>
      <c r="M1571" s="256"/>
      <c r="N1571" s="256"/>
      <c r="O1571" s="256"/>
      <c r="P1571" s="256"/>
      <c r="Q1571" s="256"/>
      <c r="R1571" s="256"/>
      <c r="S1571" s="256"/>
      <c r="T1571" s="256"/>
      <c r="U1571" s="256"/>
      <c r="V1571" s="256"/>
      <c r="W1571" s="256"/>
      <c r="X1571" s="261"/>
      <c r="Y1571" s="261"/>
      <c r="Z1571" s="256" t="s">
        <v>4931</v>
      </c>
      <c r="AA1571" s="256"/>
      <c r="AB1571" s="256"/>
      <c r="AC1571" s="256"/>
    </row>
    <row r="1572" spans="1:29" x14ac:dyDescent="0.35">
      <c r="A1572" s="256"/>
      <c r="B1572" s="256"/>
      <c r="C1572" s="256"/>
      <c r="D1572" s="256"/>
      <c r="E1572" s="256"/>
      <c r="F1572" s="256"/>
      <c r="G1572" s="256"/>
      <c r="H1572" s="256"/>
      <c r="I1572" s="256"/>
      <c r="J1572" s="256"/>
      <c r="K1572" s="256"/>
      <c r="L1572" s="256"/>
      <c r="M1572" s="256"/>
      <c r="N1572" s="256"/>
      <c r="O1572" s="256"/>
      <c r="P1572" s="256"/>
      <c r="Q1572" s="256"/>
      <c r="R1572" s="256"/>
      <c r="S1572" s="256"/>
      <c r="T1572" s="256"/>
      <c r="U1572" s="256"/>
      <c r="V1572" s="256"/>
      <c r="W1572" s="256"/>
      <c r="X1572" s="261"/>
      <c r="Y1572" s="261"/>
      <c r="Z1572" s="256" t="s">
        <v>4932</v>
      </c>
      <c r="AA1572" s="256"/>
      <c r="AB1572" s="256"/>
      <c r="AC1572" s="256"/>
    </row>
    <row r="1573" spans="1:29" x14ac:dyDescent="0.35">
      <c r="A1573" s="256"/>
      <c r="B1573" s="256"/>
      <c r="C1573" s="256"/>
      <c r="D1573" s="256"/>
      <c r="E1573" s="256"/>
      <c r="F1573" s="256"/>
      <c r="G1573" s="256"/>
      <c r="H1573" s="256"/>
      <c r="I1573" s="256"/>
      <c r="J1573" s="256"/>
      <c r="K1573" s="256"/>
      <c r="L1573" s="256"/>
      <c r="M1573" s="256"/>
      <c r="N1573" s="256"/>
      <c r="O1573" s="256"/>
      <c r="P1573" s="256"/>
      <c r="Q1573" s="256"/>
      <c r="R1573" s="256"/>
      <c r="S1573" s="256"/>
      <c r="T1573" s="256"/>
      <c r="U1573" s="256"/>
      <c r="V1573" s="256"/>
      <c r="W1573" s="256"/>
      <c r="X1573" s="261"/>
      <c r="Y1573" s="261"/>
      <c r="Z1573" s="256" t="s">
        <v>4933</v>
      </c>
      <c r="AA1573" s="256"/>
      <c r="AB1573" s="256"/>
      <c r="AC1573" s="256"/>
    </row>
    <row r="1574" spans="1:29" x14ac:dyDescent="0.35">
      <c r="A1574" s="256"/>
      <c r="B1574" s="256"/>
      <c r="C1574" s="256"/>
      <c r="D1574" s="256"/>
      <c r="E1574" s="256"/>
      <c r="F1574" s="256"/>
      <c r="G1574" s="256"/>
      <c r="H1574" s="256"/>
      <c r="I1574" s="256"/>
      <c r="J1574" s="256"/>
      <c r="K1574" s="256"/>
      <c r="L1574" s="256"/>
      <c r="M1574" s="256"/>
      <c r="N1574" s="256"/>
      <c r="O1574" s="256"/>
      <c r="P1574" s="256"/>
      <c r="Q1574" s="256"/>
      <c r="R1574" s="256"/>
      <c r="S1574" s="256"/>
      <c r="T1574" s="256"/>
      <c r="U1574" s="256"/>
      <c r="V1574" s="256"/>
      <c r="W1574" s="256"/>
      <c r="X1574" s="261"/>
      <c r="Y1574" s="261"/>
      <c r="Z1574" s="256" t="s">
        <v>4934</v>
      </c>
      <c r="AA1574" s="256"/>
      <c r="AB1574" s="256"/>
      <c r="AC1574" s="256"/>
    </row>
    <row r="1575" spans="1:29" x14ac:dyDescent="0.35">
      <c r="A1575" s="256"/>
      <c r="B1575" s="256"/>
      <c r="C1575" s="256"/>
      <c r="D1575" s="256"/>
      <c r="E1575" s="256"/>
      <c r="F1575" s="256"/>
      <c r="G1575" s="256"/>
      <c r="H1575" s="256"/>
      <c r="I1575" s="256"/>
      <c r="J1575" s="256"/>
      <c r="K1575" s="256"/>
      <c r="L1575" s="256"/>
      <c r="M1575" s="256"/>
      <c r="N1575" s="256"/>
      <c r="O1575" s="256"/>
      <c r="P1575" s="256"/>
      <c r="Q1575" s="256"/>
      <c r="R1575" s="256"/>
      <c r="S1575" s="256"/>
      <c r="T1575" s="256"/>
      <c r="U1575" s="256"/>
      <c r="V1575" s="256"/>
      <c r="W1575" s="256"/>
      <c r="X1575" s="261"/>
      <c r="Y1575" s="261"/>
      <c r="Z1575" s="256" t="s">
        <v>4935</v>
      </c>
      <c r="AA1575" s="256"/>
      <c r="AB1575" s="256"/>
      <c r="AC1575" s="256"/>
    </row>
    <row r="1576" spans="1:29" x14ac:dyDescent="0.35">
      <c r="A1576" s="256"/>
      <c r="B1576" s="256"/>
      <c r="C1576" s="256"/>
      <c r="D1576" s="256"/>
      <c r="E1576" s="256"/>
      <c r="F1576" s="256"/>
      <c r="G1576" s="256"/>
      <c r="H1576" s="256"/>
      <c r="I1576" s="256"/>
      <c r="J1576" s="256"/>
      <c r="K1576" s="256"/>
      <c r="L1576" s="256"/>
      <c r="M1576" s="256"/>
      <c r="N1576" s="256"/>
      <c r="O1576" s="256"/>
      <c r="P1576" s="256"/>
      <c r="Q1576" s="256"/>
      <c r="R1576" s="256"/>
      <c r="S1576" s="256"/>
      <c r="T1576" s="256"/>
      <c r="U1576" s="256"/>
      <c r="V1576" s="256"/>
      <c r="W1576" s="256"/>
      <c r="X1576" s="261"/>
      <c r="Y1576" s="261"/>
      <c r="Z1576" s="256" t="s">
        <v>4936</v>
      </c>
      <c r="AA1576" s="256"/>
      <c r="AB1576" s="256"/>
      <c r="AC1576" s="256"/>
    </row>
    <row r="1577" spans="1:29" x14ac:dyDescent="0.35">
      <c r="A1577" s="256"/>
      <c r="B1577" s="256"/>
      <c r="C1577" s="256"/>
      <c r="D1577" s="256"/>
      <c r="E1577" s="256"/>
      <c r="F1577" s="256"/>
      <c r="G1577" s="256"/>
      <c r="H1577" s="256"/>
      <c r="I1577" s="256"/>
      <c r="J1577" s="256"/>
      <c r="K1577" s="256"/>
      <c r="L1577" s="256"/>
      <c r="M1577" s="256"/>
      <c r="N1577" s="256"/>
      <c r="O1577" s="256"/>
      <c r="P1577" s="256"/>
      <c r="Q1577" s="256"/>
      <c r="R1577" s="256"/>
      <c r="S1577" s="256"/>
      <c r="T1577" s="256"/>
      <c r="U1577" s="256"/>
      <c r="V1577" s="256"/>
      <c r="W1577" s="256"/>
      <c r="X1577" s="261"/>
      <c r="Y1577" s="261"/>
      <c r="Z1577" s="256" t="s">
        <v>4937</v>
      </c>
      <c r="AA1577" s="256"/>
      <c r="AB1577" s="256"/>
      <c r="AC1577" s="256"/>
    </row>
    <row r="1578" spans="1:29" x14ac:dyDescent="0.35">
      <c r="A1578" s="256"/>
      <c r="B1578" s="256"/>
      <c r="C1578" s="256"/>
      <c r="D1578" s="256"/>
      <c r="E1578" s="256"/>
      <c r="F1578" s="256"/>
      <c r="G1578" s="256"/>
      <c r="H1578" s="256"/>
      <c r="I1578" s="256"/>
      <c r="J1578" s="256"/>
      <c r="K1578" s="256"/>
      <c r="L1578" s="256"/>
      <c r="M1578" s="256"/>
      <c r="N1578" s="256"/>
      <c r="O1578" s="256"/>
      <c r="P1578" s="256"/>
      <c r="Q1578" s="256"/>
      <c r="R1578" s="256"/>
      <c r="S1578" s="256"/>
      <c r="T1578" s="256"/>
      <c r="U1578" s="256"/>
      <c r="V1578" s="256"/>
      <c r="W1578" s="256"/>
      <c r="X1578" s="261"/>
      <c r="Y1578" s="261"/>
      <c r="Z1578" s="256" t="s">
        <v>4938</v>
      </c>
      <c r="AA1578" s="256"/>
      <c r="AB1578" s="256"/>
      <c r="AC1578" s="256"/>
    </row>
    <row r="1579" spans="1:29" x14ac:dyDescent="0.35">
      <c r="A1579" s="256"/>
      <c r="B1579" s="256"/>
      <c r="C1579" s="256"/>
      <c r="D1579" s="256"/>
      <c r="E1579" s="256"/>
      <c r="F1579" s="256"/>
      <c r="G1579" s="256"/>
      <c r="H1579" s="256"/>
      <c r="I1579" s="256"/>
      <c r="J1579" s="256"/>
      <c r="K1579" s="256"/>
      <c r="L1579" s="256"/>
      <c r="M1579" s="256"/>
      <c r="N1579" s="256"/>
      <c r="O1579" s="256"/>
      <c r="P1579" s="256"/>
      <c r="Q1579" s="256"/>
      <c r="R1579" s="256"/>
      <c r="S1579" s="256"/>
      <c r="T1579" s="256"/>
      <c r="U1579" s="256"/>
      <c r="V1579" s="256"/>
      <c r="W1579" s="256"/>
      <c r="X1579" s="261"/>
      <c r="Y1579" s="261"/>
      <c r="Z1579" s="256" t="s">
        <v>4939</v>
      </c>
      <c r="AA1579" s="256"/>
      <c r="AB1579" s="256"/>
      <c r="AC1579" s="256"/>
    </row>
    <row r="1580" spans="1:29" x14ac:dyDescent="0.35">
      <c r="A1580" s="256"/>
      <c r="B1580" s="256"/>
      <c r="C1580" s="256"/>
      <c r="D1580" s="256"/>
      <c r="E1580" s="256"/>
      <c r="F1580" s="256"/>
      <c r="G1580" s="256"/>
      <c r="H1580" s="256"/>
      <c r="I1580" s="256"/>
      <c r="J1580" s="256"/>
      <c r="K1580" s="256"/>
      <c r="L1580" s="256"/>
      <c r="M1580" s="256"/>
      <c r="N1580" s="256"/>
      <c r="O1580" s="256"/>
      <c r="P1580" s="256"/>
      <c r="Q1580" s="256"/>
      <c r="R1580" s="256"/>
      <c r="S1580" s="256"/>
      <c r="T1580" s="256"/>
      <c r="U1580" s="256"/>
      <c r="V1580" s="256"/>
      <c r="W1580" s="256"/>
      <c r="X1580" s="261"/>
      <c r="Y1580" s="261"/>
      <c r="Z1580" s="256" t="s">
        <v>4940</v>
      </c>
      <c r="AA1580" s="256"/>
      <c r="AB1580" s="256"/>
      <c r="AC1580" s="256"/>
    </row>
    <row r="1581" spans="1:29" x14ac:dyDescent="0.35">
      <c r="A1581" s="256"/>
      <c r="B1581" s="256"/>
      <c r="C1581" s="256"/>
      <c r="D1581" s="256"/>
      <c r="E1581" s="256"/>
      <c r="F1581" s="256"/>
      <c r="G1581" s="256"/>
      <c r="H1581" s="256"/>
      <c r="I1581" s="256"/>
      <c r="J1581" s="256"/>
      <c r="K1581" s="256"/>
      <c r="L1581" s="256"/>
      <c r="M1581" s="256"/>
      <c r="N1581" s="256"/>
      <c r="O1581" s="256"/>
      <c r="P1581" s="256"/>
      <c r="Q1581" s="256"/>
      <c r="R1581" s="256"/>
      <c r="S1581" s="256"/>
      <c r="T1581" s="256"/>
      <c r="U1581" s="256"/>
      <c r="V1581" s="256"/>
      <c r="W1581" s="256"/>
      <c r="X1581" s="261"/>
      <c r="Y1581" s="261"/>
      <c r="Z1581" s="256" t="s">
        <v>4941</v>
      </c>
      <c r="AA1581" s="256"/>
      <c r="AB1581" s="256"/>
      <c r="AC1581" s="256"/>
    </row>
    <row r="1582" spans="1:29" x14ac:dyDescent="0.35">
      <c r="A1582" s="256"/>
      <c r="B1582" s="256"/>
      <c r="C1582" s="256"/>
      <c r="D1582" s="256"/>
      <c r="E1582" s="256"/>
      <c r="F1582" s="256"/>
      <c r="G1582" s="256"/>
      <c r="H1582" s="256"/>
      <c r="I1582" s="256"/>
      <c r="J1582" s="256"/>
      <c r="K1582" s="256"/>
      <c r="L1582" s="256"/>
      <c r="M1582" s="256"/>
      <c r="N1582" s="256"/>
      <c r="O1582" s="256"/>
      <c r="P1582" s="256"/>
      <c r="Q1582" s="256"/>
      <c r="R1582" s="256"/>
      <c r="S1582" s="256"/>
      <c r="T1582" s="256"/>
      <c r="U1582" s="256"/>
      <c r="V1582" s="256"/>
      <c r="W1582" s="256"/>
      <c r="X1582" s="261"/>
      <c r="Y1582" s="261"/>
      <c r="Z1582" s="256" t="s">
        <v>4942</v>
      </c>
      <c r="AA1582" s="256"/>
      <c r="AB1582" s="256"/>
      <c r="AC1582" s="256"/>
    </row>
    <row r="1583" spans="1:29" x14ac:dyDescent="0.35">
      <c r="A1583" s="256"/>
      <c r="B1583" s="256"/>
      <c r="C1583" s="256"/>
      <c r="D1583" s="256"/>
      <c r="E1583" s="256"/>
      <c r="F1583" s="256"/>
      <c r="G1583" s="256"/>
      <c r="H1583" s="256"/>
      <c r="I1583" s="256"/>
      <c r="J1583" s="256"/>
      <c r="K1583" s="256"/>
      <c r="L1583" s="256"/>
      <c r="M1583" s="256"/>
      <c r="N1583" s="256"/>
      <c r="O1583" s="256"/>
      <c r="P1583" s="256"/>
      <c r="Q1583" s="256"/>
      <c r="R1583" s="256"/>
      <c r="S1583" s="256"/>
      <c r="T1583" s="256"/>
      <c r="U1583" s="256"/>
      <c r="V1583" s="256"/>
      <c r="W1583" s="256"/>
      <c r="X1583" s="261"/>
      <c r="Y1583" s="261"/>
      <c r="Z1583" s="256" t="s">
        <v>4943</v>
      </c>
      <c r="AA1583" s="256"/>
      <c r="AB1583" s="256"/>
      <c r="AC1583" s="256"/>
    </row>
    <row r="1584" spans="1:29" x14ac:dyDescent="0.35">
      <c r="A1584" s="256"/>
      <c r="B1584" s="256"/>
      <c r="C1584" s="256"/>
      <c r="D1584" s="256"/>
      <c r="E1584" s="256"/>
      <c r="F1584" s="256"/>
      <c r="G1584" s="256"/>
      <c r="H1584" s="256"/>
      <c r="I1584" s="256"/>
      <c r="J1584" s="256"/>
      <c r="K1584" s="256"/>
      <c r="L1584" s="256"/>
      <c r="M1584" s="256"/>
      <c r="N1584" s="256"/>
      <c r="O1584" s="256"/>
      <c r="P1584" s="256"/>
      <c r="Q1584" s="256"/>
      <c r="R1584" s="256"/>
      <c r="S1584" s="256"/>
      <c r="T1584" s="256"/>
      <c r="U1584" s="256"/>
      <c r="V1584" s="256"/>
      <c r="W1584" s="256"/>
      <c r="X1584" s="261"/>
      <c r="Y1584" s="261"/>
      <c r="Z1584" s="256" t="s">
        <v>4944</v>
      </c>
      <c r="AA1584" s="256"/>
      <c r="AB1584" s="256"/>
      <c r="AC1584" s="256"/>
    </row>
    <row r="1585" spans="1:29" x14ac:dyDescent="0.35">
      <c r="A1585" s="256"/>
      <c r="B1585" s="256"/>
      <c r="C1585" s="256"/>
      <c r="D1585" s="256"/>
      <c r="E1585" s="256"/>
      <c r="F1585" s="256"/>
      <c r="G1585" s="256"/>
      <c r="H1585" s="256"/>
      <c r="I1585" s="256"/>
      <c r="J1585" s="256"/>
      <c r="K1585" s="256"/>
      <c r="L1585" s="256"/>
      <c r="M1585" s="256"/>
      <c r="N1585" s="256"/>
      <c r="O1585" s="256"/>
      <c r="P1585" s="256"/>
      <c r="Q1585" s="256"/>
      <c r="R1585" s="256"/>
      <c r="S1585" s="256"/>
      <c r="T1585" s="256"/>
      <c r="U1585" s="256"/>
      <c r="V1585" s="256"/>
      <c r="W1585" s="256"/>
      <c r="X1585" s="261"/>
      <c r="Y1585" s="261"/>
      <c r="Z1585" s="256" t="s">
        <v>4945</v>
      </c>
      <c r="AA1585" s="256"/>
      <c r="AB1585" s="256"/>
      <c r="AC1585" s="256"/>
    </row>
    <row r="1586" spans="1:29" x14ac:dyDescent="0.35">
      <c r="A1586" s="256"/>
      <c r="B1586" s="256"/>
      <c r="C1586" s="256"/>
      <c r="D1586" s="256"/>
      <c r="E1586" s="256"/>
      <c r="F1586" s="256"/>
      <c r="G1586" s="256"/>
      <c r="H1586" s="256"/>
      <c r="I1586" s="256"/>
      <c r="J1586" s="256"/>
      <c r="K1586" s="256"/>
      <c r="L1586" s="256"/>
      <c r="M1586" s="256"/>
      <c r="N1586" s="256"/>
      <c r="O1586" s="256"/>
      <c r="P1586" s="256"/>
      <c r="Q1586" s="256"/>
      <c r="R1586" s="256"/>
      <c r="S1586" s="256"/>
      <c r="T1586" s="256"/>
      <c r="U1586" s="256"/>
      <c r="V1586" s="256"/>
      <c r="W1586" s="256"/>
      <c r="X1586" s="261"/>
      <c r="Y1586" s="261"/>
      <c r="Z1586" s="256" t="s">
        <v>4946</v>
      </c>
      <c r="AA1586" s="256"/>
      <c r="AB1586" s="256"/>
      <c r="AC1586" s="256"/>
    </row>
    <row r="1587" spans="1:29" x14ac:dyDescent="0.35">
      <c r="A1587" s="256"/>
      <c r="B1587" s="256"/>
      <c r="C1587" s="256"/>
      <c r="D1587" s="256"/>
      <c r="E1587" s="256"/>
      <c r="F1587" s="256"/>
      <c r="G1587" s="256"/>
      <c r="H1587" s="256"/>
      <c r="I1587" s="256"/>
      <c r="J1587" s="256"/>
      <c r="K1587" s="256"/>
      <c r="L1587" s="256"/>
      <c r="M1587" s="256"/>
      <c r="N1587" s="256"/>
      <c r="O1587" s="256"/>
      <c r="P1587" s="256"/>
      <c r="Q1587" s="256"/>
      <c r="R1587" s="256"/>
      <c r="S1587" s="256"/>
      <c r="T1587" s="256"/>
      <c r="U1587" s="256"/>
      <c r="V1587" s="256"/>
      <c r="W1587" s="256"/>
      <c r="X1587" s="261"/>
      <c r="Y1587" s="261"/>
      <c r="Z1587" s="256" t="s">
        <v>4947</v>
      </c>
      <c r="AA1587" s="256"/>
      <c r="AB1587" s="256"/>
      <c r="AC1587" s="256"/>
    </row>
    <row r="1588" spans="1:29" x14ac:dyDescent="0.35">
      <c r="A1588" s="256"/>
      <c r="B1588" s="256"/>
      <c r="C1588" s="256"/>
      <c r="D1588" s="256"/>
      <c r="E1588" s="256"/>
      <c r="F1588" s="256"/>
      <c r="G1588" s="256"/>
      <c r="H1588" s="256"/>
      <c r="I1588" s="256"/>
      <c r="J1588" s="256"/>
      <c r="K1588" s="256"/>
      <c r="L1588" s="256"/>
      <c r="M1588" s="256"/>
      <c r="N1588" s="256"/>
      <c r="O1588" s="256"/>
      <c r="P1588" s="256"/>
      <c r="Q1588" s="256"/>
      <c r="R1588" s="256"/>
      <c r="S1588" s="256"/>
      <c r="T1588" s="256"/>
      <c r="U1588" s="256"/>
      <c r="V1588" s="256"/>
      <c r="W1588" s="256"/>
      <c r="X1588" s="261"/>
      <c r="Y1588" s="261"/>
      <c r="Z1588" s="256" t="s">
        <v>4948</v>
      </c>
      <c r="AA1588" s="256"/>
      <c r="AB1588" s="256"/>
      <c r="AC1588" s="256"/>
    </row>
    <row r="1589" spans="1:29" x14ac:dyDescent="0.35">
      <c r="A1589" s="256"/>
      <c r="B1589" s="256"/>
      <c r="C1589" s="256"/>
      <c r="D1589" s="256"/>
      <c r="E1589" s="256"/>
      <c r="F1589" s="256"/>
      <c r="G1589" s="256"/>
      <c r="H1589" s="256"/>
      <c r="I1589" s="256"/>
      <c r="J1589" s="256"/>
      <c r="K1589" s="256"/>
      <c r="L1589" s="256"/>
      <c r="M1589" s="256"/>
      <c r="N1589" s="256"/>
      <c r="O1589" s="256"/>
      <c r="P1589" s="256"/>
      <c r="Q1589" s="256"/>
      <c r="R1589" s="256"/>
      <c r="S1589" s="256"/>
      <c r="T1589" s="256"/>
      <c r="U1589" s="256"/>
      <c r="V1589" s="256"/>
      <c r="W1589" s="256"/>
      <c r="X1589" s="261"/>
      <c r="Y1589" s="261"/>
      <c r="Z1589" s="256" t="s">
        <v>4949</v>
      </c>
      <c r="AA1589" s="256"/>
      <c r="AB1589" s="256"/>
      <c r="AC1589" s="256"/>
    </row>
    <row r="1590" spans="1:29" x14ac:dyDescent="0.35">
      <c r="A1590" s="256"/>
      <c r="B1590" s="256"/>
      <c r="C1590" s="256"/>
      <c r="D1590" s="256"/>
      <c r="E1590" s="256"/>
      <c r="F1590" s="256"/>
      <c r="G1590" s="256"/>
      <c r="H1590" s="256"/>
      <c r="I1590" s="256"/>
      <c r="J1590" s="256"/>
      <c r="K1590" s="256"/>
      <c r="L1590" s="256"/>
      <c r="M1590" s="256"/>
      <c r="N1590" s="256"/>
      <c r="O1590" s="256"/>
      <c r="P1590" s="256"/>
      <c r="Q1590" s="256"/>
      <c r="R1590" s="256"/>
      <c r="S1590" s="256"/>
      <c r="T1590" s="256"/>
      <c r="U1590" s="256"/>
      <c r="V1590" s="256"/>
      <c r="W1590" s="256"/>
      <c r="X1590" s="261"/>
      <c r="Y1590" s="261"/>
      <c r="Z1590" s="256" t="s">
        <v>4950</v>
      </c>
      <c r="AA1590" s="256"/>
      <c r="AB1590" s="256"/>
      <c r="AC1590" s="256"/>
    </row>
    <row r="1591" spans="1:29" x14ac:dyDescent="0.35">
      <c r="A1591" s="256"/>
      <c r="B1591" s="256"/>
      <c r="C1591" s="256"/>
      <c r="D1591" s="256"/>
      <c r="E1591" s="256"/>
      <c r="F1591" s="256"/>
      <c r="G1591" s="256"/>
      <c r="H1591" s="256"/>
      <c r="I1591" s="256"/>
      <c r="J1591" s="256"/>
      <c r="K1591" s="256"/>
      <c r="L1591" s="256"/>
      <c r="M1591" s="256"/>
      <c r="N1591" s="256"/>
      <c r="O1591" s="256"/>
      <c r="P1591" s="256"/>
      <c r="Q1591" s="256"/>
      <c r="R1591" s="256"/>
      <c r="S1591" s="256"/>
      <c r="T1591" s="256"/>
      <c r="U1591" s="256"/>
      <c r="V1591" s="256"/>
      <c r="W1591" s="256"/>
      <c r="X1591" s="261"/>
      <c r="Y1591" s="261"/>
      <c r="Z1591" s="256" t="s">
        <v>4951</v>
      </c>
      <c r="AA1591" s="256"/>
      <c r="AB1591" s="256"/>
      <c r="AC1591" s="256"/>
    </row>
    <row r="1592" spans="1:29" x14ac:dyDescent="0.35">
      <c r="A1592" s="256"/>
      <c r="B1592" s="256"/>
      <c r="C1592" s="256"/>
      <c r="D1592" s="256"/>
      <c r="E1592" s="256"/>
      <c r="F1592" s="256"/>
      <c r="G1592" s="256"/>
      <c r="H1592" s="256"/>
      <c r="I1592" s="256"/>
      <c r="J1592" s="256"/>
      <c r="K1592" s="256"/>
      <c r="L1592" s="256"/>
      <c r="M1592" s="256"/>
      <c r="N1592" s="256"/>
      <c r="O1592" s="256"/>
      <c r="P1592" s="256"/>
      <c r="Q1592" s="256"/>
      <c r="R1592" s="256"/>
      <c r="S1592" s="256"/>
      <c r="T1592" s="256"/>
      <c r="U1592" s="256"/>
      <c r="V1592" s="256"/>
      <c r="W1592" s="256"/>
      <c r="X1592" s="261"/>
      <c r="Y1592" s="261"/>
      <c r="Z1592" s="256" t="s">
        <v>221</v>
      </c>
      <c r="AA1592" s="256"/>
      <c r="AB1592" s="256"/>
      <c r="AC1592" s="256"/>
    </row>
    <row r="1593" spans="1:29" x14ac:dyDescent="0.35">
      <c r="A1593" s="256"/>
      <c r="B1593" s="256"/>
      <c r="C1593" s="256"/>
      <c r="D1593" s="256"/>
      <c r="E1593" s="256"/>
      <c r="F1593" s="256"/>
      <c r="G1593" s="256"/>
      <c r="H1593" s="256"/>
      <c r="I1593" s="256"/>
      <c r="J1593" s="256"/>
      <c r="K1593" s="256"/>
      <c r="L1593" s="256"/>
      <c r="M1593" s="256"/>
      <c r="N1593" s="256"/>
      <c r="O1593" s="256"/>
      <c r="P1593" s="256"/>
      <c r="Q1593" s="256"/>
      <c r="R1593" s="256"/>
      <c r="S1593" s="256"/>
      <c r="T1593" s="256"/>
      <c r="U1593" s="256"/>
      <c r="V1593" s="256"/>
      <c r="W1593" s="256"/>
      <c r="X1593" s="261"/>
      <c r="Y1593" s="261"/>
      <c r="Z1593" s="256" t="s">
        <v>4952</v>
      </c>
      <c r="AA1593" s="256"/>
      <c r="AB1593" s="256"/>
      <c r="AC1593" s="256"/>
    </row>
    <row r="1594" spans="1:29" x14ac:dyDescent="0.35">
      <c r="A1594" s="256"/>
      <c r="B1594" s="256"/>
      <c r="C1594" s="256"/>
      <c r="D1594" s="256"/>
      <c r="E1594" s="256"/>
      <c r="F1594" s="256"/>
      <c r="G1594" s="256"/>
      <c r="H1594" s="256"/>
      <c r="I1594" s="256"/>
      <c r="J1594" s="256"/>
      <c r="K1594" s="256"/>
      <c r="L1594" s="256"/>
      <c r="M1594" s="256"/>
      <c r="N1594" s="256"/>
      <c r="O1594" s="256"/>
      <c r="P1594" s="256"/>
      <c r="Q1594" s="256"/>
      <c r="R1594" s="256"/>
      <c r="S1594" s="256"/>
      <c r="T1594" s="256"/>
      <c r="U1594" s="256"/>
      <c r="V1594" s="256"/>
      <c r="W1594" s="256"/>
      <c r="X1594" s="261"/>
      <c r="Y1594" s="261"/>
      <c r="Z1594" s="256" t="s">
        <v>4953</v>
      </c>
      <c r="AA1594" s="256"/>
      <c r="AB1594" s="256"/>
      <c r="AC1594" s="256"/>
    </row>
    <row r="1595" spans="1:29" x14ac:dyDescent="0.35">
      <c r="A1595" s="256"/>
      <c r="B1595" s="256"/>
      <c r="C1595" s="256"/>
      <c r="D1595" s="256"/>
      <c r="E1595" s="256"/>
      <c r="F1595" s="256"/>
      <c r="G1595" s="256"/>
      <c r="H1595" s="256"/>
      <c r="I1595" s="256"/>
      <c r="J1595" s="256"/>
      <c r="K1595" s="256"/>
      <c r="L1595" s="256"/>
      <c r="M1595" s="256"/>
      <c r="N1595" s="256"/>
      <c r="O1595" s="256"/>
      <c r="P1595" s="256"/>
      <c r="Q1595" s="256"/>
      <c r="R1595" s="256"/>
      <c r="S1595" s="256"/>
      <c r="T1595" s="256"/>
      <c r="U1595" s="256"/>
      <c r="V1595" s="256"/>
      <c r="W1595" s="256"/>
      <c r="X1595" s="261"/>
      <c r="Y1595" s="261"/>
      <c r="Z1595" s="256" t="s">
        <v>4954</v>
      </c>
      <c r="AA1595" s="256"/>
      <c r="AB1595" s="256"/>
      <c r="AC1595" s="256"/>
    </row>
    <row r="1596" spans="1:29" x14ac:dyDescent="0.35">
      <c r="A1596" s="256"/>
      <c r="B1596" s="256"/>
      <c r="C1596" s="256"/>
      <c r="D1596" s="256"/>
      <c r="E1596" s="256"/>
      <c r="F1596" s="256"/>
      <c r="G1596" s="256"/>
      <c r="H1596" s="256"/>
      <c r="I1596" s="256"/>
      <c r="J1596" s="256"/>
      <c r="K1596" s="256"/>
      <c r="L1596" s="256"/>
      <c r="M1596" s="256"/>
      <c r="N1596" s="256"/>
      <c r="O1596" s="256"/>
      <c r="P1596" s="256"/>
      <c r="Q1596" s="256"/>
      <c r="R1596" s="256"/>
      <c r="S1596" s="256"/>
      <c r="T1596" s="256"/>
      <c r="U1596" s="256"/>
      <c r="V1596" s="256"/>
      <c r="W1596" s="256"/>
      <c r="X1596" s="261"/>
      <c r="Y1596" s="261"/>
      <c r="Z1596" s="256" t="s">
        <v>4955</v>
      </c>
      <c r="AA1596" s="256"/>
      <c r="AB1596" s="256"/>
      <c r="AC1596" s="256"/>
    </row>
    <row r="1597" spans="1:29" x14ac:dyDescent="0.35">
      <c r="A1597" s="256"/>
      <c r="B1597" s="256"/>
      <c r="C1597" s="256"/>
      <c r="D1597" s="256"/>
      <c r="E1597" s="256"/>
      <c r="F1597" s="256"/>
      <c r="G1597" s="256"/>
      <c r="H1597" s="256"/>
      <c r="I1597" s="256"/>
      <c r="J1597" s="256"/>
      <c r="K1597" s="256"/>
      <c r="L1597" s="256"/>
      <c r="M1597" s="256"/>
      <c r="N1597" s="256"/>
      <c r="O1597" s="256"/>
      <c r="P1597" s="256"/>
      <c r="Q1597" s="256"/>
      <c r="R1597" s="256"/>
      <c r="S1597" s="256"/>
      <c r="T1597" s="256"/>
      <c r="U1597" s="256"/>
      <c r="V1597" s="256"/>
      <c r="W1597" s="256"/>
      <c r="X1597" s="261"/>
      <c r="Y1597" s="261"/>
      <c r="Z1597" s="256" t="s">
        <v>4956</v>
      </c>
      <c r="AA1597" s="256"/>
      <c r="AB1597" s="256"/>
      <c r="AC1597" s="256"/>
    </row>
    <row r="1598" spans="1:29" x14ac:dyDescent="0.35">
      <c r="A1598" s="256"/>
      <c r="B1598" s="256"/>
      <c r="C1598" s="256"/>
      <c r="D1598" s="256"/>
      <c r="E1598" s="256"/>
      <c r="F1598" s="256"/>
      <c r="G1598" s="256"/>
      <c r="H1598" s="256"/>
      <c r="I1598" s="256"/>
      <c r="J1598" s="256"/>
      <c r="K1598" s="256"/>
      <c r="L1598" s="256"/>
      <c r="M1598" s="256"/>
      <c r="N1598" s="256"/>
      <c r="O1598" s="256"/>
      <c r="P1598" s="256"/>
      <c r="Q1598" s="256"/>
      <c r="R1598" s="256"/>
      <c r="S1598" s="256"/>
      <c r="T1598" s="256"/>
      <c r="U1598" s="256"/>
      <c r="V1598" s="256"/>
      <c r="W1598" s="256"/>
      <c r="X1598" s="261"/>
      <c r="Y1598" s="261"/>
      <c r="Z1598" s="256" t="s">
        <v>314</v>
      </c>
      <c r="AA1598" s="256"/>
      <c r="AB1598" s="256"/>
      <c r="AC1598" s="256"/>
    </row>
    <row r="1599" spans="1:29" x14ac:dyDescent="0.35">
      <c r="A1599" s="256"/>
      <c r="B1599" s="256"/>
      <c r="C1599" s="256"/>
      <c r="D1599" s="256"/>
      <c r="E1599" s="256"/>
      <c r="F1599" s="256"/>
      <c r="G1599" s="256"/>
      <c r="H1599" s="256"/>
      <c r="I1599" s="256"/>
      <c r="J1599" s="256"/>
      <c r="K1599" s="256"/>
      <c r="L1599" s="256"/>
      <c r="M1599" s="256"/>
      <c r="N1599" s="256"/>
      <c r="O1599" s="256"/>
      <c r="P1599" s="256"/>
      <c r="Q1599" s="256"/>
      <c r="R1599" s="256"/>
      <c r="S1599" s="256"/>
      <c r="T1599" s="256"/>
      <c r="U1599" s="256"/>
      <c r="V1599" s="256"/>
      <c r="W1599" s="256"/>
      <c r="X1599" s="261"/>
      <c r="Y1599" s="261"/>
      <c r="Z1599" s="256" t="s">
        <v>4957</v>
      </c>
      <c r="AA1599" s="256"/>
      <c r="AB1599" s="256"/>
      <c r="AC1599" s="256"/>
    </row>
    <row r="1600" spans="1:29" x14ac:dyDescent="0.35">
      <c r="A1600" s="256"/>
      <c r="B1600" s="256"/>
      <c r="C1600" s="256"/>
      <c r="D1600" s="256"/>
      <c r="E1600" s="256"/>
      <c r="F1600" s="256"/>
      <c r="G1600" s="256"/>
      <c r="H1600" s="256"/>
      <c r="I1600" s="256"/>
      <c r="J1600" s="256"/>
      <c r="K1600" s="256"/>
      <c r="L1600" s="256"/>
      <c r="M1600" s="256"/>
      <c r="N1600" s="256"/>
      <c r="O1600" s="256"/>
      <c r="P1600" s="256"/>
      <c r="Q1600" s="256"/>
      <c r="R1600" s="256"/>
      <c r="S1600" s="256"/>
      <c r="T1600" s="256"/>
      <c r="U1600" s="256"/>
      <c r="V1600" s="256"/>
      <c r="W1600" s="256"/>
      <c r="X1600" s="261"/>
      <c r="Y1600" s="261"/>
      <c r="Z1600" s="256" t="s">
        <v>4958</v>
      </c>
      <c r="AA1600" s="256"/>
      <c r="AB1600" s="256"/>
      <c r="AC1600" s="256"/>
    </row>
    <row r="1601" spans="1:29" x14ac:dyDescent="0.35">
      <c r="A1601" s="256"/>
      <c r="B1601" s="256"/>
      <c r="C1601" s="256"/>
      <c r="D1601" s="256"/>
      <c r="E1601" s="256"/>
      <c r="F1601" s="256"/>
      <c r="G1601" s="256"/>
      <c r="H1601" s="256"/>
      <c r="I1601" s="256"/>
      <c r="J1601" s="256"/>
      <c r="K1601" s="256"/>
      <c r="L1601" s="256"/>
      <c r="M1601" s="256"/>
      <c r="N1601" s="256"/>
      <c r="O1601" s="256"/>
      <c r="P1601" s="256"/>
      <c r="Q1601" s="256"/>
      <c r="R1601" s="256"/>
      <c r="S1601" s="256"/>
      <c r="T1601" s="256"/>
      <c r="U1601" s="256"/>
      <c r="V1601" s="256"/>
      <c r="W1601" s="256"/>
      <c r="X1601" s="261"/>
      <c r="Y1601" s="261"/>
      <c r="Z1601" s="256" t="s">
        <v>4959</v>
      </c>
      <c r="AA1601" s="256"/>
      <c r="AB1601" s="256"/>
      <c r="AC1601" s="256"/>
    </row>
    <row r="1602" spans="1:29" x14ac:dyDescent="0.35">
      <c r="A1602" s="256"/>
      <c r="B1602" s="256"/>
      <c r="C1602" s="256"/>
      <c r="D1602" s="256"/>
      <c r="E1602" s="256"/>
      <c r="F1602" s="256"/>
      <c r="G1602" s="256"/>
      <c r="H1602" s="256"/>
      <c r="I1602" s="256"/>
      <c r="J1602" s="256"/>
      <c r="K1602" s="256"/>
      <c r="L1602" s="256"/>
      <c r="M1602" s="256"/>
      <c r="N1602" s="256"/>
      <c r="O1602" s="256"/>
      <c r="P1602" s="256"/>
      <c r="Q1602" s="256"/>
      <c r="R1602" s="256"/>
      <c r="S1602" s="256"/>
      <c r="T1602" s="256"/>
      <c r="U1602" s="256"/>
      <c r="V1602" s="256"/>
      <c r="W1602" s="256"/>
      <c r="X1602" s="261"/>
      <c r="Y1602" s="261"/>
      <c r="Z1602" s="256" t="s">
        <v>4960</v>
      </c>
      <c r="AA1602" s="256"/>
      <c r="AB1602" s="256"/>
      <c r="AC1602" s="256"/>
    </row>
    <row r="1603" spans="1:29" x14ac:dyDescent="0.35">
      <c r="A1603" s="256"/>
      <c r="B1603" s="256"/>
      <c r="C1603" s="256"/>
      <c r="D1603" s="256"/>
      <c r="E1603" s="256"/>
      <c r="F1603" s="256"/>
      <c r="G1603" s="256"/>
      <c r="H1603" s="256"/>
      <c r="I1603" s="256"/>
      <c r="J1603" s="256"/>
      <c r="K1603" s="256"/>
      <c r="L1603" s="256"/>
      <c r="M1603" s="256"/>
      <c r="N1603" s="256"/>
      <c r="O1603" s="256"/>
      <c r="P1603" s="256"/>
      <c r="Q1603" s="256"/>
      <c r="R1603" s="256"/>
      <c r="S1603" s="256"/>
      <c r="T1603" s="256"/>
      <c r="U1603" s="256"/>
      <c r="V1603" s="256"/>
      <c r="W1603" s="256"/>
      <c r="X1603" s="261"/>
      <c r="Y1603" s="261"/>
      <c r="Z1603" s="256" t="s">
        <v>4961</v>
      </c>
      <c r="AA1603" s="256"/>
      <c r="AB1603" s="256"/>
      <c r="AC1603" s="256"/>
    </row>
    <row r="1604" spans="1:29" x14ac:dyDescent="0.35">
      <c r="A1604" s="256"/>
      <c r="B1604" s="256"/>
      <c r="C1604" s="256"/>
      <c r="D1604" s="256"/>
      <c r="E1604" s="256"/>
      <c r="F1604" s="256"/>
      <c r="G1604" s="256"/>
      <c r="H1604" s="256"/>
      <c r="I1604" s="256"/>
      <c r="J1604" s="256"/>
      <c r="K1604" s="256"/>
      <c r="L1604" s="256"/>
      <c r="M1604" s="256"/>
      <c r="N1604" s="256"/>
      <c r="O1604" s="256"/>
      <c r="P1604" s="256"/>
      <c r="Q1604" s="256"/>
      <c r="R1604" s="256"/>
      <c r="S1604" s="256"/>
      <c r="T1604" s="256"/>
      <c r="U1604" s="256"/>
      <c r="V1604" s="256"/>
      <c r="W1604" s="256"/>
      <c r="X1604" s="261"/>
      <c r="Y1604" s="261"/>
      <c r="Z1604" s="256" t="s">
        <v>2193</v>
      </c>
      <c r="AA1604" s="256"/>
      <c r="AB1604" s="256"/>
      <c r="AC1604" s="256"/>
    </row>
    <row r="1605" spans="1:29" x14ac:dyDescent="0.35">
      <c r="A1605" s="256"/>
      <c r="B1605" s="256"/>
      <c r="C1605" s="256"/>
      <c r="D1605" s="256"/>
      <c r="E1605" s="256"/>
      <c r="F1605" s="256"/>
      <c r="G1605" s="256"/>
      <c r="H1605" s="256"/>
      <c r="I1605" s="256"/>
      <c r="J1605" s="256"/>
      <c r="K1605" s="256"/>
      <c r="L1605" s="256"/>
      <c r="M1605" s="256"/>
      <c r="N1605" s="256"/>
      <c r="O1605" s="256"/>
      <c r="P1605" s="256"/>
      <c r="Q1605" s="256"/>
      <c r="R1605" s="256"/>
      <c r="S1605" s="256"/>
      <c r="T1605" s="256"/>
      <c r="U1605" s="256"/>
      <c r="V1605" s="256"/>
      <c r="W1605" s="256"/>
      <c r="X1605" s="261"/>
      <c r="Y1605" s="261"/>
      <c r="Z1605" s="256" t="s">
        <v>2185</v>
      </c>
      <c r="AA1605" s="256"/>
      <c r="AB1605" s="256"/>
      <c r="AC1605" s="256"/>
    </row>
    <row r="1606" spans="1:29" x14ac:dyDescent="0.35">
      <c r="A1606" s="256"/>
      <c r="B1606" s="256"/>
      <c r="C1606" s="256"/>
      <c r="D1606" s="256"/>
      <c r="E1606" s="256"/>
      <c r="F1606" s="256"/>
      <c r="G1606" s="256"/>
      <c r="H1606" s="256"/>
      <c r="I1606" s="256"/>
      <c r="J1606" s="256"/>
      <c r="K1606" s="256"/>
      <c r="L1606" s="256"/>
      <c r="M1606" s="256"/>
      <c r="N1606" s="256"/>
      <c r="O1606" s="256"/>
      <c r="P1606" s="256"/>
      <c r="Q1606" s="256"/>
      <c r="R1606" s="256"/>
      <c r="S1606" s="256"/>
      <c r="T1606" s="256"/>
      <c r="U1606" s="256"/>
      <c r="V1606" s="256"/>
      <c r="W1606" s="256"/>
      <c r="X1606" s="261"/>
      <c r="Y1606" s="261"/>
      <c r="Z1606" s="256" t="s">
        <v>4962</v>
      </c>
      <c r="AA1606" s="256"/>
      <c r="AB1606" s="256"/>
      <c r="AC1606" s="256"/>
    </row>
    <row r="1607" spans="1:29" x14ac:dyDescent="0.35">
      <c r="A1607" s="256"/>
      <c r="B1607" s="256"/>
      <c r="C1607" s="256"/>
      <c r="D1607" s="256"/>
      <c r="E1607" s="256"/>
      <c r="F1607" s="256"/>
      <c r="G1607" s="256"/>
      <c r="H1607" s="256"/>
      <c r="I1607" s="256"/>
      <c r="J1607" s="256"/>
      <c r="K1607" s="256"/>
      <c r="L1607" s="256"/>
      <c r="M1607" s="256"/>
      <c r="N1607" s="256"/>
      <c r="O1607" s="256"/>
      <c r="P1607" s="256"/>
      <c r="Q1607" s="256"/>
      <c r="R1607" s="256"/>
      <c r="S1607" s="256"/>
      <c r="T1607" s="256"/>
      <c r="U1607" s="256"/>
      <c r="V1607" s="256"/>
      <c r="W1607" s="256"/>
      <c r="X1607" s="261"/>
      <c r="Y1607" s="261"/>
      <c r="Z1607" s="256" t="s">
        <v>2113</v>
      </c>
      <c r="AA1607" s="256"/>
      <c r="AB1607" s="256"/>
      <c r="AC1607" s="256"/>
    </row>
    <row r="1608" spans="1:29" x14ac:dyDescent="0.35">
      <c r="A1608" s="256"/>
      <c r="B1608" s="256"/>
      <c r="C1608" s="256"/>
      <c r="D1608" s="256"/>
      <c r="E1608" s="256"/>
      <c r="F1608" s="256"/>
      <c r="G1608" s="256"/>
      <c r="H1608" s="256"/>
      <c r="I1608" s="256"/>
      <c r="J1608" s="256"/>
      <c r="K1608" s="256"/>
      <c r="L1608" s="256"/>
      <c r="M1608" s="256"/>
      <c r="N1608" s="256"/>
      <c r="O1608" s="256"/>
      <c r="P1608" s="256"/>
      <c r="Q1608" s="256"/>
      <c r="R1608" s="256"/>
      <c r="S1608" s="256"/>
      <c r="T1608" s="256"/>
      <c r="U1608" s="256"/>
      <c r="V1608" s="256"/>
      <c r="W1608" s="256"/>
      <c r="X1608" s="261"/>
      <c r="Y1608" s="261"/>
      <c r="Z1608" s="256" t="s">
        <v>1955</v>
      </c>
      <c r="AA1608" s="256"/>
      <c r="AB1608" s="256"/>
      <c r="AC1608" s="256"/>
    </row>
    <row r="1609" spans="1:29" x14ac:dyDescent="0.35">
      <c r="A1609" s="256"/>
      <c r="B1609" s="256"/>
      <c r="C1609" s="256"/>
      <c r="D1609" s="256"/>
      <c r="E1609" s="256"/>
      <c r="F1609" s="256"/>
      <c r="G1609" s="256"/>
      <c r="H1609" s="256"/>
      <c r="I1609" s="256"/>
      <c r="J1609" s="256"/>
      <c r="K1609" s="256"/>
      <c r="L1609" s="256"/>
      <c r="M1609" s="256"/>
      <c r="N1609" s="256"/>
      <c r="O1609" s="256"/>
      <c r="P1609" s="256"/>
      <c r="Q1609" s="256"/>
      <c r="R1609" s="256"/>
      <c r="S1609" s="256"/>
      <c r="T1609" s="256"/>
      <c r="U1609" s="256"/>
      <c r="V1609" s="256"/>
      <c r="W1609" s="256"/>
      <c r="X1609" s="261"/>
      <c r="Y1609" s="261"/>
      <c r="Z1609" s="256" t="s">
        <v>2093</v>
      </c>
      <c r="AA1609" s="256"/>
      <c r="AB1609" s="256"/>
      <c r="AC1609" s="256"/>
    </row>
    <row r="1610" spans="1:29" x14ac:dyDescent="0.35">
      <c r="A1610" s="256"/>
      <c r="B1610" s="256"/>
      <c r="C1610" s="256"/>
      <c r="D1610" s="256"/>
      <c r="E1610" s="256"/>
      <c r="F1610" s="256"/>
      <c r="G1610" s="256"/>
      <c r="H1610" s="256"/>
      <c r="I1610" s="256"/>
      <c r="J1610" s="256"/>
      <c r="K1610" s="256"/>
      <c r="L1610" s="256"/>
      <c r="M1610" s="256"/>
      <c r="N1610" s="256"/>
      <c r="O1610" s="256"/>
      <c r="P1610" s="256"/>
      <c r="Q1610" s="256"/>
      <c r="R1610" s="256"/>
      <c r="S1610" s="256"/>
      <c r="T1610" s="256"/>
      <c r="U1610" s="256"/>
      <c r="V1610" s="256"/>
      <c r="W1610" s="256"/>
      <c r="X1610" s="261"/>
      <c r="Y1610" s="261"/>
      <c r="Z1610" s="256" t="s">
        <v>4963</v>
      </c>
      <c r="AA1610" s="256"/>
      <c r="AB1610" s="256"/>
      <c r="AC1610" s="256"/>
    </row>
    <row r="1611" spans="1:29" x14ac:dyDescent="0.35">
      <c r="A1611" s="256"/>
      <c r="B1611" s="256"/>
      <c r="C1611" s="256"/>
      <c r="D1611" s="256"/>
      <c r="E1611" s="256"/>
      <c r="F1611" s="256"/>
      <c r="G1611" s="256"/>
      <c r="H1611" s="256"/>
      <c r="I1611" s="256"/>
      <c r="J1611" s="256"/>
      <c r="K1611" s="256"/>
      <c r="L1611" s="256"/>
      <c r="M1611" s="256"/>
      <c r="N1611" s="256"/>
      <c r="O1611" s="256"/>
      <c r="P1611" s="256"/>
      <c r="Q1611" s="256"/>
      <c r="R1611" s="256"/>
      <c r="S1611" s="256"/>
      <c r="T1611" s="256"/>
      <c r="U1611" s="256"/>
      <c r="V1611" s="256"/>
      <c r="W1611" s="256"/>
      <c r="X1611" s="261"/>
      <c r="Y1611" s="261"/>
      <c r="Z1611" s="256" t="s">
        <v>4964</v>
      </c>
      <c r="AA1611" s="256"/>
      <c r="AB1611" s="256"/>
      <c r="AC1611" s="256"/>
    </row>
    <row r="1612" spans="1:29" x14ac:dyDescent="0.35">
      <c r="A1612" s="256"/>
      <c r="B1612" s="256"/>
      <c r="C1612" s="256"/>
      <c r="D1612" s="256"/>
      <c r="E1612" s="256"/>
      <c r="F1612" s="256"/>
      <c r="G1612" s="256"/>
      <c r="H1612" s="256"/>
      <c r="I1612" s="256"/>
      <c r="J1612" s="256"/>
      <c r="K1612" s="256"/>
      <c r="L1612" s="256"/>
      <c r="M1612" s="256"/>
      <c r="N1612" s="256"/>
      <c r="O1612" s="256"/>
      <c r="P1612" s="256"/>
      <c r="Q1612" s="256"/>
      <c r="R1612" s="256"/>
      <c r="S1612" s="256"/>
      <c r="T1612" s="256"/>
      <c r="U1612" s="256"/>
      <c r="V1612" s="256"/>
      <c r="W1612" s="256"/>
      <c r="X1612" s="261"/>
      <c r="Y1612" s="261"/>
      <c r="Z1612" s="256" t="s">
        <v>4965</v>
      </c>
      <c r="AA1612" s="256"/>
      <c r="AB1612" s="256"/>
      <c r="AC1612" s="256"/>
    </row>
    <row r="1613" spans="1:29" x14ac:dyDescent="0.35">
      <c r="A1613" s="256"/>
      <c r="B1613" s="256"/>
      <c r="C1613" s="256"/>
      <c r="D1613" s="256"/>
      <c r="E1613" s="256"/>
      <c r="F1613" s="256"/>
      <c r="G1613" s="256"/>
      <c r="H1613" s="256"/>
      <c r="I1613" s="256"/>
      <c r="J1613" s="256"/>
      <c r="K1613" s="256"/>
      <c r="L1613" s="256"/>
      <c r="M1613" s="256"/>
      <c r="N1613" s="256"/>
      <c r="O1613" s="256"/>
      <c r="P1613" s="256"/>
      <c r="Q1613" s="256"/>
      <c r="R1613" s="256"/>
      <c r="S1613" s="256"/>
      <c r="T1613" s="256"/>
      <c r="U1613" s="256"/>
      <c r="V1613" s="256"/>
      <c r="W1613" s="256"/>
      <c r="X1613" s="261"/>
      <c r="Y1613" s="261"/>
      <c r="Z1613" s="256" t="s">
        <v>4966</v>
      </c>
      <c r="AA1613" s="256"/>
      <c r="AB1613" s="256"/>
      <c r="AC1613" s="256"/>
    </row>
    <row r="1614" spans="1:29" x14ac:dyDescent="0.35">
      <c r="A1614" s="256"/>
      <c r="B1614" s="256"/>
      <c r="C1614" s="256"/>
      <c r="D1614" s="256"/>
      <c r="E1614" s="256"/>
      <c r="F1614" s="256"/>
      <c r="G1614" s="256"/>
      <c r="H1614" s="256"/>
      <c r="I1614" s="256"/>
      <c r="J1614" s="256"/>
      <c r="K1614" s="256"/>
      <c r="L1614" s="256"/>
      <c r="M1614" s="256"/>
      <c r="N1614" s="256"/>
      <c r="O1614" s="256"/>
      <c r="P1614" s="256"/>
      <c r="Q1614" s="256"/>
      <c r="R1614" s="256"/>
      <c r="S1614" s="256"/>
      <c r="T1614" s="256"/>
      <c r="U1614" s="256"/>
      <c r="V1614" s="256"/>
      <c r="W1614" s="256"/>
      <c r="X1614" s="261"/>
      <c r="Y1614" s="261"/>
      <c r="Z1614" s="256" t="s">
        <v>4967</v>
      </c>
      <c r="AA1614" s="256"/>
      <c r="AB1614" s="256"/>
      <c r="AC1614" s="256"/>
    </row>
    <row r="1615" spans="1:29" x14ac:dyDescent="0.35">
      <c r="A1615" s="256"/>
      <c r="B1615" s="256"/>
      <c r="C1615" s="256"/>
      <c r="D1615" s="256"/>
      <c r="E1615" s="256"/>
      <c r="F1615" s="256"/>
      <c r="G1615" s="256"/>
      <c r="H1615" s="256"/>
      <c r="I1615" s="256"/>
      <c r="J1615" s="256"/>
      <c r="K1615" s="256"/>
      <c r="L1615" s="256"/>
      <c r="M1615" s="256"/>
      <c r="N1615" s="256"/>
      <c r="O1615" s="256"/>
      <c r="P1615" s="256"/>
      <c r="Q1615" s="256"/>
      <c r="R1615" s="256"/>
      <c r="S1615" s="256"/>
      <c r="T1615" s="256"/>
      <c r="U1615" s="256"/>
      <c r="V1615" s="256"/>
      <c r="W1615" s="256"/>
      <c r="X1615" s="261"/>
      <c r="Y1615" s="261"/>
      <c r="Z1615" s="256" t="s">
        <v>4968</v>
      </c>
      <c r="AA1615" s="256"/>
      <c r="AB1615" s="256"/>
      <c r="AC1615" s="256"/>
    </row>
    <row r="1616" spans="1:29" x14ac:dyDescent="0.35">
      <c r="A1616" s="256"/>
      <c r="B1616" s="256"/>
      <c r="C1616" s="256"/>
      <c r="D1616" s="256"/>
      <c r="E1616" s="256"/>
      <c r="F1616" s="256"/>
      <c r="G1616" s="256"/>
      <c r="H1616" s="256"/>
      <c r="I1616" s="256"/>
      <c r="J1616" s="256"/>
      <c r="K1616" s="256"/>
      <c r="L1616" s="256"/>
      <c r="M1616" s="256"/>
      <c r="N1616" s="256"/>
      <c r="O1616" s="256"/>
      <c r="P1616" s="256"/>
      <c r="Q1616" s="256"/>
      <c r="R1616" s="256"/>
      <c r="S1616" s="256"/>
      <c r="T1616" s="256"/>
      <c r="U1616" s="256"/>
      <c r="V1616" s="256"/>
      <c r="W1616" s="256"/>
      <c r="X1616" s="261"/>
      <c r="Y1616" s="261"/>
      <c r="Z1616" s="256" t="s">
        <v>4969</v>
      </c>
      <c r="AA1616" s="256"/>
      <c r="AB1616" s="256"/>
      <c r="AC1616" s="256"/>
    </row>
    <row r="1617" spans="1:29" x14ac:dyDescent="0.35">
      <c r="A1617" s="256"/>
      <c r="B1617" s="256"/>
      <c r="C1617" s="256"/>
      <c r="D1617" s="256"/>
      <c r="E1617" s="256"/>
      <c r="F1617" s="256"/>
      <c r="G1617" s="256"/>
      <c r="H1617" s="256"/>
      <c r="I1617" s="256"/>
      <c r="J1617" s="256"/>
      <c r="K1617" s="256"/>
      <c r="L1617" s="256"/>
      <c r="M1617" s="256"/>
      <c r="N1617" s="256"/>
      <c r="O1617" s="256"/>
      <c r="P1617" s="256"/>
      <c r="Q1617" s="256"/>
      <c r="R1617" s="256"/>
      <c r="S1617" s="256"/>
      <c r="T1617" s="256"/>
      <c r="U1617" s="256"/>
      <c r="V1617" s="256"/>
      <c r="W1617" s="256"/>
      <c r="X1617" s="261"/>
      <c r="Y1617" s="261"/>
      <c r="Z1617" s="256" t="s">
        <v>4970</v>
      </c>
      <c r="AA1617" s="256"/>
      <c r="AB1617" s="256"/>
      <c r="AC1617" s="256"/>
    </row>
    <row r="1618" spans="1:29" x14ac:dyDescent="0.35">
      <c r="A1618" s="256"/>
      <c r="B1618" s="256"/>
      <c r="C1618" s="256"/>
      <c r="D1618" s="256"/>
      <c r="E1618" s="256"/>
      <c r="F1618" s="256"/>
      <c r="G1618" s="256"/>
      <c r="H1618" s="256"/>
      <c r="I1618" s="256"/>
      <c r="J1618" s="256"/>
      <c r="K1618" s="256"/>
      <c r="L1618" s="256"/>
      <c r="M1618" s="256"/>
      <c r="N1618" s="256"/>
      <c r="O1618" s="256"/>
      <c r="P1618" s="256"/>
      <c r="Q1618" s="256"/>
      <c r="R1618" s="256"/>
      <c r="S1618" s="256"/>
      <c r="T1618" s="256"/>
      <c r="U1618" s="256"/>
      <c r="V1618" s="256"/>
      <c r="W1618" s="256"/>
      <c r="X1618" s="261"/>
      <c r="Y1618" s="261"/>
      <c r="Z1618" s="256" t="s">
        <v>4971</v>
      </c>
      <c r="AA1618" s="256"/>
      <c r="AB1618" s="256"/>
      <c r="AC1618" s="256"/>
    </row>
    <row r="1619" spans="1:29" x14ac:dyDescent="0.35">
      <c r="A1619" s="256"/>
      <c r="B1619" s="256"/>
      <c r="C1619" s="256"/>
      <c r="D1619" s="256"/>
      <c r="E1619" s="256"/>
      <c r="F1619" s="256"/>
      <c r="G1619" s="256"/>
      <c r="H1619" s="256"/>
      <c r="I1619" s="256"/>
      <c r="J1619" s="256"/>
      <c r="K1619" s="256"/>
      <c r="L1619" s="256"/>
      <c r="M1619" s="256"/>
      <c r="N1619" s="256"/>
      <c r="O1619" s="256"/>
      <c r="P1619" s="256"/>
      <c r="Q1619" s="256"/>
      <c r="R1619" s="256"/>
      <c r="S1619" s="256"/>
      <c r="T1619" s="256"/>
      <c r="U1619" s="256"/>
      <c r="V1619" s="256"/>
      <c r="W1619" s="256"/>
      <c r="X1619" s="261"/>
      <c r="Y1619" s="261"/>
      <c r="Z1619" s="256" t="s">
        <v>4972</v>
      </c>
      <c r="AA1619" s="256"/>
      <c r="AB1619" s="256"/>
      <c r="AC1619" s="256"/>
    </row>
    <row r="1620" spans="1:29" x14ac:dyDescent="0.35">
      <c r="A1620" s="256"/>
      <c r="B1620" s="256"/>
      <c r="C1620" s="256"/>
      <c r="D1620" s="256"/>
      <c r="E1620" s="256"/>
      <c r="F1620" s="256"/>
      <c r="G1620" s="256"/>
      <c r="H1620" s="256"/>
      <c r="I1620" s="256"/>
      <c r="J1620" s="256"/>
      <c r="K1620" s="256"/>
      <c r="L1620" s="256"/>
      <c r="M1620" s="256"/>
      <c r="N1620" s="256"/>
      <c r="O1620" s="256"/>
      <c r="P1620" s="256"/>
      <c r="Q1620" s="256"/>
      <c r="R1620" s="256"/>
      <c r="S1620" s="256"/>
      <c r="T1620" s="256"/>
      <c r="U1620" s="256"/>
      <c r="V1620" s="256"/>
      <c r="W1620" s="256"/>
      <c r="X1620" s="261"/>
      <c r="Y1620" s="261"/>
      <c r="Z1620" s="256" t="s">
        <v>4973</v>
      </c>
      <c r="AA1620" s="256"/>
      <c r="AB1620" s="256"/>
      <c r="AC1620" s="256"/>
    </row>
    <row r="1621" spans="1:29" x14ac:dyDescent="0.35">
      <c r="A1621" s="256"/>
      <c r="B1621" s="256"/>
      <c r="C1621" s="256"/>
      <c r="D1621" s="256"/>
      <c r="E1621" s="256"/>
      <c r="F1621" s="256"/>
      <c r="G1621" s="256"/>
      <c r="H1621" s="256"/>
      <c r="I1621" s="256"/>
      <c r="J1621" s="256"/>
      <c r="K1621" s="256"/>
      <c r="L1621" s="256"/>
      <c r="M1621" s="256"/>
      <c r="N1621" s="256"/>
      <c r="O1621" s="256"/>
      <c r="P1621" s="256"/>
      <c r="Q1621" s="256"/>
      <c r="R1621" s="256"/>
      <c r="S1621" s="256"/>
      <c r="T1621" s="256"/>
      <c r="U1621" s="256"/>
      <c r="V1621" s="256"/>
      <c r="W1621" s="256"/>
      <c r="X1621" s="261"/>
      <c r="Y1621" s="261"/>
      <c r="Z1621" s="256" t="s">
        <v>4974</v>
      </c>
      <c r="AA1621" s="256"/>
      <c r="AB1621" s="256"/>
      <c r="AC1621" s="256"/>
    </row>
    <row r="1622" spans="1:29" x14ac:dyDescent="0.35">
      <c r="A1622" s="256"/>
      <c r="B1622" s="256"/>
      <c r="C1622" s="256"/>
      <c r="D1622" s="256"/>
      <c r="E1622" s="256"/>
      <c r="F1622" s="256"/>
      <c r="G1622" s="256"/>
      <c r="H1622" s="256"/>
      <c r="I1622" s="256"/>
      <c r="J1622" s="256"/>
      <c r="K1622" s="256"/>
      <c r="L1622" s="256"/>
      <c r="M1622" s="256"/>
      <c r="N1622" s="256"/>
      <c r="O1622" s="256"/>
      <c r="P1622" s="256"/>
      <c r="Q1622" s="256"/>
      <c r="R1622" s="256"/>
      <c r="S1622" s="256"/>
      <c r="T1622" s="256"/>
      <c r="U1622" s="256"/>
      <c r="V1622" s="256"/>
      <c r="W1622" s="256"/>
      <c r="X1622" s="261"/>
      <c r="Y1622" s="261"/>
      <c r="Z1622" s="256" t="s">
        <v>4975</v>
      </c>
      <c r="AA1622" s="256"/>
      <c r="AB1622" s="256"/>
      <c r="AC1622" s="256"/>
    </row>
    <row r="1623" spans="1:29" x14ac:dyDescent="0.35">
      <c r="A1623" s="256"/>
      <c r="B1623" s="256"/>
      <c r="C1623" s="256"/>
      <c r="D1623" s="256"/>
      <c r="E1623" s="256"/>
      <c r="F1623" s="256"/>
      <c r="G1623" s="256"/>
      <c r="H1623" s="256"/>
      <c r="I1623" s="256"/>
      <c r="J1623" s="256"/>
      <c r="K1623" s="256"/>
      <c r="L1623" s="256"/>
      <c r="M1623" s="256"/>
      <c r="N1623" s="256"/>
      <c r="O1623" s="256"/>
      <c r="P1623" s="256"/>
      <c r="Q1623" s="256"/>
      <c r="R1623" s="256"/>
      <c r="S1623" s="256"/>
      <c r="T1623" s="256"/>
      <c r="U1623" s="256"/>
      <c r="V1623" s="256"/>
      <c r="W1623" s="256"/>
      <c r="X1623" s="261"/>
      <c r="Y1623" s="261"/>
      <c r="Z1623" s="256" t="s">
        <v>4976</v>
      </c>
      <c r="AA1623" s="256"/>
      <c r="AB1623" s="256"/>
      <c r="AC1623" s="256"/>
    </row>
    <row r="1624" spans="1:29" x14ac:dyDescent="0.35">
      <c r="A1624" s="256"/>
      <c r="B1624" s="256"/>
      <c r="C1624" s="256"/>
      <c r="D1624" s="256"/>
      <c r="E1624" s="256"/>
      <c r="F1624" s="256"/>
      <c r="G1624" s="256"/>
      <c r="H1624" s="256"/>
      <c r="I1624" s="256"/>
      <c r="J1624" s="256"/>
      <c r="K1624" s="256"/>
      <c r="L1624" s="256"/>
      <c r="M1624" s="256"/>
      <c r="N1624" s="256"/>
      <c r="O1624" s="256"/>
      <c r="P1624" s="256"/>
      <c r="Q1624" s="256"/>
      <c r="R1624" s="256"/>
      <c r="S1624" s="256"/>
      <c r="T1624" s="256"/>
      <c r="U1624" s="256"/>
      <c r="V1624" s="256"/>
      <c r="W1624" s="256"/>
      <c r="X1624" s="261"/>
      <c r="Y1624" s="261"/>
      <c r="Z1624" s="256" t="s">
        <v>4977</v>
      </c>
      <c r="AA1624" s="256"/>
      <c r="AB1624" s="256"/>
      <c r="AC1624" s="256"/>
    </row>
    <row r="1625" spans="1:29" x14ac:dyDescent="0.35">
      <c r="A1625" s="256"/>
      <c r="B1625" s="256"/>
      <c r="C1625" s="256"/>
      <c r="D1625" s="256"/>
      <c r="E1625" s="256"/>
      <c r="F1625" s="256"/>
      <c r="G1625" s="256"/>
      <c r="H1625" s="256"/>
      <c r="I1625" s="256"/>
      <c r="J1625" s="256"/>
      <c r="K1625" s="256"/>
      <c r="L1625" s="256"/>
      <c r="M1625" s="256"/>
      <c r="N1625" s="256"/>
      <c r="O1625" s="256"/>
      <c r="P1625" s="256"/>
      <c r="Q1625" s="256"/>
      <c r="R1625" s="256"/>
      <c r="S1625" s="256"/>
      <c r="T1625" s="256"/>
      <c r="U1625" s="256"/>
      <c r="V1625" s="256"/>
      <c r="W1625" s="256"/>
      <c r="X1625" s="261"/>
      <c r="Y1625" s="261"/>
      <c r="Z1625" s="256" t="s">
        <v>4978</v>
      </c>
      <c r="AA1625" s="256"/>
      <c r="AB1625" s="256"/>
      <c r="AC1625" s="256"/>
    </row>
    <row r="1626" spans="1:29" x14ac:dyDescent="0.35">
      <c r="A1626" s="256"/>
      <c r="B1626" s="256"/>
      <c r="C1626" s="256"/>
      <c r="D1626" s="256"/>
      <c r="E1626" s="256"/>
      <c r="F1626" s="256"/>
      <c r="G1626" s="256"/>
      <c r="H1626" s="256"/>
      <c r="I1626" s="256"/>
      <c r="J1626" s="256"/>
      <c r="K1626" s="256"/>
      <c r="L1626" s="256"/>
      <c r="M1626" s="256"/>
      <c r="N1626" s="256"/>
      <c r="O1626" s="256"/>
      <c r="P1626" s="256"/>
      <c r="Q1626" s="256"/>
      <c r="R1626" s="256"/>
      <c r="S1626" s="256"/>
      <c r="T1626" s="256"/>
      <c r="U1626" s="256"/>
      <c r="V1626" s="256"/>
      <c r="W1626" s="256"/>
      <c r="X1626" s="261"/>
      <c r="Y1626" s="261"/>
      <c r="Z1626" s="256" t="s">
        <v>4979</v>
      </c>
      <c r="AA1626" s="256"/>
      <c r="AB1626" s="256"/>
      <c r="AC1626" s="256"/>
    </row>
    <row r="1627" spans="1:29" x14ac:dyDescent="0.35">
      <c r="A1627" s="256"/>
      <c r="B1627" s="256"/>
      <c r="C1627" s="256"/>
      <c r="D1627" s="256"/>
      <c r="E1627" s="256"/>
      <c r="F1627" s="256"/>
      <c r="G1627" s="256"/>
      <c r="H1627" s="256"/>
      <c r="I1627" s="256"/>
      <c r="J1627" s="256"/>
      <c r="K1627" s="256"/>
      <c r="L1627" s="256"/>
      <c r="M1627" s="256"/>
      <c r="N1627" s="256"/>
      <c r="O1627" s="256"/>
      <c r="P1627" s="256"/>
      <c r="Q1627" s="256"/>
      <c r="R1627" s="256"/>
      <c r="S1627" s="256"/>
      <c r="T1627" s="256"/>
      <c r="U1627" s="256"/>
      <c r="V1627" s="256"/>
      <c r="W1627" s="256"/>
      <c r="X1627" s="261"/>
      <c r="Y1627" s="261"/>
      <c r="Z1627" s="256" t="s">
        <v>4980</v>
      </c>
      <c r="AA1627" s="256"/>
      <c r="AB1627" s="256"/>
      <c r="AC1627" s="256"/>
    </row>
    <row r="1628" spans="1:29" x14ac:dyDescent="0.35">
      <c r="A1628" s="256"/>
      <c r="B1628" s="256"/>
      <c r="C1628" s="256"/>
      <c r="D1628" s="256"/>
      <c r="E1628" s="256"/>
      <c r="F1628" s="256"/>
      <c r="G1628" s="256"/>
      <c r="H1628" s="256"/>
      <c r="I1628" s="256"/>
      <c r="J1628" s="256"/>
      <c r="K1628" s="256"/>
      <c r="L1628" s="256"/>
      <c r="M1628" s="256"/>
      <c r="N1628" s="256"/>
      <c r="O1628" s="256"/>
      <c r="P1628" s="256"/>
      <c r="Q1628" s="256"/>
      <c r="R1628" s="256"/>
      <c r="S1628" s="256"/>
      <c r="T1628" s="256"/>
      <c r="U1628" s="256"/>
      <c r="V1628" s="256"/>
      <c r="W1628" s="256"/>
      <c r="X1628" s="261"/>
      <c r="Y1628" s="261"/>
      <c r="Z1628" s="256" t="s">
        <v>4981</v>
      </c>
      <c r="AA1628" s="256"/>
      <c r="AB1628" s="256"/>
      <c r="AC1628" s="256"/>
    </row>
    <row r="1629" spans="1:29" x14ac:dyDescent="0.35">
      <c r="A1629" s="256"/>
      <c r="B1629" s="256"/>
      <c r="C1629" s="256"/>
      <c r="D1629" s="256"/>
      <c r="E1629" s="256"/>
      <c r="F1629" s="256"/>
      <c r="G1629" s="256"/>
      <c r="H1629" s="256"/>
      <c r="I1629" s="256"/>
      <c r="J1629" s="256"/>
      <c r="K1629" s="256"/>
      <c r="L1629" s="256"/>
      <c r="M1629" s="256"/>
      <c r="N1629" s="256"/>
      <c r="O1629" s="256"/>
      <c r="P1629" s="256"/>
      <c r="Q1629" s="256"/>
      <c r="R1629" s="256"/>
      <c r="S1629" s="256"/>
      <c r="T1629" s="256"/>
      <c r="U1629" s="256"/>
      <c r="V1629" s="256"/>
      <c r="W1629" s="256"/>
      <c r="X1629" s="261"/>
      <c r="Y1629" s="261"/>
      <c r="Z1629" s="256" t="s">
        <v>4982</v>
      </c>
      <c r="AA1629" s="256"/>
      <c r="AB1629" s="256"/>
      <c r="AC1629" s="256"/>
    </row>
    <row r="1630" spans="1:29" x14ac:dyDescent="0.35">
      <c r="A1630" s="256"/>
      <c r="B1630" s="256"/>
      <c r="C1630" s="256"/>
      <c r="D1630" s="256"/>
      <c r="E1630" s="256"/>
      <c r="F1630" s="256"/>
      <c r="G1630" s="256"/>
      <c r="H1630" s="256"/>
      <c r="I1630" s="256"/>
      <c r="J1630" s="256"/>
      <c r="K1630" s="256"/>
      <c r="L1630" s="256"/>
      <c r="M1630" s="256"/>
      <c r="N1630" s="256"/>
      <c r="O1630" s="256"/>
      <c r="P1630" s="256"/>
      <c r="Q1630" s="256"/>
      <c r="R1630" s="256"/>
      <c r="S1630" s="256"/>
      <c r="T1630" s="256"/>
      <c r="U1630" s="256"/>
      <c r="V1630" s="256"/>
      <c r="W1630" s="256"/>
      <c r="X1630" s="261"/>
      <c r="Y1630" s="261"/>
      <c r="Z1630" s="256" t="s">
        <v>4983</v>
      </c>
      <c r="AA1630" s="256"/>
      <c r="AB1630" s="256"/>
      <c r="AC1630" s="256"/>
    </row>
    <row r="1631" spans="1:29" x14ac:dyDescent="0.35">
      <c r="A1631" s="256"/>
      <c r="B1631" s="256"/>
      <c r="C1631" s="256"/>
      <c r="D1631" s="256"/>
      <c r="E1631" s="256"/>
      <c r="F1631" s="256"/>
      <c r="G1631" s="256"/>
      <c r="H1631" s="256"/>
      <c r="I1631" s="256"/>
      <c r="J1631" s="256"/>
      <c r="K1631" s="256"/>
      <c r="L1631" s="256"/>
      <c r="M1631" s="256"/>
      <c r="N1631" s="256"/>
      <c r="O1631" s="256"/>
      <c r="P1631" s="256"/>
      <c r="Q1631" s="256"/>
      <c r="R1631" s="256"/>
      <c r="S1631" s="256"/>
      <c r="T1631" s="256"/>
      <c r="U1631" s="256"/>
      <c r="V1631" s="256"/>
      <c r="W1631" s="256"/>
      <c r="X1631" s="261"/>
      <c r="Y1631" s="261"/>
      <c r="Z1631" s="256" t="s">
        <v>4984</v>
      </c>
      <c r="AA1631" s="256"/>
      <c r="AB1631" s="256"/>
      <c r="AC1631" s="256"/>
    </row>
    <row r="1632" spans="1:29" x14ac:dyDescent="0.35">
      <c r="A1632" s="256"/>
      <c r="B1632" s="256"/>
      <c r="C1632" s="256"/>
      <c r="D1632" s="256"/>
      <c r="E1632" s="256"/>
      <c r="F1632" s="256"/>
      <c r="G1632" s="256"/>
      <c r="H1632" s="256"/>
      <c r="I1632" s="256"/>
      <c r="J1632" s="256"/>
      <c r="K1632" s="256"/>
      <c r="L1632" s="256"/>
      <c r="M1632" s="256"/>
      <c r="N1632" s="256"/>
      <c r="O1632" s="256"/>
      <c r="P1632" s="256"/>
      <c r="Q1632" s="256"/>
      <c r="R1632" s="256"/>
      <c r="S1632" s="256"/>
      <c r="T1632" s="256"/>
      <c r="U1632" s="256"/>
      <c r="V1632" s="256"/>
      <c r="W1632" s="256"/>
      <c r="X1632" s="261"/>
      <c r="Y1632" s="261"/>
      <c r="Z1632" s="256" t="s">
        <v>4985</v>
      </c>
      <c r="AA1632" s="256"/>
      <c r="AB1632" s="256"/>
      <c r="AC1632" s="256"/>
    </row>
    <row r="1633" spans="1:29" x14ac:dyDescent="0.35">
      <c r="A1633" s="256"/>
      <c r="B1633" s="256"/>
      <c r="C1633" s="256"/>
      <c r="D1633" s="256"/>
      <c r="E1633" s="256"/>
      <c r="F1633" s="256"/>
      <c r="G1633" s="256"/>
      <c r="H1633" s="256"/>
      <c r="I1633" s="256"/>
      <c r="J1633" s="256"/>
      <c r="K1633" s="256"/>
      <c r="L1633" s="256"/>
      <c r="M1633" s="256"/>
      <c r="N1633" s="256"/>
      <c r="O1633" s="256"/>
      <c r="P1633" s="256"/>
      <c r="Q1633" s="256"/>
      <c r="R1633" s="256"/>
      <c r="S1633" s="256"/>
      <c r="T1633" s="256"/>
      <c r="U1633" s="256"/>
      <c r="V1633" s="256"/>
      <c r="W1633" s="256"/>
      <c r="X1633" s="261"/>
      <c r="Y1633" s="261"/>
      <c r="Z1633" s="256" t="s">
        <v>4986</v>
      </c>
      <c r="AA1633" s="256"/>
      <c r="AB1633" s="256"/>
      <c r="AC1633" s="256"/>
    </row>
    <row r="1634" spans="1:29" x14ac:dyDescent="0.35">
      <c r="A1634" s="256"/>
      <c r="B1634" s="256"/>
      <c r="C1634" s="256"/>
      <c r="D1634" s="256"/>
      <c r="E1634" s="256"/>
      <c r="F1634" s="256"/>
      <c r="G1634" s="256"/>
      <c r="H1634" s="256"/>
      <c r="I1634" s="256"/>
      <c r="J1634" s="256"/>
      <c r="K1634" s="256"/>
      <c r="L1634" s="256"/>
      <c r="M1634" s="256"/>
      <c r="N1634" s="256"/>
      <c r="O1634" s="256"/>
      <c r="P1634" s="256"/>
      <c r="Q1634" s="256"/>
      <c r="R1634" s="256"/>
      <c r="S1634" s="256"/>
      <c r="T1634" s="256"/>
      <c r="U1634" s="256"/>
      <c r="V1634" s="256"/>
      <c r="W1634" s="256"/>
      <c r="X1634" s="261"/>
      <c r="Y1634" s="261"/>
      <c r="Z1634" s="256" t="s">
        <v>4987</v>
      </c>
      <c r="AA1634" s="256"/>
      <c r="AB1634" s="256"/>
      <c r="AC1634" s="256"/>
    </row>
    <row r="1635" spans="1:29" x14ac:dyDescent="0.35">
      <c r="A1635" s="256"/>
      <c r="B1635" s="256"/>
      <c r="C1635" s="256"/>
      <c r="D1635" s="256"/>
      <c r="E1635" s="256"/>
      <c r="F1635" s="256"/>
      <c r="G1635" s="256"/>
      <c r="H1635" s="256"/>
      <c r="I1635" s="256"/>
      <c r="J1635" s="256"/>
      <c r="K1635" s="256"/>
      <c r="L1635" s="256"/>
      <c r="M1635" s="256"/>
      <c r="N1635" s="256"/>
      <c r="O1635" s="256"/>
      <c r="P1635" s="256"/>
      <c r="Q1635" s="256"/>
      <c r="R1635" s="256"/>
      <c r="S1635" s="256"/>
      <c r="T1635" s="256"/>
      <c r="U1635" s="256"/>
      <c r="V1635" s="256"/>
      <c r="W1635" s="256"/>
      <c r="X1635" s="261"/>
      <c r="Y1635" s="261"/>
      <c r="Z1635" s="256" t="s">
        <v>4988</v>
      </c>
      <c r="AA1635" s="256"/>
      <c r="AB1635" s="256"/>
      <c r="AC1635" s="256"/>
    </row>
    <row r="1636" spans="1:29" x14ac:dyDescent="0.35">
      <c r="A1636" s="256"/>
      <c r="B1636" s="256"/>
      <c r="C1636" s="256"/>
      <c r="D1636" s="256"/>
      <c r="E1636" s="256"/>
      <c r="F1636" s="256"/>
      <c r="G1636" s="256"/>
      <c r="H1636" s="256"/>
      <c r="I1636" s="256"/>
      <c r="J1636" s="256"/>
      <c r="K1636" s="256"/>
      <c r="L1636" s="256"/>
      <c r="M1636" s="256"/>
      <c r="N1636" s="256"/>
      <c r="O1636" s="256"/>
      <c r="P1636" s="256"/>
      <c r="Q1636" s="256"/>
      <c r="R1636" s="256"/>
      <c r="S1636" s="256"/>
      <c r="T1636" s="256"/>
      <c r="U1636" s="256"/>
      <c r="V1636" s="256"/>
      <c r="W1636" s="256"/>
      <c r="X1636" s="261"/>
      <c r="Y1636" s="261"/>
      <c r="Z1636" s="256" t="s">
        <v>4989</v>
      </c>
      <c r="AA1636" s="256"/>
      <c r="AB1636" s="256"/>
      <c r="AC1636" s="256"/>
    </row>
    <row r="1637" spans="1:29" x14ac:dyDescent="0.35">
      <c r="A1637" s="256"/>
      <c r="B1637" s="256"/>
      <c r="C1637" s="256"/>
      <c r="D1637" s="256"/>
      <c r="E1637" s="256"/>
      <c r="F1637" s="256"/>
      <c r="G1637" s="256"/>
      <c r="H1637" s="256"/>
      <c r="I1637" s="256"/>
      <c r="J1637" s="256"/>
      <c r="K1637" s="256"/>
      <c r="L1637" s="256"/>
      <c r="M1637" s="256"/>
      <c r="N1637" s="256"/>
      <c r="O1637" s="256"/>
      <c r="P1637" s="256"/>
      <c r="Q1637" s="256"/>
      <c r="R1637" s="256"/>
      <c r="S1637" s="256"/>
      <c r="T1637" s="256"/>
      <c r="U1637" s="256"/>
      <c r="V1637" s="256"/>
      <c r="W1637" s="256"/>
      <c r="X1637" s="261"/>
      <c r="Y1637" s="261"/>
      <c r="Z1637" s="256" t="s">
        <v>4990</v>
      </c>
      <c r="AA1637" s="256"/>
      <c r="AB1637" s="256"/>
      <c r="AC1637" s="256"/>
    </row>
    <row r="1638" spans="1:29" x14ac:dyDescent="0.35">
      <c r="A1638" s="256"/>
      <c r="B1638" s="256"/>
      <c r="C1638" s="256"/>
      <c r="D1638" s="256"/>
      <c r="E1638" s="256"/>
      <c r="F1638" s="256"/>
      <c r="G1638" s="256"/>
      <c r="H1638" s="256"/>
      <c r="I1638" s="256"/>
      <c r="J1638" s="256"/>
      <c r="K1638" s="256"/>
      <c r="L1638" s="256"/>
      <c r="M1638" s="256"/>
      <c r="N1638" s="256"/>
      <c r="O1638" s="256"/>
      <c r="P1638" s="256"/>
      <c r="Q1638" s="256"/>
      <c r="R1638" s="256"/>
      <c r="S1638" s="256"/>
      <c r="T1638" s="256"/>
      <c r="U1638" s="256"/>
      <c r="V1638" s="256"/>
      <c r="W1638" s="256"/>
      <c r="X1638" s="261"/>
      <c r="Y1638" s="261"/>
      <c r="Z1638" s="256" t="s">
        <v>4991</v>
      </c>
      <c r="AA1638" s="256"/>
      <c r="AB1638" s="256"/>
      <c r="AC1638" s="256"/>
    </row>
    <row r="1639" spans="1:29" x14ac:dyDescent="0.35">
      <c r="A1639" s="256"/>
      <c r="B1639" s="256"/>
      <c r="C1639" s="256"/>
      <c r="D1639" s="256"/>
      <c r="E1639" s="256"/>
      <c r="F1639" s="256"/>
      <c r="G1639" s="256"/>
      <c r="H1639" s="256"/>
      <c r="I1639" s="256"/>
      <c r="J1639" s="256"/>
      <c r="K1639" s="256"/>
      <c r="L1639" s="256"/>
      <c r="M1639" s="256"/>
      <c r="N1639" s="256"/>
      <c r="O1639" s="256"/>
      <c r="P1639" s="256"/>
      <c r="Q1639" s="256"/>
      <c r="R1639" s="256"/>
      <c r="S1639" s="256"/>
      <c r="T1639" s="256"/>
      <c r="U1639" s="256"/>
      <c r="V1639" s="256"/>
      <c r="W1639" s="256"/>
      <c r="X1639" s="261"/>
      <c r="Y1639" s="261"/>
      <c r="Z1639" s="256" t="s">
        <v>4992</v>
      </c>
      <c r="AA1639" s="256"/>
      <c r="AB1639" s="256"/>
      <c r="AC1639" s="256"/>
    </row>
    <row r="1640" spans="1:29" x14ac:dyDescent="0.35">
      <c r="A1640" s="256"/>
      <c r="B1640" s="256"/>
      <c r="C1640" s="256"/>
      <c r="D1640" s="256"/>
      <c r="E1640" s="256"/>
      <c r="F1640" s="256"/>
      <c r="G1640" s="256"/>
      <c r="H1640" s="256"/>
      <c r="I1640" s="256"/>
      <c r="J1640" s="256"/>
      <c r="K1640" s="256"/>
      <c r="L1640" s="256"/>
      <c r="M1640" s="256"/>
      <c r="N1640" s="256"/>
      <c r="O1640" s="256"/>
      <c r="P1640" s="256"/>
      <c r="Q1640" s="256"/>
      <c r="R1640" s="256"/>
      <c r="S1640" s="256"/>
      <c r="T1640" s="256"/>
      <c r="U1640" s="256"/>
      <c r="V1640" s="256"/>
      <c r="W1640" s="256"/>
      <c r="X1640" s="261"/>
      <c r="Y1640" s="261"/>
      <c r="Z1640" s="256" t="s">
        <v>4993</v>
      </c>
      <c r="AA1640" s="256"/>
      <c r="AB1640" s="256"/>
      <c r="AC1640" s="256"/>
    </row>
    <row r="1641" spans="1:29" x14ac:dyDescent="0.35">
      <c r="A1641" s="256"/>
      <c r="B1641" s="256"/>
      <c r="C1641" s="256"/>
      <c r="D1641" s="256"/>
      <c r="E1641" s="256"/>
      <c r="F1641" s="256"/>
      <c r="G1641" s="256"/>
      <c r="H1641" s="256"/>
      <c r="I1641" s="256"/>
      <c r="J1641" s="256"/>
      <c r="K1641" s="256"/>
      <c r="L1641" s="256"/>
      <c r="M1641" s="256"/>
      <c r="N1641" s="256"/>
      <c r="O1641" s="256"/>
      <c r="P1641" s="256"/>
      <c r="Q1641" s="256"/>
      <c r="R1641" s="256"/>
      <c r="S1641" s="256"/>
      <c r="T1641" s="256"/>
      <c r="U1641" s="256"/>
      <c r="V1641" s="256"/>
      <c r="W1641" s="256"/>
      <c r="X1641" s="261"/>
      <c r="Y1641" s="261"/>
      <c r="Z1641" s="256" t="s">
        <v>4994</v>
      </c>
      <c r="AA1641" s="256"/>
      <c r="AB1641" s="256"/>
      <c r="AC1641" s="256"/>
    </row>
    <row r="1642" spans="1:29" x14ac:dyDescent="0.35">
      <c r="A1642" s="256"/>
      <c r="B1642" s="256"/>
      <c r="C1642" s="256"/>
      <c r="D1642" s="256"/>
      <c r="E1642" s="256"/>
      <c r="F1642" s="256"/>
      <c r="G1642" s="256"/>
      <c r="H1642" s="256"/>
      <c r="I1642" s="256"/>
      <c r="J1642" s="256"/>
      <c r="K1642" s="256"/>
      <c r="L1642" s="256"/>
      <c r="M1642" s="256"/>
      <c r="N1642" s="256"/>
      <c r="O1642" s="256"/>
      <c r="P1642" s="256"/>
      <c r="Q1642" s="256"/>
      <c r="R1642" s="256"/>
      <c r="S1642" s="256"/>
      <c r="T1642" s="256"/>
      <c r="U1642" s="256"/>
      <c r="V1642" s="256"/>
      <c r="W1642" s="256"/>
      <c r="X1642" s="261"/>
      <c r="Y1642" s="261"/>
      <c r="Z1642" s="256" t="s">
        <v>4995</v>
      </c>
      <c r="AA1642" s="256"/>
      <c r="AB1642" s="256"/>
      <c r="AC1642" s="256"/>
    </row>
    <row r="1643" spans="1:29" x14ac:dyDescent="0.35">
      <c r="A1643" s="256"/>
      <c r="B1643" s="256"/>
      <c r="C1643" s="256"/>
      <c r="D1643" s="256"/>
      <c r="E1643" s="256"/>
      <c r="F1643" s="256"/>
      <c r="G1643" s="256"/>
      <c r="H1643" s="256"/>
      <c r="I1643" s="256"/>
      <c r="J1643" s="256"/>
      <c r="K1643" s="256"/>
      <c r="L1643" s="256"/>
      <c r="M1643" s="256"/>
      <c r="N1643" s="256"/>
      <c r="O1643" s="256"/>
      <c r="P1643" s="256"/>
      <c r="Q1643" s="256"/>
      <c r="R1643" s="256"/>
      <c r="S1643" s="256"/>
      <c r="T1643" s="256"/>
      <c r="U1643" s="256"/>
      <c r="V1643" s="256"/>
      <c r="W1643" s="256"/>
      <c r="X1643" s="261"/>
      <c r="Y1643" s="261"/>
      <c r="Z1643" s="256" t="s">
        <v>4996</v>
      </c>
      <c r="AA1643" s="256"/>
      <c r="AB1643" s="256"/>
      <c r="AC1643" s="256"/>
    </row>
    <row r="1644" spans="1:29" x14ac:dyDescent="0.35">
      <c r="A1644" s="256"/>
      <c r="B1644" s="256"/>
      <c r="C1644" s="256"/>
      <c r="D1644" s="256"/>
      <c r="E1644" s="256"/>
      <c r="F1644" s="256"/>
      <c r="G1644" s="256"/>
      <c r="H1644" s="256"/>
      <c r="I1644" s="256"/>
      <c r="J1644" s="256"/>
      <c r="K1644" s="256"/>
      <c r="L1644" s="256"/>
      <c r="M1644" s="256"/>
      <c r="N1644" s="256"/>
      <c r="O1644" s="256"/>
      <c r="P1644" s="256"/>
      <c r="Q1644" s="256"/>
      <c r="R1644" s="256"/>
      <c r="S1644" s="256"/>
      <c r="T1644" s="256"/>
      <c r="U1644" s="256"/>
      <c r="V1644" s="256"/>
      <c r="W1644" s="256"/>
      <c r="X1644" s="261"/>
      <c r="Y1644" s="261"/>
      <c r="Z1644" s="256" t="s">
        <v>4997</v>
      </c>
      <c r="AA1644" s="256"/>
      <c r="AB1644" s="256"/>
      <c r="AC1644" s="256"/>
    </row>
    <row r="1645" spans="1:29" x14ac:dyDescent="0.35">
      <c r="A1645" s="256"/>
      <c r="B1645" s="256"/>
      <c r="C1645" s="256"/>
      <c r="D1645" s="256"/>
      <c r="E1645" s="256"/>
      <c r="F1645" s="256"/>
      <c r="G1645" s="256"/>
      <c r="H1645" s="256"/>
      <c r="I1645" s="256"/>
      <c r="J1645" s="256"/>
      <c r="K1645" s="256"/>
      <c r="L1645" s="256"/>
      <c r="M1645" s="256"/>
      <c r="N1645" s="256"/>
      <c r="O1645" s="256"/>
      <c r="P1645" s="256"/>
      <c r="Q1645" s="256"/>
      <c r="R1645" s="256"/>
      <c r="S1645" s="256"/>
      <c r="T1645" s="256"/>
      <c r="U1645" s="256"/>
      <c r="V1645" s="256"/>
      <c r="W1645" s="256"/>
      <c r="X1645" s="261"/>
      <c r="Y1645" s="261"/>
      <c r="Z1645" s="256" t="s">
        <v>4998</v>
      </c>
      <c r="AA1645" s="256"/>
      <c r="AB1645" s="256"/>
      <c r="AC1645" s="256"/>
    </row>
    <row r="1646" spans="1:29" x14ac:dyDescent="0.35">
      <c r="A1646" s="256"/>
      <c r="B1646" s="256"/>
      <c r="C1646" s="256"/>
      <c r="D1646" s="256"/>
      <c r="E1646" s="256"/>
      <c r="F1646" s="256"/>
      <c r="G1646" s="256"/>
      <c r="H1646" s="256"/>
      <c r="I1646" s="256"/>
      <c r="J1646" s="256"/>
      <c r="K1646" s="256"/>
      <c r="L1646" s="256"/>
      <c r="M1646" s="256"/>
      <c r="N1646" s="256"/>
      <c r="O1646" s="256"/>
      <c r="P1646" s="256"/>
      <c r="Q1646" s="256"/>
      <c r="R1646" s="256"/>
      <c r="S1646" s="256"/>
      <c r="T1646" s="256"/>
      <c r="U1646" s="256"/>
      <c r="V1646" s="256"/>
      <c r="W1646" s="256"/>
      <c r="X1646" s="261"/>
      <c r="Y1646" s="261"/>
      <c r="Z1646" s="256" t="s">
        <v>4999</v>
      </c>
      <c r="AA1646" s="256"/>
      <c r="AB1646" s="256"/>
      <c r="AC1646" s="256"/>
    </row>
    <row r="1647" spans="1:29" x14ac:dyDescent="0.35">
      <c r="A1647" s="256"/>
      <c r="B1647" s="256"/>
      <c r="C1647" s="256"/>
      <c r="D1647" s="256"/>
      <c r="E1647" s="256"/>
      <c r="F1647" s="256"/>
      <c r="G1647" s="256"/>
      <c r="H1647" s="256"/>
      <c r="I1647" s="256"/>
      <c r="J1647" s="256"/>
      <c r="K1647" s="256"/>
      <c r="L1647" s="256"/>
      <c r="M1647" s="256"/>
      <c r="N1647" s="256"/>
      <c r="O1647" s="256"/>
      <c r="P1647" s="256"/>
      <c r="Q1647" s="256"/>
      <c r="R1647" s="256"/>
      <c r="S1647" s="256"/>
      <c r="T1647" s="256"/>
      <c r="U1647" s="256"/>
      <c r="V1647" s="256"/>
      <c r="W1647" s="256"/>
      <c r="X1647" s="261"/>
      <c r="Y1647" s="261"/>
      <c r="Z1647" s="256" t="s">
        <v>5000</v>
      </c>
      <c r="AA1647" s="256"/>
      <c r="AB1647" s="256"/>
      <c r="AC1647" s="256"/>
    </row>
    <row r="1648" spans="1:29" x14ac:dyDescent="0.35">
      <c r="A1648" s="256"/>
      <c r="B1648" s="256"/>
      <c r="C1648" s="256"/>
      <c r="D1648" s="256"/>
      <c r="E1648" s="256"/>
      <c r="F1648" s="256"/>
      <c r="G1648" s="256"/>
      <c r="H1648" s="256"/>
      <c r="I1648" s="256"/>
      <c r="J1648" s="256"/>
      <c r="K1648" s="256"/>
      <c r="L1648" s="256"/>
      <c r="M1648" s="256"/>
      <c r="N1648" s="256"/>
      <c r="O1648" s="256"/>
      <c r="P1648" s="256"/>
      <c r="Q1648" s="256"/>
      <c r="R1648" s="256"/>
      <c r="S1648" s="256"/>
      <c r="T1648" s="256"/>
      <c r="U1648" s="256"/>
      <c r="V1648" s="256"/>
      <c r="W1648" s="256"/>
      <c r="X1648" s="261"/>
      <c r="Y1648" s="261"/>
      <c r="Z1648" s="256" t="s">
        <v>2732</v>
      </c>
      <c r="AA1648" s="256"/>
      <c r="AB1648" s="256"/>
      <c r="AC1648" s="256"/>
    </row>
    <row r="1649" spans="1:29" x14ac:dyDescent="0.35">
      <c r="A1649" s="256"/>
      <c r="B1649" s="256"/>
      <c r="C1649" s="256"/>
      <c r="D1649" s="256"/>
      <c r="E1649" s="256"/>
      <c r="F1649" s="256"/>
      <c r="G1649" s="256"/>
      <c r="H1649" s="256"/>
      <c r="I1649" s="256"/>
      <c r="J1649" s="256"/>
      <c r="K1649" s="256"/>
      <c r="L1649" s="256"/>
      <c r="M1649" s="256"/>
      <c r="N1649" s="256"/>
      <c r="O1649" s="256"/>
      <c r="P1649" s="256"/>
      <c r="Q1649" s="256"/>
      <c r="R1649" s="256"/>
      <c r="S1649" s="256"/>
      <c r="T1649" s="256"/>
      <c r="U1649" s="256"/>
      <c r="V1649" s="256"/>
      <c r="W1649" s="256"/>
      <c r="X1649" s="261"/>
      <c r="Y1649" s="261"/>
      <c r="Z1649" s="256" t="s">
        <v>5001</v>
      </c>
      <c r="AA1649" s="256"/>
      <c r="AB1649" s="256"/>
      <c r="AC1649" s="256"/>
    </row>
    <row r="1650" spans="1:29" x14ac:dyDescent="0.35">
      <c r="A1650" s="256"/>
      <c r="B1650" s="256"/>
      <c r="C1650" s="256"/>
      <c r="D1650" s="256"/>
      <c r="E1650" s="256"/>
      <c r="F1650" s="256"/>
      <c r="G1650" s="256"/>
      <c r="H1650" s="256"/>
      <c r="I1650" s="256"/>
      <c r="J1650" s="256"/>
      <c r="K1650" s="256"/>
      <c r="L1650" s="256"/>
      <c r="M1650" s="256"/>
      <c r="N1650" s="256"/>
      <c r="O1650" s="256"/>
      <c r="P1650" s="256"/>
      <c r="Q1650" s="256"/>
      <c r="R1650" s="256"/>
      <c r="S1650" s="256"/>
      <c r="T1650" s="256"/>
      <c r="U1650" s="256"/>
      <c r="V1650" s="256"/>
      <c r="W1650" s="256"/>
      <c r="X1650" s="261"/>
      <c r="Y1650" s="261"/>
      <c r="Z1650" s="256" t="s">
        <v>5002</v>
      </c>
      <c r="AA1650" s="256"/>
      <c r="AB1650" s="256"/>
      <c r="AC1650" s="256"/>
    </row>
    <row r="1651" spans="1:29" x14ac:dyDescent="0.35">
      <c r="A1651" s="256"/>
      <c r="B1651" s="256"/>
      <c r="C1651" s="256"/>
      <c r="D1651" s="256"/>
      <c r="E1651" s="256"/>
      <c r="F1651" s="256"/>
      <c r="G1651" s="256"/>
      <c r="H1651" s="256"/>
      <c r="I1651" s="256"/>
      <c r="J1651" s="256"/>
      <c r="K1651" s="256"/>
      <c r="L1651" s="256"/>
      <c r="M1651" s="256"/>
      <c r="N1651" s="256"/>
      <c r="O1651" s="256"/>
      <c r="P1651" s="256"/>
      <c r="Q1651" s="256"/>
      <c r="R1651" s="256"/>
      <c r="S1651" s="256"/>
      <c r="T1651" s="256"/>
      <c r="U1651" s="256"/>
      <c r="V1651" s="256"/>
      <c r="W1651" s="256"/>
      <c r="X1651" s="261"/>
      <c r="Y1651" s="261"/>
      <c r="Z1651" s="256" t="s">
        <v>5003</v>
      </c>
      <c r="AA1651" s="256"/>
      <c r="AB1651" s="256"/>
      <c r="AC1651" s="256"/>
    </row>
    <row r="1652" spans="1:29" x14ac:dyDescent="0.35">
      <c r="A1652" s="256"/>
      <c r="B1652" s="256"/>
      <c r="C1652" s="256"/>
      <c r="D1652" s="256"/>
      <c r="E1652" s="256"/>
      <c r="F1652" s="256"/>
      <c r="G1652" s="256"/>
      <c r="H1652" s="256"/>
      <c r="I1652" s="256"/>
      <c r="J1652" s="256"/>
      <c r="K1652" s="256"/>
      <c r="L1652" s="256"/>
      <c r="M1652" s="256"/>
      <c r="N1652" s="256"/>
      <c r="O1652" s="256"/>
      <c r="P1652" s="256"/>
      <c r="Q1652" s="256"/>
      <c r="R1652" s="256"/>
      <c r="S1652" s="256"/>
      <c r="T1652" s="256"/>
      <c r="U1652" s="256"/>
      <c r="V1652" s="256"/>
      <c r="W1652" s="256"/>
      <c r="X1652" s="261"/>
      <c r="Y1652" s="261"/>
      <c r="Z1652" s="256" t="s">
        <v>5004</v>
      </c>
      <c r="AA1652" s="256"/>
      <c r="AB1652" s="256"/>
      <c r="AC1652" s="256"/>
    </row>
    <row r="1653" spans="1:29" x14ac:dyDescent="0.35">
      <c r="A1653" s="256"/>
      <c r="B1653" s="256"/>
      <c r="C1653" s="256"/>
      <c r="D1653" s="256"/>
      <c r="E1653" s="256"/>
      <c r="F1653" s="256"/>
      <c r="G1653" s="256"/>
      <c r="H1653" s="256"/>
      <c r="I1653" s="256"/>
      <c r="J1653" s="256"/>
      <c r="K1653" s="256"/>
      <c r="L1653" s="256"/>
      <c r="M1653" s="256"/>
      <c r="N1653" s="256"/>
      <c r="O1653" s="256"/>
      <c r="P1653" s="256"/>
      <c r="Q1653" s="256"/>
      <c r="R1653" s="256"/>
      <c r="S1653" s="256"/>
      <c r="T1653" s="256"/>
      <c r="U1653" s="256"/>
      <c r="V1653" s="256"/>
      <c r="W1653" s="256"/>
      <c r="X1653" s="261"/>
      <c r="Y1653" s="261"/>
      <c r="Z1653" s="256" t="s">
        <v>1206</v>
      </c>
      <c r="AA1653" s="256"/>
      <c r="AB1653" s="256"/>
      <c r="AC1653" s="256"/>
    </row>
    <row r="1654" spans="1:29" x14ac:dyDescent="0.35">
      <c r="A1654" s="256"/>
      <c r="B1654" s="256"/>
      <c r="C1654" s="256"/>
      <c r="D1654" s="256"/>
      <c r="E1654" s="256"/>
      <c r="F1654" s="256"/>
      <c r="G1654" s="256"/>
      <c r="H1654" s="256"/>
      <c r="I1654" s="256"/>
      <c r="J1654" s="256"/>
      <c r="K1654" s="256"/>
      <c r="L1654" s="256"/>
      <c r="M1654" s="256"/>
      <c r="N1654" s="256"/>
      <c r="O1654" s="256"/>
      <c r="P1654" s="256"/>
      <c r="Q1654" s="256"/>
      <c r="R1654" s="256"/>
      <c r="S1654" s="256"/>
      <c r="T1654" s="256"/>
      <c r="U1654" s="256"/>
      <c r="V1654" s="256"/>
      <c r="W1654" s="256"/>
      <c r="X1654" s="261"/>
      <c r="Y1654" s="261"/>
      <c r="Z1654" s="256" t="s">
        <v>2820</v>
      </c>
      <c r="AA1654" s="256"/>
      <c r="AB1654" s="256"/>
      <c r="AC1654" s="256"/>
    </row>
    <row r="1655" spans="1:29" x14ac:dyDescent="0.35">
      <c r="A1655" s="256"/>
      <c r="B1655" s="256"/>
      <c r="C1655" s="256"/>
      <c r="D1655" s="256"/>
      <c r="E1655" s="256"/>
      <c r="F1655" s="256"/>
      <c r="G1655" s="256"/>
      <c r="H1655" s="256"/>
      <c r="I1655" s="256"/>
      <c r="J1655" s="256"/>
      <c r="K1655" s="256"/>
      <c r="L1655" s="256"/>
      <c r="M1655" s="256"/>
      <c r="N1655" s="256"/>
      <c r="O1655" s="256"/>
      <c r="P1655" s="256"/>
      <c r="Q1655" s="256"/>
      <c r="R1655" s="256"/>
      <c r="S1655" s="256"/>
      <c r="T1655" s="256"/>
      <c r="U1655" s="256"/>
      <c r="V1655" s="256"/>
      <c r="W1655" s="256"/>
      <c r="X1655" s="261"/>
      <c r="Y1655" s="261"/>
      <c r="Z1655" s="256" t="s">
        <v>5005</v>
      </c>
      <c r="AA1655" s="256"/>
      <c r="AB1655" s="256"/>
      <c r="AC1655" s="256"/>
    </row>
    <row r="1656" spans="1:29" x14ac:dyDescent="0.35">
      <c r="A1656" s="256"/>
      <c r="B1656" s="256"/>
      <c r="C1656" s="256"/>
      <c r="D1656" s="256"/>
      <c r="E1656" s="256"/>
      <c r="F1656" s="256"/>
      <c r="G1656" s="256"/>
      <c r="H1656" s="256"/>
      <c r="I1656" s="256"/>
      <c r="J1656" s="256"/>
      <c r="K1656" s="256"/>
      <c r="L1656" s="256"/>
      <c r="M1656" s="256"/>
      <c r="N1656" s="256"/>
      <c r="O1656" s="256"/>
      <c r="P1656" s="256"/>
      <c r="Q1656" s="256"/>
      <c r="R1656" s="256"/>
      <c r="S1656" s="256"/>
      <c r="T1656" s="256"/>
      <c r="U1656" s="256"/>
      <c r="V1656" s="256"/>
      <c r="W1656" s="256"/>
      <c r="X1656" s="261"/>
      <c r="Y1656" s="261"/>
      <c r="Z1656" s="256" t="s">
        <v>5006</v>
      </c>
      <c r="AA1656" s="256"/>
      <c r="AB1656" s="256"/>
      <c r="AC1656" s="256"/>
    </row>
    <row r="1657" spans="1:29" x14ac:dyDescent="0.35">
      <c r="A1657" s="256"/>
      <c r="B1657" s="256"/>
      <c r="C1657" s="256"/>
      <c r="D1657" s="256"/>
      <c r="E1657" s="256"/>
      <c r="F1657" s="256"/>
      <c r="G1657" s="256"/>
      <c r="H1657" s="256"/>
      <c r="I1657" s="256"/>
      <c r="J1657" s="256"/>
      <c r="K1657" s="256"/>
      <c r="L1657" s="256"/>
      <c r="M1657" s="256"/>
      <c r="N1657" s="256"/>
      <c r="O1657" s="256"/>
      <c r="P1657" s="256"/>
      <c r="Q1657" s="256"/>
      <c r="R1657" s="256"/>
      <c r="S1657" s="256"/>
      <c r="T1657" s="256"/>
      <c r="U1657" s="256"/>
      <c r="V1657" s="256"/>
      <c r="W1657" s="256"/>
      <c r="X1657" s="261"/>
      <c r="Y1657" s="261"/>
      <c r="Z1657" s="256" t="s">
        <v>3002</v>
      </c>
      <c r="AA1657" s="256"/>
      <c r="AB1657" s="256"/>
      <c r="AC1657" s="256"/>
    </row>
    <row r="1658" spans="1:29" x14ac:dyDescent="0.35">
      <c r="A1658" s="256"/>
      <c r="B1658" s="256"/>
      <c r="C1658" s="256"/>
      <c r="D1658" s="256"/>
      <c r="E1658" s="256"/>
      <c r="F1658" s="256"/>
      <c r="G1658" s="256"/>
      <c r="H1658" s="256"/>
      <c r="I1658" s="256"/>
      <c r="J1658" s="256"/>
      <c r="K1658" s="256"/>
      <c r="L1658" s="256"/>
      <c r="M1658" s="256"/>
      <c r="N1658" s="256"/>
      <c r="O1658" s="256"/>
      <c r="P1658" s="256"/>
      <c r="Q1658" s="256"/>
      <c r="R1658" s="256"/>
      <c r="S1658" s="256"/>
      <c r="T1658" s="256"/>
      <c r="U1658" s="256"/>
      <c r="V1658" s="256"/>
      <c r="W1658" s="256"/>
      <c r="X1658" s="261"/>
      <c r="Y1658" s="261"/>
      <c r="Z1658" s="256" t="s">
        <v>3070</v>
      </c>
      <c r="AA1658" s="256"/>
      <c r="AB1658" s="256"/>
      <c r="AC1658" s="256"/>
    </row>
    <row r="1659" spans="1:29" x14ac:dyDescent="0.35">
      <c r="A1659" s="256"/>
      <c r="B1659" s="256"/>
      <c r="C1659" s="256"/>
      <c r="D1659" s="256"/>
      <c r="E1659" s="256"/>
      <c r="F1659" s="256"/>
      <c r="G1659" s="256"/>
      <c r="H1659" s="256"/>
      <c r="I1659" s="256"/>
      <c r="J1659" s="256"/>
      <c r="K1659" s="256"/>
      <c r="L1659" s="256"/>
      <c r="M1659" s="256"/>
      <c r="N1659" s="256"/>
      <c r="O1659" s="256"/>
      <c r="P1659" s="256"/>
      <c r="Q1659" s="256"/>
      <c r="R1659" s="256"/>
      <c r="S1659" s="256"/>
      <c r="T1659" s="256"/>
      <c r="U1659" s="256"/>
      <c r="V1659" s="256"/>
      <c r="W1659" s="256"/>
      <c r="X1659" s="261"/>
      <c r="Y1659" s="261"/>
      <c r="Z1659" s="256" t="s">
        <v>5007</v>
      </c>
      <c r="AA1659" s="256"/>
      <c r="AB1659" s="256"/>
      <c r="AC1659" s="256"/>
    </row>
    <row r="1660" spans="1:29" x14ac:dyDescent="0.35">
      <c r="A1660" s="256"/>
      <c r="B1660" s="256"/>
      <c r="C1660" s="256"/>
      <c r="D1660" s="256"/>
      <c r="E1660" s="256"/>
      <c r="F1660" s="256"/>
      <c r="G1660" s="256"/>
      <c r="H1660" s="256"/>
      <c r="I1660" s="256"/>
      <c r="J1660" s="256"/>
      <c r="K1660" s="256"/>
      <c r="L1660" s="256"/>
      <c r="M1660" s="256"/>
      <c r="N1660" s="256"/>
      <c r="O1660" s="256"/>
      <c r="P1660" s="256"/>
      <c r="Q1660" s="256"/>
      <c r="R1660" s="256"/>
      <c r="S1660" s="256"/>
      <c r="T1660" s="256"/>
      <c r="U1660" s="256"/>
      <c r="V1660" s="256"/>
      <c r="W1660" s="256"/>
      <c r="X1660" s="261"/>
      <c r="Y1660" s="261"/>
      <c r="Z1660" s="256" t="s">
        <v>5008</v>
      </c>
      <c r="AA1660" s="256"/>
      <c r="AB1660" s="256"/>
      <c r="AC1660" s="256"/>
    </row>
    <row r="1661" spans="1:29" x14ac:dyDescent="0.35">
      <c r="A1661" s="256"/>
      <c r="B1661" s="256"/>
      <c r="C1661" s="256"/>
      <c r="D1661" s="256"/>
      <c r="E1661" s="256"/>
      <c r="F1661" s="256"/>
      <c r="G1661" s="256"/>
      <c r="H1661" s="256"/>
      <c r="I1661" s="256"/>
      <c r="J1661" s="256"/>
      <c r="K1661" s="256"/>
      <c r="L1661" s="256"/>
      <c r="M1661" s="256"/>
      <c r="N1661" s="256"/>
      <c r="O1661" s="256"/>
      <c r="P1661" s="256"/>
      <c r="Q1661" s="256"/>
      <c r="R1661" s="256"/>
      <c r="S1661" s="256"/>
      <c r="T1661" s="256"/>
      <c r="U1661" s="256"/>
      <c r="V1661" s="256"/>
      <c r="W1661" s="256"/>
      <c r="X1661" s="261"/>
      <c r="Y1661" s="261"/>
      <c r="Z1661" s="256" t="s">
        <v>3054</v>
      </c>
      <c r="AA1661" s="256"/>
      <c r="AB1661" s="256"/>
      <c r="AC1661" s="256"/>
    </row>
    <row r="1662" spans="1:29" x14ac:dyDescent="0.35">
      <c r="A1662" s="256"/>
      <c r="B1662" s="256"/>
      <c r="C1662" s="256"/>
      <c r="D1662" s="256"/>
      <c r="E1662" s="256"/>
      <c r="F1662" s="256"/>
      <c r="G1662" s="256"/>
      <c r="H1662" s="256"/>
      <c r="I1662" s="256"/>
      <c r="J1662" s="256"/>
      <c r="K1662" s="256"/>
      <c r="L1662" s="256"/>
      <c r="M1662" s="256"/>
      <c r="N1662" s="256"/>
      <c r="O1662" s="256"/>
      <c r="P1662" s="256"/>
      <c r="Q1662" s="256"/>
      <c r="R1662" s="256"/>
      <c r="S1662" s="256"/>
      <c r="T1662" s="256"/>
      <c r="U1662" s="256"/>
      <c r="V1662" s="256"/>
      <c r="W1662" s="256"/>
      <c r="X1662" s="261"/>
      <c r="Y1662" s="261"/>
      <c r="Z1662" s="256" t="s">
        <v>3093</v>
      </c>
      <c r="AA1662" s="256"/>
      <c r="AB1662" s="256"/>
      <c r="AC1662" s="256"/>
    </row>
    <row r="1663" spans="1:29" x14ac:dyDescent="0.35">
      <c r="A1663" s="256"/>
      <c r="B1663" s="256"/>
      <c r="C1663" s="256"/>
      <c r="D1663" s="256"/>
      <c r="E1663" s="256"/>
      <c r="F1663" s="256"/>
      <c r="G1663" s="256"/>
      <c r="H1663" s="256"/>
      <c r="I1663" s="256"/>
      <c r="J1663" s="256"/>
      <c r="K1663" s="256"/>
      <c r="L1663" s="256"/>
      <c r="M1663" s="256"/>
      <c r="N1663" s="256"/>
      <c r="O1663" s="256"/>
      <c r="P1663" s="256"/>
      <c r="Q1663" s="256"/>
      <c r="R1663" s="256"/>
      <c r="S1663" s="256"/>
      <c r="T1663" s="256"/>
      <c r="U1663" s="256"/>
      <c r="V1663" s="256"/>
      <c r="W1663" s="256"/>
      <c r="X1663" s="261"/>
      <c r="Y1663" s="261"/>
      <c r="Z1663" s="256" t="s">
        <v>3090</v>
      </c>
      <c r="AA1663" s="256"/>
      <c r="AB1663" s="256"/>
      <c r="AC1663" s="256"/>
    </row>
    <row r="1664" spans="1:29" x14ac:dyDescent="0.35">
      <c r="A1664" s="256"/>
      <c r="B1664" s="256"/>
      <c r="C1664" s="256"/>
      <c r="D1664" s="256"/>
      <c r="E1664" s="256"/>
      <c r="F1664" s="256"/>
      <c r="G1664" s="256"/>
      <c r="H1664" s="256"/>
      <c r="I1664" s="256"/>
      <c r="J1664" s="256"/>
      <c r="K1664" s="256"/>
      <c r="L1664" s="256"/>
      <c r="M1664" s="256"/>
      <c r="N1664" s="256"/>
      <c r="O1664" s="256"/>
      <c r="P1664" s="256"/>
      <c r="Q1664" s="256"/>
      <c r="R1664" s="256"/>
      <c r="S1664" s="256"/>
      <c r="T1664" s="256"/>
      <c r="U1664" s="256"/>
      <c r="V1664" s="256"/>
      <c r="W1664" s="256"/>
      <c r="X1664" s="261"/>
      <c r="Y1664" s="261"/>
      <c r="Z1664" s="256" t="s">
        <v>3082</v>
      </c>
      <c r="AA1664" s="256"/>
      <c r="AB1664" s="256"/>
      <c r="AC1664" s="256"/>
    </row>
    <row r="1665" spans="1:29" x14ac:dyDescent="0.35">
      <c r="A1665" s="256"/>
      <c r="B1665" s="256"/>
      <c r="C1665" s="256"/>
      <c r="D1665" s="256"/>
      <c r="E1665" s="256"/>
      <c r="F1665" s="256"/>
      <c r="G1665" s="256"/>
      <c r="H1665" s="256"/>
      <c r="I1665" s="256"/>
      <c r="J1665" s="256"/>
      <c r="K1665" s="256"/>
      <c r="L1665" s="256"/>
      <c r="M1665" s="256"/>
      <c r="N1665" s="256"/>
      <c r="O1665" s="256"/>
      <c r="P1665" s="256"/>
      <c r="Q1665" s="256"/>
      <c r="R1665" s="256"/>
      <c r="S1665" s="256"/>
      <c r="T1665" s="256"/>
      <c r="U1665" s="256"/>
      <c r="V1665" s="256"/>
      <c r="W1665" s="256"/>
      <c r="X1665" s="261"/>
      <c r="Y1665" s="261"/>
      <c r="Z1665" s="256" t="s">
        <v>1578</v>
      </c>
      <c r="AA1665" s="256"/>
      <c r="AB1665" s="256"/>
      <c r="AC1665" s="256"/>
    </row>
    <row r="1666" spans="1:29" x14ac:dyDescent="0.35">
      <c r="A1666" s="256"/>
      <c r="B1666" s="256"/>
      <c r="C1666" s="256"/>
      <c r="D1666" s="256"/>
      <c r="E1666" s="256"/>
      <c r="F1666" s="256"/>
      <c r="G1666" s="256"/>
      <c r="H1666" s="256"/>
      <c r="I1666" s="256"/>
      <c r="J1666" s="256"/>
      <c r="K1666" s="256"/>
      <c r="L1666" s="256"/>
      <c r="M1666" s="256"/>
      <c r="N1666" s="256"/>
      <c r="O1666" s="256"/>
      <c r="P1666" s="256"/>
      <c r="Q1666" s="256"/>
      <c r="R1666" s="256"/>
      <c r="S1666" s="256"/>
      <c r="T1666" s="256"/>
      <c r="U1666" s="256"/>
      <c r="V1666" s="256"/>
      <c r="W1666" s="256"/>
      <c r="X1666" s="261"/>
      <c r="Y1666" s="261"/>
      <c r="Z1666" s="256" t="s">
        <v>5009</v>
      </c>
      <c r="AA1666" s="256"/>
      <c r="AB1666" s="256"/>
      <c r="AC1666" s="256"/>
    </row>
    <row r="1667" spans="1:29" x14ac:dyDescent="0.35">
      <c r="A1667" s="256"/>
      <c r="B1667" s="256"/>
      <c r="C1667" s="256"/>
      <c r="D1667" s="256"/>
      <c r="E1667" s="256"/>
      <c r="F1667" s="256"/>
      <c r="G1667" s="256"/>
      <c r="H1667" s="256"/>
      <c r="I1667" s="256"/>
      <c r="J1667" s="256"/>
      <c r="K1667" s="256"/>
      <c r="L1667" s="256"/>
      <c r="M1667" s="256"/>
      <c r="N1667" s="256"/>
      <c r="O1667" s="256"/>
      <c r="P1667" s="256"/>
      <c r="Q1667" s="256"/>
      <c r="R1667" s="256"/>
      <c r="S1667" s="256"/>
      <c r="T1667" s="256"/>
      <c r="U1667" s="256"/>
      <c r="V1667" s="256"/>
      <c r="W1667" s="256"/>
      <c r="X1667" s="261"/>
      <c r="Y1667" s="261"/>
      <c r="Z1667" s="256" t="s">
        <v>5010</v>
      </c>
      <c r="AA1667" s="256"/>
      <c r="AB1667" s="256"/>
      <c r="AC1667" s="256"/>
    </row>
    <row r="1668" spans="1:29" x14ac:dyDescent="0.35">
      <c r="A1668" s="256"/>
      <c r="B1668" s="256"/>
      <c r="C1668" s="256"/>
      <c r="D1668" s="256"/>
      <c r="E1668" s="256"/>
      <c r="F1668" s="256"/>
      <c r="G1668" s="256"/>
      <c r="H1668" s="256"/>
      <c r="I1668" s="256"/>
      <c r="J1668" s="256"/>
      <c r="K1668" s="256"/>
      <c r="L1668" s="256"/>
      <c r="M1668" s="256"/>
      <c r="N1668" s="256"/>
      <c r="O1668" s="256"/>
      <c r="P1668" s="256"/>
      <c r="Q1668" s="256"/>
      <c r="R1668" s="256"/>
      <c r="S1668" s="256"/>
      <c r="T1668" s="256"/>
      <c r="U1668" s="256"/>
      <c r="V1668" s="256"/>
      <c r="W1668" s="256"/>
      <c r="X1668" s="261"/>
      <c r="Y1668" s="261"/>
      <c r="Z1668" s="256" t="s">
        <v>5011</v>
      </c>
      <c r="AA1668" s="256"/>
      <c r="AB1668" s="256"/>
      <c r="AC1668" s="256"/>
    </row>
    <row r="1669" spans="1:29" x14ac:dyDescent="0.35">
      <c r="A1669" s="256"/>
      <c r="B1669" s="256"/>
      <c r="C1669" s="256"/>
      <c r="D1669" s="256"/>
      <c r="E1669" s="256"/>
      <c r="F1669" s="256"/>
      <c r="G1669" s="256"/>
      <c r="H1669" s="256"/>
      <c r="I1669" s="256"/>
      <c r="J1669" s="256"/>
      <c r="K1669" s="256"/>
      <c r="L1669" s="256"/>
      <c r="M1669" s="256"/>
      <c r="N1669" s="256"/>
      <c r="O1669" s="256"/>
      <c r="P1669" s="256"/>
      <c r="Q1669" s="256"/>
      <c r="R1669" s="256"/>
      <c r="S1669" s="256"/>
      <c r="T1669" s="256"/>
      <c r="U1669" s="256"/>
      <c r="V1669" s="256"/>
      <c r="W1669" s="256"/>
      <c r="X1669" s="261"/>
      <c r="Y1669" s="261"/>
      <c r="Z1669" s="256" t="s">
        <v>5012</v>
      </c>
      <c r="AA1669" s="256"/>
      <c r="AB1669" s="256"/>
      <c r="AC1669" s="256"/>
    </row>
    <row r="1670" spans="1:29" x14ac:dyDescent="0.35">
      <c r="A1670" s="256"/>
      <c r="B1670" s="256"/>
      <c r="C1670" s="256"/>
      <c r="D1670" s="256"/>
      <c r="E1670" s="256"/>
      <c r="F1670" s="256"/>
      <c r="G1670" s="256"/>
      <c r="H1670" s="256"/>
      <c r="I1670" s="256"/>
      <c r="J1670" s="256"/>
      <c r="K1670" s="256"/>
      <c r="L1670" s="256"/>
      <c r="M1670" s="256"/>
      <c r="N1670" s="256"/>
      <c r="O1670" s="256"/>
      <c r="P1670" s="256"/>
      <c r="Q1670" s="256"/>
      <c r="R1670" s="256"/>
      <c r="S1670" s="256"/>
      <c r="T1670" s="256"/>
      <c r="U1670" s="256"/>
      <c r="V1670" s="256"/>
      <c r="W1670" s="256"/>
      <c r="X1670" s="261"/>
      <c r="Y1670" s="261"/>
      <c r="Z1670" s="256" t="s">
        <v>5013</v>
      </c>
      <c r="AA1670" s="256"/>
      <c r="AB1670" s="256"/>
      <c r="AC1670" s="256"/>
    </row>
    <row r="1671" spans="1:29" x14ac:dyDescent="0.35">
      <c r="A1671" s="256"/>
      <c r="B1671" s="256"/>
      <c r="C1671" s="256"/>
      <c r="D1671" s="256"/>
      <c r="E1671" s="256"/>
      <c r="F1671" s="256"/>
      <c r="G1671" s="256"/>
      <c r="H1671" s="256"/>
      <c r="I1671" s="256"/>
      <c r="J1671" s="256"/>
      <c r="K1671" s="256"/>
      <c r="L1671" s="256"/>
      <c r="M1671" s="256"/>
      <c r="N1671" s="256"/>
      <c r="O1671" s="256"/>
      <c r="P1671" s="256"/>
      <c r="Q1671" s="256"/>
      <c r="R1671" s="256"/>
      <c r="S1671" s="256"/>
      <c r="T1671" s="256"/>
      <c r="U1671" s="256"/>
      <c r="V1671" s="256"/>
      <c r="W1671" s="256"/>
      <c r="X1671" s="261"/>
      <c r="Y1671" s="261"/>
      <c r="Z1671" s="256" t="s">
        <v>5014</v>
      </c>
      <c r="AA1671" s="256"/>
      <c r="AB1671" s="256"/>
      <c r="AC1671" s="256"/>
    </row>
    <row r="1672" spans="1:29" x14ac:dyDescent="0.35">
      <c r="A1672" s="256"/>
      <c r="B1672" s="256"/>
      <c r="C1672" s="256"/>
      <c r="D1672" s="256"/>
      <c r="E1672" s="256"/>
      <c r="F1672" s="256"/>
      <c r="G1672" s="256"/>
      <c r="H1672" s="256"/>
      <c r="I1672" s="256"/>
      <c r="J1672" s="256"/>
      <c r="K1672" s="256"/>
      <c r="L1672" s="256"/>
      <c r="M1672" s="256"/>
      <c r="N1672" s="256"/>
      <c r="O1672" s="256"/>
      <c r="P1672" s="256"/>
      <c r="Q1672" s="256"/>
      <c r="R1672" s="256"/>
      <c r="S1672" s="256"/>
      <c r="T1672" s="256"/>
      <c r="U1672" s="256"/>
      <c r="V1672" s="256"/>
      <c r="W1672" s="256"/>
      <c r="X1672" s="261"/>
      <c r="Y1672" s="261"/>
      <c r="Z1672" s="256" t="s">
        <v>1709</v>
      </c>
      <c r="AA1672" s="256"/>
      <c r="AB1672" s="256"/>
      <c r="AC1672" s="256"/>
    </row>
    <row r="1673" spans="1:29" x14ac:dyDescent="0.35">
      <c r="A1673" s="256"/>
      <c r="B1673" s="256"/>
      <c r="C1673" s="256"/>
      <c r="D1673" s="256"/>
      <c r="E1673" s="256"/>
      <c r="F1673" s="256"/>
      <c r="G1673" s="256"/>
      <c r="H1673" s="256"/>
      <c r="I1673" s="256"/>
      <c r="J1673" s="256"/>
      <c r="K1673" s="256"/>
      <c r="L1673" s="256"/>
      <c r="M1673" s="256"/>
      <c r="N1673" s="256"/>
      <c r="O1673" s="256"/>
      <c r="P1673" s="256"/>
      <c r="Q1673" s="256"/>
      <c r="R1673" s="256"/>
      <c r="S1673" s="256"/>
      <c r="T1673" s="256"/>
      <c r="U1673" s="256"/>
      <c r="V1673" s="256"/>
      <c r="W1673" s="256"/>
      <c r="X1673" s="261"/>
      <c r="Y1673" s="261"/>
      <c r="Z1673" s="256" t="s">
        <v>2796</v>
      </c>
      <c r="AA1673" s="256"/>
      <c r="AB1673" s="256"/>
      <c r="AC1673" s="256"/>
    </row>
    <row r="1674" spans="1:29" x14ac:dyDescent="0.35">
      <c r="A1674" s="256"/>
      <c r="B1674" s="256"/>
      <c r="C1674" s="256"/>
      <c r="D1674" s="256"/>
      <c r="E1674" s="256"/>
      <c r="F1674" s="256"/>
      <c r="G1674" s="256"/>
      <c r="H1674" s="256"/>
      <c r="I1674" s="256"/>
      <c r="J1674" s="256"/>
      <c r="K1674" s="256"/>
      <c r="L1674" s="256"/>
      <c r="M1674" s="256"/>
      <c r="N1674" s="256"/>
      <c r="O1674" s="256"/>
      <c r="P1674" s="256"/>
      <c r="Q1674" s="256"/>
      <c r="R1674" s="256"/>
      <c r="S1674" s="256"/>
      <c r="T1674" s="256"/>
      <c r="U1674" s="256"/>
      <c r="V1674" s="256"/>
      <c r="W1674" s="256"/>
      <c r="X1674" s="261"/>
      <c r="Y1674" s="261"/>
      <c r="Z1674" s="256" t="s">
        <v>5015</v>
      </c>
      <c r="AA1674" s="256"/>
      <c r="AB1674" s="256"/>
      <c r="AC1674" s="256"/>
    </row>
    <row r="1675" spans="1:29" x14ac:dyDescent="0.35">
      <c r="A1675" s="256"/>
      <c r="B1675" s="256"/>
      <c r="C1675" s="256"/>
      <c r="D1675" s="256"/>
      <c r="E1675" s="256"/>
      <c r="F1675" s="256"/>
      <c r="G1675" s="256"/>
      <c r="H1675" s="256"/>
      <c r="I1675" s="256"/>
      <c r="J1675" s="256"/>
      <c r="K1675" s="256"/>
      <c r="L1675" s="256"/>
      <c r="M1675" s="256"/>
      <c r="N1675" s="256"/>
      <c r="O1675" s="256"/>
      <c r="P1675" s="256"/>
      <c r="Q1675" s="256"/>
      <c r="R1675" s="256"/>
      <c r="S1675" s="256"/>
      <c r="T1675" s="256"/>
      <c r="U1675" s="256"/>
      <c r="V1675" s="256"/>
      <c r="W1675" s="256"/>
      <c r="X1675" s="261"/>
      <c r="Y1675" s="261"/>
      <c r="Z1675" s="256" t="s">
        <v>3109</v>
      </c>
      <c r="AA1675" s="256"/>
      <c r="AB1675" s="256"/>
      <c r="AC1675" s="256"/>
    </row>
    <row r="1676" spans="1:29" x14ac:dyDescent="0.35">
      <c r="A1676" s="256"/>
      <c r="B1676" s="256"/>
      <c r="C1676" s="256"/>
      <c r="D1676" s="256"/>
      <c r="E1676" s="256"/>
      <c r="F1676" s="256"/>
      <c r="G1676" s="256"/>
      <c r="H1676" s="256"/>
      <c r="I1676" s="256"/>
      <c r="J1676" s="256"/>
      <c r="K1676" s="256"/>
      <c r="L1676" s="256"/>
      <c r="M1676" s="256"/>
      <c r="N1676" s="256"/>
      <c r="O1676" s="256"/>
      <c r="P1676" s="256"/>
      <c r="Q1676" s="256"/>
      <c r="R1676" s="256"/>
      <c r="S1676" s="256"/>
      <c r="T1676" s="256"/>
      <c r="U1676" s="256"/>
      <c r="V1676" s="256"/>
      <c r="W1676" s="256"/>
      <c r="X1676" s="261"/>
      <c r="Y1676" s="261"/>
      <c r="Z1676" s="256" t="s">
        <v>3018</v>
      </c>
      <c r="AA1676" s="256"/>
      <c r="AB1676" s="256"/>
      <c r="AC1676" s="256"/>
    </row>
    <row r="1677" spans="1:29" x14ac:dyDescent="0.35">
      <c r="A1677" s="256"/>
      <c r="B1677" s="256"/>
      <c r="C1677" s="256"/>
      <c r="D1677" s="256"/>
      <c r="E1677" s="256"/>
      <c r="F1677" s="256"/>
      <c r="G1677" s="256"/>
      <c r="H1677" s="256"/>
      <c r="I1677" s="256"/>
      <c r="J1677" s="256"/>
      <c r="K1677" s="256"/>
      <c r="L1677" s="256"/>
      <c r="M1677" s="256"/>
      <c r="N1677" s="256"/>
      <c r="O1677" s="256"/>
      <c r="P1677" s="256"/>
      <c r="Q1677" s="256"/>
      <c r="R1677" s="256"/>
      <c r="S1677" s="256"/>
      <c r="T1677" s="256"/>
      <c r="U1677" s="256"/>
      <c r="V1677" s="256"/>
      <c r="W1677" s="256"/>
      <c r="X1677" s="261"/>
      <c r="Y1677" s="261"/>
      <c r="Z1677" s="256" t="s">
        <v>3105</v>
      </c>
      <c r="AA1677" s="256"/>
      <c r="AB1677" s="256"/>
      <c r="AC1677" s="256"/>
    </row>
    <row r="1678" spans="1:29" x14ac:dyDescent="0.35">
      <c r="A1678" s="256"/>
      <c r="B1678" s="256"/>
      <c r="C1678" s="256"/>
      <c r="D1678" s="256"/>
      <c r="E1678" s="256"/>
      <c r="F1678" s="256"/>
      <c r="G1678" s="256"/>
      <c r="H1678" s="256"/>
      <c r="I1678" s="256"/>
      <c r="J1678" s="256"/>
      <c r="K1678" s="256"/>
      <c r="L1678" s="256"/>
      <c r="M1678" s="256"/>
      <c r="N1678" s="256"/>
      <c r="O1678" s="256"/>
      <c r="P1678" s="256"/>
      <c r="Q1678" s="256"/>
      <c r="R1678" s="256"/>
      <c r="S1678" s="256"/>
      <c r="T1678" s="256"/>
      <c r="U1678" s="256"/>
      <c r="V1678" s="256"/>
      <c r="W1678" s="256"/>
      <c r="X1678" s="261"/>
      <c r="Y1678" s="261"/>
      <c r="Z1678" s="256" t="s">
        <v>5016</v>
      </c>
      <c r="AA1678" s="256"/>
      <c r="AB1678" s="256"/>
      <c r="AC1678" s="256"/>
    </row>
    <row r="1679" spans="1:29" x14ac:dyDescent="0.35">
      <c r="A1679" s="256"/>
      <c r="B1679" s="256"/>
      <c r="C1679" s="256"/>
      <c r="D1679" s="256"/>
      <c r="E1679" s="256"/>
      <c r="F1679" s="256"/>
      <c r="G1679" s="256"/>
      <c r="H1679" s="256"/>
      <c r="I1679" s="256"/>
      <c r="J1679" s="256"/>
      <c r="K1679" s="256"/>
      <c r="L1679" s="256"/>
      <c r="M1679" s="256"/>
      <c r="N1679" s="256"/>
      <c r="O1679" s="256"/>
      <c r="P1679" s="256"/>
      <c r="Q1679" s="256"/>
      <c r="R1679" s="256"/>
      <c r="S1679" s="256"/>
      <c r="T1679" s="256"/>
      <c r="U1679" s="256"/>
      <c r="V1679" s="256"/>
      <c r="W1679" s="256"/>
      <c r="X1679" s="261"/>
      <c r="Y1679" s="261"/>
      <c r="Z1679" s="256" t="s">
        <v>3086</v>
      </c>
      <c r="AA1679" s="256"/>
      <c r="AB1679" s="256"/>
      <c r="AC1679" s="256"/>
    </row>
    <row r="1680" spans="1:29" x14ac:dyDescent="0.35">
      <c r="A1680" s="256"/>
      <c r="B1680" s="256"/>
      <c r="C1680" s="256"/>
      <c r="D1680" s="256"/>
      <c r="E1680" s="256"/>
      <c r="F1680" s="256"/>
      <c r="G1680" s="256"/>
      <c r="H1680" s="256"/>
      <c r="I1680" s="256"/>
      <c r="J1680" s="256"/>
      <c r="K1680" s="256"/>
      <c r="L1680" s="256"/>
      <c r="M1680" s="256"/>
      <c r="N1680" s="256"/>
      <c r="O1680" s="256"/>
      <c r="P1680" s="256"/>
      <c r="Q1680" s="256"/>
      <c r="R1680" s="256"/>
      <c r="S1680" s="256"/>
      <c r="T1680" s="256"/>
      <c r="U1680" s="256"/>
      <c r="V1680" s="256"/>
      <c r="W1680" s="256"/>
      <c r="X1680" s="261"/>
      <c r="Y1680" s="261"/>
      <c r="Z1680" s="256" t="s">
        <v>3097</v>
      </c>
      <c r="AA1680" s="256"/>
      <c r="AB1680" s="256"/>
      <c r="AC1680" s="256"/>
    </row>
    <row r="1681" spans="1:29" x14ac:dyDescent="0.35">
      <c r="A1681" s="256"/>
      <c r="B1681" s="256"/>
      <c r="C1681" s="256"/>
      <c r="D1681" s="256"/>
      <c r="E1681" s="256"/>
      <c r="F1681" s="256"/>
      <c r="G1681" s="256"/>
      <c r="H1681" s="256"/>
      <c r="I1681" s="256"/>
      <c r="J1681" s="256"/>
      <c r="K1681" s="256"/>
      <c r="L1681" s="256"/>
      <c r="M1681" s="256"/>
      <c r="N1681" s="256"/>
      <c r="O1681" s="256"/>
      <c r="P1681" s="256"/>
      <c r="Q1681" s="256"/>
      <c r="R1681" s="256"/>
      <c r="S1681" s="256"/>
      <c r="T1681" s="256"/>
      <c r="U1681" s="256"/>
      <c r="V1681" s="256"/>
      <c r="W1681" s="256"/>
      <c r="X1681" s="261"/>
      <c r="Y1681" s="261"/>
      <c r="Z1681" s="256" t="s">
        <v>3101</v>
      </c>
      <c r="AA1681" s="256"/>
      <c r="AB1681" s="256"/>
      <c r="AC1681" s="256"/>
    </row>
    <row r="1682" spans="1:29" x14ac:dyDescent="0.35">
      <c r="A1682" s="256"/>
      <c r="B1682" s="256"/>
      <c r="C1682" s="256"/>
      <c r="D1682" s="256"/>
      <c r="E1682" s="256"/>
      <c r="F1682" s="256"/>
      <c r="G1682" s="256"/>
      <c r="H1682" s="256"/>
      <c r="I1682" s="256"/>
      <c r="J1682" s="256"/>
      <c r="K1682" s="256"/>
      <c r="L1682" s="256"/>
      <c r="M1682" s="256"/>
      <c r="N1682" s="256"/>
      <c r="O1682" s="256"/>
      <c r="P1682" s="256"/>
      <c r="Q1682" s="256"/>
      <c r="R1682" s="256"/>
      <c r="S1682" s="256"/>
      <c r="T1682" s="256"/>
      <c r="U1682" s="256"/>
      <c r="V1682" s="256"/>
      <c r="W1682" s="256"/>
      <c r="X1682" s="261"/>
      <c r="Y1682" s="261"/>
      <c r="Z1682" s="256" t="s">
        <v>247</v>
      </c>
      <c r="AA1682" s="256"/>
      <c r="AB1682" s="256"/>
      <c r="AC1682" s="256"/>
    </row>
    <row r="1683" spans="1:29" x14ac:dyDescent="0.35">
      <c r="A1683" s="256"/>
      <c r="B1683" s="256"/>
      <c r="C1683" s="256"/>
      <c r="D1683" s="256"/>
      <c r="E1683" s="256"/>
      <c r="F1683" s="256"/>
      <c r="G1683" s="256"/>
      <c r="H1683" s="256"/>
      <c r="I1683" s="256"/>
      <c r="J1683" s="256"/>
      <c r="K1683" s="256"/>
      <c r="L1683" s="256"/>
      <c r="M1683" s="256"/>
      <c r="N1683" s="256"/>
      <c r="O1683" s="256"/>
      <c r="P1683" s="256"/>
      <c r="Q1683" s="256"/>
      <c r="R1683" s="256"/>
      <c r="S1683" s="256"/>
      <c r="T1683" s="256"/>
      <c r="U1683" s="256"/>
      <c r="V1683" s="256"/>
      <c r="W1683" s="256"/>
      <c r="X1683" s="261"/>
      <c r="Y1683" s="261"/>
      <c r="Z1683" s="256" t="s">
        <v>5017</v>
      </c>
      <c r="AA1683" s="256"/>
      <c r="AB1683" s="256"/>
      <c r="AC1683" s="256"/>
    </row>
    <row r="1684" spans="1:29" x14ac:dyDescent="0.35">
      <c r="A1684" s="256"/>
      <c r="B1684" s="256"/>
      <c r="C1684" s="256"/>
      <c r="D1684" s="256"/>
      <c r="E1684" s="256"/>
      <c r="F1684" s="256"/>
      <c r="G1684" s="256"/>
      <c r="H1684" s="256"/>
      <c r="I1684" s="256"/>
      <c r="J1684" s="256"/>
      <c r="K1684" s="256"/>
      <c r="L1684" s="256"/>
      <c r="M1684" s="256"/>
      <c r="N1684" s="256"/>
      <c r="O1684" s="256"/>
      <c r="P1684" s="256"/>
      <c r="Q1684" s="256"/>
      <c r="R1684" s="256"/>
      <c r="S1684" s="256"/>
      <c r="T1684" s="256"/>
      <c r="U1684" s="256"/>
      <c r="V1684" s="256"/>
      <c r="W1684" s="256"/>
      <c r="X1684" s="261"/>
      <c r="Y1684" s="261"/>
      <c r="Z1684" s="256" t="s">
        <v>1229</v>
      </c>
      <c r="AA1684" s="256"/>
      <c r="AB1684" s="256"/>
      <c r="AC1684" s="256"/>
    </row>
    <row r="1685" spans="1:29" x14ac:dyDescent="0.35">
      <c r="A1685" s="256"/>
      <c r="B1685" s="256"/>
      <c r="C1685" s="256"/>
      <c r="D1685" s="256"/>
      <c r="E1685" s="256"/>
      <c r="F1685" s="256"/>
      <c r="G1685" s="256"/>
      <c r="H1685" s="256"/>
      <c r="I1685" s="256"/>
      <c r="J1685" s="256"/>
      <c r="K1685" s="256"/>
      <c r="L1685" s="256"/>
      <c r="M1685" s="256"/>
      <c r="N1685" s="256"/>
      <c r="O1685" s="256"/>
      <c r="P1685" s="256"/>
      <c r="Q1685" s="256"/>
      <c r="R1685" s="256"/>
      <c r="S1685" s="256"/>
      <c r="T1685" s="256"/>
      <c r="U1685" s="256"/>
      <c r="V1685" s="256"/>
      <c r="W1685" s="256"/>
      <c r="X1685" s="261"/>
      <c r="Y1685" s="261"/>
      <c r="Z1685" s="256" t="s">
        <v>5018</v>
      </c>
      <c r="AA1685" s="256"/>
      <c r="AB1685" s="256"/>
      <c r="AC1685" s="256"/>
    </row>
    <row r="1686" spans="1:29" x14ac:dyDescent="0.35">
      <c r="A1686" s="256"/>
      <c r="B1686" s="256"/>
      <c r="C1686" s="256"/>
      <c r="D1686" s="256"/>
      <c r="E1686" s="256"/>
      <c r="F1686" s="256"/>
      <c r="G1686" s="256"/>
      <c r="H1686" s="256"/>
      <c r="I1686" s="256"/>
      <c r="J1686" s="256"/>
      <c r="K1686" s="256"/>
      <c r="L1686" s="256"/>
      <c r="M1686" s="256"/>
      <c r="N1686" s="256"/>
      <c r="O1686" s="256"/>
      <c r="P1686" s="256"/>
      <c r="Q1686" s="256"/>
      <c r="R1686" s="256"/>
      <c r="S1686" s="256"/>
      <c r="T1686" s="256"/>
      <c r="U1686" s="256"/>
      <c r="V1686" s="256"/>
      <c r="W1686" s="256"/>
      <c r="X1686" s="261"/>
      <c r="Y1686" s="261"/>
      <c r="Z1686" s="256" t="s">
        <v>5019</v>
      </c>
      <c r="AA1686" s="256"/>
      <c r="AB1686" s="256"/>
      <c r="AC1686" s="256"/>
    </row>
    <row r="1687" spans="1:29" x14ac:dyDescent="0.35">
      <c r="A1687" s="256"/>
      <c r="B1687" s="256"/>
      <c r="C1687" s="256"/>
      <c r="D1687" s="256"/>
      <c r="E1687" s="256"/>
      <c r="F1687" s="256"/>
      <c r="G1687" s="256"/>
      <c r="H1687" s="256"/>
      <c r="I1687" s="256"/>
      <c r="J1687" s="256"/>
      <c r="K1687" s="256"/>
      <c r="L1687" s="256"/>
      <c r="M1687" s="256"/>
      <c r="N1687" s="256"/>
      <c r="O1687" s="256"/>
      <c r="P1687" s="256"/>
      <c r="Q1687" s="256"/>
      <c r="R1687" s="256"/>
      <c r="S1687" s="256"/>
      <c r="T1687" s="256"/>
      <c r="U1687" s="256"/>
      <c r="V1687" s="256"/>
      <c r="W1687" s="256"/>
      <c r="X1687" s="261"/>
      <c r="Y1687" s="261"/>
      <c r="Z1687" s="256" t="s">
        <v>5020</v>
      </c>
      <c r="AA1687" s="256"/>
      <c r="AB1687" s="256"/>
      <c r="AC1687" s="256"/>
    </row>
    <row r="1688" spans="1:29" x14ac:dyDescent="0.35">
      <c r="A1688" s="256"/>
      <c r="B1688" s="256"/>
      <c r="C1688" s="256"/>
      <c r="D1688" s="256"/>
      <c r="E1688" s="256"/>
      <c r="F1688" s="256"/>
      <c r="G1688" s="256"/>
      <c r="H1688" s="256"/>
      <c r="I1688" s="256"/>
      <c r="J1688" s="256"/>
      <c r="K1688" s="256"/>
      <c r="L1688" s="256"/>
      <c r="M1688" s="256"/>
      <c r="N1688" s="256"/>
      <c r="O1688" s="256"/>
      <c r="P1688" s="256"/>
      <c r="Q1688" s="256"/>
      <c r="R1688" s="256"/>
      <c r="S1688" s="256"/>
      <c r="T1688" s="256"/>
      <c r="U1688" s="256"/>
      <c r="V1688" s="256"/>
      <c r="W1688" s="256"/>
      <c r="X1688" s="261"/>
      <c r="Y1688" s="261"/>
      <c r="Z1688" s="256" t="s">
        <v>1744</v>
      </c>
      <c r="AA1688" s="256"/>
      <c r="AB1688" s="256"/>
      <c r="AC1688" s="256"/>
    </row>
    <row r="1689" spans="1:29" x14ac:dyDescent="0.35">
      <c r="A1689" s="256"/>
      <c r="B1689" s="256"/>
      <c r="C1689" s="256"/>
      <c r="D1689" s="256"/>
      <c r="E1689" s="256"/>
      <c r="F1689" s="256"/>
      <c r="G1689" s="256"/>
      <c r="H1689" s="256"/>
      <c r="I1689" s="256"/>
      <c r="J1689" s="256"/>
      <c r="K1689" s="256"/>
      <c r="L1689" s="256"/>
      <c r="M1689" s="256"/>
      <c r="N1689" s="256"/>
      <c r="O1689" s="256"/>
      <c r="P1689" s="256"/>
      <c r="Q1689" s="256"/>
      <c r="R1689" s="256"/>
      <c r="S1689" s="256"/>
      <c r="T1689" s="256"/>
      <c r="U1689" s="256"/>
      <c r="V1689" s="256"/>
      <c r="W1689" s="256"/>
      <c r="X1689" s="261"/>
      <c r="Y1689" s="261"/>
      <c r="Z1689" s="256" t="s">
        <v>5021</v>
      </c>
      <c r="AA1689" s="256"/>
      <c r="AB1689" s="256"/>
      <c r="AC1689" s="256"/>
    </row>
    <row r="1690" spans="1:29" x14ac:dyDescent="0.35">
      <c r="A1690" s="256"/>
      <c r="B1690" s="256"/>
      <c r="C1690" s="256"/>
      <c r="D1690" s="256"/>
      <c r="E1690" s="256"/>
      <c r="F1690" s="256"/>
      <c r="G1690" s="256"/>
      <c r="H1690" s="256"/>
      <c r="I1690" s="256"/>
      <c r="J1690" s="256"/>
      <c r="K1690" s="256"/>
      <c r="L1690" s="256"/>
      <c r="M1690" s="256"/>
      <c r="N1690" s="256"/>
      <c r="O1690" s="256"/>
      <c r="P1690" s="256"/>
      <c r="Q1690" s="256"/>
      <c r="R1690" s="256"/>
      <c r="S1690" s="256"/>
      <c r="T1690" s="256"/>
      <c r="U1690" s="256"/>
      <c r="V1690" s="256"/>
      <c r="W1690" s="256"/>
      <c r="X1690" s="261"/>
      <c r="Y1690" s="261"/>
      <c r="Z1690" s="256" t="s">
        <v>2704</v>
      </c>
      <c r="AA1690" s="256"/>
      <c r="AB1690" s="256"/>
      <c r="AC1690" s="256"/>
    </row>
    <row r="1691" spans="1:29" x14ac:dyDescent="0.35">
      <c r="A1691" s="256"/>
      <c r="B1691" s="256"/>
      <c r="C1691" s="256"/>
      <c r="D1691" s="256"/>
      <c r="E1691" s="256"/>
      <c r="F1691" s="256"/>
      <c r="G1691" s="256"/>
      <c r="H1691" s="256"/>
      <c r="I1691" s="256"/>
      <c r="J1691" s="256"/>
      <c r="K1691" s="256"/>
      <c r="L1691" s="256"/>
      <c r="M1691" s="256"/>
      <c r="N1691" s="256"/>
      <c r="O1691" s="256"/>
      <c r="P1691" s="256"/>
      <c r="Q1691" s="256"/>
      <c r="R1691" s="256"/>
      <c r="S1691" s="256"/>
      <c r="T1691" s="256"/>
      <c r="U1691" s="256"/>
      <c r="V1691" s="256"/>
      <c r="W1691" s="256"/>
      <c r="X1691" s="261"/>
      <c r="Y1691" s="261"/>
      <c r="Z1691" s="256" t="s">
        <v>5022</v>
      </c>
      <c r="AA1691" s="256"/>
      <c r="AB1691" s="256"/>
      <c r="AC1691" s="256"/>
    </row>
    <row r="1692" spans="1:29" x14ac:dyDescent="0.35">
      <c r="A1692" s="256"/>
      <c r="B1692" s="256"/>
      <c r="C1692" s="256"/>
      <c r="D1692" s="256"/>
      <c r="E1692" s="256"/>
      <c r="F1692" s="256"/>
      <c r="G1692" s="256"/>
      <c r="H1692" s="256"/>
      <c r="I1692" s="256"/>
      <c r="J1692" s="256"/>
      <c r="K1692" s="256"/>
      <c r="L1692" s="256"/>
      <c r="M1692" s="256"/>
      <c r="N1692" s="256"/>
      <c r="O1692" s="256"/>
      <c r="P1692" s="256"/>
      <c r="Q1692" s="256"/>
      <c r="R1692" s="256"/>
      <c r="S1692" s="256"/>
      <c r="T1692" s="256"/>
      <c r="U1692" s="256"/>
      <c r="V1692" s="256"/>
      <c r="W1692" s="256"/>
      <c r="X1692" s="261"/>
      <c r="Y1692" s="261"/>
      <c r="Z1692" s="256" t="s">
        <v>5023</v>
      </c>
      <c r="AA1692" s="256"/>
      <c r="AB1692" s="256"/>
      <c r="AC1692" s="256"/>
    </row>
    <row r="1693" spans="1:29" x14ac:dyDescent="0.35">
      <c r="A1693" s="256"/>
      <c r="B1693" s="256"/>
      <c r="C1693" s="256"/>
      <c r="D1693" s="256"/>
      <c r="E1693" s="256"/>
      <c r="F1693" s="256"/>
      <c r="G1693" s="256"/>
      <c r="H1693" s="256"/>
      <c r="I1693" s="256"/>
      <c r="J1693" s="256"/>
      <c r="K1693" s="256"/>
      <c r="L1693" s="256"/>
      <c r="M1693" s="256"/>
      <c r="N1693" s="256"/>
      <c r="O1693" s="256"/>
      <c r="P1693" s="256"/>
      <c r="Q1693" s="256"/>
      <c r="R1693" s="256"/>
      <c r="S1693" s="256"/>
      <c r="T1693" s="256"/>
      <c r="U1693" s="256"/>
      <c r="V1693" s="256"/>
      <c r="W1693" s="256"/>
      <c r="X1693" s="261"/>
      <c r="Y1693" s="261"/>
      <c r="Z1693" s="256" t="s">
        <v>5024</v>
      </c>
      <c r="AA1693" s="256"/>
      <c r="AB1693" s="256"/>
      <c r="AC1693" s="256"/>
    </row>
    <row r="1694" spans="1:29" x14ac:dyDescent="0.35">
      <c r="A1694" s="256"/>
      <c r="B1694" s="256"/>
      <c r="C1694" s="256"/>
      <c r="D1694" s="256"/>
      <c r="E1694" s="256"/>
      <c r="F1694" s="256"/>
      <c r="G1694" s="256"/>
      <c r="H1694" s="256"/>
      <c r="I1694" s="256"/>
      <c r="J1694" s="256"/>
      <c r="K1694" s="256"/>
      <c r="L1694" s="256"/>
      <c r="M1694" s="256"/>
      <c r="N1694" s="256"/>
      <c r="O1694" s="256"/>
      <c r="P1694" s="256"/>
      <c r="Q1694" s="256"/>
      <c r="R1694" s="256"/>
      <c r="S1694" s="256"/>
      <c r="T1694" s="256"/>
      <c r="U1694" s="256"/>
      <c r="V1694" s="256"/>
      <c r="W1694" s="256"/>
      <c r="X1694" s="261"/>
      <c r="Y1694" s="261"/>
      <c r="Z1694" s="256" t="s">
        <v>5025</v>
      </c>
      <c r="AA1694" s="256"/>
      <c r="AB1694" s="256"/>
      <c r="AC1694" s="256"/>
    </row>
    <row r="1695" spans="1:29" x14ac:dyDescent="0.35">
      <c r="A1695" s="256"/>
      <c r="B1695" s="256"/>
      <c r="C1695" s="256"/>
      <c r="D1695" s="256"/>
      <c r="E1695" s="256"/>
      <c r="F1695" s="256"/>
      <c r="G1695" s="256"/>
      <c r="H1695" s="256"/>
      <c r="I1695" s="256"/>
      <c r="J1695" s="256"/>
      <c r="K1695" s="256"/>
      <c r="L1695" s="256"/>
      <c r="M1695" s="256"/>
      <c r="N1695" s="256"/>
      <c r="O1695" s="256"/>
      <c r="P1695" s="256"/>
      <c r="Q1695" s="256"/>
      <c r="R1695" s="256"/>
      <c r="S1695" s="256"/>
      <c r="T1695" s="256"/>
      <c r="U1695" s="256"/>
      <c r="V1695" s="256"/>
      <c r="W1695" s="256"/>
      <c r="X1695" s="261"/>
      <c r="Y1695" s="261"/>
      <c r="Z1695" s="256" t="s">
        <v>5026</v>
      </c>
      <c r="AA1695" s="256"/>
      <c r="AB1695" s="256"/>
      <c r="AC1695" s="256"/>
    </row>
    <row r="1696" spans="1:29" x14ac:dyDescent="0.35">
      <c r="A1696" s="256"/>
      <c r="B1696" s="256"/>
      <c r="C1696" s="256"/>
      <c r="D1696" s="256"/>
      <c r="E1696" s="256"/>
      <c r="F1696" s="256"/>
      <c r="G1696" s="256"/>
      <c r="H1696" s="256"/>
      <c r="I1696" s="256"/>
      <c r="J1696" s="256"/>
      <c r="K1696" s="256"/>
      <c r="L1696" s="256"/>
      <c r="M1696" s="256"/>
      <c r="N1696" s="256"/>
      <c r="O1696" s="256"/>
      <c r="P1696" s="256"/>
      <c r="Q1696" s="256"/>
      <c r="R1696" s="256"/>
      <c r="S1696" s="256"/>
      <c r="T1696" s="256"/>
      <c r="U1696" s="256"/>
      <c r="V1696" s="256"/>
      <c r="W1696" s="256"/>
      <c r="X1696" s="261"/>
      <c r="Y1696" s="261"/>
      <c r="Z1696" s="256" t="s">
        <v>5027</v>
      </c>
      <c r="AA1696" s="256"/>
      <c r="AB1696" s="256"/>
      <c r="AC1696" s="256"/>
    </row>
    <row r="1697" spans="1:29" x14ac:dyDescent="0.35">
      <c r="A1697" s="256"/>
      <c r="B1697" s="256"/>
      <c r="C1697" s="256"/>
      <c r="D1697" s="256"/>
      <c r="E1697" s="256"/>
      <c r="F1697" s="256"/>
      <c r="G1697" s="256"/>
      <c r="H1697" s="256"/>
      <c r="I1697" s="256"/>
      <c r="J1697" s="256"/>
      <c r="K1697" s="256"/>
      <c r="L1697" s="256"/>
      <c r="M1697" s="256"/>
      <c r="N1697" s="256"/>
      <c r="O1697" s="256"/>
      <c r="P1697" s="256"/>
      <c r="Q1697" s="256"/>
      <c r="R1697" s="256"/>
      <c r="S1697" s="256"/>
      <c r="T1697" s="256"/>
      <c r="U1697" s="256"/>
      <c r="V1697" s="256"/>
      <c r="W1697" s="256"/>
      <c r="X1697" s="261"/>
      <c r="Y1697" s="261"/>
      <c r="Z1697" s="256" t="s">
        <v>5028</v>
      </c>
      <c r="AA1697" s="256"/>
      <c r="AB1697" s="256"/>
      <c r="AC1697" s="256"/>
    </row>
    <row r="1698" spans="1:29" x14ac:dyDescent="0.35">
      <c r="A1698" s="256"/>
      <c r="B1698" s="256"/>
      <c r="C1698" s="256"/>
      <c r="D1698" s="256"/>
      <c r="E1698" s="256"/>
      <c r="F1698" s="256"/>
      <c r="G1698" s="256"/>
      <c r="H1698" s="256"/>
      <c r="I1698" s="256"/>
      <c r="J1698" s="256"/>
      <c r="K1698" s="256"/>
      <c r="L1698" s="256"/>
      <c r="M1698" s="256"/>
      <c r="N1698" s="256"/>
      <c r="O1698" s="256"/>
      <c r="P1698" s="256"/>
      <c r="Q1698" s="256"/>
      <c r="R1698" s="256"/>
      <c r="S1698" s="256"/>
      <c r="T1698" s="256"/>
      <c r="U1698" s="256"/>
      <c r="V1698" s="256"/>
      <c r="W1698" s="256"/>
      <c r="X1698" s="261"/>
      <c r="Y1698" s="261"/>
      <c r="Z1698" s="256" t="s">
        <v>5029</v>
      </c>
      <c r="AA1698" s="256"/>
      <c r="AB1698" s="256"/>
      <c r="AC1698" s="256"/>
    </row>
    <row r="1699" spans="1:29" x14ac:dyDescent="0.35">
      <c r="A1699" s="256"/>
      <c r="B1699" s="256"/>
      <c r="C1699" s="256"/>
      <c r="D1699" s="256"/>
      <c r="E1699" s="256"/>
      <c r="F1699" s="256"/>
      <c r="G1699" s="256"/>
      <c r="H1699" s="256"/>
      <c r="I1699" s="256"/>
      <c r="J1699" s="256"/>
      <c r="K1699" s="256"/>
      <c r="L1699" s="256"/>
      <c r="M1699" s="256"/>
      <c r="N1699" s="256"/>
      <c r="O1699" s="256"/>
      <c r="P1699" s="256"/>
      <c r="Q1699" s="256"/>
      <c r="R1699" s="256"/>
      <c r="S1699" s="256"/>
      <c r="T1699" s="256"/>
      <c r="U1699" s="256"/>
      <c r="V1699" s="256"/>
      <c r="W1699" s="256"/>
      <c r="X1699" s="261"/>
      <c r="Y1699" s="261"/>
      <c r="Z1699" s="256" t="s">
        <v>5030</v>
      </c>
      <c r="AA1699" s="256"/>
      <c r="AB1699" s="256"/>
      <c r="AC1699" s="256"/>
    </row>
    <row r="1700" spans="1:29" x14ac:dyDescent="0.35">
      <c r="A1700" s="256"/>
      <c r="B1700" s="256"/>
      <c r="C1700" s="256"/>
      <c r="D1700" s="256"/>
      <c r="E1700" s="256"/>
      <c r="F1700" s="256"/>
      <c r="G1700" s="256"/>
      <c r="H1700" s="256"/>
      <c r="I1700" s="256"/>
      <c r="J1700" s="256"/>
      <c r="K1700" s="256"/>
      <c r="L1700" s="256"/>
      <c r="M1700" s="256"/>
      <c r="N1700" s="256"/>
      <c r="O1700" s="256"/>
      <c r="P1700" s="256"/>
      <c r="Q1700" s="256"/>
      <c r="R1700" s="256"/>
      <c r="S1700" s="256"/>
      <c r="T1700" s="256"/>
      <c r="U1700" s="256"/>
      <c r="V1700" s="256"/>
      <c r="W1700" s="256"/>
      <c r="X1700" s="261"/>
      <c r="Y1700" s="261"/>
      <c r="Z1700" s="256" t="s">
        <v>5031</v>
      </c>
      <c r="AA1700" s="256"/>
      <c r="AB1700" s="256"/>
      <c r="AC1700" s="256"/>
    </row>
    <row r="1701" spans="1:29" x14ac:dyDescent="0.35">
      <c r="A1701" s="256"/>
      <c r="B1701" s="256"/>
      <c r="C1701" s="256"/>
      <c r="D1701" s="256"/>
      <c r="E1701" s="256"/>
      <c r="F1701" s="256"/>
      <c r="G1701" s="256"/>
      <c r="H1701" s="256"/>
      <c r="I1701" s="256"/>
      <c r="J1701" s="256"/>
      <c r="K1701" s="256"/>
      <c r="L1701" s="256"/>
      <c r="M1701" s="256"/>
      <c r="N1701" s="256"/>
      <c r="O1701" s="256"/>
      <c r="P1701" s="256"/>
      <c r="Q1701" s="256"/>
      <c r="R1701" s="256"/>
      <c r="S1701" s="256"/>
      <c r="T1701" s="256"/>
      <c r="U1701" s="256"/>
      <c r="V1701" s="256"/>
      <c r="W1701" s="256"/>
      <c r="X1701" s="261"/>
      <c r="Y1701" s="261"/>
      <c r="Z1701" s="256" t="s">
        <v>5032</v>
      </c>
      <c r="AA1701" s="256"/>
      <c r="AB1701" s="256"/>
      <c r="AC1701" s="256"/>
    </row>
    <row r="1702" spans="1:29" x14ac:dyDescent="0.35">
      <c r="A1702" s="256"/>
      <c r="B1702" s="256"/>
      <c r="C1702" s="256"/>
      <c r="D1702" s="256"/>
      <c r="E1702" s="256"/>
      <c r="F1702" s="256"/>
      <c r="G1702" s="256"/>
      <c r="H1702" s="256"/>
      <c r="I1702" s="256"/>
      <c r="J1702" s="256"/>
      <c r="K1702" s="256"/>
      <c r="L1702" s="256"/>
      <c r="M1702" s="256"/>
      <c r="N1702" s="256"/>
      <c r="O1702" s="256"/>
      <c r="P1702" s="256"/>
      <c r="Q1702" s="256"/>
      <c r="R1702" s="256"/>
      <c r="S1702" s="256"/>
      <c r="T1702" s="256"/>
      <c r="U1702" s="256"/>
      <c r="V1702" s="256"/>
      <c r="W1702" s="256"/>
      <c r="X1702" s="261"/>
      <c r="Y1702" s="261"/>
      <c r="Z1702" s="256" t="s">
        <v>5033</v>
      </c>
      <c r="AA1702" s="256"/>
      <c r="AB1702" s="256"/>
      <c r="AC1702" s="256"/>
    </row>
    <row r="1703" spans="1:29" x14ac:dyDescent="0.35">
      <c r="A1703" s="256"/>
      <c r="B1703" s="256"/>
      <c r="C1703" s="256"/>
      <c r="D1703" s="256"/>
      <c r="E1703" s="256"/>
      <c r="F1703" s="256"/>
      <c r="G1703" s="256"/>
      <c r="H1703" s="256"/>
      <c r="I1703" s="256"/>
      <c r="J1703" s="256"/>
      <c r="K1703" s="256"/>
      <c r="L1703" s="256"/>
      <c r="M1703" s="256"/>
      <c r="N1703" s="256"/>
      <c r="O1703" s="256"/>
      <c r="P1703" s="256"/>
      <c r="Q1703" s="256"/>
      <c r="R1703" s="256"/>
      <c r="S1703" s="256"/>
      <c r="T1703" s="256"/>
      <c r="U1703" s="256"/>
      <c r="V1703" s="256"/>
      <c r="W1703" s="256"/>
      <c r="X1703" s="261"/>
      <c r="Y1703" s="261"/>
      <c r="Z1703" s="256" t="s">
        <v>5034</v>
      </c>
      <c r="AA1703" s="256"/>
      <c r="AB1703" s="256"/>
      <c r="AC1703" s="256"/>
    </row>
    <row r="1704" spans="1:29" x14ac:dyDescent="0.35">
      <c r="A1704" s="256"/>
      <c r="B1704" s="256"/>
      <c r="C1704" s="256"/>
      <c r="D1704" s="256"/>
      <c r="E1704" s="256"/>
      <c r="F1704" s="256"/>
      <c r="G1704" s="256"/>
      <c r="H1704" s="256"/>
      <c r="I1704" s="256"/>
      <c r="J1704" s="256"/>
      <c r="K1704" s="256"/>
      <c r="L1704" s="256"/>
      <c r="M1704" s="256"/>
      <c r="N1704" s="256"/>
      <c r="O1704" s="256"/>
      <c r="P1704" s="256"/>
      <c r="Q1704" s="256"/>
      <c r="R1704" s="256"/>
      <c r="S1704" s="256"/>
      <c r="T1704" s="256"/>
      <c r="U1704" s="256"/>
      <c r="V1704" s="256"/>
      <c r="W1704" s="256"/>
      <c r="X1704" s="261"/>
      <c r="Y1704" s="261"/>
      <c r="Z1704" s="256" t="s">
        <v>2999</v>
      </c>
      <c r="AA1704" s="256"/>
      <c r="AB1704" s="256"/>
      <c r="AC1704" s="256"/>
    </row>
    <row r="1705" spans="1:29" x14ac:dyDescent="0.35">
      <c r="A1705" s="256"/>
      <c r="B1705" s="256"/>
      <c r="C1705" s="256"/>
      <c r="D1705" s="256"/>
      <c r="E1705" s="256"/>
      <c r="F1705" s="256"/>
      <c r="G1705" s="256"/>
      <c r="H1705" s="256"/>
      <c r="I1705" s="256"/>
      <c r="J1705" s="256"/>
      <c r="K1705" s="256"/>
      <c r="L1705" s="256"/>
      <c r="M1705" s="256"/>
      <c r="N1705" s="256"/>
      <c r="O1705" s="256"/>
      <c r="P1705" s="256"/>
      <c r="Q1705" s="256"/>
      <c r="R1705" s="256"/>
      <c r="S1705" s="256"/>
      <c r="T1705" s="256"/>
      <c r="U1705" s="256"/>
      <c r="V1705" s="256"/>
      <c r="W1705" s="256"/>
      <c r="X1705" s="261"/>
      <c r="Y1705" s="261"/>
      <c r="Z1705" s="256" t="s">
        <v>5035</v>
      </c>
      <c r="AA1705" s="256"/>
      <c r="AB1705" s="256"/>
      <c r="AC1705" s="256"/>
    </row>
    <row r="1706" spans="1:29" x14ac:dyDescent="0.35">
      <c r="A1706" s="256"/>
      <c r="B1706" s="256"/>
      <c r="C1706" s="256"/>
      <c r="D1706" s="256"/>
      <c r="E1706" s="256"/>
      <c r="F1706" s="256"/>
      <c r="G1706" s="256"/>
      <c r="H1706" s="256"/>
      <c r="I1706" s="256"/>
      <c r="J1706" s="256"/>
      <c r="K1706" s="256"/>
      <c r="L1706" s="256"/>
      <c r="M1706" s="256"/>
      <c r="N1706" s="256"/>
      <c r="O1706" s="256"/>
      <c r="P1706" s="256"/>
      <c r="Q1706" s="256"/>
      <c r="R1706" s="256"/>
      <c r="S1706" s="256"/>
      <c r="T1706" s="256"/>
      <c r="U1706" s="256"/>
      <c r="V1706" s="256"/>
      <c r="W1706" s="256"/>
      <c r="X1706" s="261"/>
      <c r="Y1706" s="261"/>
      <c r="Z1706" s="256" t="s">
        <v>5036</v>
      </c>
      <c r="AA1706" s="256"/>
      <c r="AB1706" s="256"/>
      <c r="AC1706" s="256"/>
    </row>
    <row r="1707" spans="1:29" x14ac:dyDescent="0.35">
      <c r="A1707" s="256"/>
      <c r="B1707" s="256"/>
      <c r="C1707" s="256"/>
      <c r="D1707" s="256"/>
      <c r="E1707" s="256"/>
      <c r="F1707" s="256"/>
      <c r="G1707" s="256"/>
      <c r="H1707" s="256"/>
      <c r="I1707" s="256"/>
      <c r="J1707" s="256"/>
      <c r="K1707" s="256"/>
      <c r="L1707" s="256"/>
      <c r="M1707" s="256"/>
      <c r="N1707" s="256"/>
      <c r="O1707" s="256"/>
      <c r="P1707" s="256"/>
      <c r="Q1707" s="256"/>
      <c r="R1707" s="256"/>
      <c r="S1707" s="256"/>
      <c r="T1707" s="256"/>
      <c r="U1707" s="256"/>
      <c r="V1707" s="256"/>
      <c r="W1707" s="256"/>
      <c r="X1707" s="261"/>
      <c r="Y1707" s="261"/>
      <c r="Z1707" s="256" t="s">
        <v>5037</v>
      </c>
      <c r="AA1707" s="256"/>
      <c r="AB1707" s="256"/>
      <c r="AC1707" s="256"/>
    </row>
    <row r="1708" spans="1:29" x14ac:dyDescent="0.35">
      <c r="A1708" s="256"/>
      <c r="B1708" s="256"/>
      <c r="C1708" s="256"/>
      <c r="D1708" s="256"/>
      <c r="E1708" s="256"/>
      <c r="F1708" s="256"/>
      <c r="G1708" s="256"/>
      <c r="H1708" s="256"/>
      <c r="I1708" s="256"/>
      <c r="J1708" s="256"/>
      <c r="K1708" s="256"/>
      <c r="L1708" s="256"/>
      <c r="M1708" s="256"/>
      <c r="N1708" s="256"/>
      <c r="O1708" s="256"/>
      <c r="P1708" s="256"/>
      <c r="Q1708" s="256"/>
      <c r="R1708" s="256"/>
      <c r="S1708" s="256"/>
      <c r="T1708" s="256"/>
      <c r="U1708" s="256"/>
      <c r="V1708" s="256"/>
      <c r="W1708" s="256"/>
      <c r="X1708" s="261"/>
      <c r="Y1708" s="261"/>
      <c r="Z1708" s="256" t="s">
        <v>5038</v>
      </c>
      <c r="AA1708" s="256"/>
      <c r="AB1708" s="256"/>
      <c r="AC1708" s="256"/>
    </row>
    <row r="1709" spans="1:29" x14ac:dyDescent="0.35">
      <c r="A1709" s="256"/>
      <c r="B1709" s="256"/>
      <c r="C1709" s="256"/>
      <c r="D1709" s="256"/>
      <c r="E1709" s="256"/>
      <c r="F1709" s="256"/>
      <c r="G1709" s="256"/>
      <c r="H1709" s="256"/>
      <c r="I1709" s="256"/>
      <c r="J1709" s="256"/>
      <c r="K1709" s="256"/>
      <c r="L1709" s="256"/>
      <c r="M1709" s="256"/>
      <c r="N1709" s="256"/>
      <c r="O1709" s="256"/>
      <c r="P1709" s="256"/>
      <c r="Q1709" s="256"/>
      <c r="R1709" s="256"/>
      <c r="S1709" s="256"/>
      <c r="T1709" s="256"/>
      <c r="U1709" s="256"/>
      <c r="V1709" s="256"/>
      <c r="W1709" s="256"/>
      <c r="X1709" s="261"/>
      <c r="Y1709" s="261"/>
      <c r="Z1709" s="256" t="s">
        <v>5039</v>
      </c>
      <c r="AA1709" s="256"/>
      <c r="AB1709" s="256"/>
      <c r="AC1709" s="256"/>
    </row>
    <row r="1710" spans="1:29" x14ac:dyDescent="0.35">
      <c r="A1710" s="256"/>
      <c r="B1710" s="256"/>
      <c r="C1710" s="256"/>
      <c r="D1710" s="256"/>
      <c r="E1710" s="256"/>
      <c r="F1710" s="256"/>
      <c r="G1710" s="256"/>
      <c r="H1710" s="256"/>
      <c r="I1710" s="256"/>
      <c r="J1710" s="256"/>
      <c r="K1710" s="256"/>
      <c r="L1710" s="256"/>
      <c r="M1710" s="256"/>
      <c r="N1710" s="256"/>
      <c r="O1710" s="256"/>
      <c r="P1710" s="256"/>
      <c r="Q1710" s="256"/>
      <c r="R1710" s="256"/>
      <c r="S1710" s="256"/>
      <c r="T1710" s="256"/>
      <c r="U1710" s="256"/>
      <c r="V1710" s="256"/>
      <c r="W1710" s="256"/>
      <c r="X1710" s="261"/>
      <c r="Y1710" s="261"/>
      <c r="Z1710" s="256" t="s">
        <v>5040</v>
      </c>
      <c r="AA1710" s="256"/>
      <c r="AB1710" s="256"/>
      <c r="AC1710" s="256"/>
    </row>
    <row r="1711" spans="1:29" x14ac:dyDescent="0.35">
      <c r="A1711" s="256"/>
      <c r="B1711" s="256"/>
      <c r="C1711" s="256"/>
      <c r="D1711" s="256"/>
      <c r="E1711" s="256"/>
      <c r="F1711" s="256"/>
      <c r="G1711" s="256"/>
      <c r="H1711" s="256"/>
      <c r="I1711" s="256"/>
      <c r="J1711" s="256"/>
      <c r="K1711" s="256"/>
      <c r="L1711" s="256"/>
      <c r="M1711" s="256"/>
      <c r="N1711" s="256"/>
      <c r="O1711" s="256"/>
      <c r="P1711" s="256"/>
      <c r="Q1711" s="256"/>
      <c r="R1711" s="256"/>
      <c r="S1711" s="256"/>
      <c r="T1711" s="256"/>
      <c r="U1711" s="256"/>
      <c r="V1711" s="256"/>
      <c r="W1711" s="256"/>
      <c r="X1711" s="261"/>
      <c r="Y1711" s="261"/>
      <c r="Z1711" s="256" t="s">
        <v>5041</v>
      </c>
      <c r="AA1711" s="256"/>
      <c r="AB1711" s="256"/>
      <c r="AC1711" s="256"/>
    </row>
    <row r="1712" spans="1:29" x14ac:dyDescent="0.35">
      <c r="A1712" s="256"/>
      <c r="B1712" s="256"/>
      <c r="C1712" s="256"/>
      <c r="D1712" s="256"/>
      <c r="E1712" s="256"/>
      <c r="F1712" s="256"/>
      <c r="G1712" s="256"/>
      <c r="H1712" s="256"/>
      <c r="I1712" s="256"/>
      <c r="J1712" s="256"/>
      <c r="K1712" s="256"/>
      <c r="L1712" s="256"/>
      <c r="M1712" s="256"/>
      <c r="N1712" s="256"/>
      <c r="O1712" s="256"/>
      <c r="P1712" s="256"/>
      <c r="Q1712" s="256"/>
      <c r="R1712" s="256"/>
      <c r="S1712" s="256"/>
      <c r="T1712" s="256"/>
      <c r="U1712" s="256"/>
      <c r="V1712" s="256"/>
      <c r="W1712" s="256"/>
      <c r="X1712" s="261"/>
      <c r="Y1712" s="261"/>
      <c r="Z1712" s="256" t="s">
        <v>2684</v>
      </c>
      <c r="AA1712" s="256"/>
      <c r="AB1712" s="256"/>
      <c r="AC1712" s="256"/>
    </row>
    <row r="1713" spans="1:29" x14ac:dyDescent="0.35">
      <c r="A1713" s="256"/>
      <c r="B1713" s="256"/>
      <c r="C1713" s="256"/>
      <c r="D1713" s="256"/>
      <c r="E1713" s="256"/>
      <c r="F1713" s="256"/>
      <c r="G1713" s="256"/>
      <c r="H1713" s="256"/>
      <c r="I1713" s="256"/>
      <c r="J1713" s="256"/>
      <c r="K1713" s="256"/>
      <c r="L1713" s="256"/>
      <c r="M1713" s="256"/>
      <c r="N1713" s="256"/>
      <c r="O1713" s="256"/>
      <c r="P1713" s="256"/>
      <c r="Q1713" s="256"/>
      <c r="R1713" s="256"/>
      <c r="S1713" s="256"/>
      <c r="T1713" s="256"/>
      <c r="U1713" s="256"/>
      <c r="V1713" s="256"/>
      <c r="W1713" s="256"/>
      <c r="X1713" s="261"/>
      <c r="Y1713" s="261"/>
      <c r="Z1713" s="256" t="s">
        <v>2956</v>
      </c>
      <c r="AA1713" s="256"/>
      <c r="AB1713" s="256"/>
      <c r="AC1713" s="256"/>
    </row>
    <row r="1714" spans="1:29" x14ac:dyDescent="0.35">
      <c r="A1714" s="256"/>
      <c r="B1714" s="256"/>
      <c r="C1714" s="256"/>
      <c r="D1714" s="256"/>
      <c r="E1714" s="256"/>
      <c r="F1714" s="256"/>
      <c r="G1714" s="256"/>
      <c r="H1714" s="256"/>
      <c r="I1714" s="256"/>
      <c r="J1714" s="256"/>
      <c r="K1714" s="256"/>
      <c r="L1714" s="256"/>
      <c r="M1714" s="256"/>
      <c r="N1714" s="256"/>
      <c r="O1714" s="256"/>
      <c r="P1714" s="256"/>
      <c r="Q1714" s="256"/>
      <c r="R1714" s="256"/>
      <c r="S1714" s="256"/>
      <c r="T1714" s="256"/>
      <c r="U1714" s="256"/>
      <c r="V1714" s="256"/>
      <c r="W1714" s="256"/>
      <c r="X1714" s="261"/>
      <c r="Y1714" s="261"/>
      <c r="Z1714" s="256" t="s">
        <v>2964</v>
      </c>
      <c r="AA1714" s="256"/>
      <c r="AB1714" s="256"/>
      <c r="AC1714" s="256"/>
    </row>
    <row r="1715" spans="1:29" x14ac:dyDescent="0.35">
      <c r="A1715" s="256"/>
      <c r="B1715" s="256"/>
      <c r="C1715" s="256"/>
      <c r="D1715" s="256"/>
      <c r="E1715" s="256"/>
      <c r="F1715" s="256"/>
      <c r="G1715" s="256"/>
      <c r="H1715" s="256"/>
      <c r="I1715" s="256"/>
      <c r="J1715" s="256"/>
      <c r="K1715" s="256"/>
      <c r="L1715" s="256"/>
      <c r="M1715" s="256"/>
      <c r="N1715" s="256"/>
      <c r="O1715" s="256"/>
      <c r="P1715" s="256"/>
      <c r="Q1715" s="256"/>
      <c r="R1715" s="256"/>
      <c r="S1715" s="256"/>
      <c r="T1715" s="256"/>
      <c r="U1715" s="256"/>
      <c r="V1715" s="256"/>
      <c r="W1715" s="256"/>
      <c r="X1715" s="261"/>
      <c r="Y1715" s="261"/>
      <c r="Z1715" s="256" t="s">
        <v>2968</v>
      </c>
      <c r="AA1715" s="256"/>
      <c r="AB1715" s="256"/>
      <c r="AC1715" s="256"/>
    </row>
    <row r="1716" spans="1:29" x14ac:dyDescent="0.35">
      <c r="A1716" s="256"/>
      <c r="B1716" s="256"/>
      <c r="C1716" s="256"/>
      <c r="D1716" s="256"/>
      <c r="E1716" s="256"/>
      <c r="F1716" s="256"/>
      <c r="G1716" s="256"/>
      <c r="H1716" s="256"/>
      <c r="I1716" s="256"/>
      <c r="J1716" s="256"/>
      <c r="K1716" s="256"/>
      <c r="L1716" s="256"/>
      <c r="M1716" s="256"/>
      <c r="N1716" s="256"/>
      <c r="O1716" s="256"/>
      <c r="P1716" s="256"/>
      <c r="Q1716" s="256"/>
      <c r="R1716" s="256"/>
      <c r="S1716" s="256"/>
      <c r="T1716" s="256"/>
      <c r="U1716" s="256"/>
      <c r="V1716" s="256"/>
      <c r="W1716" s="256"/>
      <c r="X1716" s="261"/>
      <c r="Y1716" s="261"/>
      <c r="Z1716" s="256" t="s">
        <v>2972</v>
      </c>
      <c r="AA1716" s="256"/>
      <c r="AB1716" s="256"/>
      <c r="AC1716" s="256"/>
    </row>
    <row r="1717" spans="1:29" x14ac:dyDescent="0.35">
      <c r="A1717" s="256"/>
      <c r="B1717" s="256"/>
      <c r="C1717" s="256"/>
      <c r="D1717" s="256"/>
      <c r="E1717" s="256"/>
      <c r="F1717" s="256"/>
      <c r="G1717" s="256"/>
      <c r="H1717" s="256"/>
      <c r="I1717" s="256"/>
      <c r="J1717" s="256"/>
      <c r="K1717" s="256"/>
      <c r="L1717" s="256"/>
      <c r="M1717" s="256"/>
      <c r="N1717" s="256"/>
      <c r="O1717" s="256"/>
      <c r="P1717" s="256"/>
      <c r="Q1717" s="256"/>
      <c r="R1717" s="256"/>
      <c r="S1717" s="256"/>
      <c r="T1717" s="256"/>
      <c r="U1717" s="256"/>
      <c r="V1717" s="256"/>
      <c r="W1717" s="256"/>
      <c r="X1717" s="261"/>
      <c r="Y1717" s="261"/>
      <c r="Z1717" s="256" t="s">
        <v>2960</v>
      </c>
      <c r="AA1717" s="256"/>
      <c r="AB1717" s="256"/>
      <c r="AC1717" s="256"/>
    </row>
    <row r="1718" spans="1:29" x14ac:dyDescent="0.35">
      <c r="A1718" s="256"/>
      <c r="B1718" s="256"/>
      <c r="C1718" s="256"/>
      <c r="D1718" s="256"/>
      <c r="E1718" s="256"/>
      <c r="F1718" s="256"/>
      <c r="G1718" s="256"/>
      <c r="H1718" s="256"/>
      <c r="I1718" s="256"/>
      <c r="J1718" s="256"/>
      <c r="K1718" s="256"/>
      <c r="L1718" s="256"/>
      <c r="M1718" s="256"/>
      <c r="N1718" s="256"/>
      <c r="O1718" s="256"/>
      <c r="P1718" s="256"/>
      <c r="Q1718" s="256"/>
      <c r="R1718" s="256"/>
      <c r="S1718" s="256"/>
      <c r="T1718" s="256"/>
      <c r="U1718" s="256"/>
      <c r="V1718" s="256"/>
      <c r="W1718" s="256"/>
      <c r="X1718" s="261"/>
      <c r="Y1718" s="261"/>
      <c r="Z1718" s="256" t="s">
        <v>2976</v>
      </c>
      <c r="AA1718" s="256"/>
      <c r="AB1718" s="256"/>
      <c r="AC1718" s="256"/>
    </row>
    <row r="1719" spans="1:29" x14ac:dyDescent="0.35">
      <c r="A1719" s="256"/>
      <c r="B1719" s="256"/>
      <c r="C1719" s="256"/>
      <c r="D1719" s="256"/>
      <c r="E1719" s="256"/>
      <c r="F1719" s="256"/>
      <c r="G1719" s="256"/>
      <c r="H1719" s="256"/>
      <c r="I1719" s="256"/>
      <c r="J1719" s="256"/>
      <c r="K1719" s="256"/>
      <c r="L1719" s="256"/>
      <c r="M1719" s="256"/>
      <c r="N1719" s="256"/>
      <c r="O1719" s="256"/>
      <c r="P1719" s="256"/>
      <c r="Q1719" s="256"/>
      <c r="R1719" s="256"/>
      <c r="S1719" s="256"/>
      <c r="T1719" s="256"/>
      <c r="U1719" s="256"/>
      <c r="V1719" s="256"/>
      <c r="W1719" s="256"/>
      <c r="X1719" s="261"/>
      <c r="Y1719" s="261"/>
      <c r="Z1719" s="256" t="s">
        <v>1022</v>
      </c>
      <c r="AA1719" s="256"/>
      <c r="AB1719" s="256"/>
      <c r="AC1719" s="256"/>
    </row>
    <row r="1720" spans="1:29" x14ac:dyDescent="0.35">
      <c r="A1720" s="256"/>
      <c r="B1720" s="256"/>
      <c r="C1720" s="256"/>
      <c r="D1720" s="256"/>
      <c r="E1720" s="256"/>
      <c r="F1720" s="256"/>
      <c r="G1720" s="256"/>
      <c r="H1720" s="256"/>
      <c r="I1720" s="256"/>
      <c r="J1720" s="256"/>
      <c r="K1720" s="256"/>
      <c r="L1720" s="256"/>
      <c r="M1720" s="256"/>
      <c r="N1720" s="256"/>
      <c r="O1720" s="256"/>
      <c r="P1720" s="256"/>
      <c r="Q1720" s="256"/>
      <c r="R1720" s="256"/>
      <c r="S1720" s="256"/>
      <c r="T1720" s="256"/>
      <c r="U1720" s="256"/>
      <c r="V1720" s="256"/>
      <c r="W1720" s="256"/>
      <c r="X1720" s="261"/>
      <c r="Y1720" s="261"/>
      <c r="Z1720" s="256" t="s">
        <v>5042</v>
      </c>
      <c r="AA1720" s="256"/>
      <c r="AB1720" s="256"/>
      <c r="AC1720" s="256"/>
    </row>
    <row r="1721" spans="1:29" x14ac:dyDescent="0.35">
      <c r="A1721" s="256"/>
      <c r="B1721" s="256"/>
      <c r="C1721" s="256"/>
      <c r="D1721" s="256"/>
      <c r="E1721" s="256"/>
      <c r="F1721" s="256"/>
      <c r="G1721" s="256"/>
      <c r="H1721" s="256"/>
      <c r="I1721" s="256"/>
      <c r="J1721" s="256"/>
      <c r="K1721" s="256"/>
      <c r="L1721" s="256"/>
      <c r="M1721" s="256"/>
      <c r="N1721" s="256"/>
      <c r="O1721" s="256"/>
      <c r="P1721" s="256"/>
      <c r="Q1721" s="256"/>
      <c r="R1721" s="256"/>
      <c r="S1721" s="256"/>
      <c r="T1721" s="256"/>
      <c r="U1721" s="256"/>
      <c r="V1721" s="256"/>
      <c r="W1721" s="256"/>
      <c r="X1721" s="261"/>
      <c r="Y1721" s="261"/>
      <c r="Z1721" s="256" t="s">
        <v>1377</v>
      </c>
      <c r="AA1721" s="256"/>
      <c r="AB1721" s="256"/>
      <c r="AC1721" s="256"/>
    </row>
    <row r="1722" spans="1:29" x14ac:dyDescent="0.35">
      <c r="A1722" s="256"/>
      <c r="B1722" s="256"/>
      <c r="C1722" s="256"/>
      <c r="D1722" s="256"/>
      <c r="E1722" s="256"/>
      <c r="F1722" s="256"/>
      <c r="G1722" s="256"/>
      <c r="H1722" s="256"/>
      <c r="I1722" s="256"/>
      <c r="J1722" s="256"/>
      <c r="K1722" s="256"/>
      <c r="L1722" s="256"/>
      <c r="M1722" s="256"/>
      <c r="N1722" s="256"/>
      <c r="O1722" s="256"/>
      <c r="P1722" s="256"/>
      <c r="Q1722" s="256"/>
      <c r="R1722" s="256"/>
      <c r="S1722" s="256"/>
      <c r="T1722" s="256"/>
      <c r="U1722" s="256"/>
      <c r="V1722" s="256"/>
      <c r="W1722" s="256"/>
      <c r="X1722" s="261"/>
      <c r="Y1722" s="261"/>
      <c r="Z1722" s="256" t="s">
        <v>1448</v>
      </c>
      <c r="AA1722" s="256"/>
      <c r="AB1722" s="256"/>
      <c r="AC1722" s="256"/>
    </row>
    <row r="1723" spans="1:29" x14ac:dyDescent="0.35">
      <c r="A1723" s="256"/>
      <c r="B1723" s="256"/>
      <c r="C1723" s="256"/>
      <c r="D1723" s="256"/>
      <c r="E1723" s="256"/>
      <c r="F1723" s="256"/>
      <c r="G1723" s="256"/>
      <c r="H1723" s="256"/>
      <c r="I1723" s="256"/>
      <c r="J1723" s="256"/>
      <c r="K1723" s="256"/>
      <c r="L1723" s="256"/>
      <c r="M1723" s="256"/>
      <c r="N1723" s="256"/>
      <c r="O1723" s="256"/>
      <c r="P1723" s="256"/>
      <c r="Q1723" s="256"/>
      <c r="R1723" s="256"/>
      <c r="S1723" s="256"/>
      <c r="T1723" s="256"/>
      <c r="U1723" s="256"/>
      <c r="V1723" s="256"/>
      <c r="W1723" s="256"/>
      <c r="X1723" s="261"/>
      <c r="Y1723" s="261"/>
      <c r="Z1723" s="256" t="s">
        <v>5043</v>
      </c>
      <c r="AA1723" s="256"/>
      <c r="AB1723" s="256"/>
      <c r="AC1723" s="256"/>
    </row>
    <row r="1724" spans="1:29" x14ac:dyDescent="0.35">
      <c r="A1724" s="256"/>
      <c r="B1724" s="256"/>
      <c r="C1724" s="256"/>
      <c r="D1724" s="256"/>
      <c r="E1724" s="256"/>
      <c r="F1724" s="256"/>
      <c r="G1724" s="256"/>
      <c r="H1724" s="256"/>
      <c r="I1724" s="256"/>
      <c r="J1724" s="256"/>
      <c r="K1724" s="256"/>
      <c r="L1724" s="256"/>
      <c r="M1724" s="256"/>
      <c r="N1724" s="256"/>
      <c r="O1724" s="256"/>
      <c r="P1724" s="256"/>
      <c r="Q1724" s="256"/>
      <c r="R1724" s="256"/>
      <c r="S1724" s="256"/>
      <c r="T1724" s="256"/>
      <c r="U1724" s="256"/>
      <c r="V1724" s="256"/>
      <c r="W1724" s="256"/>
      <c r="X1724" s="261"/>
      <c r="Y1724" s="261"/>
      <c r="Z1724" s="256" t="s">
        <v>1078</v>
      </c>
      <c r="AA1724" s="256"/>
      <c r="AB1724" s="256"/>
      <c r="AC1724" s="256"/>
    </row>
    <row r="1725" spans="1:29" x14ac:dyDescent="0.35">
      <c r="A1725" s="256"/>
      <c r="B1725" s="256"/>
      <c r="C1725" s="256"/>
      <c r="D1725" s="256"/>
      <c r="E1725" s="256"/>
      <c r="F1725" s="256"/>
      <c r="G1725" s="256"/>
      <c r="H1725" s="256"/>
      <c r="I1725" s="256"/>
      <c r="J1725" s="256"/>
      <c r="K1725" s="256"/>
      <c r="L1725" s="256"/>
      <c r="M1725" s="256"/>
      <c r="N1725" s="256"/>
      <c r="O1725" s="256"/>
      <c r="P1725" s="256"/>
      <c r="Q1725" s="256"/>
      <c r="R1725" s="256"/>
      <c r="S1725" s="256"/>
      <c r="T1725" s="256"/>
      <c r="U1725" s="256"/>
      <c r="V1725" s="256"/>
      <c r="W1725" s="256"/>
      <c r="X1725" s="261"/>
      <c r="Y1725" s="261"/>
      <c r="Z1725" s="256" t="s">
        <v>5044</v>
      </c>
      <c r="AA1725" s="256"/>
      <c r="AB1725" s="256"/>
      <c r="AC1725" s="256"/>
    </row>
    <row r="1726" spans="1:29" x14ac:dyDescent="0.35">
      <c r="A1726" s="256"/>
      <c r="B1726" s="256"/>
      <c r="C1726" s="256"/>
      <c r="D1726" s="256"/>
      <c r="E1726" s="256"/>
      <c r="F1726" s="256"/>
      <c r="G1726" s="256"/>
      <c r="H1726" s="256"/>
      <c r="I1726" s="256"/>
      <c r="J1726" s="256"/>
      <c r="K1726" s="256"/>
      <c r="L1726" s="256"/>
      <c r="M1726" s="256"/>
      <c r="N1726" s="256"/>
      <c r="O1726" s="256"/>
      <c r="P1726" s="256"/>
      <c r="Q1726" s="256"/>
      <c r="R1726" s="256"/>
      <c r="S1726" s="256"/>
      <c r="T1726" s="256"/>
      <c r="U1726" s="256"/>
      <c r="V1726" s="256"/>
      <c r="W1726" s="256"/>
      <c r="X1726" s="261"/>
      <c r="Y1726" s="261"/>
      <c r="Z1726" s="256" t="s">
        <v>1198</v>
      </c>
      <c r="AA1726" s="256"/>
      <c r="AB1726" s="256"/>
      <c r="AC1726" s="256"/>
    </row>
    <row r="1727" spans="1:29" x14ac:dyDescent="0.35">
      <c r="A1727" s="256"/>
      <c r="B1727" s="256"/>
      <c r="C1727" s="256"/>
      <c r="D1727" s="256"/>
      <c r="E1727" s="256"/>
      <c r="F1727" s="256"/>
      <c r="G1727" s="256"/>
      <c r="H1727" s="256"/>
      <c r="I1727" s="256"/>
      <c r="J1727" s="256"/>
      <c r="K1727" s="256"/>
      <c r="L1727" s="256"/>
      <c r="M1727" s="256"/>
      <c r="N1727" s="256"/>
      <c r="O1727" s="256"/>
      <c r="P1727" s="256"/>
      <c r="Q1727" s="256"/>
      <c r="R1727" s="256"/>
      <c r="S1727" s="256"/>
      <c r="T1727" s="256"/>
      <c r="U1727" s="256"/>
      <c r="V1727" s="256"/>
      <c r="W1727" s="256"/>
      <c r="X1727" s="261"/>
      <c r="Y1727" s="261"/>
      <c r="Z1727" s="256" t="s">
        <v>1108</v>
      </c>
      <c r="AA1727" s="256"/>
      <c r="AB1727" s="256"/>
      <c r="AC1727" s="256"/>
    </row>
    <row r="1728" spans="1:29" x14ac:dyDescent="0.35">
      <c r="A1728" s="256"/>
      <c r="B1728" s="256"/>
      <c r="C1728" s="256"/>
      <c r="D1728" s="256"/>
      <c r="E1728" s="256"/>
      <c r="F1728" s="256"/>
      <c r="G1728" s="256"/>
      <c r="H1728" s="256"/>
      <c r="I1728" s="256"/>
      <c r="J1728" s="256"/>
      <c r="K1728" s="256"/>
      <c r="L1728" s="256"/>
      <c r="M1728" s="256"/>
      <c r="N1728" s="256"/>
      <c r="O1728" s="256"/>
      <c r="P1728" s="256"/>
      <c r="Q1728" s="256"/>
      <c r="R1728" s="256"/>
      <c r="S1728" s="256"/>
      <c r="T1728" s="256"/>
      <c r="U1728" s="256"/>
      <c r="V1728" s="256"/>
      <c r="W1728" s="256"/>
      <c r="X1728" s="261"/>
      <c r="Y1728" s="261"/>
      <c r="Z1728" s="256" t="s">
        <v>5045</v>
      </c>
      <c r="AA1728" s="256"/>
      <c r="AB1728" s="256"/>
      <c r="AC1728" s="256"/>
    </row>
    <row r="1729" spans="1:29" x14ac:dyDescent="0.35">
      <c r="A1729" s="256"/>
      <c r="B1729" s="256"/>
      <c r="C1729" s="256"/>
      <c r="D1729" s="256"/>
      <c r="E1729" s="256"/>
      <c r="F1729" s="256"/>
      <c r="G1729" s="256"/>
      <c r="H1729" s="256"/>
      <c r="I1729" s="256"/>
      <c r="J1729" s="256"/>
      <c r="K1729" s="256"/>
      <c r="L1729" s="256"/>
      <c r="M1729" s="256"/>
      <c r="N1729" s="256"/>
      <c r="O1729" s="256"/>
      <c r="P1729" s="256"/>
      <c r="Q1729" s="256"/>
      <c r="R1729" s="256"/>
      <c r="S1729" s="256"/>
      <c r="T1729" s="256"/>
      <c r="U1729" s="256"/>
      <c r="V1729" s="256"/>
      <c r="W1729" s="256"/>
      <c r="X1729" s="261"/>
      <c r="Y1729" s="261"/>
      <c r="Z1729" s="256" t="s">
        <v>5046</v>
      </c>
      <c r="AA1729" s="256"/>
      <c r="AB1729" s="256"/>
      <c r="AC1729" s="256"/>
    </row>
    <row r="1730" spans="1:29" x14ac:dyDescent="0.35">
      <c r="A1730" s="256"/>
      <c r="B1730" s="256"/>
      <c r="C1730" s="256"/>
      <c r="D1730" s="256"/>
      <c r="E1730" s="256"/>
      <c r="F1730" s="256"/>
      <c r="G1730" s="256"/>
      <c r="H1730" s="256"/>
      <c r="I1730" s="256"/>
      <c r="J1730" s="256"/>
      <c r="K1730" s="256"/>
      <c r="L1730" s="256"/>
      <c r="M1730" s="256"/>
      <c r="N1730" s="256"/>
      <c r="O1730" s="256"/>
      <c r="P1730" s="256"/>
      <c r="Q1730" s="256"/>
      <c r="R1730" s="256"/>
      <c r="S1730" s="256"/>
      <c r="T1730" s="256"/>
      <c r="U1730" s="256"/>
      <c r="V1730" s="256"/>
      <c r="W1730" s="256"/>
      <c r="X1730" s="261"/>
      <c r="Y1730" s="261"/>
      <c r="Z1730" s="256" t="s">
        <v>5047</v>
      </c>
      <c r="AA1730" s="256"/>
      <c r="AB1730" s="256"/>
      <c r="AC1730" s="256"/>
    </row>
    <row r="1731" spans="1:29" x14ac:dyDescent="0.35">
      <c r="A1731" s="256"/>
      <c r="B1731" s="256"/>
      <c r="C1731" s="256"/>
      <c r="D1731" s="256"/>
      <c r="E1731" s="256"/>
      <c r="F1731" s="256"/>
      <c r="G1731" s="256"/>
      <c r="H1731" s="256"/>
      <c r="I1731" s="256"/>
      <c r="J1731" s="256"/>
      <c r="K1731" s="256"/>
      <c r="L1731" s="256"/>
      <c r="M1731" s="256"/>
      <c r="N1731" s="256"/>
      <c r="O1731" s="256"/>
      <c r="P1731" s="256"/>
      <c r="Q1731" s="256"/>
      <c r="R1731" s="256"/>
      <c r="S1731" s="256"/>
      <c r="T1731" s="256"/>
      <c r="U1731" s="256"/>
      <c r="V1731" s="256"/>
      <c r="W1731" s="256"/>
      <c r="X1731" s="261"/>
      <c r="Y1731" s="261"/>
      <c r="Z1731" s="256" t="s">
        <v>5048</v>
      </c>
      <c r="AA1731" s="256"/>
      <c r="AB1731" s="256"/>
      <c r="AC1731" s="256"/>
    </row>
    <row r="1732" spans="1:29" x14ac:dyDescent="0.35">
      <c r="A1732" s="256"/>
      <c r="B1732" s="256"/>
      <c r="C1732" s="256"/>
      <c r="D1732" s="256"/>
      <c r="E1732" s="256"/>
      <c r="F1732" s="256"/>
      <c r="G1732" s="256"/>
      <c r="H1732" s="256"/>
      <c r="I1732" s="256"/>
      <c r="J1732" s="256"/>
      <c r="K1732" s="256"/>
      <c r="L1732" s="256"/>
      <c r="M1732" s="256"/>
      <c r="N1732" s="256"/>
      <c r="O1732" s="256"/>
      <c r="P1732" s="256"/>
      <c r="Q1732" s="256"/>
      <c r="R1732" s="256"/>
      <c r="S1732" s="256"/>
      <c r="T1732" s="256"/>
      <c r="U1732" s="256"/>
      <c r="V1732" s="256"/>
      <c r="W1732" s="256"/>
      <c r="X1732" s="261"/>
      <c r="Y1732" s="261"/>
      <c r="Z1732" s="256" t="s">
        <v>5049</v>
      </c>
      <c r="AA1732" s="256"/>
      <c r="AB1732" s="256"/>
      <c r="AC1732" s="256"/>
    </row>
    <row r="1733" spans="1:29" x14ac:dyDescent="0.35">
      <c r="A1733" s="256"/>
      <c r="B1733" s="256"/>
      <c r="C1733" s="256"/>
      <c r="D1733" s="256"/>
      <c r="E1733" s="256"/>
      <c r="F1733" s="256"/>
      <c r="G1733" s="256"/>
      <c r="H1733" s="256"/>
      <c r="I1733" s="256"/>
      <c r="J1733" s="256"/>
      <c r="K1733" s="256"/>
      <c r="L1733" s="256"/>
      <c r="M1733" s="256"/>
      <c r="N1733" s="256"/>
      <c r="O1733" s="256"/>
      <c r="P1733" s="256"/>
      <c r="Q1733" s="256"/>
      <c r="R1733" s="256"/>
      <c r="S1733" s="256"/>
      <c r="T1733" s="256"/>
      <c r="U1733" s="256"/>
      <c r="V1733" s="256"/>
      <c r="W1733" s="256"/>
      <c r="X1733" s="261"/>
      <c r="Y1733" s="261"/>
      <c r="Z1733" s="256" t="s">
        <v>5050</v>
      </c>
      <c r="AA1733" s="256"/>
      <c r="AB1733" s="256"/>
      <c r="AC1733" s="256"/>
    </row>
    <row r="1734" spans="1:29" x14ac:dyDescent="0.35">
      <c r="A1734" s="256"/>
      <c r="B1734" s="256"/>
      <c r="C1734" s="256"/>
      <c r="D1734" s="256"/>
      <c r="E1734" s="256"/>
      <c r="F1734" s="256"/>
      <c r="G1734" s="256"/>
      <c r="H1734" s="256"/>
      <c r="I1734" s="256"/>
      <c r="J1734" s="256"/>
      <c r="K1734" s="256"/>
      <c r="L1734" s="256"/>
      <c r="M1734" s="256"/>
      <c r="N1734" s="256"/>
      <c r="O1734" s="256"/>
      <c r="P1734" s="256"/>
      <c r="Q1734" s="256"/>
      <c r="R1734" s="256"/>
      <c r="S1734" s="256"/>
      <c r="T1734" s="256"/>
      <c r="U1734" s="256"/>
      <c r="V1734" s="256"/>
      <c r="W1734" s="256"/>
      <c r="X1734" s="261"/>
      <c r="Y1734" s="261"/>
      <c r="Z1734" s="256" t="s">
        <v>1583</v>
      </c>
      <c r="AA1734" s="256"/>
      <c r="AB1734" s="256"/>
      <c r="AC1734" s="256"/>
    </row>
    <row r="1735" spans="1:29" x14ac:dyDescent="0.35">
      <c r="A1735" s="256"/>
      <c r="B1735" s="256"/>
      <c r="C1735" s="256"/>
      <c r="D1735" s="256"/>
      <c r="E1735" s="256"/>
      <c r="F1735" s="256"/>
      <c r="G1735" s="256"/>
      <c r="H1735" s="256"/>
      <c r="I1735" s="256"/>
      <c r="J1735" s="256"/>
      <c r="K1735" s="256"/>
      <c r="L1735" s="256"/>
      <c r="M1735" s="256"/>
      <c r="N1735" s="256"/>
      <c r="O1735" s="256"/>
      <c r="P1735" s="256"/>
      <c r="Q1735" s="256"/>
      <c r="R1735" s="256"/>
      <c r="S1735" s="256"/>
      <c r="T1735" s="256"/>
      <c r="U1735" s="256"/>
      <c r="V1735" s="256"/>
      <c r="W1735" s="256"/>
      <c r="X1735" s="261"/>
      <c r="Y1735" s="261"/>
      <c r="Z1735" s="256" t="s">
        <v>1786</v>
      </c>
      <c r="AA1735" s="256"/>
      <c r="AB1735" s="256"/>
      <c r="AC1735" s="256"/>
    </row>
    <row r="1736" spans="1:29" x14ac:dyDescent="0.35">
      <c r="A1736" s="256"/>
      <c r="B1736" s="256"/>
      <c r="C1736" s="256"/>
      <c r="D1736" s="256"/>
      <c r="E1736" s="256"/>
      <c r="F1736" s="256"/>
      <c r="G1736" s="256"/>
      <c r="H1736" s="256"/>
      <c r="I1736" s="256"/>
      <c r="J1736" s="256"/>
      <c r="K1736" s="256"/>
      <c r="L1736" s="256"/>
      <c r="M1736" s="256"/>
      <c r="N1736" s="256"/>
      <c r="O1736" s="256"/>
      <c r="P1736" s="256"/>
      <c r="Q1736" s="256"/>
      <c r="R1736" s="256"/>
      <c r="S1736" s="256"/>
      <c r="T1736" s="256"/>
      <c r="U1736" s="256"/>
      <c r="V1736" s="256"/>
      <c r="W1736" s="256"/>
      <c r="X1736" s="261"/>
      <c r="Y1736" s="261"/>
      <c r="Z1736" s="256" t="s">
        <v>5051</v>
      </c>
      <c r="AA1736" s="256"/>
      <c r="AB1736" s="256"/>
      <c r="AC1736" s="256"/>
    </row>
    <row r="1737" spans="1:29" x14ac:dyDescent="0.35">
      <c r="A1737" s="256"/>
      <c r="B1737" s="256"/>
      <c r="C1737" s="256"/>
      <c r="D1737" s="256"/>
      <c r="E1737" s="256"/>
      <c r="F1737" s="256"/>
      <c r="G1737" s="256"/>
      <c r="H1737" s="256"/>
      <c r="I1737" s="256"/>
      <c r="J1737" s="256"/>
      <c r="K1737" s="256"/>
      <c r="L1737" s="256"/>
      <c r="M1737" s="256"/>
      <c r="N1737" s="256"/>
      <c r="O1737" s="256"/>
      <c r="P1737" s="256"/>
      <c r="Q1737" s="256"/>
      <c r="R1737" s="256"/>
      <c r="S1737" s="256"/>
      <c r="T1737" s="256"/>
      <c r="U1737" s="256"/>
      <c r="V1737" s="256"/>
      <c r="W1737" s="256"/>
      <c r="X1737" s="261"/>
      <c r="Y1737" s="261"/>
      <c r="Z1737" s="256" t="s">
        <v>1883</v>
      </c>
      <c r="AA1737" s="256"/>
      <c r="AB1737" s="256"/>
      <c r="AC1737" s="256"/>
    </row>
    <row r="1738" spans="1:29" x14ac:dyDescent="0.35">
      <c r="A1738" s="256"/>
      <c r="B1738" s="256"/>
      <c r="C1738" s="256"/>
      <c r="D1738" s="256"/>
      <c r="E1738" s="256"/>
      <c r="F1738" s="256"/>
      <c r="G1738" s="256"/>
      <c r="H1738" s="256"/>
      <c r="I1738" s="256"/>
      <c r="J1738" s="256"/>
      <c r="K1738" s="256"/>
      <c r="L1738" s="256"/>
      <c r="M1738" s="256"/>
      <c r="N1738" s="256"/>
      <c r="O1738" s="256"/>
      <c r="P1738" s="256"/>
      <c r="Q1738" s="256"/>
      <c r="R1738" s="256"/>
      <c r="S1738" s="256"/>
      <c r="T1738" s="256"/>
      <c r="U1738" s="256"/>
      <c r="V1738" s="256"/>
      <c r="W1738" s="256"/>
      <c r="X1738" s="261"/>
      <c r="Y1738" s="261"/>
      <c r="Z1738" s="256" t="s">
        <v>2948</v>
      </c>
      <c r="AA1738" s="256"/>
      <c r="AB1738" s="256"/>
      <c r="AC1738" s="256"/>
    </row>
    <row r="1739" spans="1:29" x14ac:dyDescent="0.35">
      <c r="A1739" s="256"/>
      <c r="B1739" s="256"/>
      <c r="C1739" s="256"/>
      <c r="D1739" s="256"/>
      <c r="E1739" s="256"/>
      <c r="F1739" s="256"/>
      <c r="G1739" s="256"/>
      <c r="H1739" s="256"/>
      <c r="I1739" s="256"/>
      <c r="J1739" s="256"/>
      <c r="K1739" s="256"/>
      <c r="L1739" s="256"/>
      <c r="M1739" s="256"/>
      <c r="N1739" s="256"/>
      <c r="O1739" s="256"/>
      <c r="P1739" s="256"/>
      <c r="Q1739" s="256"/>
      <c r="R1739" s="256"/>
      <c r="S1739" s="256"/>
      <c r="T1739" s="256"/>
      <c r="U1739" s="256"/>
      <c r="V1739" s="256"/>
      <c r="W1739" s="256"/>
      <c r="X1739" s="261"/>
      <c r="Y1739" s="261"/>
      <c r="Z1739" s="256" t="s">
        <v>1821</v>
      </c>
      <c r="AA1739" s="256"/>
      <c r="AB1739" s="256"/>
      <c r="AC1739" s="256"/>
    </row>
    <row r="1740" spans="1:29" x14ac:dyDescent="0.35">
      <c r="A1740" s="256"/>
      <c r="B1740" s="256"/>
      <c r="C1740" s="256"/>
      <c r="D1740" s="256"/>
      <c r="E1740" s="256"/>
      <c r="F1740" s="256"/>
      <c r="G1740" s="256"/>
      <c r="H1740" s="256"/>
      <c r="I1740" s="256"/>
      <c r="J1740" s="256"/>
      <c r="K1740" s="256"/>
      <c r="L1740" s="256"/>
      <c r="M1740" s="256"/>
      <c r="N1740" s="256"/>
      <c r="O1740" s="256"/>
      <c r="P1740" s="256"/>
      <c r="Q1740" s="256"/>
      <c r="R1740" s="256"/>
      <c r="S1740" s="256"/>
      <c r="T1740" s="256"/>
      <c r="U1740" s="256"/>
      <c r="V1740" s="256"/>
      <c r="W1740" s="256"/>
      <c r="X1740" s="261"/>
      <c r="Y1740" s="261"/>
      <c r="Z1740" s="256" t="s">
        <v>3026</v>
      </c>
      <c r="AA1740" s="256"/>
      <c r="AB1740" s="256"/>
      <c r="AC1740" s="256"/>
    </row>
    <row r="1741" spans="1:29" x14ac:dyDescent="0.35">
      <c r="A1741" s="256"/>
      <c r="B1741" s="256"/>
      <c r="C1741" s="256"/>
      <c r="D1741" s="256"/>
      <c r="E1741" s="256"/>
      <c r="F1741" s="256"/>
      <c r="G1741" s="256"/>
      <c r="H1741" s="256"/>
      <c r="I1741" s="256"/>
      <c r="J1741" s="256"/>
      <c r="K1741" s="256"/>
      <c r="L1741" s="256"/>
      <c r="M1741" s="256"/>
      <c r="N1741" s="256"/>
      <c r="O1741" s="256"/>
      <c r="P1741" s="256"/>
      <c r="Q1741" s="256"/>
      <c r="R1741" s="256"/>
      <c r="S1741" s="256"/>
      <c r="T1741" s="256"/>
      <c r="U1741" s="256"/>
      <c r="V1741" s="256"/>
      <c r="W1741" s="256"/>
      <c r="X1741" s="261"/>
      <c r="Y1741" s="261"/>
      <c r="Z1741" s="256" t="s">
        <v>2752</v>
      </c>
      <c r="AA1741" s="256"/>
      <c r="AB1741" s="256"/>
      <c r="AC1741" s="256"/>
    </row>
    <row r="1742" spans="1:29" x14ac:dyDescent="0.35">
      <c r="A1742" s="256"/>
      <c r="B1742" s="256"/>
      <c r="C1742" s="256"/>
      <c r="D1742" s="256"/>
      <c r="E1742" s="256"/>
      <c r="F1742" s="256"/>
      <c r="G1742" s="256"/>
      <c r="H1742" s="256"/>
      <c r="I1742" s="256"/>
      <c r="J1742" s="256"/>
      <c r="K1742" s="256"/>
      <c r="L1742" s="256"/>
      <c r="M1742" s="256"/>
      <c r="N1742" s="256"/>
      <c r="O1742" s="256"/>
      <c r="P1742" s="256"/>
      <c r="Q1742" s="256"/>
      <c r="R1742" s="256"/>
      <c r="S1742" s="256"/>
      <c r="T1742" s="256"/>
      <c r="U1742" s="256"/>
      <c r="V1742" s="256"/>
      <c r="W1742" s="256"/>
      <c r="X1742" s="261"/>
      <c r="Y1742" s="261"/>
      <c r="Z1742" s="256" t="s">
        <v>5052</v>
      </c>
      <c r="AA1742" s="256"/>
      <c r="AB1742" s="256"/>
      <c r="AC1742" s="256"/>
    </row>
    <row r="1743" spans="1:29" x14ac:dyDescent="0.35">
      <c r="A1743" s="256"/>
      <c r="B1743" s="256"/>
      <c r="C1743" s="256"/>
      <c r="D1743" s="256"/>
      <c r="E1743" s="256"/>
      <c r="F1743" s="256"/>
      <c r="G1743" s="256"/>
      <c r="H1743" s="256"/>
      <c r="I1743" s="256"/>
      <c r="J1743" s="256"/>
      <c r="K1743" s="256"/>
      <c r="L1743" s="256"/>
      <c r="M1743" s="256"/>
      <c r="N1743" s="256"/>
      <c r="O1743" s="256"/>
      <c r="P1743" s="256"/>
      <c r="Q1743" s="256"/>
      <c r="R1743" s="256"/>
      <c r="S1743" s="256"/>
      <c r="T1743" s="256"/>
      <c r="U1743" s="256"/>
      <c r="V1743" s="256"/>
      <c r="W1743" s="256"/>
      <c r="X1743" s="261"/>
      <c r="Y1743" s="261"/>
      <c r="Z1743" s="256" t="s">
        <v>5053</v>
      </c>
      <c r="AA1743" s="256"/>
      <c r="AB1743" s="256"/>
      <c r="AC1743" s="256"/>
    </row>
    <row r="1744" spans="1:29" x14ac:dyDescent="0.35">
      <c r="A1744" s="256"/>
      <c r="B1744" s="256"/>
      <c r="C1744" s="256"/>
      <c r="D1744" s="256"/>
      <c r="E1744" s="256"/>
      <c r="F1744" s="256"/>
      <c r="G1744" s="256"/>
      <c r="H1744" s="256"/>
      <c r="I1744" s="256"/>
      <c r="J1744" s="256"/>
      <c r="K1744" s="256"/>
      <c r="L1744" s="256"/>
      <c r="M1744" s="256"/>
      <c r="N1744" s="256"/>
      <c r="O1744" s="256"/>
      <c r="P1744" s="256"/>
      <c r="Q1744" s="256"/>
      <c r="R1744" s="256"/>
      <c r="S1744" s="256"/>
      <c r="T1744" s="256"/>
      <c r="U1744" s="256"/>
      <c r="V1744" s="256"/>
      <c r="W1744" s="256"/>
      <c r="X1744" s="261"/>
      <c r="Y1744" s="261"/>
      <c r="Z1744" s="256" t="s">
        <v>1333</v>
      </c>
      <c r="AA1744" s="256"/>
      <c r="AB1744" s="256"/>
      <c r="AC1744" s="256"/>
    </row>
    <row r="1745" spans="1:29" x14ac:dyDescent="0.35">
      <c r="A1745" s="256"/>
      <c r="B1745" s="256"/>
      <c r="C1745" s="256"/>
      <c r="D1745" s="256"/>
      <c r="E1745" s="256"/>
      <c r="F1745" s="256"/>
      <c r="G1745" s="256"/>
      <c r="H1745" s="256"/>
      <c r="I1745" s="256"/>
      <c r="J1745" s="256"/>
      <c r="K1745" s="256"/>
      <c r="L1745" s="256"/>
      <c r="M1745" s="256"/>
      <c r="N1745" s="256"/>
      <c r="O1745" s="256"/>
      <c r="P1745" s="256"/>
      <c r="Q1745" s="256"/>
      <c r="R1745" s="256"/>
      <c r="S1745" s="256"/>
      <c r="T1745" s="256"/>
      <c r="U1745" s="256"/>
      <c r="V1745" s="256"/>
      <c r="W1745" s="256"/>
      <c r="X1745" s="261"/>
      <c r="Y1745" s="261"/>
      <c r="Z1745" s="256" t="s">
        <v>1550</v>
      </c>
      <c r="AA1745" s="256"/>
      <c r="AB1745" s="256"/>
      <c r="AC1745" s="256"/>
    </row>
    <row r="1746" spans="1:29" x14ac:dyDescent="0.35">
      <c r="A1746" s="256"/>
      <c r="B1746" s="256"/>
      <c r="C1746" s="256"/>
      <c r="D1746" s="256"/>
      <c r="E1746" s="256"/>
      <c r="F1746" s="256"/>
      <c r="G1746" s="256"/>
      <c r="H1746" s="256"/>
      <c r="I1746" s="256"/>
      <c r="J1746" s="256"/>
      <c r="K1746" s="256"/>
      <c r="L1746" s="256"/>
      <c r="M1746" s="256"/>
      <c r="N1746" s="256"/>
      <c r="O1746" s="256"/>
      <c r="P1746" s="256"/>
      <c r="Q1746" s="256"/>
      <c r="R1746" s="256"/>
      <c r="S1746" s="256"/>
      <c r="T1746" s="256"/>
      <c r="U1746" s="256"/>
      <c r="V1746" s="256"/>
      <c r="W1746" s="256"/>
      <c r="X1746" s="261"/>
      <c r="Y1746" s="261"/>
      <c r="Z1746" s="256" t="s">
        <v>2836</v>
      </c>
      <c r="AA1746" s="256"/>
      <c r="AB1746" s="256"/>
      <c r="AC1746" s="256"/>
    </row>
    <row r="1747" spans="1:29" x14ac:dyDescent="0.35">
      <c r="A1747" s="256"/>
      <c r="B1747" s="256"/>
      <c r="C1747" s="256"/>
      <c r="D1747" s="256"/>
      <c r="E1747" s="256"/>
      <c r="F1747" s="256"/>
      <c r="G1747" s="256"/>
      <c r="H1747" s="256"/>
      <c r="I1747" s="256"/>
      <c r="J1747" s="256"/>
      <c r="K1747" s="256"/>
      <c r="L1747" s="256"/>
      <c r="M1747" s="256"/>
      <c r="N1747" s="256"/>
      <c r="O1747" s="256"/>
      <c r="P1747" s="256"/>
      <c r="Q1747" s="256"/>
      <c r="R1747" s="256"/>
      <c r="S1747" s="256"/>
      <c r="T1747" s="256"/>
      <c r="U1747" s="256"/>
      <c r="V1747" s="256"/>
      <c r="W1747" s="256"/>
      <c r="X1747" s="261"/>
      <c r="Y1747" s="261"/>
      <c r="Z1747" s="256" t="s">
        <v>5054</v>
      </c>
      <c r="AA1747" s="256"/>
      <c r="AB1747" s="256"/>
      <c r="AC1747" s="256"/>
    </row>
    <row r="1748" spans="1:29" x14ac:dyDescent="0.35">
      <c r="A1748" s="256"/>
      <c r="B1748" s="256"/>
      <c r="C1748" s="256"/>
      <c r="D1748" s="256"/>
      <c r="E1748" s="256"/>
      <c r="F1748" s="256"/>
      <c r="G1748" s="256"/>
      <c r="H1748" s="256"/>
      <c r="I1748" s="256"/>
      <c r="J1748" s="256"/>
      <c r="K1748" s="256"/>
      <c r="L1748" s="256"/>
      <c r="M1748" s="256"/>
      <c r="N1748" s="256"/>
      <c r="O1748" s="256"/>
      <c r="P1748" s="256"/>
      <c r="Q1748" s="256"/>
      <c r="R1748" s="256"/>
      <c r="S1748" s="256"/>
      <c r="T1748" s="256"/>
      <c r="U1748" s="256"/>
      <c r="V1748" s="256"/>
      <c r="W1748" s="256"/>
      <c r="X1748" s="261"/>
      <c r="Y1748" s="261"/>
      <c r="Z1748" s="256" t="s">
        <v>3058</v>
      </c>
      <c r="AA1748" s="256"/>
      <c r="AB1748" s="256"/>
      <c r="AC1748" s="256"/>
    </row>
    <row r="1749" spans="1:29" x14ac:dyDescent="0.35">
      <c r="A1749" s="256"/>
      <c r="B1749" s="256"/>
      <c r="C1749" s="256"/>
      <c r="D1749" s="256"/>
      <c r="E1749" s="256"/>
      <c r="F1749" s="256"/>
      <c r="G1749" s="256"/>
      <c r="H1749" s="256"/>
      <c r="I1749" s="256"/>
      <c r="J1749" s="256"/>
      <c r="K1749" s="256"/>
      <c r="L1749" s="256"/>
      <c r="M1749" s="256"/>
      <c r="N1749" s="256"/>
      <c r="O1749" s="256"/>
      <c r="P1749" s="256"/>
      <c r="Q1749" s="256"/>
      <c r="R1749" s="256"/>
      <c r="S1749" s="256"/>
      <c r="T1749" s="256"/>
      <c r="U1749" s="256"/>
      <c r="V1749" s="256"/>
      <c r="W1749" s="256"/>
      <c r="X1749" s="261"/>
      <c r="Y1749" s="261"/>
      <c r="Z1749" s="256" t="s">
        <v>1726</v>
      </c>
      <c r="AA1749" s="256"/>
      <c r="AB1749" s="256"/>
      <c r="AC1749" s="256"/>
    </row>
    <row r="1750" spans="1:29" x14ac:dyDescent="0.35">
      <c r="A1750" s="256"/>
      <c r="B1750" s="256"/>
      <c r="C1750" s="256"/>
      <c r="D1750" s="256"/>
      <c r="E1750" s="256"/>
      <c r="F1750" s="256"/>
      <c r="G1750" s="256"/>
      <c r="H1750" s="256"/>
      <c r="I1750" s="256"/>
      <c r="J1750" s="256"/>
      <c r="K1750" s="256"/>
      <c r="L1750" s="256"/>
      <c r="M1750" s="256"/>
      <c r="N1750" s="256"/>
      <c r="O1750" s="256"/>
      <c r="P1750" s="256"/>
      <c r="Q1750" s="256"/>
      <c r="R1750" s="256"/>
      <c r="S1750" s="256"/>
      <c r="T1750" s="256"/>
      <c r="U1750" s="256"/>
      <c r="V1750" s="256"/>
      <c r="W1750" s="256"/>
      <c r="X1750" s="261"/>
      <c r="Y1750" s="261"/>
      <c r="Z1750" s="256" t="s">
        <v>1703</v>
      </c>
      <c r="AA1750" s="256"/>
      <c r="AB1750" s="256"/>
      <c r="AC1750" s="256"/>
    </row>
    <row r="1751" spans="1:29" x14ac:dyDescent="0.35">
      <c r="A1751" s="256"/>
      <c r="B1751" s="256"/>
      <c r="C1751" s="256"/>
      <c r="D1751" s="256"/>
      <c r="E1751" s="256"/>
      <c r="F1751" s="256"/>
      <c r="G1751" s="256"/>
      <c r="H1751" s="256"/>
      <c r="I1751" s="256"/>
      <c r="J1751" s="256"/>
      <c r="K1751" s="256"/>
      <c r="L1751" s="256"/>
      <c r="M1751" s="256"/>
      <c r="N1751" s="256"/>
      <c r="O1751" s="256"/>
      <c r="P1751" s="256"/>
      <c r="Q1751" s="256"/>
      <c r="R1751" s="256"/>
      <c r="S1751" s="256"/>
      <c r="T1751" s="256"/>
      <c r="U1751" s="256"/>
      <c r="V1751" s="256"/>
      <c r="W1751" s="256"/>
      <c r="X1751" s="261"/>
      <c r="Y1751" s="261"/>
      <c r="Z1751" s="256" t="s">
        <v>3030</v>
      </c>
      <c r="AA1751" s="256"/>
      <c r="AB1751" s="256"/>
      <c r="AC1751" s="256"/>
    </row>
    <row r="1752" spans="1:29" x14ac:dyDescent="0.35">
      <c r="A1752" s="256"/>
      <c r="B1752" s="256"/>
      <c r="C1752" s="256"/>
      <c r="D1752" s="256"/>
      <c r="E1752" s="256"/>
      <c r="F1752" s="256"/>
      <c r="G1752" s="256"/>
      <c r="H1752" s="256"/>
      <c r="I1752" s="256"/>
      <c r="J1752" s="256"/>
      <c r="K1752" s="256"/>
      <c r="L1752" s="256"/>
      <c r="M1752" s="256"/>
      <c r="N1752" s="256"/>
      <c r="O1752" s="256"/>
      <c r="P1752" s="256"/>
      <c r="Q1752" s="256"/>
      <c r="R1752" s="256"/>
      <c r="S1752" s="256"/>
      <c r="T1752" s="256"/>
      <c r="U1752" s="256"/>
      <c r="V1752" s="256"/>
      <c r="W1752" s="256"/>
      <c r="X1752" s="261"/>
      <c r="Y1752" s="261"/>
      <c r="Z1752" s="256" t="s">
        <v>2720</v>
      </c>
      <c r="AA1752" s="256"/>
      <c r="AB1752" s="256"/>
      <c r="AC1752" s="256"/>
    </row>
    <row r="1753" spans="1:29" x14ac:dyDescent="0.35">
      <c r="A1753" s="256"/>
      <c r="B1753" s="256"/>
      <c r="C1753" s="256"/>
      <c r="D1753" s="256"/>
      <c r="E1753" s="256"/>
      <c r="F1753" s="256"/>
      <c r="G1753" s="256"/>
      <c r="H1753" s="256"/>
      <c r="I1753" s="256"/>
      <c r="J1753" s="256"/>
      <c r="K1753" s="256"/>
      <c r="L1753" s="256"/>
      <c r="M1753" s="256"/>
      <c r="N1753" s="256"/>
      <c r="O1753" s="256"/>
      <c r="P1753" s="256"/>
      <c r="Q1753" s="256"/>
      <c r="R1753" s="256"/>
      <c r="S1753" s="256"/>
      <c r="T1753" s="256"/>
      <c r="U1753" s="256"/>
      <c r="V1753" s="256"/>
      <c r="W1753" s="256"/>
      <c r="X1753" s="261"/>
      <c r="Y1753" s="261"/>
      <c r="Z1753" s="256" t="s">
        <v>5055</v>
      </c>
      <c r="AA1753" s="256"/>
      <c r="AB1753" s="256"/>
      <c r="AC1753" s="256"/>
    </row>
    <row r="1754" spans="1:29" x14ac:dyDescent="0.35">
      <c r="A1754" s="256"/>
      <c r="B1754" s="256"/>
      <c r="C1754" s="256"/>
      <c r="D1754" s="256"/>
      <c r="E1754" s="256"/>
      <c r="F1754" s="256"/>
      <c r="G1754" s="256"/>
      <c r="H1754" s="256"/>
      <c r="I1754" s="256"/>
      <c r="J1754" s="256"/>
      <c r="K1754" s="256"/>
      <c r="L1754" s="256"/>
      <c r="M1754" s="256"/>
      <c r="N1754" s="256"/>
      <c r="O1754" s="256"/>
      <c r="P1754" s="256"/>
      <c r="Q1754" s="256"/>
      <c r="R1754" s="256"/>
      <c r="S1754" s="256"/>
      <c r="T1754" s="256"/>
      <c r="U1754" s="256"/>
      <c r="V1754" s="256"/>
      <c r="W1754" s="256"/>
      <c r="X1754" s="261"/>
      <c r="Y1754" s="261"/>
      <c r="Z1754" s="256" t="s">
        <v>2832</v>
      </c>
      <c r="AA1754" s="256"/>
      <c r="AB1754" s="256"/>
      <c r="AC1754" s="256"/>
    </row>
    <row r="1755" spans="1:29" x14ac:dyDescent="0.35">
      <c r="A1755" s="256"/>
      <c r="B1755" s="256"/>
      <c r="C1755" s="256"/>
      <c r="D1755" s="256"/>
      <c r="E1755" s="256"/>
      <c r="F1755" s="256"/>
      <c r="G1755" s="256"/>
      <c r="H1755" s="256"/>
      <c r="I1755" s="256"/>
      <c r="J1755" s="256"/>
      <c r="K1755" s="256"/>
      <c r="L1755" s="256"/>
      <c r="M1755" s="256"/>
      <c r="N1755" s="256"/>
      <c r="O1755" s="256"/>
      <c r="P1755" s="256"/>
      <c r="Q1755" s="256"/>
      <c r="R1755" s="256"/>
      <c r="S1755" s="256"/>
      <c r="T1755" s="256"/>
      <c r="U1755" s="256"/>
      <c r="V1755" s="256"/>
      <c r="W1755" s="256"/>
      <c r="X1755" s="261"/>
      <c r="Y1755" s="261"/>
      <c r="Z1755" s="256" t="s">
        <v>2728</v>
      </c>
      <c r="AA1755" s="256"/>
      <c r="AB1755" s="256"/>
      <c r="AC1755" s="256"/>
    </row>
    <row r="1756" spans="1:29" x14ac:dyDescent="0.35">
      <c r="A1756" s="256"/>
      <c r="B1756" s="256"/>
      <c r="C1756" s="256"/>
      <c r="D1756" s="256"/>
      <c r="E1756" s="256"/>
      <c r="F1756" s="256"/>
      <c r="G1756" s="256"/>
      <c r="H1756" s="256"/>
      <c r="I1756" s="256"/>
      <c r="J1756" s="256"/>
      <c r="K1756" s="256"/>
      <c r="L1756" s="256"/>
      <c r="M1756" s="256"/>
      <c r="N1756" s="256"/>
      <c r="O1756" s="256"/>
      <c r="P1756" s="256"/>
      <c r="Q1756" s="256"/>
      <c r="R1756" s="256"/>
      <c r="S1756" s="256"/>
      <c r="T1756" s="256"/>
      <c r="U1756" s="256"/>
      <c r="V1756" s="256"/>
      <c r="W1756" s="256"/>
      <c r="X1756" s="261"/>
      <c r="Y1756" s="261"/>
      <c r="Z1756" s="256" t="s">
        <v>3066</v>
      </c>
      <c r="AA1756" s="256"/>
      <c r="AB1756" s="256"/>
      <c r="AC1756" s="256"/>
    </row>
    <row r="1757" spans="1:29" x14ac:dyDescent="0.35">
      <c r="A1757" s="256"/>
      <c r="B1757" s="256"/>
      <c r="C1757" s="256"/>
      <c r="D1757" s="256"/>
      <c r="E1757" s="256"/>
      <c r="F1757" s="256"/>
      <c r="G1757" s="256"/>
      <c r="H1757" s="256"/>
      <c r="I1757" s="256"/>
      <c r="J1757" s="256"/>
      <c r="K1757" s="256"/>
      <c r="L1757" s="256"/>
      <c r="M1757" s="256"/>
      <c r="N1757" s="256"/>
      <c r="O1757" s="256"/>
      <c r="P1757" s="256"/>
      <c r="Q1757" s="256"/>
      <c r="R1757" s="256"/>
      <c r="S1757" s="256"/>
      <c r="T1757" s="256"/>
      <c r="U1757" s="256"/>
      <c r="V1757" s="256"/>
      <c r="W1757" s="256"/>
      <c r="X1757" s="261"/>
      <c r="Y1757" s="261"/>
      <c r="Z1757" s="256" t="s">
        <v>5056</v>
      </c>
      <c r="AA1757" s="256"/>
      <c r="AB1757" s="256"/>
      <c r="AC1757" s="256"/>
    </row>
    <row r="1758" spans="1:29" x14ac:dyDescent="0.35">
      <c r="A1758" s="256"/>
      <c r="B1758" s="256"/>
      <c r="C1758" s="256"/>
      <c r="D1758" s="256"/>
      <c r="E1758" s="256"/>
      <c r="F1758" s="256"/>
      <c r="G1758" s="256"/>
      <c r="H1758" s="256"/>
      <c r="I1758" s="256"/>
      <c r="J1758" s="256"/>
      <c r="K1758" s="256"/>
      <c r="L1758" s="256"/>
      <c r="M1758" s="256"/>
      <c r="N1758" s="256"/>
      <c r="O1758" s="256"/>
      <c r="P1758" s="256"/>
      <c r="Q1758" s="256"/>
      <c r="R1758" s="256"/>
      <c r="S1758" s="256"/>
      <c r="T1758" s="256"/>
      <c r="U1758" s="256"/>
      <c r="V1758" s="256"/>
      <c r="W1758" s="256"/>
      <c r="X1758" s="261"/>
      <c r="Y1758" s="261"/>
      <c r="Z1758" s="256" t="s">
        <v>5057</v>
      </c>
      <c r="AA1758" s="256"/>
      <c r="AB1758" s="256"/>
      <c r="AC1758" s="256"/>
    </row>
    <row r="1759" spans="1:29" x14ac:dyDescent="0.35">
      <c r="A1759" s="256"/>
      <c r="B1759" s="256"/>
      <c r="C1759" s="256"/>
      <c r="D1759" s="256"/>
      <c r="E1759" s="256"/>
      <c r="F1759" s="256"/>
      <c r="G1759" s="256"/>
      <c r="H1759" s="256"/>
      <c r="I1759" s="256"/>
      <c r="J1759" s="256"/>
      <c r="K1759" s="256"/>
      <c r="L1759" s="256"/>
      <c r="M1759" s="256"/>
      <c r="N1759" s="256"/>
      <c r="O1759" s="256"/>
      <c r="P1759" s="256"/>
      <c r="Q1759" s="256"/>
      <c r="R1759" s="256"/>
      <c r="S1759" s="256"/>
      <c r="T1759" s="256"/>
      <c r="U1759" s="256"/>
      <c r="V1759" s="256"/>
      <c r="W1759" s="256"/>
      <c r="X1759" s="261"/>
      <c r="Y1759" s="261"/>
      <c r="Z1759" s="256" t="s">
        <v>2816</v>
      </c>
      <c r="AA1759" s="256"/>
      <c r="AB1759" s="256"/>
      <c r="AC1759" s="256"/>
    </row>
    <row r="1760" spans="1:29" x14ac:dyDescent="0.35">
      <c r="A1760" s="256"/>
      <c r="B1760" s="256"/>
      <c r="C1760" s="256"/>
      <c r="D1760" s="256"/>
      <c r="E1760" s="256"/>
      <c r="F1760" s="256"/>
      <c r="G1760" s="256"/>
      <c r="H1760" s="256"/>
      <c r="I1760" s="256"/>
      <c r="J1760" s="256"/>
      <c r="K1760" s="256"/>
      <c r="L1760" s="256"/>
      <c r="M1760" s="256"/>
      <c r="N1760" s="256"/>
      <c r="O1760" s="256"/>
      <c r="P1760" s="256"/>
      <c r="Q1760" s="256"/>
      <c r="R1760" s="256"/>
      <c r="S1760" s="256"/>
      <c r="T1760" s="256"/>
      <c r="U1760" s="256"/>
      <c r="V1760" s="256"/>
      <c r="W1760" s="256"/>
      <c r="X1760" s="261"/>
      <c r="Y1760" s="261"/>
      <c r="Z1760" s="256" t="s">
        <v>5058</v>
      </c>
      <c r="AA1760" s="256"/>
      <c r="AB1760" s="256"/>
      <c r="AC1760" s="256"/>
    </row>
    <row r="1761" spans="1:29" x14ac:dyDescent="0.35">
      <c r="A1761" s="256"/>
      <c r="B1761" s="256"/>
      <c r="C1761" s="256"/>
      <c r="D1761" s="256"/>
      <c r="E1761" s="256"/>
      <c r="F1761" s="256"/>
      <c r="G1761" s="256"/>
      <c r="H1761" s="256"/>
      <c r="I1761" s="256"/>
      <c r="J1761" s="256"/>
      <c r="K1761" s="256"/>
      <c r="L1761" s="256"/>
      <c r="M1761" s="256"/>
      <c r="N1761" s="256"/>
      <c r="O1761" s="256"/>
      <c r="P1761" s="256"/>
      <c r="Q1761" s="256"/>
      <c r="R1761" s="256"/>
      <c r="S1761" s="256"/>
      <c r="T1761" s="256"/>
      <c r="U1761" s="256"/>
      <c r="V1761" s="256"/>
      <c r="W1761" s="256"/>
      <c r="X1761" s="261"/>
      <c r="Y1761" s="261"/>
      <c r="Z1761" s="256" t="s">
        <v>2808</v>
      </c>
      <c r="AA1761" s="256"/>
      <c r="AB1761" s="256"/>
      <c r="AC1761" s="256"/>
    </row>
    <row r="1762" spans="1:29" x14ac:dyDescent="0.35">
      <c r="A1762" s="256"/>
      <c r="B1762" s="256"/>
      <c r="C1762" s="256"/>
      <c r="D1762" s="256"/>
      <c r="E1762" s="256"/>
      <c r="F1762" s="256"/>
      <c r="G1762" s="256"/>
      <c r="H1762" s="256"/>
      <c r="I1762" s="256"/>
      <c r="J1762" s="256"/>
      <c r="K1762" s="256"/>
      <c r="L1762" s="256"/>
      <c r="M1762" s="256"/>
      <c r="N1762" s="256"/>
      <c r="O1762" s="256"/>
      <c r="P1762" s="256"/>
      <c r="Q1762" s="256"/>
      <c r="R1762" s="256"/>
      <c r="S1762" s="256"/>
      <c r="T1762" s="256"/>
      <c r="U1762" s="256"/>
      <c r="V1762" s="256"/>
      <c r="W1762" s="256"/>
      <c r="X1762" s="261"/>
      <c r="Y1762" s="261"/>
      <c r="Z1762" s="256" t="s">
        <v>5059</v>
      </c>
      <c r="AA1762" s="256"/>
      <c r="AB1762" s="256"/>
      <c r="AC1762" s="256"/>
    </row>
    <row r="1763" spans="1:29" x14ac:dyDescent="0.35">
      <c r="A1763" s="256"/>
      <c r="B1763" s="256"/>
      <c r="C1763" s="256"/>
      <c r="D1763" s="256"/>
      <c r="E1763" s="256"/>
      <c r="F1763" s="256"/>
      <c r="G1763" s="256"/>
      <c r="H1763" s="256"/>
      <c r="I1763" s="256"/>
      <c r="J1763" s="256"/>
      <c r="K1763" s="256"/>
      <c r="L1763" s="256"/>
      <c r="M1763" s="256"/>
      <c r="N1763" s="256"/>
      <c r="O1763" s="256"/>
      <c r="P1763" s="256"/>
      <c r="Q1763" s="256"/>
      <c r="R1763" s="256"/>
      <c r="S1763" s="256"/>
      <c r="T1763" s="256"/>
      <c r="U1763" s="256"/>
      <c r="V1763" s="256"/>
      <c r="W1763" s="256"/>
      <c r="X1763" s="261"/>
      <c r="Y1763" s="261"/>
      <c r="Z1763" s="256" t="s">
        <v>5060</v>
      </c>
      <c r="AA1763" s="256"/>
      <c r="AB1763" s="256"/>
      <c r="AC1763" s="256"/>
    </row>
    <row r="1764" spans="1:29" x14ac:dyDescent="0.35">
      <c r="A1764" s="256"/>
      <c r="B1764" s="256"/>
      <c r="C1764" s="256"/>
      <c r="D1764" s="256"/>
      <c r="E1764" s="256"/>
      <c r="F1764" s="256"/>
      <c r="G1764" s="256"/>
      <c r="H1764" s="256"/>
      <c r="I1764" s="256"/>
      <c r="J1764" s="256"/>
      <c r="K1764" s="256"/>
      <c r="L1764" s="256"/>
      <c r="M1764" s="256"/>
      <c r="N1764" s="256"/>
      <c r="O1764" s="256"/>
      <c r="P1764" s="256"/>
      <c r="Q1764" s="256"/>
      <c r="R1764" s="256"/>
      <c r="S1764" s="256"/>
      <c r="T1764" s="256"/>
      <c r="U1764" s="256"/>
      <c r="V1764" s="256"/>
      <c r="W1764" s="256"/>
      <c r="X1764" s="261"/>
      <c r="Y1764" s="261"/>
      <c r="Z1764" s="256" t="s">
        <v>5061</v>
      </c>
      <c r="AA1764" s="256"/>
      <c r="AB1764" s="256"/>
      <c r="AC1764" s="256"/>
    </row>
    <row r="1765" spans="1:29" x14ac:dyDescent="0.35">
      <c r="A1765" s="256"/>
      <c r="B1765" s="256"/>
      <c r="C1765" s="256"/>
      <c r="D1765" s="256"/>
      <c r="E1765" s="256"/>
      <c r="F1765" s="256"/>
      <c r="G1765" s="256"/>
      <c r="H1765" s="256"/>
      <c r="I1765" s="256"/>
      <c r="J1765" s="256"/>
      <c r="K1765" s="256"/>
      <c r="L1765" s="256"/>
      <c r="M1765" s="256"/>
      <c r="N1765" s="256"/>
      <c r="O1765" s="256"/>
      <c r="P1765" s="256"/>
      <c r="Q1765" s="256"/>
      <c r="R1765" s="256"/>
      <c r="S1765" s="256"/>
      <c r="T1765" s="256"/>
      <c r="U1765" s="256"/>
      <c r="V1765" s="256"/>
      <c r="W1765" s="256"/>
      <c r="X1765" s="261"/>
      <c r="Y1765" s="261"/>
      <c r="Z1765" s="256" t="s">
        <v>1732</v>
      </c>
      <c r="AA1765" s="256"/>
      <c r="AB1765" s="256"/>
      <c r="AC1765" s="256"/>
    </row>
    <row r="1766" spans="1:29" x14ac:dyDescent="0.35">
      <c r="A1766" s="256"/>
      <c r="B1766" s="256"/>
      <c r="C1766" s="256"/>
      <c r="D1766" s="256"/>
      <c r="E1766" s="256"/>
      <c r="F1766" s="256"/>
      <c r="G1766" s="256"/>
      <c r="H1766" s="256"/>
      <c r="I1766" s="256"/>
      <c r="J1766" s="256"/>
      <c r="K1766" s="256"/>
      <c r="L1766" s="256"/>
      <c r="M1766" s="256"/>
      <c r="N1766" s="256"/>
      <c r="O1766" s="256"/>
      <c r="P1766" s="256"/>
      <c r="Q1766" s="256"/>
      <c r="R1766" s="256"/>
      <c r="S1766" s="256"/>
      <c r="T1766" s="256"/>
      <c r="U1766" s="256"/>
      <c r="V1766" s="256"/>
      <c r="W1766" s="256"/>
      <c r="X1766" s="261"/>
      <c r="Y1766" s="261"/>
      <c r="Z1766" s="256" t="s">
        <v>5062</v>
      </c>
      <c r="AA1766" s="256"/>
      <c r="AB1766" s="256"/>
      <c r="AC1766" s="256"/>
    </row>
    <row r="1767" spans="1:29" x14ac:dyDescent="0.35">
      <c r="A1767" s="256"/>
      <c r="B1767" s="256"/>
      <c r="C1767" s="256"/>
      <c r="D1767" s="256"/>
      <c r="E1767" s="256"/>
      <c r="F1767" s="256"/>
      <c r="G1767" s="256"/>
      <c r="H1767" s="256"/>
      <c r="I1767" s="256"/>
      <c r="J1767" s="256"/>
      <c r="K1767" s="256"/>
      <c r="L1767" s="256"/>
      <c r="M1767" s="256"/>
      <c r="N1767" s="256"/>
      <c r="O1767" s="256"/>
      <c r="P1767" s="256"/>
      <c r="Q1767" s="256"/>
      <c r="R1767" s="256"/>
      <c r="S1767" s="256"/>
      <c r="T1767" s="256"/>
      <c r="U1767" s="256"/>
      <c r="V1767" s="256"/>
      <c r="W1767" s="256"/>
      <c r="X1767" s="261"/>
      <c r="Y1767" s="261"/>
      <c r="Z1767" s="256" t="s">
        <v>1878</v>
      </c>
      <c r="AA1767" s="256"/>
      <c r="AB1767" s="256"/>
      <c r="AC1767" s="256"/>
    </row>
    <row r="1768" spans="1:29" x14ac:dyDescent="0.35">
      <c r="A1768" s="256"/>
      <c r="B1768" s="256"/>
      <c r="C1768" s="256"/>
      <c r="D1768" s="256"/>
      <c r="E1768" s="256"/>
      <c r="F1768" s="256"/>
      <c r="G1768" s="256"/>
      <c r="H1768" s="256"/>
      <c r="I1768" s="256"/>
      <c r="J1768" s="256"/>
      <c r="K1768" s="256"/>
      <c r="L1768" s="256"/>
      <c r="M1768" s="256"/>
      <c r="N1768" s="256"/>
      <c r="O1768" s="256"/>
      <c r="P1768" s="256"/>
      <c r="Q1768" s="256"/>
      <c r="R1768" s="256"/>
      <c r="S1768" s="256"/>
      <c r="T1768" s="256"/>
      <c r="U1768" s="256"/>
      <c r="V1768" s="256"/>
      <c r="W1768" s="256"/>
      <c r="X1768" s="261"/>
      <c r="Y1768" s="261"/>
      <c r="Z1768" s="256" t="s">
        <v>2840</v>
      </c>
      <c r="AA1768" s="256"/>
      <c r="AB1768" s="256"/>
      <c r="AC1768" s="256"/>
    </row>
    <row r="1769" spans="1:29" x14ac:dyDescent="0.35">
      <c r="A1769" s="256"/>
      <c r="B1769" s="256"/>
      <c r="C1769" s="256"/>
      <c r="D1769" s="256"/>
      <c r="E1769" s="256"/>
      <c r="F1769" s="256"/>
      <c r="G1769" s="256"/>
      <c r="H1769" s="256"/>
      <c r="I1769" s="256"/>
      <c r="J1769" s="256"/>
      <c r="K1769" s="256"/>
      <c r="L1769" s="256"/>
      <c r="M1769" s="256"/>
      <c r="N1769" s="256"/>
      <c r="O1769" s="256"/>
      <c r="P1769" s="256"/>
      <c r="Q1769" s="256"/>
      <c r="R1769" s="256"/>
      <c r="S1769" s="256"/>
      <c r="T1769" s="256"/>
      <c r="U1769" s="256"/>
      <c r="V1769" s="256"/>
      <c r="W1769" s="256"/>
      <c r="X1769" s="261"/>
      <c r="Y1769" s="261"/>
      <c r="Z1769" s="256" t="s">
        <v>2716</v>
      </c>
      <c r="AA1769" s="256"/>
      <c r="AB1769" s="256"/>
      <c r="AC1769" s="256"/>
    </row>
    <row r="1770" spans="1:29" x14ac:dyDescent="0.35">
      <c r="A1770" s="256"/>
      <c r="B1770" s="256"/>
      <c r="C1770" s="256"/>
      <c r="D1770" s="256"/>
      <c r="E1770" s="256"/>
      <c r="F1770" s="256"/>
      <c r="G1770" s="256"/>
      <c r="H1770" s="256"/>
      <c r="I1770" s="256"/>
      <c r="J1770" s="256"/>
      <c r="K1770" s="256"/>
      <c r="L1770" s="256"/>
      <c r="M1770" s="256"/>
      <c r="N1770" s="256"/>
      <c r="O1770" s="256"/>
      <c r="P1770" s="256"/>
      <c r="Q1770" s="256"/>
      <c r="R1770" s="256"/>
      <c r="S1770" s="256"/>
      <c r="T1770" s="256"/>
      <c r="U1770" s="256"/>
      <c r="V1770" s="256"/>
      <c r="W1770" s="256"/>
      <c r="X1770" s="261"/>
      <c r="Y1770" s="261"/>
      <c r="Z1770" s="256" t="s">
        <v>1013</v>
      </c>
      <c r="AA1770" s="256"/>
      <c r="AB1770" s="256"/>
      <c r="AC1770" s="256"/>
    </row>
    <row r="1771" spans="1:29" x14ac:dyDescent="0.35">
      <c r="A1771" s="256"/>
      <c r="B1771" s="256"/>
      <c r="C1771" s="256"/>
      <c r="D1771" s="256"/>
      <c r="E1771" s="256"/>
      <c r="F1771" s="256"/>
      <c r="G1771" s="256"/>
      <c r="H1771" s="256"/>
      <c r="I1771" s="256"/>
      <c r="J1771" s="256"/>
      <c r="K1771" s="256"/>
      <c r="L1771" s="256"/>
      <c r="M1771" s="256"/>
      <c r="N1771" s="256"/>
      <c r="O1771" s="256"/>
      <c r="P1771" s="256"/>
      <c r="Q1771" s="256"/>
      <c r="R1771" s="256"/>
      <c r="S1771" s="256"/>
      <c r="T1771" s="256"/>
      <c r="U1771" s="256"/>
      <c r="V1771" s="256"/>
      <c r="W1771" s="256"/>
      <c r="X1771" s="261"/>
      <c r="Y1771" s="261"/>
      <c r="Z1771" s="256" t="s">
        <v>2812</v>
      </c>
      <c r="AA1771" s="256"/>
      <c r="AB1771" s="256"/>
      <c r="AC1771" s="256"/>
    </row>
    <row r="1772" spans="1:29" x14ac:dyDescent="0.35">
      <c r="A1772" s="256"/>
      <c r="B1772" s="256"/>
      <c r="C1772" s="256"/>
      <c r="D1772" s="256"/>
      <c r="E1772" s="256"/>
      <c r="F1772" s="256"/>
      <c r="G1772" s="256"/>
      <c r="H1772" s="256"/>
      <c r="I1772" s="256"/>
      <c r="J1772" s="256"/>
      <c r="K1772" s="256"/>
      <c r="L1772" s="256"/>
      <c r="M1772" s="256"/>
      <c r="N1772" s="256"/>
      <c r="O1772" s="256"/>
      <c r="P1772" s="256"/>
      <c r="Q1772" s="256"/>
      <c r="R1772" s="256"/>
      <c r="S1772" s="256"/>
      <c r="T1772" s="256"/>
      <c r="U1772" s="256"/>
      <c r="V1772" s="256"/>
      <c r="W1772" s="256"/>
      <c r="X1772" s="261"/>
      <c r="Y1772" s="261"/>
      <c r="Z1772" s="256" t="s">
        <v>5063</v>
      </c>
      <c r="AA1772" s="256"/>
      <c r="AB1772" s="256"/>
      <c r="AC1772" s="256"/>
    </row>
    <row r="1773" spans="1:29" x14ac:dyDescent="0.35">
      <c r="A1773" s="256"/>
      <c r="B1773" s="256"/>
      <c r="C1773" s="256"/>
      <c r="D1773" s="256"/>
      <c r="E1773" s="256"/>
      <c r="F1773" s="256"/>
      <c r="G1773" s="256"/>
      <c r="H1773" s="256"/>
      <c r="I1773" s="256"/>
      <c r="J1773" s="256"/>
      <c r="K1773" s="256"/>
      <c r="L1773" s="256"/>
      <c r="M1773" s="256"/>
      <c r="N1773" s="256"/>
      <c r="O1773" s="256"/>
      <c r="P1773" s="256"/>
      <c r="Q1773" s="256"/>
      <c r="R1773" s="256"/>
      <c r="S1773" s="256"/>
      <c r="T1773" s="256"/>
      <c r="U1773" s="256"/>
      <c r="V1773" s="256"/>
      <c r="W1773" s="256"/>
      <c r="X1773" s="261"/>
      <c r="Y1773" s="261"/>
      <c r="Z1773" s="256" t="s">
        <v>984</v>
      </c>
      <c r="AA1773" s="256"/>
      <c r="AB1773" s="256"/>
      <c r="AC1773" s="256"/>
    </row>
    <row r="1774" spans="1:29" x14ac:dyDescent="0.35">
      <c r="A1774" s="256"/>
      <c r="B1774" s="256"/>
      <c r="C1774" s="256"/>
      <c r="D1774" s="256"/>
      <c r="E1774" s="256"/>
      <c r="F1774" s="256"/>
      <c r="G1774" s="256"/>
      <c r="H1774" s="256"/>
      <c r="I1774" s="256"/>
      <c r="J1774" s="256"/>
      <c r="K1774" s="256"/>
      <c r="L1774" s="256"/>
      <c r="M1774" s="256"/>
      <c r="N1774" s="256"/>
      <c r="O1774" s="256"/>
      <c r="P1774" s="256"/>
      <c r="Q1774" s="256"/>
      <c r="R1774" s="256"/>
      <c r="S1774" s="256"/>
      <c r="T1774" s="256"/>
      <c r="U1774" s="256"/>
      <c r="V1774" s="256"/>
      <c r="W1774" s="256"/>
      <c r="X1774" s="261"/>
      <c r="Y1774" s="261"/>
      <c r="Z1774" s="256" t="s">
        <v>1031</v>
      </c>
      <c r="AA1774" s="256"/>
      <c r="AB1774" s="256"/>
      <c r="AC1774" s="256"/>
    </row>
    <row r="1775" spans="1:29" x14ac:dyDescent="0.35">
      <c r="A1775" s="256"/>
      <c r="B1775" s="256"/>
      <c r="C1775" s="256"/>
      <c r="D1775" s="256"/>
      <c r="E1775" s="256"/>
      <c r="F1775" s="256"/>
      <c r="G1775" s="256"/>
      <c r="H1775" s="256"/>
      <c r="I1775" s="256"/>
      <c r="J1775" s="256"/>
      <c r="K1775" s="256"/>
      <c r="L1775" s="256"/>
      <c r="M1775" s="256"/>
      <c r="N1775" s="256"/>
      <c r="O1775" s="256"/>
      <c r="P1775" s="256"/>
      <c r="Q1775" s="256"/>
      <c r="R1775" s="256"/>
      <c r="S1775" s="256"/>
      <c r="T1775" s="256"/>
      <c r="U1775" s="256"/>
      <c r="V1775" s="256"/>
      <c r="W1775" s="256"/>
      <c r="X1775" s="261"/>
      <c r="Y1775" s="261"/>
      <c r="Z1775" s="256" t="s">
        <v>1039</v>
      </c>
      <c r="AA1775" s="256"/>
      <c r="AB1775" s="256"/>
      <c r="AC1775" s="256"/>
    </row>
    <row r="1776" spans="1:29" x14ac:dyDescent="0.35">
      <c r="A1776" s="256"/>
      <c r="B1776" s="256"/>
      <c r="C1776" s="256"/>
      <c r="D1776" s="256"/>
      <c r="E1776" s="256"/>
      <c r="F1776" s="256"/>
      <c r="G1776" s="256"/>
      <c r="H1776" s="256"/>
      <c r="I1776" s="256"/>
      <c r="J1776" s="256"/>
      <c r="K1776" s="256"/>
      <c r="L1776" s="256"/>
      <c r="M1776" s="256"/>
      <c r="N1776" s="256"/>
      <c r="O1776" s="256"/>
      <c r="P1776" s="256"/>
      <c r="Q1776" s="256"/>
      <c r="R1776" s="256"/>
      <c r="S1776" s="256"/>
      <c r="T1776" s="256"/>
      <c r="U1776" s="256"/>
      <c r="V1776" s="256"/>
      <c r="W1776" s="256"/>
      <c r="X1776" s="261"/>
      <c r="Y1776" s="261"/>
      <c r="Z1776" s="256" t="s">
        <v>1068</v>
      </c>
      <c r="AA1776" s="256"/>
      <c r="AB1776" s="256"/>
      <c r="AC1776" s="256"/>
    </row>
    <row r="1777" spans="1:29" x14ac:dyDescent="0.35">
      <c r="A1777" s="256"/>
      <c r="B1777" s="256"/>
      <c r="C1777" s="256"/>
      <c r="D1777" s="256"/>
      <c r="E1777" s="256"/>
      <c r="F1777" s="256"/>
      <c r="G1777" s="256"/>
      <c r="H1777" s="256"/>
      <c r="I1777" s="256"/>
      <c r="J1777" s="256"/>
      <c r="K1777" s="256"/>
      <c r="L1777" s="256"/>
      <c r="M1777" s="256"/>
      <c r="N1777" s="256"/>
      <c r="O1777" s="256"/>
      <c r="P1777" s="256"/>
      <c r="Q1777" s="256"/>
      <c r="R1777" s="256"/>
      <c r="S1777" s="256"/>
      <c r="T1777" s="256"/>
      <c r="U1777" s="256"/>
      <c r="V1777" s="256"/>
      <c r="W1777" s="256"/>
      <c r="X1777" s="261"/>
      <c r="Y1777" s="261"/>
      <c r="Z1777" s="256" t="s">
        <v>1089</v>
      </c>
      <c r="AA1777" s="256"/>
      <c r="AB1777" s="256"/>
      <c r="AC1777" s="256"/>
    </row>
    <row r="1778" spans="1:29" x14ac:dyDescent="0.35">
      <c r="A1778" s="256"/>
      <c r="B1778" s="256"/>
      <c r="C1778" s="256"/>
      <c r="D1778" s="256"/>
      <c r="E1778" s="256"/>
      <c r="F1778" s="256"/>
      <c r="G1778" s="256"/>
      <c r="H1778" s="256"/>
      <c r="I1778" s="256"/>
      <c r="J1778" s="256"/>
      <c r="K1778" s="256"/>
      <c r="L1778" s="256"/>
      <c r="M1778" s="256"/>
      <c r="N1778" s="256"/>
      <c r="O1778" s="256"/>
      <c r="P1778" s="256"/>
      <c r="Q1778" s="256"/>
      <c r="R1778" s="256"/>
      <c r="S1778" s="256"/>
      <c r="T1778" s="256"/>
      <c r="U1778" s="256"/>
      <c r="V1778" s="256"/>
      <c r="W1778" s="256"/>
      <c r="X1778" s="261"/>
      <c r="Y1778" s="261"/>
      <c r="Z1778" s="256" t="s">
        <v>5064</v>
      </c>
      <c r="AA1778" s="256"/>
      <c r="AB1778" s="256"/>
      <c r="AC1778" s="256"/>
    </row>
    <row r="1779" spans="1:29" x14ac:dyDescent="0.35">
      <c r="A1779" s="256"/>
      <c r="B1779" s="256"/>
      <c r="C1779" s="256"/>
      <c r="D1779" s="256"/>
      <c r="E1779" s="256"/>
      <c r="F1779" s="256"/>
      <c r="G1779" s="256"/>
      <c r="H1779" s="256"/>
      <c r="I1779" s="256"/>
      <c r="J1779" s="256"/>
      <c r="K1779" s="256"/>
      <c r="L1779" s="256"/>
      <c r="M1779" s="256"/>
      <c r="N1779" s="256"/>
      <c r="O1779" s="256"/>
      <c r="P1779" s="256"/>
      <c r="Q1779" s="256"/>
      <c r="R1779" s="256"/>
      <c r="S1779" s="256"/>
      <c r="T1779" s="256"/>
      <c r="U1779" s="256"/>
      <c r="V1779" s="256"/>
      <c r="W1779" s="256"/>
      <c r="X1779" s="261"/>
      <c r="Y1779" s="261"/>
      <c r="Z1779" s="256" t="s">
        <v>5065</v>
      </c>
      <c r="AA1779" s="256"/>
      <c r="AB1779" s="256"/>
      <c r="AC1779" s="256"/>
    </row>
    <row r="1780" spans="1:29" x14ac:dyDescent="0.35">
      <c r="A1780" s="256"/>
      <c r="B1780" s="256"/>
      <c r="C1780" s="256"/>
      <c r="D1780" s="256"/>
      <c r="E1780" s="256"/>
      <c r="F1780" s="256"/>
      <c r="G1780" s="256"/>
      <c r="H1780" s="256"/>
      <c r="I1780" s="256"/>
      <c r="J1780" s="256"/>
      <c r="K1780" s="256"/>
      <c r="L1780" s="256"/>
      <c r="M1780" s="256"/>
      <c r="N1780" s="256"/>
      <c r="O1780" s="256"/>
      <c r="P1780" s="256"/>
      <c r="Q1780" s="256"/>
      <c r="R1780" s="256"/>
      <c r="S1780" s="256"/>
      <c r="T1780" s="256"/>
      <c r="U1780" s="256"/>
      <c r="V1780" s="256"/>
      <c r="W1780" s="256"/>
      <c r="X1780" s="261"/>
      <c r="Y1780" s="261"/>
      <c r="Z1780" s="256" t="s">
        <v>1135</v>
      </c>
      <c r="AA1780" s="256"/>
      <c r="AB1780" s="256"/>
      <c r="AC1780" s="256"/>
    </row>
    <row r="1781" spans="1:29" x14ac:dyDescent="0.35">
      <c r="A1781" s="256"/>
      <c r="B1781" s="256"/>
      <c r="C1781" s="256"/>
      <c r="D1781" s="256"/>
      <c r="E1781" s="256"/>
      <c r="F1781" s="256"/>
      <c r="G1781" s="256"/>
      <c r="H1781" s="256"/>
      <c r="I1781" s="256"/>
      <c r="J1781" s="256"/>
      <c r="K1781" s="256"/>
      <c r="L1781" s="256"/>
      <c r="M1781" s="256"/>
      <c r="N1781" s="256"/>
      <c r="O1781" s="256"/>
      <c r="P1781" s="256"/>
      <c r="Q1781" s="256"/>
      <c r="R1781" s="256"/>
      <c r="S1781" s="256"/>
      <c r="T1781" s="256"/>
      <c r="U1781" s="256"/>
      <c r="V1781" s="256"/>
      <c r="W1781" s="256"/>
      <c r="X1781" s="261"/>
      <c r="Y1781" s="261"/>
      <c r="Z1781" s="256" t="s">
        <v>1144</v>
      </c>
      <c r="AA1781" s="256"/>
      <c r="AB1781" s="256"/>
      <c r="AC1781" s="256"/>
    </row>
    <row r="1782" spans="1:29" x14ac:dyDescent="0.35">
      <c r="A1782" s="256"/>
      <c r="B1782" s="256"/>
      <c r="C1782" s="256"/>
      <c r="D1782" s="256"/>
      <c r="E1782" s="256"/>
      <c r="F1782" s="256"/>
      <c r="G1782" s="256"/>
      <c r="H1782" s="256"/>
      <c r="I1782" s="256"/>
      <c r="J1782" s="256"/>
      <c r="K1782" s="256"/>
      <c r="L1782" s="256"/>
      <c r="M1782" s="256"/>
      <c r="N1782" s="256"/>
      <c r="O1782" s="256"/>
      <c r="P1782" s="256"/>
      <c r="Q1782" s="256"/>
      <c r="R1782" s="256"/>
      <c r="S1782" s="256"/>
      <c r="T1782" s="256"/>
      <c r="U1782" s="256"/>
      <c r="V1782" s="256"/>
      <c r="W1782" s="256"/>
      <c r="X1782" s="261"/>
      <c r="Y1782" s="261"/>
      <c r="Z1782" s="256" t="s">
        <v>1183</v>
      </c>
      <c r="AA1782" s="256"/>
      <c r="AB1782" s="256"/>
      <c r="AC1782" s="256"/>
    </row>
    <row r="1783" spans="1:29" x14ac:dyDescent="0.35">
      <c r="A1783" s="256"/>
      <c r="B1783" s="256"/>
      <c r="C1783" s="256"/>
      <c r="D1783" s="256"/>
      <c r="E1783" s="256"/>
      <c r="F1783" s="256"/>
      <c r="G1783" s="256"/>
      <c r="H1783" s="256"/>
      <c r="I1783" s="256"/>
      <c r="J1783" s="256"/>
      <c r="K1783" s="256"/>
      <c r="L1783" s="256"/>
      <c r="M1783" s="256"/>
      <c r="N1783" s="256"/>
      <c r="O1783" s="256"/>
      <c r="P1783" s="256"/>
      <c r="Q1783" s="256"/>
      <c r="R1783" s="256"/>
      <c r="S1783" s="256"/>
      <c r="T1783" s="256"/>
      <c r="U1783" s="256"/>
      <c r="V1783" s="256"/>
      <c r="W1783" s="256"/>
      <c r="X1783" s="261"/>
      <c r="Y1783" s="261"/>
      <c r="Z1783" s="256" t="s">
        <v>5066</v>
      </c>
      <c r="AA1783" s="256"/>
      <c r="AB1783" s="256"/>
      <c r="AC1783" s="256"/>
    </row>
    <row r="1784" spans="1:29" x14ac:dyDescent="0.35">
      <c r="A1784" s="256"/>
      <c r="B1784" s="256"/>
      <c r="C1784" s="256"/>
      <c r="D1784" s="256"/>
      <c r="E1784" s="256"/>
      <c r="F1784" s="256"/>
      <c r="G1784" s="256"/>
      <c r="H1784" s="256"/>
      <c r="I1784" s="256"/>
      <c r="J1784" s="256"/>
      <c r="K1784" s="256"/>
      <c r="L1784" s="256"/>
      <c r="M1784" s="256"/>
      <c r="N1784" s="256"/>
      <c r="O1784" s="256"/>
      <c r="P1784" s="256"/>
      <c r="Q1784" s="256"/>
      <c r="R1784" s="256"/>
      <c r="S1784" s="256"/>
      <c r="T1784" s="256"/>
      <c r="U1784" s="256"/>
      <c r="V1784" s="256"/>
      <c r="W1784" s="256"/>
      <c r="X1784" s="261"/>
      <c r="Y1784" s="261"/>
      <c r="Z1784" s="256" t="s">
        <v>1221</v>
      </c>
      <c r="AA1784" s="256"/>
      <c r="AB1784" s="256"/>
      <c r="AC1784" s="256"/>
    </row>
    <row r="1785" spans="1:29" x14ac:dyDescent="0.35">
      <c r="A1785" s="256"/>
      <c r="B1785" s="256"/>
      <c r="C1785" s="256"/>
      <c r="D1785" s="256"/>
      <c r="E1785" s="256"/>
      <c r="F1785" s="256"/>
      <c r="G1785" s="256"/>
      <c r="H1785" s="256"/>
      <c r="I1785" s="256"/>
      <c r="J1785" s="256"/>
      <c r="K1785" s="256"/>
      <c r="L1785" s="256"/>
      <c r="M1785" s="256"/>
      <c r="N1785" s="256"/>
      <c r="O1785" s="256"/>
      <c r="P1785" s="256"/>
      <c r="Q1785" s="256"/>
      <c r="R1785" s="256"/>
      <c r="S1785" s="256"/>
      <c r="T1785" s="256"/>
      <c r="U1785" s="256"/>
      <c r="V1785" s="256"/>
      <c r="W1785" s="256"/>
      <c r="X1785" s="261"/>
      <c r="Y1785" s="261"/>
      <c r="Z1785" s="256" t="s">
        <v>5067</v>
      </c>
      <c r="AA1785" s="256"/>
      <c r="AB1785" s="256"/>
      <c r="AC1785" s="256"/>
    </row>
    <row r="1786" spans="1:29" x14ac:dyDescent="0.35">
      <c r="A1786" s="256"/>
      <c r="B1786" s="256"/>
      <c r="C1786" s="256"/>
      <c r="D1786" s="256"/>
      <c r="E1786" s="256"/>
      <c r="F1786" s="256"/>
      <c r="G1786" s="256"/>
      <c r="H1786" s="256"/>
      <c r="I1786" s="256"/>
      <c r="J1786" s="256"/>
      <c r="K1786" s="256"/>
      <c r="L1786" s="256"/>
      <c r="M1786" s="256"/>
      <c r="N1786" s="256"/>
      <c r="O1786" s="256"/>
      <c r="P1786" s="256"/>
      <c r="Q1786" s="256"/>
      <c r="R1786" s="256"/>
      <c r="S1786" s="256"/>
      <c r="T1786" s="256"/>
      <c r="U1786" s="256"/>
      <c r="V1786" s="256"/>
      <c r="W1786" s="256"/>
      <c r="X1786" s="261"/>
      <c r="Y1786" s="261"/>
      <c r="Z1786" s="256" t="s">
        <v>5068</v>
      </c>
      <c r="AA1786" s="256"/>
      <c r="AB1786" s="256"/>
      <c r="AC1786" s="256"/>
    </row>
    <row r="1787" spans="1:29" x14ac:dyDescent="0.35">
      <c r="A1787" s="256"/>
      <c r="B1787" s="256"/>
      <c r="C1787" s="256"/>
      <c r="D1787" s="256"/>
      <c r="E1787" s="256"/>
      <c r="F1787" s="256"/>
      <c r="G1787" s="256"/>
      <c r="H1787" s="256"/>
      <c r="I1787" s="256"/>
      <c r="J1787" s="256"/>
      <c r="K1787" s="256"/>
      <c r="L1787" s="256"/>
      <c r="M1787" s="256"/>
      <c r="N1787" s="256"/>
      <c r="O1787" s="256"/>
      <c r="P1787" s="256"/>
      <c r="Q1787" s="256"/>
      <c r="R1787" s="256"/>
      <c r="S1787" s="256"/>
      <c r="T1787" s="256"/>
      <c r="U1787" s="256"/>
      <c r="V1787" s="256"/>
      <c r="W1787" s="256"/>
      <c r="X1787" s="261"/>
      <c r="Y1787" s="261"/>
      <c r="Z1787" s="256" t="s">
        <v>5069</v>
      </c>
      <c r="AA1787" s="256"/>
      <c r="AB1787" s="256"/>
      <c r="AC1787" s="256"/>
    </row>
    <row r="1788" spans="1:29" x14ac:dyDescent="0.35">
      <c r="A1788" s="256"/>
      <c r="B1788" s="256"/>
      <c r="C1788" s="256"/>
      <c r="D1788" s="256"/>
      <c r="E1788" s="256"/>
      <c r="F1788" s="256"/>
      <c r="G1788" s="256"/>
      <c r="H1788" s="256"/>
      <c r="I1788" s="256"/>
      <c r="J1788" s="256"/>
      <c r="K1788" s="256"/>
      <c r="L1788" s="256"/>
      <c r="M1788" s="256"/>
      <c r="N1788" s="256"/>
      <c r="O1788" s="256"/>
      <c r="P1788" s="256"/>
      <c r="Q1788" s="256"/>
      <c r="R1788" s="256"/>
      <c r="S1788" s="256"/>
      <c r="T1788" s="256"/>
      <c r="U1788" s="256"/>
      <c r="V1788" s="256"/>
      <c r="W1788" s="256"/>
      <c r="X1788" s="261"/>
      <c r="Y1788" s="261"/>
      <c r="Z1788" s="256" t="s">
        <v>5070</v>
      </c>
      <c r="AA1788" s="256"/>
      <c r="AB1788" s="256"/>
      <c r="AC1788" s="256"/>
    </row>
    <row r="1789" spans="1:29" x14ac:dyDescent="0.35">
      <c r="A1789" s="256"/>
      <c r="B1789" s="256"/>
      <c r="C1789" s="256"/>
      <c r="D1789" s="256"/>
      <c r="E1789" s="256"/>
      <c r="F1789" s="256"/>
      <c r="G1789" s="256"/>
      <c r="H1789" s="256"/>
      <c r="I1789" s="256"/>
      <c r="J1789" s="256"/>
      <c r="K1789" s="256"/>
      <c r="L1789" s="256"/>
      <c r="M1789" s="256"/>
      <c r="N1789" s="256"/>
      <c r="O1789" s="256"/>
      <c r="P1789" s="256"/>
      <c r="Q1789" s="256"/>
      <c r="R1789" s="256"/>
      <c r="S1789" s="256"/>
      <c r="T1789" s="256"/>
      <c r="U1789" s="256"/>
      <c r="V1789" s="256"/>
      <c r="W1789" s="256"/>
      <c r="X1789" s="261"/>
      <c r="Y1789" s="261"/>
      <c r="Z1789" s="256" t="s">
        <v>1251</v>
      </c>
      <c r="AA1789" s="256"/>
      <c r="AB1789" s="256"/>
      <c r="AC1789" s="256"/>
    </row>
    <row r="1790" spans="1:29" x14ac:dyDescent="0.35">
      <c r="A1790" s="256"/>
      <c r="B1790" s="256"/>
      <c r="C1790" s="256"/>
      <c r="D1790" s="256"/>
      <c r="E1790" s="256"/>
      <c r="F1790" s="256"/>
      <c r="G1790" s="256"/>
      <c r="H1790" s="256"/>
      <c r="I1790" s="256"/>
      <c r="J1790" s="256"/>
      <c r="K1790" s="256"/>
      <c r="L1790" s="256"/>
      <c r="M1790" s="256"/>
      <c r="N1790" s="256"/>
      <c r="O1790" s="256"/>
      <c r="P1790" s="256"/>
      <c r="Q1790" s="256"/>
      <c r="R1790" s="256"/>
      <c r="S1790" s="256"/>
      <c r="T1790" s="256"/>
      <c r="U1790" s="256"/>
      <c r="V1790" s="256"/>
      <c r="W1790" s="256"/>
      <c r="X1790" s="261"/>
      <c r="Y1790" s="261"/>
      <c r="Z1790" s="256" t="s">
        <v>5071</v>
      </c>
      <c r="AA1790" s="256"/>
      <c r="AB1790" s="256"/>
      <c r="AC1790" s="256"/>
    </row>
    <row r="1791" spans="1:29" x14ac:dyDescent="0.35">
      <c r="A1791" s="256"/>
      <c r="B1791" s="256"/>
      <c r="C1791" s="256"/>
      <c r="D1791" s="256"/>
      <c r="E1791" s="256"/>
      <c r="F1791" s="256"/>
      <c r="G1791" s="256"/>
      <c r="H1791" s="256"/>
      <c r="I1791" s="256"/>
      <c r="J1791" s="256"/>
      <c r="K1791" s="256"/>
      <c r="L1791" s="256"/>
      <c r="M1791" s="256"/>
      <c r="N1791" s="256"/>
      <c r="O1791" s="256"/>
      <c r="P1791" s="256"/>
      <c r="Q1791" s="256"/>
      <c r="R1791" s="256"/>
      <c r="S1791" s="256"/>
      <c r="T1791" s="256"/>
      <c r="U1791" s="256"/>
      <c r="V1791" s="256"/>
      <c r="W1791" s="256"/>
      <c r="X1791" s="261"/>
      <c r="Y1791" s="261"/>
      <c r="Z1791" s="256" t="s">
        <v>5072</v>
      </c>
      <c r="AA1791" s="256"/>
      <c r="AB1791" s="256"/>
      <c r="AC1791" s="256"/>
    </row>
    <row r="1792" spans="1:29" x14ac:dyDescent="0.35">
      <c r="A1792" s="256"/>
      <c r="B1792" s="256"/>
      <c r="C1792" s="256"/>
      <c r="D1792" s="256"/>
      <c r="E1792" s="256"/>
      <c r="F1792" s="256"/>
      <c r="G1792" s="256"/>
      <c r="H1792" s="256"/>
      <c r="I1792" s="256"/>
      <c r="J1792" s="256"/>
      <c r="K1792" s="256"/>
      <c r="L1792" s="256"/>
      <c r="M1792" s="256"/>
      <c r="N1792" s="256"/>
      <c r="O1792" s="256"/>
      <c r="P1792" s="256"/>
      <c r="Q1792" s="256"/>
      <c r="R1792" s="256"/>
      <c r="S1792" s="256"/>
      <c r="T1792" s="256"/>
      <c r="U1792" s="256"/>
      <c r="V1792" s="256"/>
      <c r="W1792" s="256"/>
      <c r="X1792" s="261"/>
      <c r="Y1792" s="261"/>
      <c r="Z1792" s="256" t="s">
        <v>1276</v>
      </c>
      <c r="AA1792" s="256"/>
      <c r="AB1792" s="256"/>
      <c r="AC1792" s="256"/>
    </row>
    <row r="1793" spans="1:29" x14ac:dyDescent="0.35">
      <c r="A1793" s="256"/>
      <c r="B1793" s="256"/>
      <c r="C1793" s="256"/>
      <c r="D1793" s="256"/>
      <c r="E1793" s="256"/>
      <c r="F1793" s="256"/>
      <c r="G1793" s="256"/>
      <c r="H1793" s="256"/>
      <c r="I1793" s="256"/>
      <c r="J1793" s="256"/>
      <c r="K1793" s="256"/>
      <c r="L1793" s="256"/>
      <c r="M1793" s="256"/>
      <c r="N1793" s="256"/>
      <c r="O1793" s="256"/>
      <c r="P1793" s="256"/>
      <c r="Q1793" s="256"/>
      <c r="R1793" s="256"/>
      <c r="S1793" s="256"/>
      <c r="T1793" s="256"/>
      <c r="U1793" s="256"/>
      <c r="V1793" s="256"/>
      <c r="W1793" s="256"/>
      <c r="X1793" s="261"/>
      <c r="Y1793" s="261"/>
      <c r="Z1793" s="256" t="s">
        <v>5073</v>
      </c>
      <c r="AA1793" s="256"/>
      <c r="AB1793" s="256"/>
      <c r="AC1793" s="256"/>
    </row>
    <row r="1794" spans="1:29" x14ac:dyDescent="0.35">
      <c r="A1794" s="256"/>
      <c r="B1794" s="256"/>
      <c r="C1794" s="256"/>
      <c r="D1794" s="256"/>
      <c r="E1794" s="256"/>
      <c r="F1794" s="256"/>
      <c r="G1794" s="256"/>
      <c r="H1794" s="256"/>
      <c r="I1794" s="256"/>
      <c r="J1794" s="256"/>
      <c r="K1794" s="256"/>
      <c r="L1794" s="256"/>
      <c r="M1794" s="256"/>
      <c r="N1794" s="256"/>
      <c r="O1794" s="256"/>
      <c r="P1794" s="256"/>
      <c r="Q1794" s="256"/>
      <c r="R1794" s="256"/>
      <c r="S1794" s="256"/>
      <c r="T1794" s="256"/>
      <c r="U1794" s="256"/>
      <c r="V1794" s="256"/>
      <c r="W1794" s="256"/>
      <c r="X1794" s="261"/>
      <c r="Y1794" s="261"/>
      <c r="Z1794" s="256" t="s">
        <v>1292</v>
      </c>
      <c r="AA1794" s="256"/>
      <c r="AB1794" s="256"/>
      <c r="AC1794" s="256"/>
    </row>
    <row r="1795" spans="1:29" x14ac:dyDescent="0.35">
      <c r="A1795" s="256"/>
      <c r="B1795" s="256"/>
      <c r="C1795" s="256"/>
      <c r="D1795" s="256"/>
      <c r="E1795" s="256"/>
      <c r="F1795" s="256"/>
      <c r="G1795" s="256"/>
      <c r="H1795" s="256"/>
      <c r="I1795" s="256"/>
      <c r="J1795" s="256"/>
      <c r="K1795" s="256"/>
      <c r="L1795" s="256"/>
      <c r="M1795" s="256"/>
      <c r="N1795" s="256"/>
      <c r="O1795" s="256"/>
      <c r="P1795" s="256"/>
      <c r="Q1795" s="256"/>
      <c r="R1795" s="256"/>
      <c r="S1795" s="256"/>
      <c r="T1795" s="256"/>
      <c r="U1795" s="256"/>
      <c r="V1795" s="256"/>
      <c r="W1795" s="256"/>
      <c r="X1795" s="261"/>
      <c r="Y1795" s="261"/>
      <c r="Z1795" s="256" t="s">
        <v>1300</v>
      </c>
      <c r="AA1795" s="256"/>
      <c r="AB1795" s="256"/>
      <c r="AC1795" s="256"/>
    </row>
    <row r="1796" spans="1:29" x14ac:dyDescent="0.35">
      <c r="A1796" s="256"/>
      <c r="B1796" s="256"/>
      <c r="C1796" s="256"/>
      <c r="D1796" s="256"/>
      <c r="E1796" s="256"/>
      <c r="F1796" s="256"/>
      <c r="G1796" s="256"/>
      <c r="H1796" s="256"/>
      <c r="I1796" s="256"/>
      <c r="J1796" s="256"/>
      <c r="K1796" s="256"/>
      <c r="L1796" s="256"/>
      <c r="M1796" s="256"/>
      <c r="N1796" s="256"/>
      <c r="O1796" s="256"/>
      <c r="P1796" s="256"/>
      <c r="Q1796" s="256"/>
      <c r="R1796" s="256"/>
      <c r="S1796" s="256"/>
      <c r="T1796" s="256"/>
      <c r="U1796" s="256"/>
      <c r="V1796" s="256"/>
      <c r="W1796" s="256"/>
      <c r="X1796" s="261"/>
      <c r="Y1796" s="261"/>
      <c r="Z1796" s="256" t="s">
        <v>1325</v>
      </c>
      <c r="AA1796" s="256"/>
      <c r="AB1796" s="256"/>
      <c r="AC1796" s="256"/>
    </row>
    <row r="1797" spans="1:29" x14ac:dyDescent="0.35">
      <c r="A1797" s="256"/>
      <c r="B1797" s="256"/>
      <c r="C1797" s="256"/>
      <c r="D1797" s="256"/>
      <c r="E1797" s="256"/>
      <c r="F1797" s="256"/>
      <c r="G1797" s="256"/>
      <c r="H1797" s="256"/>
      <c r="I1797" s="256"/>
      <c r="J1797" s="256"/>
      <c r="K1797" s="256"/>
      <c r="L1797" s="256"/>
      <c r="M1797" s="256"/>
      <c r="N1797" s="256"/>
      <c r="O1797" s="256"/>
      <c r="P1797" s="256"/>
      <c r="Q1797" s="256"/>
      <c r="R1797" s="256"/>
      <c r="S1797" s="256"/>
      <c r="T1797" s="256"/>
      <c r="U1797" s="256"/>
      <c r="V1797" s="256"/>
      <c r="W1797" s="256"/>
      <c r="X1797" s="261"/>
      <c r="Y1797" s="261"/>
      <c r="Z1797" s="256" t="s">
        <v>5074</v>
      </c>
      <c r="AA1797" s="256"/>
      <c r="AB1797" s="256"/>
      <c r="AC1797" s="256"/>
    </row>
    <row r="1798" spans="1:29" x14ac:dyDescent="0.35">
      <c r="A1798" s="256"/>
      <c r="B1798" s="256"/>
      <c r="C1798" s="256"/>
      <c r="D1798" s="256"/>
      <c r="E1798" s="256"/>
      <c r="F1798" s="256"/>
      <c r="G1798" s="256"/>
      <c r="H1798" s="256"/>
      <c r="I1798" s="256"/>
      <c r="J1798" s="256"/>
      <c r="K1798" s="256"/>
      <c r="L1798" s="256"/>
      <c r="M1798" s="256"/>
      <c r="N1798" s="256"/>
      <c r="O1798" s="256"/>
      <c r="P1798" s="256"/>
      <c r="Q1798" s="256"/>
      <c r="R1798" s="256"/>
      <c r="S1798" s="256"/>
      <c r="T1798" s="256"/>
      <c r="U1798" s="256"/>
      <c r="V1798" s="256"/>
      <c r="W1798" s="256"/>
      <c r="X1798" s="261"/>
      <c r="Y1798" s="261"/>
      <c r="Z1798" s="256" t="s">
        <v>5075</v>
      </c>
      <c r="AA1798" s="256"/>
      <c r="AB1798" s="256"/>
      <c r="AC1798" s="256"/>
    </row>
    <row r="1799" spans="1:29" x14ac:dyDescent="0.35">
      <c r="A1799" s="256"/>
      <c r="B1799" s="256"/>
      <c r="C1799" s="256"/>
      <c r="D1799" s="256"/>
      <c r="E1799" s="256"/>
      <c r="F1799" s="256"/>
      <c r="G1799" s="256"/>
      <c r="H1799" s="256"/>
      <c r="I1799" s="256"/>
      <c r="J1799" s="256"/>
      <c r="K1799" s="256"/>
      <c r="L1799" s="256"/>
      <c r="M1799" s="256"/>
      <c r="N1799" s="256"/>
      <c r="O1799" s="256"/>
      <c r="P1799" s="256"/>
      <c r="Q1799" s="256"/>
      <c r="R1799" s="256"/>
      <c r="S1799" s="256"/>
      <c r="T1799" s="256"/>
      <c r="U1799" s="256"/>
      <c r="V1799" s="256"/>
      <c r="W1799" s="256"/>
      <c r="X1799" s="261"/>
      <c r="Y1799" s="261"/>
      <c r="Z1799" s="256" t="s">
        <v>1349</v>
      </c>
      <c r="AA1799" s="256"/>
      <c r="AB1799" s="256"/>
      <c r="AC1799" s="256"/>
    </row>
    <row r="1800" spans="1:29" x14ac:dyDescent="0.35">
      <c r="A1800" s="256"/>
      <c r="B1800" s="256"/>
      <c r="C1800" s="256"/>
      <c r="D1800" s="256"/>
      <c r="E1800" s="256"/>
      <c r="F1800" s="256"/>
      <c r="G1800" s="256"/>
      <c r="H1800" s="256"/>
      <c r="I1800" s="256"/>
      <c r="J1800" s="256"/>
      <c r="K1800" s="256"/>
      <c r="L1800" s="256"/>
      <c r="M1800" s="256"/>
      <c r="N1800" s="256"/>
      <c r="O1800" s="256"/>
      <c r="P1800" s="256"/>
      <c r="Q1800" s="256"/>
      <c r="R1800" s="256"/>
      <c r="S1800" s="256"/>
      <c r="T1800" s="256"/>
      <c r="U1800" s="256"/>
      <c r="V1800" s="256"/>
      <c r="W1800" s="256"/>
      <c r="X1800" s="261"/>
      <c r="Y1800" s="261"/>
      <c r="Z1800" s="256" t="s">
        <v>1363</v>
      </c>
      <c r="AA1800" s="256"/>
      <c r="AB1800" s="256"/>
      <c r="AC1800" s="256"/>
    </row>
    <row r="1801" spans="1:29" x14ac:dyDescent="0.35">
      <c r="A1801" s="256"/>
      <c r="B1801" s="256"/>
      <c r="C1801" s="256"/>
      <c r="D1801" s="256"/>
      <c r="E1801" s="256"/>
      <c r="F1801" s="256"/>
      <c r="G1801" s="256"/>
      <c r="H1801" s="256"/>
      <c r="I1801" s="256"/>
      <c r="J1801" s="256"/>
      <c r="K1801" s="256"/>
      <c r="L1801" s="256"/>
      <c r="M1801" s="256"/>
      <c r="N1801" s="256"/>
      <c r="O1801" s="256"/>
      <c r="P1801" s="256"/>
      <c r="Q1801" s="256"/>
      <c r="R1801" s="256"/>
      <c r="S1801" s="256"/>
      <c r="T1801" s="256"/>
      <c r="U1801" s="256"/>
      <c r="V1801" s="256"/>
      <c r="W1801" s="256"/>
      <c r="X1801" s="261"/>
      <c r="Y1801" s="261"/>
      <c r="Z1801" s="256" t="s">
        <v>5076</v>
      </c>
      <c r="AA1801" s="256"/>
      <c r="AB1801" s="256"/>
      <c r="AC1801" s="256"/>
    </row>
    <row r="1802" spans="1:29" x14ac:dyDescent="0.35">
      <c r="A1802" s="256"/>
      <c r="B1802" s="256"/>
      <c r="C1802" s="256"/>
      <c r="D1802" s="256"/>
      <c r="E1802" s="256"/>
      <c r="F1802" s="256"/>
      <c r="G1802" s="256"/>
      <c r="H1802" s="256"/>
      <c r="I1802" s="256"/>
      <c r="J1802" s="256"/>
      <c r="K1802" s="256"/>
      <c r="L1802" s="256"/>
      <c r="M1802" s="256"/>
      <c r="N1802" s="256"/>
      <c r="O1802" s="256"/>
      <c r="P1802" s="256"/>
      <c r="Q1802" s="256"/>
      <c r="R1802" s="256"/>
      <c r="S1802" s="256"/>
      <c r="T1802" s="256"/>
      <c r="U1802" s="256"/>
      <c r="V1802" s="256"/>
      <c r="W1802" s="256"/>
      <c r="X1802" s="261"/>
      <c r="Y1802" s="261"/>
      <c r="Z1802" s="256" t="s">
        <v>5077</v>
      </c>
      <c r="AA1802" s="256"/>
      <c r="AB1802" s="256"/>
      <c r="AC1802" s="256"/>
    </row>
    <row r="1803" spans="1:29" x14ac:dyDescent="0.35">
      <c r="A1803" s="256"/>
      <c r="B1803" s="256"/>
      <c r="C1803" s="256"/>
      <c r="D1803" s="256"/>
      <c r="E1803" s="256"/>
      <c r="F1803" s="256"/>
      <c r="G1803" s="256"/>
      <c r="H1803" s="256"/>
      <c r="I1803" s="256"/>
      <c r="J1803" s="256"/>
      <c r="K1803" s="256"/>
      <c r="L1803" s="256"/>
      <c r="M1803" s="256"/>
      <c r="N1803" s="256"/>
      <c r="O1803" s="256"/>
      <c r="P1803" s="256"/>
      <c r="Q1803" s="256"/>
      <c r="R1803" s="256"/>
      <c r="S1803" s="256"/>
      <c r="T1803" s="256"/>
      <c r="U1803" s="256"/>
      <c r="V1803" s="256"/>
      <c r="W1803" s="256"/>
      <c r="X1803" s="261"/>
      <c r="Y1803" s="261"/>
      <c r="Z1803" s="256" t="s">
        <v>5078</v>
      </c>
      <c r="AA1803" s="256"/>
      <c r="AB1803" s="256"/>
      <c r="AC1803" s="256"/>
    </row>
    <row r="1804" spans="1:29" x14ac:dyDescent="0.35">
      <c r="A1804" s="256"/>
      <c r="B1804" s="256"/>
      <c r="C1804" s="256"/>
      <c r="D1804" s="256"/>
      <c r="E1804" s="256"/>
      <c r="F1804" s="256"/>
      <c r="G1804" s="256"/>
      <c r="H1804" s="256"/>
      <c r="I1804" s="256"/>
      <c r="J1804" s="256"/>
      <c r="K1804" s="256"/>
      <c r="L1804" s="256"/>
      <c r="M1804" s="256"/>
      <c r="N1804" s="256"/>
      <c r="O1804" s="256"/>
      <c r="P1804" s="256"/>
      <c r="Q1804" s="256"/>
      <c r="R1804" s="256"/>
      <c r="S1804" s="256"/>
      <c r="T1804" s="256"/>
      <c r="U1804" s="256"/>
      <c r="V1804" s="256"/>
      <c r="W1804" s="256"/>
      <c r="X1804" s="261"/>
      <c r="Y1804" s="261"/>
      <c r="Z1804" s="256" t="s">
        <v>5079</v>
      </c>
      <c r="AA1804" s="256"/>
      <c r="AB1804" s="256"/>
      <c r="AC1804" s="256"/>
    </row>
    <row r="1805" spans="1:29" x14ac:dyDescent="0.35">
      <c r="A1805" s="256"/>
      <c r="B1805" s="256"/>
      <c r="C1805" s="256"/>
      <c r="D1805" s="256"/>
      <c r="E1805" s="256"/>
      <c r="F1805" s="256"/>
      <c r="G1805" s="256"/>
      <c r="H1805" s="256"/>
      <c r="I1805" s="256"/>
      <c r="J1805" s="256"/>
      <c r="K1805" s="256"/>
      <c r="L1805" s="256"/>
      <c r="M1805" s="256"/>
      <c r="N1805" s="256"/>
      <c r="O1805" s="256"/>
      <c r="P1805" s="256"/>
      <c r="Q1805" s="256"/>
      <c r="R1805" s="256"/>
      <c r="S1805" s="256"/>
      <c r="T1805" s="256"/>
      <c r="U1805" s="256"/>
      <c r="V1805" s="256"/>
      <c r="W1805" s="256"/>
      <c r="X1805" s="261"/>
      <c r="Y1805" s="261"/>
      <c r="Z1805" s="256" t="s">
        <v>1387</v>
      </c>
      <c r="AA1805" s="256"/>
      <c r="AB1805" s="256"/>
      <c r="AC1805" s="256"/>
    </row>
    <row r="1806" spans="1:29" x14ac:dyDescent="0.35">
      <c r="A1806" s="256"/>
      <c r="B1806" s="256"/>
      <c r="C1806" s="256"/>
      <c r="D1806" s="256"/>
      <c r="E1806" s="256"/>
      <c r="F1806" s="256"/>
      <c r="G1806" s="256"/>
      <c r="H1806" s="256"/>
      <c r="I1806" s="256"/>
      <c r="J1806" s="256"/>
      <c r="K1806" s="256"/>
      <c r="L1806" s="256"/>
      <c r="M1806" s="256"/>
      <c r="N1806" s="256"/>
      <c r="O1806" s="256"/>
      <c r="P1806" s="256"/>
      <c r="Q1806" s="256"/>
      <c r="R1806" s="256"/>
      <c r="S1806" s="256"/>
      <c r="T1806" s="256"/>
      <c r="U1806" s="256"/>
      <c r="V1806" s="256"/>
      <c r="W1806" s="256"/>
      <c r="X1806" s="261"/>
      <c r="Y1806" s="261"/>
      <c r="Z1806" s="256" t="s">
        <v>5080</v>
      </c>
      <c r="AA1806" s="256"/>
      <c r="AB1806" s="256"/>
      <c r="AC1806" s="256"/>
    </row>
    <row r="1807" spans="1:29" x14ac:dyDescent="0.35">
      <c r="A1807" s="256"/>
      <c r="B1807" s="256"/>
      <c r="C1807" s="256"/>
      <c r="D1807" s="256"/>
      <c r="E1807" s="256"/>
      <c r="F1807" s="256"/>
      <c r="G1807" s="256"/>
      <c r="H1807" s="256"/>
      <c r="I1807" s="256"/>
      <c r="J1807" s="256"/>
      <c r="K1807" s="256"/>
      <c r="L1807" s="256"/>
      <c r="M1807" s="256"/>
      <c r="N1807" s="256"/>
      <c r="O1807" s="256"/>
      <c r="P1807" s="256"/>
      <c r="Q1807" s="256"/>
      <c r="R1807" s="256"/>
      <c r="S1807" s="256"/>
      <c r="T1807" s="256"/>
      <c r="U1807" s="256"/>
      <c r="V1807" s="256"/>
      <c r="W1807" s="256"/>
      <c r="X1807" s="261"/>
      <c r="Y1807" s="261"/>
      <c r="Z1807" s="256" t="s">
        <v>1401</v>
      </c>
      <c r="AA1807" s="256"/>
      <c r="AB1807" s="256"/>
      <c r="AC1807" s="256"/>
    </row>
    <row r="1808" spans="1:29" x14ac:dyDescent="0.35">
      <c r="A1808" s="256"/>
      <c r="B1808" s="256"/>
      <c r="C1808" s="256"/>
      <c r="D1808" s="256"/>
      <c r="E1808" s="256"/>
      <c r="F1808" s="256"/>
      <c r="G1808" s="256"/>
      <c r="H1808" s="256"/>
      <c r="I1808" s="256"/>
      <c r="J1808" s="256"/>
      <c r="K1808" s="256"/>
      <c r="L1808" s="256"/>
      <c r="M1808" s="256"/>
      <c r="N1808" s="256"/>
      <c r="O1808" s="256"/>
      <c r="P1808" s="256"/>
      <c r="Q1808" s="256"/>
      <c r="R1808" s="256"/>
      <c r="S1808" s="256"/>
      <c r="T1808" s="256"/>
      <c r="U1808" s="256"/>
      <c r="V1808" s="256"/>
      <c r="W1808" s="256"/>
      <c r="X1808" s="261"/>
      <c r="Y1808" s="261"/>
      <c r="Z1808" s="256" t="s">
        <v>1408</v>
      </c>
      <c r="AA1808" s="256"/>
      <c r="AB1808" s="256"/>
      <c r="AC1808" s="256"/>
    </row>
    <row r="1809" spans="1:29" x14ac:dyDescent="0.35">
      <c r="A1809" s="256"/>
      <c r="B1809" s="256"/>
      <c r="C1809" s="256"/>
      <c r="D1809" s="256"/>
      <c r="E1809" s="256"/>
      <c r="F1809" s="256"/>
      <c r="G1809" s="256"/>
      <c r="H1809" s="256"/>
      <c r="I1809" s="256"/>
      <c r="J1809" s="256"/>
      <c r="K1809" s="256"/>
      <c r="L1809" s="256"/>
      <c r="M1809" s="256"/>
      <c r="N1809" s="256"/>
      <c r="O1809" s="256"/>
      <c r="P1809" s="256"/>
      <c r="Q1809" s="256"/>
      <c r="R1809" s="256"/>
      <c r="S1809" s="256"/>
      <c r="T1809" s="256"/>
      <c r="U1809" s="256"/>
      <c r="V1809" s="256"/>
      <c r="W1809" s="256"/>
      <c r="X1809" s="261"/>
      <c r="Y1809" s="261"/>
      <c r="Z1809" s="256" t="s">
        <v>5081</v>
      </c>
      <c r="AA1809" s="256"/>
      <c r="AB1809" s="256"/>
      <c r="AC1809" s="256"/>
    </row>
    <row r="1810" spans="1:29" x14ac:dyDescent="0.35">
      <c r="A1810" s="256"/>
      <c r="B1810" s="256"/>
      <c r="C1810" s="256"/>
      <c r="D1810" s="256"/>
      <c r="E1810" s="256"/>
      <c r="F1810" s="256"/>
      <c r="G1810" s="256"/>
      <c r="H1810" s="256"/>
      <c r="I1810" s="256"/>
      <c r="J1810" s="256"/>
      <c r="K1810" s="256"/>
      <c r="L1810" s="256"/>
      <c r="M1810" s="256"/>
      <c r="N1810" s="256"/>
      <c r="O1810" s="256"/>
      <c r="P1810" s="256"/>
      <c r="Q1810" s="256"/>
      <c r="R1810" s="256"/>
      <c r="S1810" s="256"/>
      <c r="T1810" s="256"/>
      <c r="U1810" s="256"/>
      <c r="V1810" s="256"/>
      <c r="W1810" s="256"/>
      <c r="X1810" s="261"/>
      <c r="Y1810" s="261"/>
      <c r="Z1810" s="256" t="s">
        <v>5082</v>
      </c>
      <c r="AA1810" s="256"/>
      <c r="AB1810" s="256"/>
      <c r="AC1810" s="256"/>
    </row>
    <row r="1811" spans="1:29" x14ac:dyDescent="0.35">
      <c r="A1811" s="256"/>
      <c r="B1811" s="256"/>
      <c r="C1811" s="256"/>
      <c r="D1811" s="256"/>
      <c r="E1811" s="256"/>
      <c r="F1811" s="256"/>
      <c r="G1811" s="256"/>
      <c r="H1811" s="256"/>
      <c r="I1811" s="256"/>
      <c r="J1811" s="256"/>
      <c r="K1811" s="256"/>
      <c r="L1811" s="256"/>
      <c r="M1811" s="256"/>
      <c r="N1811" s="256"/>
      <c r="O1811" s="256"/>
      <c r="P1811" s="256"/>
      <c r="Q1811" s="256"/>
      <c r="R1811" s="256"/>
      <c r="S1811" s="256"/>
      <c r="T1811" s="256"/>
      <c r="U1811" s="256"/>
      <c r="V1811" s="256"/>
      <c r="W1811" s="256"/>
      <c r="X1811" s="261"/>
      <c r="Y1811" s="261"/>
      <c r="Z1811" s="256" t="s">
        <v>1428</v>
      </c>
      <c r="AA1811" s="256"/>
      <c r="AB1811" s="256"/>
      <c r="AC1811" s="256"/>
    </row>
    <row r="1812" spans="1:29" x14ac:dyDescent="0.35">
      <c r="A1812" s="256"/>
      <c r="B1812" s="256"/>
      <c r="C1812" s="256"/>
      <c r="D1812" s="256"/>
      <c r="E1812" s="256"/>
      <c r="F1812" s="256"/>
      <c r="G1812" s="256"/>
      <c r="H1812" s="256"/>
      <c r="I1812" s="256"/>
      <c r="J1812" s="256"/>
      <c r="K1812" s="256"/>
      <c r="L1812" s="256"/>
      <c r="M1812" s="256"/>
      <c r="N1812" s="256"/>
      <c r="O1812" s="256"/>
      <c r="P1812" s="256"/>
      <c r="Q1812" s="256"/>
      <c r="R1812" s="256"/>
      <c r="S1812" s="256"/>
      <c r="T1812" s="256"/>
      <c r="U1812" s="256"/>
      <c r="V1812" s="256"/>
      <c r="W1812" s="256"/>
      <c r="X1812" s="261"/>
      <c r="Y1812" s="261"/>
      <c r="Z1812" s="256" t="s">
        <v>5083</v>
      </c>
      <c r="AA1812" s="256"/>
      <c r="AB1812" s="256"/>
      <c r="AC1812" s="256"/>
    </row>
    <row r="1813" spans="1:29" x14ac:dyDescent="0.35">
      <c r="A1813" s="256"/>
      <c r="B1813" s="256"/>
      <c r="C1813" s="256"/>
      <c r="D1813" s="256"/>
      <c r="E1813" s="256"/>
      <c r="F1813" s="256"/>
      <c r="G1813" s="256"/>
      <c r="H1813" s="256"/>
      <c r="I1813" s="256"/>
      <c r="J1813" s="256"/>
      <c r="K1813" s="256"/>
      <c r="L1813" s="256"/>
      <c r="M1813" s="256"/>
      <c r="N1813" s="256"/>
      <c r="O1813" s="256"/>
      <c r="P1813" s="256"/>
      <c r="Q1813" s="256"/>
      <c r="R1813" s="256"/>
      <c r="S1813" s="256"/>
      <c r="T1813" s="256"/>
      <c r="U1813" s="256"/>
      <c r="V1813" s="256"/>
      <c r="W1813" s="256"/>
      <c r="X1813" s="261"/>
      <c r="Y1813" s="261"/>
      <c r="Z1813" s="256" t="s">
        <v>1435</v>
      </c>
      <c r="AA1813" s="256"/>
      <c r="AB1813" s="256"/>
      <c r="AC1813" s="256"/>
    </row>
    <row r="1814" spans="1:29" x14ac:dyDescent="0.35">
      <c r="A1814" s="256"/>
      <c r="B1814" s="256"/>
      <c r="C1814" s="256"/>
      <c r="D1814" s="256"/>
      <c r="E1814" s="256"/>
      <c r="F1814" s="256"/>
      <c r="G1814" s="256"/>
      <c r="H1814" s="256"/>
      <c r="I1814" s="256"/>
      <c r="J1814" s="256"/>
      <c r="K1814" s="256"/>
      <c r="L1814" s="256"/>
      <c r="M1814" s="256"/>
      <c r="N1814" s="256"/>
      <c r="O1814" s="256"/>
      <c r="P1814" s="256"/>
      <c r="Q1814" s="256"/>
      <c r="R1814" s="256"/>
      <c r="S1814" s="256"/>
      <c r="T1814" s="256"/>
      <c r="U1814" s="256"/>
      <c r="V1814" s="256"/>
      <c r="W1814" s="256"/>
      <c r="X1814" s="261"/>
      <c r="Y1814" s="261"/>
      <c r="Z1814" s="256" t="s">
        <v>5084</v>
      </c>
      <c r="AA1814" s="256"/>
      <c r="AB1814" s="256"/>
      <c r="AC1814" s="256"/>
    </row>
    <row r="1815" spans="1:29" x14ac:dyDescent="0.35">
      <c r="A1815" s="256"/>
      <c r="B1815" s="256"/>
      <c r="C1815" s="256"/>
      <c r="D1815" s="256"/>
      <c r="E1815" s="256"/>
      <c r="F1815" s="256"/>
      <c r="G1815" s="256"/>
      <c r="H1815" s="256"/>
      <c r="I1815" s="256"/>
      <c r="J1815" s="256"/>
      <c r="K1815" s="256"/>
      <c r="L1815" s="256"/>
      <c r="M1815" s="256"/>
      <c r="N1815" s="256"/>
      <c r="O1815" s="256"/>
      <c r="P1815" s="256"/>
      <c r="Q1815" s="256"/>
      <c r="R1815" s="256"/>
      <c r="S1815" s="256"/>
      <c r="T1815" s="256"/>
      <c r="U1815" s="256"/>
      <c r="V1815" s="256"/>
      <c r="W1815" s="256"/>
      <c r="X1815" s="261"/>
      <c r="Y1815" s="261"/>
      <c r="Z1815" s="256" t="s">
        <v>5085</v>
      </c>
      <c r="AA1815" s="256"/>
      <c r="AB1815" s="256"/>
      <c r="AC1815" s="256"/>
    </row>
    <row r="1816" spans="1:29" x14ac:dyDescent="0.35">
      <c r="A1816" s="256"/>
      <c r="B1816" s="256"/>
      <c r="C1816" s="256"/>
      <c r="D1816" s="256"/>
      <c r="E1816" s="256"/>
      <c r="F1816" s="256"/>
      <c r="G1816" s="256"/>
      <c r="H1816" s="256"/>
      <c r="I1816" s="256"/>
      <c r="J1816" s="256"/>
      <c r="K1816" s="256"/>
      <c r="L1816" s="256"/>
      <c r="M1816" s="256"/>
      <c r="N1816" s="256"/>
      <c r="O1816" s="256"/>
      <c r="P1816" s="256"/>
      <c r="Q1816" s="256"/>
      <c r="R1816" s="256"/>
      <c r="S1816" s="256"/>
      <c r="T1816" s="256"/>
      <c r="U1816" s="256"/>
      <c r="V1816" s="256"/>
      <c r="W1816" s="256"/>
      <c r="X1816" s="261"/>
      <c r="Y1816" s="261"/>
      <c r="Z1816" s="256" t="s">
        <v>1461</v>
      </c>
      <c r="AA1816" s="256"/>
      <c r="AB1816" s="256"/>
      <c r="AC1816" s="256"/>
    </row>
    <row r="1817" spans="1:29" x14ac:dyDescent="0.35">
      <c r="A1817" s="256"/>
      <c r="B1817" s="256"/>
      <c r="C1817" s="256"/>
      <c r="D1817" s="256"/>
      <c r="E1817" s="256"/>
      <c r="F1817" s="256"/>
      <c r="G1817" s="256"/>
      <c r="H1817" s="256"/>
      <c r="I1817" s="256"/>
      <c r="J1817" s="256"/>
      <c r="K1817" s="256"/>
      <c r="L1817" s="256"/>
      <c r="M1817" s="256"/>
      <c r="N1817" s="256"/>
      <c r="O1817" s="256"/>
      <c r="P1817" s="256"/>
      <c r="Q1817" s="256"/>
      <c r="R1817" s="256"/>
      <c r="S1817" s="256"/>
      <c r="T1817" s="256"/>
      <c r="U1817" s="256"/>
      <c r="V1817" s="256"/>
      <c r="W1817" s="256"/>
      <c r="X1817" s="261"/>
      <c r="Y1817" s="261"/>
      <c r="Z1817" s="256" t="s">
        <v>1467</v>
      </c>
      <c r="AA1817" s="256"/>
      <c r="AB1817" s="256"/>
      <c r="AC1817" s="256"/>
    </row>
    <row r="1818" spans="1:29" x14ac:dyDescent="0.35">
      <c r="A1818" s="256"/>
      <c r="B1818" s="256"/>
      <c r="C1818" s="256"/>
      <c r="D1818" s="256"/>
      <c r="E1818" s="256"/>
      <c r="F1818" s="256"/>
      <c r="G1818" s="256"/>
      <c r="H1818" s="256"/>
      <c r="I1818" s="256"/>
      <c r="J1818" s="256"/>
      <c r="K1818" s="256"/>
      <c r="L1818" s="256"/>
      <c r="M1818" s="256"/>
      <c r="N1818" s="256"/>
      <c r="O1818" s="256"/>
      <c r="P1818" s="256"/>
      <c r="Q1818" s="256"/>
      <c r="R1818" s="256"/>
      <c r="S1818" s="256"/>
      <c r="T1818" s="256"/>
      <c r="U1818" s="256"/>
      <c r="V1818" s="256"/>
      <c r="W1818" s="256"/>
      <c r="X1818" s="261"/>
      <c r="Y1818" s="261"/>
      <c r="Z1818" s="256" t="s">
        <v>1474</v>
      </c>
      <c r="AA1818" s="256"/>
      <c r="AB1818" s="256"/>
      <c r="AC1818" s="256"/>
    </row>
    <row r="1819" spans="1:29" x14ac:dyDescent="0.35">
      <c r="A1819" s="256"/>
      <c r="B1819" s="256"/>
      <c r="C1819" s="256"/>
      <c r="D1819" s="256"/>
      <c r="E1819" s="256"/>
      <c r="F1819" s="256"/>
      <c r="G1819" s="256"/>
      <c r="H1819" s="256"/>
      <c r="I1819" s="256"/>
      <c r="J1819" s="256"/>
      <c r="K1819" s="256"/>
      <c r="L1819" s="256"/>
      <c r="M1819" s="256"/>
      <c r="N1819" s="256"/>
      <c r="O1819" s="256"/>
      <c r="P1819" s="256"/>
      <c r="Q1819" s="256"/>
      <c r="R1819" s="256"/>
      <c r="S1819" s="256"/>
      <c r="T1819" s="256"/>
      <c r="U1819" s="256"/>
      <c r="V1819" s="256"/>
      <c r="W1819" s="256"/>
      <c r="X1819" s="261"/>
      <c r="Y1819" s="261"/>
      <c r="Z1819" s="256" t="s">
        <v>1488</v>
      </c>
      <c r="AA1819" s="256"/>
      <c r="AB1819" s="256"/>
      <c r="AC1819" s="256"/>
    </row>
    <row r="1820" spans="1:29" x14ac:dyDescent="0.35">
      <c r="A1820" s="256"/>
      <c r="B1820" s="256"/>
      <c r="C1820" s="256"/>
      <c r="D1820" s="256"/>
      <c r="E1820" s="256"/>
      <c r="F1820" s="256"/>
      <c r="G1820" s="256"/>
      <c r="H1820" s="256"/>
      <c r="I1820" s="256"/>
      <c r="J1820" s="256"/>
      <c r="K1820" s="256"/>
      <c r="L1820" s="256"/>
      <c r="M1820" s="256"/>
      <c r="N1820" s="256"/>
      <c r="O1820" s="256"/>
      <c r="P1820" s="256"/>
      <c r="Q1820" s="256"/>
      <c r="R1820" s="256"/>
      <c r="S1820" s="256"/>
      <c r="T1820" s="256"/>
      <c r="U1820" s="256"/>
      <c r="V1820" s="256"/>
      <c r="W1820" s="256"/>
      <c r="X1820" s="261"/>
      <c r="Y1820" s="261"/>
      <c r="Z1820" s="256" t="s">
        <v>1502</v>
      </c>
      <c r="AA1820" s="256"/>
      <c r="AB1820" s="256"/>
      <c r="AC1820" s="256"/>
    </row>
    <row r="1821" spans="1:29" x14ac:dyDescent="0.35">
      <c r="A1821" s="256"/>
      <c r="B1821" s="256"/>
      <c r="C1821" s="256"/>
      <c r="D1821" s="256"/>
      <c r="E1821" s="256"/>
      <c r="F1821" s="256"/>
      <c r="G1821" s="256"/>
      <c r="H1821" s="256"/>
      <c r="I1821" s="256"/>
      <c r="J1821" s="256"/>
      <c r="K1821" s="256"/>
      <c r="L1821" s="256"/>
      <c r="M1821" s="256"/>
      <c r="N1821" s="256"/>
      <c r="O1821" s="256"/>
      <c r="P1821" s="256"/>
      <c r="Q1821" s="256"/>
      <c r="R1821" s="256"/>
      <c r="S1821" s="256"/>
      <c r="T1821" s="256"/>
      <c r="U1821" s="256"/>
      <c r="V1821" s="256"/>
      <c r="W1821" s="256"/>
      <c r="X1821" s="261"/>
      <c r="Y1821" s="261"/>
      <c r="Z1821" s="256" t="s">
        <v>5086</v>
      </c>
      <c r="AA1821" s="256"/>
      <c r="AB1821" s="256"/>
      <c r="AC1821" s="256"/>
    </row>
    <row r="1822" spans="1:29" x14ac:dyDescent="0.35">
      <c r="A1822" s="256"/>
      <c r="B1822" s="256"/>
      <c r="C1822" s="256"/>
      <c r="D1822" s="256"/>
      <c r="E1822" s="256"/>
      <c r="F1822" s="256"/>
      <c r="G1822" s="256"/>
      <c r="H1822" s="256"/>
      <c r="I1822" s="256"/>
      <c r="J1822" s="256"/>
      <c r="K1822" s="256"/>
      <c r="L1822" s="256"/>
      <c r="M1822" s="256"/>
      <c r="N1822" s="256"/>
      <c r="O1822" s="256"/>
      <c r="P1822" s="256"/>
      <c r="Q1822" s="256"/>
      <c r="R1822" s="256"/>
      <c r="S1822" s="256"/>
      <c r="T1822" s="256"/>
      <c r="U1822" s="256"/>
      <c r="V1822" s="256"/>
      <c r="W1822" s="256"/>
      <c r="X1822" s="261"/>
      <c r="Y1822" s="261"/>
      <c r="Z1822" s="256" t="s">
        <v>1528</v>
      </c>
      <c r="AA1822" s="256"/>
      <c r="AB1822" s="256"/>
      <c r="AC1822" s="256"/>
    </row>
    <row r="1823" spans="1:29" x14ac:dyDescent="0.35">
      <c r="A1823" s="256"/>
      <c r="B1823" s="256"/>
      <c r="C1823" s="256"/>
      <c r="D1823" s="256"/>
      <c r="E1823" s="256"/>
      <c r="F1823" s="256"/>
      <c r="G1823" s="256"/>
      <c r="H1823" s="256"/>
      <c r="I1823" s="256"/>
      <c r="J1823" s="256"/>
      <c r="K1823" s="256"/>
      <c r="L1823" s="256"/>
      <c r="M1823" s="256"/>
      <c r="N1823" s="256"/>
      <c r="O1823" s="256"/>
      <c r="P1823" s="256"/>
      <c r="Q1823" s="256"/>
      <c r="R1823" s="256"/>
      <c r="S1823" s="256"/>
      <c r="T1823" s="256"/>
      <c r="U1823" s="256"/>
      <c r="V1823" s="256"/>
      <c r="W1823" s="256"/>
      <c r="X1823" s="261"/>
      <c r="Y1823" s="261"/>
      <c r="Z1823" s="256" t="s">
        <v>5087</v>
      </c>
      <c r="AA1823" s="256"/>
      <c r="AB1823" s="256"/>
      <c r="AC1823" s="256"/>
    </row>
    <row r="1824" spans="1:29" x14ac:dyDescent="0.35">
      <c r="A1824" s="256"/>
      <c r="B1824" s="256"/>
      <c r="C1824" s="256"/>
      <c r="D1824" s="256"/>
      <c r="E1824" s="256"/>
      <c r="F1824" s="256"/>
      <c r="G1824" s="256"/>
      <c r="H1824" s="256"/>
      <c r="I1824" s="256"/>
      <c r="J1824" s="256"/>
      <c r="K1824" s="256"/>
      <c r="L1824" s="256"/>
      <c r="M1824" s="256"/>
      <c r="N1824" s="256"/>
      <c r="O1824" s="256"/>
      <c r="P1824" s="256"/>
      <c r="Q1824" s="256"/>
      <c r="R1824" s="256"/>
      <c r="S1824" s="256"/>
      <c r="T1824" s="256"/>
      <c r="U1824" s="256"/>
      <c r="V1824" s="256"/>
      <c r="W1824" s="256"/>
      <c r="X1824" s="261"/>
      <c r="Y1824" s="261"/>
      <c r="Z1824" s="256" t="s">
        <v>1539</v>
      </c>
      <c r="AA1824" s="256"/>
      <c r="AB1824" s="256"/>
      <c r="AC1824" s="256"/>
    </row>
    <row r="1825" spans="1:29" x14ac:dyDescent="0.35">
      <c r="A1825" s="256"/>
      <c r="B1825" s="256"/>
      <c r="C1825" s="256"/>
      <c r="D1825" s="256"/>
      <c r="E1825" s="256"/>
      <c r="F1825" s="256"/>
      <c r="G1825" s="256"/>
      <c r="H1825" s="256"/>
      <c r="I1825" s="256"/>
      <c r="J1825" s="256"/>
      <c r="K1825" s="256"/>
      <c r="L1825" s="256"/>
      <c r="M1825" s="256"/>
      <c r="N1825" s="256"/>
      <c r="O1825" s="256"/>
      <c r="P1825" s="256"/>
      <c r="Q1825" s="256"/>
      <c r="R1825" s="256"/>
      <c r="S1825" s="256"/>
      <c r="T1825" s="256"/>
      <c r="U1825" s="256"/>
      <c r="V1825" s="256"/>
      <c r="W1825" s="256"/>
      <c r="X1825" s="261"/>
      <c r="Y1825" s="261"/>
      <c r="Z1825" s="256" t="s">
        <v>1544</v>
      </c>
      <c r="AA1825" s="256"/>
      <c r="AB1825" s="256"/>
      <c r="AC1825" s="256"/>
    </row>
    <row r="1826" spans="1:29" x14ac:dyDescent="0.35">
      <c r="A1826" s="256"/>
      <c r="B1826" s="256"/>
      <c r="C1826" s="256"/>
      <c r="D1826" s="256"/>
      <c r="E1826" s="256"/>
      <c r="F1826" s="256"/>
      <c r="G1826" s="256"/>
      <c r="H1826" s="256"/>
      <c r="I1826" s="256"/>
      <c r="J1826" s="256"/>
      <c r="K1826" s="256"/>
      <c r="L1826" s="256"/>
      <c r="M1826" s="256"/>
      <c r="N1826" s="256"/>
      <c r="O1826" s="256"/>
      <c r="P1826" s="256"/>
      <c r="Q1826" s="256"/>
      <c r="R1826" s="256"/>
      <c r="S1826" s="256"/>
      <c r="T1826" s="256"/>
      <c r="U1826" s="256"/>
      <c r="V1826" s="256"/>
      <c r="W1826" s="256"/>
      <c r="X1826" s="261"/>
      <c r="Y1826" s="261"/>
      <c r="Z1826" s="256" t="s">
        <v>5088</v>
      </c>
      <c r="AA1826" s="256"/>
      <c r="AB1826" s="256"/>
      <c r="AC1826" s="256"/>
    </row>
    <row r="1827" spans="1:29" x14ac:dyDescent="0.35">
      <c r="A1827" s="256"/>
      <c r="B1827" s="256"/>
      <c r="C1827" s="256"/>
      <c r="D1827" s="256"/>
      <c r="E1827" s="256"/>
      <c r="F1827" s="256"/>
      <c r="G1827" s="256"/>
      <c r="H1827" s="256"/>
      <c r="I1827" s="256"/>
      <c r="J1827" s="256"/>
      <c r="K1827" s="256"/>
      <c r="L1827" s="256"/>
      <c r="M1827" s="256"/>
      <c r="N1827" s="256"/>
      <c r="O1827" s="256"/>
      <c r="P1827" s="256"/>
      <c r="Q1827" s="256"/>
      <c r="R1827" s="256"/>
      <c r="S1827" s="256"/>
      <c r="T1827" s="256"/>
      <c r="U1827" s="256"/>
      <c r="V1827" s="256"/>
      <c r="W1827" s="256"/>
      <c r="X1827" s="261"/>
      <c r="Y1827" s="261"/>
      <c r="Z1827" s="256" t="s">
        <v>1561</v>
      </c>
      <c r="AA1827" s="256"/>
      <c r="AB1827" s="256"/>
      <c r="AC1827" s="256"/>
    </row>
    <row r="1828" spans="1:29" x14ac:dyDescent="0.35">
      <c r="A1828" s="256"/>
      <c r="B1828" s="256"/>
      <c r="C1828" s="256"/>
      <c r="D1828" s="256"/>
      <c r="E1828" s="256"/>
      <c r="F1828" s="256"/>
      <c r="G1828" s="256"/>
      <c r="H1828" s="256"/>
      <c r="I1828" s="256"/>
      <c r="J1828" s="256"/>
      <c r="K1828" s="256"/>
      <c r="L1828" s="256"/>
      <c r="M1828" s="256"/>
      <c r="N1828" s="256"/>
      <c r="O1828" s="256"/>
      <c r="P1828" s="256"/>
      <c r="Q1828" s="256"/>
      <c r="R1828" s="256"/>
      <c r="S1828" s="256"/>
      <c r="T1828" s="256"/>
      <c r="U1828" s="256"/>
      <c r="V1828" s="256"/>
      <c r="W1828" s="256"/>
      <c r="X1828" s="261"/>
      <c r="Y1828" s="261"/>
      <c r="Z1828" s="256" t="s">
        <v>1572</v>
      </c>
      <c r="AA1828" s="256"/>
      <c r="AB1828" s="256"/>
      <c r="AC1828" s="256"/>
    </row>
    <row r="1829" spans="1:29" x14ac:dyDescent="0.35">
      <c r="A1829" s="256"/>
      <c r="B1829" s="256"/>
      <c r="C1829" s="256"/>
      <c r="D1829" s="256"/>
      <c r="E1829" s="256"/>
      <c r="F1829" s="256"/>
      <c r="G1829" s="256"/>
      <c r="H1829" s="256"/>
      <c r="I1829" s="256"/>
      <c r="J1829" s="256"/>
      <c r="K1829" s="256"/>
      <c r="L1829" s="256"/>
      <c r="M1829" s="256"/>
      <c r="N1829" s="256"/>
      <c r="O1829" s="256"/>
      <c r="P1829" s="256"/>
      <c r="Q1829" s="256"/>
      <c r="R1829" s="256"/>
      <c r="S1829" s="256"/>
      <c r="T1829" s="256"/>
      <c r="U1829" s="256"/>
      <c r="V1829" s="256"/>
      <c r="W1829" s="256"/>
      <c r="X1829" s="261"/>
      <c r="Y1829" s="261"/>
      <c r="Z1829" s="256" t="s">
        <v>1594</v>
      </c>
      <c r="AA1829" s="256"/>
      <c r="AB1829" s="256"/>
      <c r="AC1829" s="256"/>
    </row>
    <row r="1830" spans="1:29" x14ac:dyDescent="0.35">
      <c r="A1830" s="256"/>
      <c r="B1830" s="256"/>
      <c r="C1830" s="256"/>
      <c r="D1830" s="256"/>
      <c r="E1830" s="256"/>
      <c r="F1830" s="256"/>
      <c r="G1830" s="256"/>
      <c r="H1830" s="256"/>
      <c r="I1830" s="256"/>
      <c r="J1830" s="256"/>
      <c r="K1830" s="256"/>
      <c r="L1830" s="256"/>
      <c r="M1830" s="256"/>
      <c r="N1830" s="256"/>
      <c r="O1830" s="256"/>
      <c r="P1830" s="256"/>
      <c r="Q1830" s="256"/>
      <c r="R1830" s="256"/>
      <c r="S1830" s="256"/>
      <c r="T1830" s="256"/>
      <c r="U1830" s="256"/>
      <c r="V1830" s="256"/>
      <c r="W1830" s="256"/>
      <c r="X1830" s="261"/>
      <c r="Y1830" s="261"/>
      <c r="Z1830" s="256" t="s">
        <v>1599</v>
      </c>
      <c r="AA1830" s="256"/>
      <c r="AB1830" s="256"/>
      <c r="AC1830" s="256"/>
    </row>
    <row r="1831" spans="1:29" x14ac:dyDescent="0.35">
      <c r="A1831" s="256"/>
      <c r="B1831" s="256"/>
      <c r="C1831" s="256"/>
      <c r="D1831" s="256"/>
      <c r="E1831" s="256"/>
      <c r="F1831" s="256"/>
      <c r="G1831" s="256"/>
      <c r="H1831" s="256"/>
      <c r="I1831" s="256"/>
      <c r="J1831" s="256"/>
      <c r="K1831" s="256"/>
      <c r="L1831" s="256"/>
      <c r="M1831" s="256"/>
      <c r="N1831" s="256"/>
      <c r="O1831" s="256"/>
      <c r="P1831" s="256"/>
      <c r="Q1831" s="256"/>
      <c r="R1831" s="256"/>
      <c r="S1831" s="256"/>
      <c r="T1831" s="256"/>
      <c r="U1831" s="256"/>
      <c r="V1831" s="256"/>
      <c r="W1831" s="256"/>
      <c r="X1831" s="261"/>
      <c r="Y1831" s="261"/>
      <c r="Z1831" s="256" t="s">
        <v>1603</v>
      </c>
      <c r="AA1831" s="256"/>
      <c r="AB1831" s="256"/>
      <c r="AC1831" s="256"/>
    </row>
    <row r="1832" spans="1:29" x14ac:dyDescent="0.35">
      <c r="A1832" s="256"/>
      <c r="B1832" s="256"/>
      <c r="C1832" s="256"/>
      <c r="D1832" s="256"/>
      <c r="E1832" s="256"/>
      <c r="F1832" s="256"/>
      <c r="G1832" s="256"/>
      <c r="H1832" s="256"/>
      <c r="I1832" s="256"/>
      <c r="J1832" s="256"/>
      <c r="K1832" s="256"/>
      <c r="L1832" s="256"/>
      <c r="M1832" s="256"/>
      <c r="N1832" s="256"/>
      <c r="O1832" s="256"/>
      <c r="P1832" s="256"/>
      <c r="Q1832" s="256"/>
      <c r="R1832" s="256"/>
      <c r="S1832" s="256"/>
      <c r="T1832" s="256"/>
      <c r="U1832" s="256"/>
      <c r="V1832" s="256"/>
      <c r="W1832" s="256"/>
      <c r="X1832" s="261"/>
      <c r="Y1832" s="261"/>
      <c r="Z1832" s="256" t="s">
        <v>1609</v>
      </c>
      <c r="AA1832" s="256"/>
      <c r="AB1832" s="256"/>
      <c r="AC1832" s="256"/>
    </row>
    <row r="1833" spans="1:29" x14ac:dyDescent="0.35">
      <c r="A1833" s="256"/>
      <c r="B1833" s="256"/>
      <c r="C1833" s="256"/>
      <c r="D1833" s="256"/>
      <c r="E1833" s="256"/>
      <c r="F1833" s="256"/>
      <c r="G1833" s="256"/>
      <c r="H1833" s="256"/>
      <c r="I1833" s="256"/>
      <c r="J1833" s="256"/>
      <c r="K1833" s="256"/>
      <c r="L1833" s="256"/>
      <c r="M1833" s="256"/>
      <c r="N1833" s="256"/>
      <c r="O1833" s="256"/>
      <c r="P1833" s="256"/>
      <c r="Q1833" s="256"/>
      <c r="R1833" s="256"/>
      <c r="S1833" s="256"/>
      <c r="T1833" s="256"/>
      <c r="U1833" s="256"/>
      <c r="V1833" s="256"/>
      <c r="W1833" s="256"/>
      <c r="X1833" s="261"/>
      <c r="Y1833" s="261"/>
      <c r="Z1833" s="256" t="s">
        <v>1621</v>
      </c>
      <c r="AA1833" s="256"/>
      <c r="AB1833" s="256"/>
      <c r="AC1833" s="256"/>
    </row>
    <row r="1834" spans="1:29" x14ac:dyDescent="0.35">
      <c r="A1834" s="256"/>
      <c r="B1834" s="256"/>
      <c r="C1834" s="256"/>
      <c r="D1834" s="256"/>
      <c r="E1834" s="256"/>
      <c r="F1834" s="256"/>
      <c r="G1834" s="256"/>
      <c r="H1834" s="256"/>
      <c r="I1834" s="256"/>
      <c r="J1834" s="256"/>
      <c r="K1834" s="256"/>
      <c r="L1834" s="256"/>
      <c r="M1834" s="256"/>
      <c r="N1834" s="256"/>
      <c r="O1834" s="256"/>
      <c r="P1834" s="256"/>
      <c r="Q1834" s="256"/>
      <c r="R1834" s="256"/>
      <c r="S1834" s="256"/>
      <c r="T1834" s="256"/>
      <c r="U1834" s="256"/>
      <c r="V1834" s="256"/>
      <c r="W1834" s="256"/>
      <c r="X1834" s="261"/>
      <c r="Y1834" s="261"/>
      <c r="Z1834" s="256" t="s">
        <v>5089</v>
      </c>
      <c r="AA1834" s="256"/>
      <c r="AB1834" s="256"/>
      <c r="AC1834" s="256"/>
    </row>
    <row r="1835" spans="1:29" x14ac:dyDescent="0.35">
      <c r="A1835" s="256"/>
      <c r="B1835" s="256"/>
      <c r="C1835" s="256"/>
      <c r="D1835" s="256"/>
      <c r="E1835" s="256"/>
      <c r="F1835" s="256"/>
      <c r="G1835" s="256"/>
      <c r="H1835" s="256"/>
      <c r="I1835" s="256"/>
      <c r="J1835" s="256"/>
      <c r="K1835" s="256"/>
      <c r="L1835" s="256"/>
      <c r="M1835" s="256"/>
      <c r="N1835" s="256"/>
      <c r="O1835" s="256"/>
      <c r="P1835" s="256"/>
      <c r="Q1835" s="256"/>
      <c r="R1835" s="256"/>
      <c r="S1835" s="256"/>
      <c r="T1835" s="256"/>
      <c r="U1835" s="256"/>
      <c r="V1835" s="256"/>
      <c r="W1835" s="256"/>
      <c r="X1835" s="261"/>
      <c r="Y1835" s="261"/>
      <c r="Z1835" s="256" t="s">
        <v>1627</v>
      </c>
      <c r="AA1835" s="256"/>
      <c r="AB1835" s="256"/>
      <c r="AC1835" s="256"/>
    </row>
    <row r="1836" spans="1:29" x14ac:dyDescent="0.35">
      <c r="A1836" s="256"/>
      <c r="B1836" s="256"/>
      <c r="C1836" s="256"/>
      <c r="D1836" s="256"/>
      <c r="E1836" s="256"/>
      <c r="F1836" s="256"/>
      <c r="G1836" s="256"/>
      <c r="H1836" s="256"/>
      <c r="I1836" s="256"/>
      <c r="J1836" s="256"/>
      <c r="K1836" s="256"/>
      <c r="L1836" s="256"/>
      <c r="M1836" s="256"/>
      <c r="N1836" s="256"/>
      <c r="O1836" s="256"/>
      <c r="P1836" s="256"/>
      <c r="Q1836" s="256"/>
      <c r="R1836" s="256"/>
      <c r="S1836" s="256"/>
      <c r="T1836" s="256"/>
      <c r="U1836" s="256"/>
      <c r="V1836" s="256"/>
      <c r="W1836" s="256"/>
      <c r="X1836" s="261"/>
      <c r="Y1836" s="261"/>
      <c r="Z1836" s="256" t="s">
        <v>1633</v>
      </c>
      <c r="AA1836" s="256"/>
      <c r="AB1836" s="256"/>
      <c r="AC1836" s="256"/>
    </row>
    <row r="1837" spans="1:29" x14ac:dyDescent="0.35">
      <c r="A1837" s="256"/>
      <c r="B1837" s="256"/>
      <c r="C1837" s="256"/>
      <c r="D1837" s="256"/>
      <c r="E1837" s="256"/>
      <c r="F1837" s="256"/>
      <c r="G1837" s="256"/>
      <c r="H1837" s="256"/>
      <c r="I1837" s="256"/>
      <c r="J1837" s="256"/>
      <c r="K1837" s="256"/>
      <c r="L1837" s="256"/>
      <c r="M1837" s="256"/>
      <c r="N1837" s="256"/>
      <c r="O1837" s="256"/>
      <c r="P1837" s="256"/>
      <c r="Q1837" s="256"/>
      <c r="R1837" s="256"/>
      <c r="S1837" s="256"/>
      <c r="T1837" s="256"/>
      <c r="U1837" s="256"/>
      <c r="V1837" s="256"/>
      <c r="W1837" s="256"/>
      <c r="X1837" s="261"/>
      <c r="Y1837" s="261"/>
      <c r="Z1837" s="256" t="s">
        <v>1639</v>
      </c>
      <c r="AA1837" s="256"/>
      <c r="AB1837" s="256"/>
      <c r="AC1837" s="256"/>
    </row>
    <row r="1838" spans="1:29" x14ac:dyDescent="0.35">
      <c r="A1838" s="256"/>
      <c r="B1838" s="256"/>
      <c r="C1838" s="256"/>
      <c r="D1838" s="256"/>
      <c r="E1838" s="256"/>
      <c r="F1838" s="256"/>
      <c r="G1838" s="256"/>
      <c r="H1838" s="256"/>
      <c r="I1838" s="256"/>
      <c r="J1838" s="256"/>
      <c r="K1838" s="256"/>
      <c r="L1838" s="256"/>
      <c r="M1838" s="256"/>
      <c r="N1838" s="256"/>
      <c r="O1838" s="256"/>
      <c r="P1838" s="256"/>
      <c r="Q1838" s="256"/>
      <c r="R1838" s="256"/>
      <c r="S1838" s="256"/>
      <c r="T1838" s="256"/>
      <c r="U1838" s="256"/>
      <c r="V1838" s="256"/>
      <c r="W1838" s="256"/>
      <c r="X1838" s="261"/>
      <c r="Y1838" s="261"/>
      <c r="Z1838" s="256" t="s">
        <v>1645</v>
      </c>
      <c r="AA1838" s="256"/>
      <c r="AB1838" s="256"/>
      <c r="AC1838" s="256"/>
    </row>
    <row r="1839" spans="1:29" x14ac:dyDescent="0.35">
      <c r="A1839" s="256"/>
      <c r="B1839" s="256"/>
      <c r="C1839" s="256"/>
      <c r="D1839" s="256"/>
      <c r="E1839" s="256"/>
      <c r="F1839" s="256"/>
      <c r="G1839" s="256"/>
      <c r="H1839" s="256"/>
      <c r="I1839" s="256"/>
      <c r="J1839" s="256"/>
      <c r="K1839" s="256"/>
      <c r="L1839" s="256"/>
      <c r="M1839" s="256"/>
      <c r="N1839" s="256"/>
      <c r="O1839" s="256"/>
      <c r="P1839" s="256"/>
      <c r="Q1839" s="256"/>
      <c r="R1839" s="256"/>
      <c r="S1839" s="256"/>
      <c r="T1839" s="256"/>
      <c r="U1839" s="256"/>
      <c r="V1839" s="256"/>
      <c r="W1839" s="256"/>
      <c r="X1839" s="261"/>
      <c r="Y1839" s="261"/>
      <c r="Z1839" s="256" t="s">
        <v>1651</v>
      </c>
      <c r="AA1839" s="256"/>
      <c r="AB1839" s="256"/>
      <c r="AC1839" s="256"/>
    </row>
    <row r="1840" spans="1:29" x14ac:dyDescent="0.35">
      <c r="A1840" s="256"/>
      <c r="B1840" s="256"/>
      <c r="C1840" s="256"/>
      <c r="D1840" s="256"/>
      <c r="E1840" s="256"/>
      <c r="F1840" s="256"/>
      <c r="G1840" s="256"/>
      <c r="H1840" s="256"/>
      <c r="I1840" s="256"/>
      <c r="J1840" s="256"/>
      <c r="K1840" s="256"/>
      <c r="L1840" s="256"/>
      <c r="M1840" s="256"/>
      <c r="N1840" s="256"/>
      <c r="O1840" s="256"/>
      <c r="P1840" s="256"/>
      <c r="Q1840" s="256"/>
      <c r="R1840" s="256"/>
      <c r="S1840" s="256"/>
      <c r="T1840" s="256"/>
      <c r="U1840" s="256"/>
      <c r="V1840" s="256"/>
      <c r="W1840" s="256"/>
      <c r="X1840" s="261"/>
      <c r="Y1840" s="261"/>
      <c r="Z1840" s="256" t="s">
        <v>1657</v>
      </c>
      <c r="AA1840" s="256"/>
      <c r="AB1840" s="256"/>
      <c r="AC1840" s="256"/>
    </row>
    <row r="1841" spans="1:29" x14ac:dyDescent="0.35">
      <c r="A1841" s="256"/>
      <c r="B1841" s="256"/>
      <c r="C1841" s="256"/>
      <c r="D1841" s="256"/>
      <c r="E1841" s="256"/>
      <c r="F1841" s="256"/>
      <c r="G1841" s="256"/>
      <c r="H1841" s="256"/>
      <c r="I1841" s="256"/>
      <c r="J1841" s="256"/>
      <c r="K1841" s="256"/>
      <c r="L1841" s="256"/>
      <c r="M1841" s="256"/>
      <c r="N1841" s="256"/>
      <c r="O1841" s="256"/>
      <c r="P1841" s="256"/>
      <c r="Q1841" s="256"/>
      <c r="R1841" s="256"/>
      <c r="S1841" s="256"/>
      <c r="T1841" s="256"/>
      <c r="U1841" s="256"/>
      <c r="V1841" s="256"/>
      <c r="W1841" s="256"/>
      <c r="X1841" s="261"/>
      <c r="Y1841" s="261"/>
      <c r="Z1841" s="256" t="s">
        <v>1668</v>
      </c>
      <c r="AA1841" s="256"/>
      <c r="AB1841" s="256"/>
      <c r="AC1841" s="256"/>
    </row>
    <row r="1842" spans="1:29" x14ac:dyDescent="0.35">
      <c r="A1842" s="256"/>
      <c r="B1842" s="256"/>
      <c r="C1842" s="256"/>
      <c r="D1842" s="256"/>
      <c r="E1842" s="256"/>
      <c r="F1842" s="256"/>
      <c r="G1842" s="256"/>
      <c r="H1842" s="256"/>
      <c r="I1842" s="256"/>
      <c r="J1842" s="256"/>
      <c r="K1842" s="256"/>
      <c r="L1842" s="256"/>
      <c r="M1842" s="256"/>
      <c r="N1842" s="256"/>
      <c r="O1842" s="256"/>
      <c r="P1842" s="256"/>
      <c r="Q1842" s="256"/>
      <c r="R1842" s="256"/>
      <c r="S1842" s="256"/>
      <c r="T1842" s="256"/>
      <c r="U1842" s="256"/>
      <c r="V1842" s="256"/>
      <c r="W1842" s="256"/>
      <c r="X1842" s="261"/>
      <c r="Y1842" s="261"/>
      <c r="Z1842" s="256" t="s">
        <v>1686</v>
      </c>
      <c r="AA1842" s="256"/>
      <c r="AB1842" s="256"/>
      <c r="AC1842" s="256"/>
    </row>
    <row r="1843" spans="1:29" x14ac:dyDescent="0.35">
      <c r="A1843" s="256"/>
      <c r="B1843" s="256"/>
      <c r="C1843" s="256"/>
      <c r="D1843" s="256"/>
      <c r="E1843" s="256"/>
      <c r="F1843" s="256"/>
      <c r="G1843" s="256"/>
      <c r="H1843" s="256"/>
      <c r="I1843" s="256"/>
      <c r="J1843" s="256"/>
      <c r="K1843" s="256"/>
      <c r="L1843" s="256"/>
      <c r="M1843" s="256"/>
      <c r="N1843" s="256"/>
      <c r="O1843" s="256"/>
      <c r="P1843" s="256"/>
      <c r="Q1843" s="256"/>
      <c r="R1843" s="256"/>
      <c r="S1843" s="256"/>
      <c r="T1843" s="256"/>
      <c r="U1843" s="256"/>
      <c r="V1843" s="256"/>
      <c r="W1843" s="256"/>
      <c r="X1843" s="261"/>
      <c r="Y1843" s="261"/>
      <c r="Z1843" s="256" t="s">
        <v>1692</v>
      </c>
      <c r="AA1843" s="256"/>
      <c r="AB1843" s="256"/>
      <c r="AC1843" s="256"/>
    </row>
    <row r="1844" spans="1:29" x14ac:dyDescent="0.35">
      <c r="A1844" s="256"/>
      <c r="B1844" s="256"/>
      <c r="C1844" s="256"/>
      <c r="D1844" s="256"/>
      <c r="E1844" s="256"/>
      <c r="F1844" s="256"/>
      <c r="G1844" s="256"/>
      <c r="H1844" s="256"/>
      <c r="I1844" s="256"/>
      <c r="J1844" s="256"/>
      <c r="K1844" s="256"/>
      <c r="L1844" s="256"/>
      <c r="M1844" s="256"/>
      <c r="N1844" s="256"/>
      <c r="O1844" s="256"/>
      <c r="P1844" s="256"/>
      <c r="Q1844" s="256"/>
      <c r="R1844" s="256"/>
      <c r="S1844" s="256"/>
      <c r="T1844" s="256"/>
      <c r="U1844" s="256"/>
      <c r="V1844" s="256"/>
      <c r="W1844" s="256"/>
      <c r="X1844" s="261"/>
      <c r="Y1844" s="261"/>
      <c r="Z1844" s="256" t="s">
        <v>5090</v>
      </c>
      <c r="AA1844" s="256"/>
      <c r="AB1844" s="256"/>
      <c r="AC1844" s="256"/>
    </row>
    <row r="1845" spans="1:29" x14ac:dyDescent="0.35">
      <c r="A1845" s="256"/>
      <c r="B1845" s="256"/>
      <c r="C1845" s="256"/>
      <c r="D1845" s="256"/>
      <c r="E1845" s="256"/>
      <c r="F1845" s="256"/>
      <c r="G1845" s="256"/>
      <c r="H1845" s="256"/>
      <c r="I1845" s="256"/>
      <c r="J1845" s="256"/>
      <c r="K1845" s="256"/>
      <c r="L1845" s="256"/>
      <c r="M1845" s="256"/>
      <c r="N1845" s="256"/>
      <c r="O1845" s="256"/>
      <c r="P1845" s="256"/>
      <c r="Q1845" s="256"/>
      <c r="R1845" s="256"/>
      <c r="S1845" s="256"/>
      <c r="T1845" s="256"/>
      <c r="U1845" s="256"/>
      <c r="V1845" s="256"/>
      <c r="W1845" s="256"/>
      <c r="X1845" s="261"/>
      <c r="Y1845" s="261"/>
      <c r="Z1845" s="256" t="s">
        <v>5091</v>
      </c>
      <c r="AA1845" s="256"/>
      <c r="AB1845" s="256"/>
      <c r="AC1845" s="256"/>
    </row>
    <row r="1846" spans="1:29" x14ac:dyDescent="0.35">
      <c r="A1846" s="256"/>
      <c r="B1846" s="256"/>
      <c r="C1846" s="256"/>
      <c r="D1846" s="256"/>
      <c r="E1846" s="256"/>
      <c r="F1846" s="256"/>
      <c r="G1846" s="256"/>
      <c r="H1846" s="256"/>
      <c r="I1846" s="256"/>
      <c r="J1846" s="256"/>
      <c r="K1846" s="256"/>
      <c r="L1846" s="256"/>
      <c r="M1846" s="256"/>
      <c r="N1846" s="256"/>
      <c r="O1846" s="256"/>
      <c r="P1846" s="256"/>
      <c r="Q1846" s="256"/>
      <c r="R1846" s="256"/>
      <c r="S1846" s="256"/>
      <c r="T1846" s="256"/>
      <c r="U1846" s="256"/>
      <c r="V1846" s="256"/>
      <c r="W1846" s="256"/>
      <c r="X1846" s="261"/>
      <c r="Y1846" s="261"/>
      <c r="Z1846" s="256" t="s">
        <v>5092</v>
      </c>
      <c r="AA1846" s="256"/>
      <c r="AB1846" s="256"/>
      <c r="AC1846" s="256"/>
    </row>
    <row r="1847" spans="1:29" x14ac:dyDescent="0.35">
      <c r="A1847" s="256"/>
      <c r="B1847" s="256"/>
      <c r="C1847" s="256"/>
      <c r="D1847" s="256"/>
      <c r="E1847" s="256"/>
      <c r="F1847" s="256"/>
      <c r="G1847" s="256"/>
      <c r="H1847" s="256"/>
      <c r="I1847" s="256"/>
      <c r="J1847" s="256"/>
      <c r="K1847" s="256"/>
      <c r="L1847" s="256"/>
      <c r="M1847" s="256"/>
      <c r="N1847" s="256"/>
      <c r="O1847" s="256"/>
      <c r="P1847" s="256"/>
      <c r="Q1847" s="256"/>
      <c r="R1847" s="256"/>
      <c r="S1847" s="256"/>
      <c r="T1847" s="256"/>
      <c r="U1847" s="256"/>
      <c r="V1847" s="256"/>
      <c r="W1847" s="256"/>
      <c r="X1847" s="261"/>
      <c r="Y1847" s="261"/>
      <c r="Z1847" s="256" t="s">
        <v>5093</v>
      </c>
      <c r="AA1847" s="256"/>
      <c r="AB1847" s="256"/>
      <c r="AC1847" s="256"/>
    </row>
    <row r="1848" spans="1:29" x14ac:dyDescent="0.35">
      <c r="A1848" s="256"/>
      <c r="B1848" s="256"/>
      <c r="C1848" s="256"/>
      <c r="D1848" s="256"/>
      <c r="E1848" s="256"/>
      <c r="F1848" s="256"/>
      <c r="G1848" s="256"/>
      <c r="H1848" s="256"/>
      <c r="I1848" s="256"/>
      <c r="J1848" s="256"/>
      <c r="K1848" s="256"/>
      <c r="L1848" s="256"/>
      <c r="M1848" s="256"/>
      <c r="N1848" s="256"/>
      <c r="O1848" s="256"/>
      <c r="P1848" s="256"/>
      <c r="Q1848" s="256"/>
      <c r="R1848" s="256"/>
      <c r="S1848" s="256"/>
      <c r="T1848" s="256"/>
      <c r="U1848" s="256"/>
      <c r="V1848" s="256"/>
      <c r="W1848" s="256"/>
      <c r="X1848" s="261"/>
      <c r="Y1848" s="261"/>
      <c r="Z1848" s="256" t="s">
        <v>1715</v>
      </c>
      <c r="AA1848" s="256"/>
      <c r="AB1848" s="256"/>
      <c r="AC1848" s="256"/>
    </row>
    <row r="1849" spans="1:29" x14ac:dyDescent="0.35">
      <c r="A1849" s="256"/>
      <c r="B1849" s="256"/>
      <c r="C1849" s="256"/>
      <c r="D1849" s="256"/>
      <c r="E1849" s="256"/>
      <c r="F1849" s="256"/>
      <c r="G1849" s="256"/>
      <c r="H1849" s="256"/>
      <c r="I1849" s="256"/>
      <c r="J1849" s="256"/>
      <c r="K1849" s="256"/>
      <c r="L1849" s="256"/>
      <c r="M1849" s="256"/>
      <c r="N1849" s="256"/>
      <c r="O1849" s="256"/>
      <c r="P1849" s="256"/>
      <c r="Q1849" s="256"/>
      <c r="R1849" s="256"/>
      <c r="S1849" s="256"/>
      <c r="T1849" s="256"/>
      <c r="U1849" s="256"/>
      <c r="V1849" s="256"/>
      <c r="W1849" s="256"/>
      <c r="X1849" s="261"/>
      <c r="Y1849" s="261"/>
      <c r="Z1849" s="256" t="s">
        <v>1720</v>
      </c>
      <c r="AA1849" s="256"/>
      <c r="AB1849" s="256"/>
      <c r="AC1849" s="256"/>
    </row>
    <row r="1850" spans="1:29" x14ac:dyDescent="0.35">
      <c r="A1850" s="256"/>
      <c r="B1850" s="256"/>
      <c r="C1850" s="256"/>
      <c r="D1850" s="256"/>
      <c r="E1850" s="256"/>
      <c r="F1850" s="256"/>
      <c r="G1850" s="256"/>
      <c r="H1850" s="256"/>
      <c r="I1850" s="256"/>
      <c r="J1850" s="256"/>
      <c r="K1850" s="256"/>
      <c r="L1850" s="256"/>
      <c r="M1850" s="256"/>
      <c r="N1850" s="256"/>
      <c r="O1850" s="256"/>
      <c r="P1850" s="256"/>
      <c r="Q1850" s="256"/>
      <c r="R1850" s="256"/>
      <c r="S1850" s="256"/>
      <c r="T1850" s="256"/>
      <c r="U1850" s="256"/>
      <c r="V1850" s="256"/>
      <c r="W1850" s="256"/>
      <c r="X1850" s="261"/>
      <c r="Y1850" s="261"/>
      <c r="Z1850" s="256" t="s">
        <v>1738</v>
      </c>
      <c r="AA1850" s="256"/>
      <c r="AB1850" s="256"/>
      <c r="AC1850" s="256"/>
    </row>
    <row r="1851" spans="1:29" x14ac:dyDescent="0.35">
      <c r="A1851" s="256"/>
      <c r="B1851" s="256"/>
      <c r="C1851" s="256"/>
      <c r="D1851" s="256"/>
      <c r="E1851" s="256"/>
      <c r="F1851" s="256"/>
      <c r="G1851" s="256"/>
      <c r="H1851" s="256"/>
      <c r="I1851" s="256"/>
      <c r="J1851" s="256"/>
      <c r="K1851" s="256"/>
      <c r="L1851" s="256"/>
      <c r="M1851" s="256"/>
      <c r="N1851" s="256"/>
      <c r="O1851" s="256"/>
      <c r="P1851" s="256"/>
      <c r="Q1851" s="256"/>
      <c r="R1851" s="256"/>
      <c r="S1851" s="256"/>
      <c r="T1851" s="256"/>
      <c r="U1851" s="256"/>
      <c r="V1851" s="256"/>
      <c r="W1851" s="256"/>
      <c r="X1851" s="261"/>
      <c r="Y1851" s="261"/>
      <c r="Z1851" s="256" t="s">
        <v>1750</v>
      </c>
      <c r="AA1851" s="256"/>
      <c r="AB1851" s="256"/>
      <c r="AC1851" s="256"/>
    </row>
    <row r="1852" spans="1:29" x14ac:dyDescent="0.35">
      <c r="A1852" s="256"/>
      <c r="B1852" s="256"/>
      <c r="C1852" s="256"/>
      <c r="D1852" s="256"/>
      <c r="E1852" s="256"/>
      <c r="F1852" s="256"/>
      <c r="G1852" s="256"/>
      <c r="H1852" s="256"/>
      <c r="I1852" s="256"/>
      <c r="J1852" s="256"/>
      <c r="K1852" s="256"/>
      <c r="L1852" s="256"/>
      <c r="M1852" s="256"/>
      <c r="N1852" s="256"/>
      <c r="O1852" s="256"/>
      <c r="P1852" s="256"/>
      <c r="Q1852" s="256"/>
      <c r="R1852" s="256"/>
      <c r="S1852" s="256"/>
      <c r="T1852" s="256"/>
      <c r="U1852" s="256"/>
      <c r="V1852" s="256"/>
      <c r="W1852" s="256"/>
      <c r="X1852" s="261"/>
      <c r="Y1852" s="261"/>
      <c r="Z1852" s="256" t="s">
        <v>1756</v>
      </c>
      <c r="AA1852" s="256"/>
      <c r="AB1852" s="256"/>
      <c r="AC1852" s="256"/>
    </row>
    <row r="1853" spans="1:29" x14ac:dyDescent="0.35">
      <c r="A1853" s="256"/>
      <c r="B1853" s="256"/>
      <c r="C1853" s="256"/>
      <c r="D1853" s="256"/>
      <c r="E1853" s="256"/>
      <c r="F1853" s="256"/>
      <c r="G1853" s="256"/>
      <c r="H1853" s="256"/>
      <c r="I1853" s="256"/>
      <c r="J1853" s="256"/>
      <c r="K1853" s="256"/>
      <c r="L1853" s="256"/>
      <c r="M1853" s="256"/>
      <c r="N1853" s="256"/>
      <c r="O1853" s="256"/>
      <c r="P1853" s="256"/>
      <c r="Q1853" s="256"/>
      <c r="R1853" s="256"/>
      <c r="S1853" s="256"/>
      <c r="T1853" s="256"/>
      <c r="U1853" s="256"/>
      <c r="V1853" s="256"/>
      <c r="W1853" s="256"/>
      <c r="X1853" s="261"/>
      <c r="Y1853" s="261"/>
      <c r="Z1853" s="256" t="s">
        <v>5094</v>
      </c>
      <c r="AA1853" s="256"/>
      <c r="AB1853" s="256"/>
      <c r="AC1853" s="256"/>
    </row>
    <row r="1854" spans="1:29" x14ac:dyDescent="0.35">
      <c r="A1854" s="256"/>
      <c r="B1854" s="256"/>
      <c r="C1854" s="256"/>
      <c r="D1854" s="256"/>
      <c r="E1854" s="256"/>
      <c r="F1854" s="256"/>
      <c r="G1854" s="256"/>
      <c r="H1854" s="256"/>
      <c r="I1854" s="256"/>
      <c r="J1854" s="256"/>
      <c r="K1854" s="256"/>
      <c r="L1854" s="256"/>
      <c r="M1854" s="256"/>
      <c r="N1854" s="256"/>
      <c r="O1854" s="256"/>
      <c r="P1854" s="256"/>
      <c r="Q1854" s="256"/>
      <c r="R1854" s="256"/>
      <c r="S1854" s="256"/>
      <c r="T1854" s="256"/>
      <c r="U1854" s="256"/>
      <c r="V1854" s="256"/>
      <c r="W1854" s="256"/>
      <c r="X1854" s="261"/>
      <c r="Y1854" s="261"/>
      <c r="Z1854" s="256" t="s">
        <v>1762</v>
      </c>
      <c r="AA1854" s="256"/>
      <c r="AB1854" s="256"/>
      <c r="AC1854" s="256"/>
    </row>
    <row r="1855" spans="1:29" x14ac:dyDescent="0.35">
      <c r="A1855" s="256"/>
      <c r="B1855" s="256"/>
      <c r="C1855" s="256"/>
      <c r="D1855" s="256"/>
      <c r="E1855" s="256"/>
      <c r="F1855" s="256"/>
      <c r="G1855" s="256"/>
      <c r="H1855" s="256"/>
      <c r="I1855" s="256"/>
      <c r="J1855" s="256"/>
      <c r="K1855" s="256"/>
      <c r="L1855" s="256"/>
      <c r="M1855" s="256"/>
      <c r="N1855" s="256"/>
      <c r="O1855" s="256"/>
      <c r="P1855" s="256"/>
      <c r="Q1855" s="256"/>
      <c r="R1855" s="256"/>
      <c r="S1855" s="256"/>
      <c r="T1855" s="256"/>
      <c r="U1855" s="256"/>
      <c r="V1855" s="256"/>
      <c r="W1855" s="256"/>
      <c r="X1855" s="261"/>
      <c r="Y1855" s="261"/>
      <c r="Z1855" s="256" t="s">
        <v>1774</v>
      </c>
      <c r="AA1855" s="256"/>
      <c r="AB1855" s="256"/>
      <c r="AC1855" s="256"/>
    </row>
    <row r="1856" spans="1:29" x14ac:dyDescent="0.35">
      <c r="A1856" s="256"/>
      <c r="B1856" s="256"/>
      <c r="C1856" s="256"/>
      <c r="D1856" s="256"/>
      <c r="E1856" s="256"/>
      <c r="F1856" s="256"/>
      <c r="G1856" s="256"/>
      <c r="H1856" s="256"/>
      <c r="I1856" s="256"/>
      <c r="J1856" s="256"/>
      <c r="K1856" s="256"/>
      <c r="L1856" s="256"/>
      <c r="M1856" s="256"/>
      <c r="N1856" s="256"/>
      <c r="O1856" s="256"/>
      <c r="P1856" s="256"/>
      <c r="Q1856" s="256"/>
      <c r="R1856" s="256"/>
      <c r="S1856" s="256"/>
      <c r="T1856" s="256"/>
      <c r="U1856" s="256"/>
      <c r="V1856" s="256"/>
      <c r="W1856" s="256"/>
      <c r="X1856" s="261"/>
      <c r="Y1856" s="261"/>
      <c r="Z1856" s="256" t="s">
        <v>1780</v>
      </c>
      <c r="AA1856" s="256"/>
      <c r="AB1856" s="256"/>
      <c r="AC1856" s="256"/>
    </row>
    <row r="1857" spans="1:29" x14ac:dyDescent="0.35">
      <c r="A1857" s="256"/>
      <c r="B1857" s="256"/>
      <c r="C1857" s="256"/>
      <c r="D1857" s="256"/>
      <c r="E1857" s="256"/>
      <c r="F1857" s="256"/>
      <c r="G1857" s="256"/>
      <c r="H1857" s="256"/>
      <c r="I1857" s="256"/>
      <c r="J1857" s="256"/>
      <c r="K1857" s="256"/>
      <c r="L1857" s="256"/>
      <c r="M1857" s="256"/>
      <c r="N1857" s="256"/>
      <c r="O1857" s="256"/>
      <c r="P1857" s="256"/>
      <c r="Q1857" s="256"/>
      <c r="R1857" s="256"/>
      <c r="S1857" s="256"/>
      <c r="T1857" s="256"/>
      <c r="U1857" s="256"/>
      <c r="V1857" s="256"/>
      <c r="W1857" s="256"/>
      <c r="X1857" s="261"/>
      <c r="Y1857" s="261"/>
      <c r="Z1857" s="256" t="s">
        <v>1791</v>
      </c>
      <c r="AA1857" s="256"/>
      <c r="AB1857" s="256"/>
      <c r="AC1857" s="256"/>
    </row>
    <row r="1858" spans="1:29" x14ac:dyDescent="0.35">
      <c r="A1858" s="256"/>
      <c r="B1858" s="256"/>
      <c r="C1858" s="256"/>
      <c r="D1858" s="256"/>
      <c r="E1858" s="256"/>
      <c r="F1858" s="256"/>
      <c r="G1858" s="256"/>
      <c r="H1858" s="256"/>
      <c r="I1858" s="256"/>
      <c r="J1858" s="256"/>
      <c r="K1858" s="256"/>
      <c r="L1858" s="256"/>
      <c r="M1858" s="256"/>
      <c r="N1858" s="256"/>
      <c r="O1858" s="256"/>
      <c r="P1858" s="256"/>
      <c r="Q1858" s="256"/>
      <c r="R1858" s="256"/>
      <c r="S1858" s="256"/>
      <c r="T1858" s="256"/>
      <c r="U1858" s="256"/>
      <c r="V1858" s="256"/>
      <c r="W1858" s="256"/>
      <c r="X1858" s="261"/>
      <c r="Y1858" s="261"/>
      <c r="Z1858" s="256" t="s">
        <v>1796</v>
      </c>
      <c r="AA1858" s="256"/>
      <c r="AB1858" s="256"/>
      <c r="AC1858" s="256"/>
    </row>
    <row r="1859" spans="1:29" x14ac:dyDescent="0.35">
      <c r="A1859" s="256"/>
      <c r="B1859" s="256"/>
      <c r="C1859" s="256"/>
      <c r="D1859" s="256"/>
      <c r="E1859" s="256"/>
      <c r="F1859" s="256"/>
      <c r="G1859" s="256"/>
      <c r="H1859" s="256"/>
      <c r="I1859" s="256"/>
      <c r="J1859" s="256"/>
      <c r="K1859" s="256"/>
      <c r="L1859" s="256"/>
      <c r="M1859" s="256"/>
      <c r="N1859" s="256"/>
      <c r="O1859" s="256"/>
      <c r="P1859" s="256"/>
      <c r="Q1859" s="256"/>
      <c r="R1859" s="256"/>
      <c r="S1859" s="256"/>
      <c r="T1859" s="256"/>
      <c r="U1859" s="256"/>
      <c r="V1859" s="256"/>
      <c r="W1859" s="256"/>
      <c r="X1859" s="261"/>
      <c r="Y1859" s="261"/>
      <c r="Z1859" s="256" t="s">
        <v>1806</v>
      </c>
      <c r="AA1859" s="256"/>
      <c r="AB1859" s="256"/>
      <c r="AC1859" s="256"/>
    </row>
    <row r="1860" spans="1:29" x14ac:dyDescent="0.35">
      <c r="A1860" s="256"/>
      <c r="B1860" s="256"/>
      <c r="C1860" s="256"/>
      <c r="D1860" s="256"/>
      <c r="E1860" s="256"/>
      <c r="F1860" s="256"/>
      <c r="G1860" s="256"/>
      <c r="H1860" s="256"/>
      <c r="I1860" s="256"/>
      <c r="J1860" s="256"/>
      <c r="K1860" s="256"/>
      <c r="L1860" s="256"/>
      <c r="M1860" s="256"/>
      <c r="N1860" s="256"/>
      <c r="O1860" s="256"/>
      <c r="P1860" s="256"/>
      <c r="Q1860" s="256"/>
      <c r="R1860" s="256"/>
      <c r="S1860" s="256"/>
      <c r="T1860" s="256"/>
      <c r="U1860" s="256"/>
      <c r="V1860" s="256"/>
      <c r="W1860" s="256"/>
      <c r="X1860" s="261"/>
      <c r="Y1860" s="261"/>
      <c r="Z1860" s="256" t="s">
        <v>1811</v>
      </c>
      <c r="AA1860" s="256"/>
      <c r="AB1860" s="256"/>
      <c r="AC1860" s="256"/>
    </row>
    <row r="1861" spans="1:29" x14ac:dyDescent="0.35">
      <c r="A1861" s="256"/>
      <c r="B1861" s="256"/>
      <c r="C1861" s="256"/>
      <c r="D1861" s="256"/>
      <c r="E1861" s="256"/>
      <c r="F1861" s="256"/>
      <c r="G1861" s="256"/>
      <c r="H1861" s="256"/>
      <c r="I1861" s="256"/>
      <c r="J1861" s="256"/>
      <c r="K1861" s="256"/>
      <c r="L1861" s="256"/>
      <c r="M1861" s="256"/>
      <c r="N1861" s="256"/>
      <c r="O1861" s="256"/>
      <c r="P1861" s="256"/>
      <c r="Q1861" s="256"/>
      <c r="R1861" s="256"/>
      <c r="S1861" s="256"/>
      <c r="T1861" s="256"/>
      <c r="U1861" s="256"/>
      <c r="V1861" s="256"/>
      <c r="W1861" s="256"/>
      <c r="X1861" s="261"/>
      <c r="Y1861" s="261"/>
      <c r="Z1861" s="256" t="s">
        <v>1826</v>
      </c>
      <c r="AA1861" s="256"/>
      <c r="AB1861" s="256"/>
      <c r="AC1861" s="256"/>
    </row>
    <row r="1862" spans="1:29" x14ac:dyDescent="0.35">
      <c r="A1862" s="256"/>
      <c r="B1862" s="256"/>
      <c r="C1862" s="256"/>
      <c r="D1862" s="256"/>
      <c r="E1862" s="256"/>
      <c r="F1862" s="256"/>
      <c r="G1862" s="256"/>
      <c r="H1862" s="256"/>
      <c r="I1862" s="256"/>
      <c r="J1862" s="256"/>
      <c r="K1862" s="256"/>
      <c r="L1862" s="256"/>
      <c r="M1862" s="256"/>
      <c r="N1862" s="256"/>
      <c r="O1862" s="256"/>
      <c r="P1862" s="256"/>
      <c r="Q1862" s="256"/>
      <c r="R1862" s="256"/>
      <c r="S1862" s="256"/>
      <c r="T1862" s="256"/>
      <c r="U1862" s="256"/>
      <c r="V1862" s="256"/>
      <c r="W1862" s="256"/>
      <c r="X1862" s="261"/>
      <c r="Y1862" s="261"/>
      <c r="Z1862" s="256" t="s">
        <v>1830</v>
      </c>
      <c r="AA1862" s="256"/>
      <c r="AB1862" s="256"/>
      <c r="AC1862" s="256"/>
    </row>
    <row r="1863" spans="1:29" x14ac:dyDescent="0.35">
      <c r="A1863" s="256"/>
      <c r="B1863" s="256"/>
      <c r="C1863" s="256"/>
      <c r="D1863" s="256"/>
      <c r="E1863" s="256"/>
      <c r="F1863" s="256"/>
      <c r="G1863" s="256"/>
      <c r="H1863" s="256"/>
      <c r="I1863" s="256"/>
      <c r="J1863" s="256"/>
      <c r="K1863" s="256"/>
      <c r="L1863" s="256"/>
      <c r="M1863" s="256"/>
      <c r="N1863" s="256"/>
      <c r="O1863" s="256"/>
      <c r="P1863" s="256"/>
      <c r="Q1863" s="256"/>
      <c r="R1863" s="256"/>
      <c r="S1863" s="256"/>
      <c r="T1863" s="256"/>
      <c r="U1863" s="256"/>
      <c r="V1863" s="256"/>
      <c r="W1863" s="256"/>
      <c r="X1863" s="261"/>
      <c r="Y1863" s="261"/>
      <c r="Z1863" s="256" t="s">
        <v>1835</v>
      </c>
      <c r="AA1863" s="256"/>
      <c r="AB1863" s="256"/>
      <c r="AC1863" s="256"/>
    </row>
    <row r="1864" spans="1:29" x14ac:dyDescent="0.35">
      <c r="A1864" s="256"/>
      <c r="B1864" s="256"/>
      <c r="C1864" s="256"/>
      <c r="D1864" s="256"/>
      <c r="E1864" s="256"/>
      <c r="F1864" s="256"/>
      <c r="G1864" s="256"/>
      <c r="H1864" s="256"/>
      <c r="I1864" s="256"/>
      <c r="J1864" s="256"/>
      <c r="K1864" s="256"/>
      <c r="L1864" s="256"/>
      <c r="M1864" s="256"/>
      <c r="N1864" s="256"/>
      <c r="O1864" s="256"/>
      <c r="P1864" s="256"/>
      <c r="Q1864" s="256"/>
      <c r="R1864" s="256"/>
      <c r="S1864" s="256"/>
      <c r="T1864" s="256"/>
      <c r="U1864" s="256"/>
      <c r="V1864" s="256"/>
      <c r="W1864" s="256"/>
      <c r="X1864" s="261"/>
      <c r="Y1864" s="261"/>
      <c r="Z1864" s="256" t="s">
        <v>1840</v>
      </c>
      <c r="AA1864" s="256"/>
      <c r="AB1864" s="256"/>
      <c r="AC1864" s="256"/>
    </row>
    <row r="1865" spans="1:29" x14ac:dyDescent="0.35">
      <c r="A1865" s="256"/>
      <c r="B1865" s="256"/>
      <c r="C1865" s="256"/>
      <c r="D1865" s="256"/>
      <c r="E1865" s="256"/>
      <c r="F1865" s="256"/>
      <c r="G1865" s="256"/>
      <c r="H1865" s="256"/>
      <c r="I1865" s="256"/>
      <c r="J1865" s="256"/>
      <c r="K1865" s="256"/>
      <c r="L1865" s="256"/>
      <c r="M1865" s="256"/>
      <c r="N1865" s="256"/>
      <c r="O1865" s="256"/>
      <c r="P1865" s="256"/>
      <c r="Q1865" s="256"/>
      <c r="R1865" s="256"/>
      <c r="S1865" s="256"/>
      <c r="T1865" s="256"/>
      <c r="U1865" s="256"/>
      <c r="V1865" s="256"/>
      <c r="W1865" s="256"/>
      <c r="X1865" s="261"/>
      <c r="Y1865" s="261"/>
      <c r="Z1865" s="256" t="s">
        <v>5095</v>
      </c>
      <c r="AA1865" s="256"/>
      <c r="AB1865" s="256"/>
      <c r="AC1865" s="256"/>
    </row>
    <row r="1866" spans="1:29" x14ac:dyDescent="0.35">
      <c r="A1866" s="256"/>
      <c r="B1866" s="256"/>
      <c r="C1866" s="256"/>
      <c r="D1866" s="256"/>
      <c r="E1866" s="256"/>
      <c r="F1866" s="256"/>
      <c r="G1866" s="256"/>
      <c r="H1866" s="256"/>
      <c r="I1866" s="256"/>
      <c r="J1866" s="256"/>
      <c r="K1866" s="256"/>
      <c r="L1866" s="256"/>
      <c r="M1866" s="256"/>
      <c r="N1866" s="256"/>
      <c r="O1866" s="256"/>
      <c r="P1866" s="256"/>
      <c r="Q1866" s="256"/>
      <c r="R1866" s="256"/>
      <c r="S1866" s="256"/>
      <c r="T1866" s="256"/>
      <c r="U1866" s="256"/>
      <c r="V1866" s="256"/>
      <c r="W1866" s="256"/>
      <c r="X1866" s="261"/>
      <c r="Y1866" s="261"/>
      <c r="Z1866" s="256" t="s">
        <v>1849</v>
      </c>
      <c r="AA1866" s="256"/>
      <c r="AB1866" s="256"/>
      <c r="AC1866" s="256"/>
    </row>
    <row r="1867" spans="1:29" x14ac:dyDescent="0.35">
      <c r="A1867" s="256"/>
      <c r="B1867" s="256"/>
      <c r="C1867" s="256"/>
      <c r="D1867" s="256"/>
      <c r="E1867" s="256"/>
      <c r="F1867" s="256"/>
      <c r="G1867" s="256"/>
      <c r="H1867" s="256"/>
      <c r="I1867" s="256"/>
      <c r="J1867" s="256"/>
      <c r="K1867" s="256"/>
      <c r="L1867" s="256"/>
      <c r="M1867" s="256"/>
      <c r="N1867" s="256"/>
      <c r="O1867" s="256"/>
      <c r="P1867" s="256"/>
      <c r="Q1867" s="256"/>
      <c r="R1867" s="256"/>
      <c r="S1867" s="256"/>
      <c r="T1867" s="256"/>
      <c r="U1867" s="256"/>
      <c r="V1867" s="256"/>
      <c r="W1867" s="256"/>
      <c r="X1867" s="261"/>
      <c r="Y1867" s="261"/>
      <c r="Z1867" s="256" t="s">
        <v>1854</v>
      </c>
      <c r="AA1867" s="256"/>
      <c r="AB1867" s="256"/>
      <c r="AC1867" s="256"/>
    </row>
    <row r="1868" spans="1:29" x14ac:dyDescent="0.35">
      <c r="A1868" s="256"/>
      <c r="B1868" s="256"/>
      <c r="C1868" s="256"/>
      <c r="D1868" s="256"/>
      <c r="E1868" s="256"/>
      <c r="F1868" s="256"/>
      <c r="G1868" s="256"/>
      <c r="H1868" s="256"/>
      <c r="I1868" s="256"/>
      <c r="J1868" s="256"/>
      <c r="K1868" s="256"/>
      <c r="L1868" s="256"/>
      <c r="M1868" s="256"/>
      <c r="N1868" s="256"/>
      <c r="O1868" s="256"/>
      <c r="P1868" s="256"/>
      <c r="Q1868" s="256"/>
      <c r="R1868" s="256"/>
      <c r="S1868" s="256"/>
      <c r="T1868" s="256"/>
      <c r="U1868" s="256"/>
      <c r="V1868" s="256"/>
      <c r="W1868" s="256"/>
      <c r="X1868" s="261"/>
      <c r="Y1868" s="261"/>
      <c r="Z1868" s="256" t="s">
        <v>1859</v>
      </c>
      <c r="AA1868" s="256"/>
      <c r="AB1868" s="256"/>
      <c r="AC1868" s="256"/>
    </row>
    <row r="1869" spans="1:29" x14ac:dyDescent="0.35">
      <c r="A1869" s="256"/>
      <c r="B1869" s="256"/>
      <c r="C1869" s="256"/>
      <c r="D1869" s="256"/>
      <c r="E1869" s="256"/>
      <c r="F1869" s="256"/>
      <c r="G1869" s="256"/>
      <c r="H1869" s="256"/>
      <c r="I1869" s="256"/>
      <c r="J1869" s="256"/>
      <c r="K1869" s="256"/>
      <c r="L1869" s="256"/>
      <c r="M1869" s="256"/>
      <c r="N1869" s="256"/>
      <c r="O1869" s="256"/>
      <c r="P1869" s="256"/>
      <c r="Q1869" s="256"/>
      <c r="R1869" s="256"/>
      <c r="S1869" s="256"/>
      <c r="T1869" s="256"/>
      <c r="U1869" s="256"/>
      <c r="V1869" s="256"/>
      <c r="W1869" s="256"/>
      <c r="X1869" s="261"/>
      <c r="Y1869" s="261"/>
      <c r="Z1869" s="256" t="s">
        <v>1864</v>
      </c>
      <c r="AA1869" s="256"/>
      <c r="AB1869" s="256"/>
      <c r="AC1869" s="256"/>
    </row>
    <row r="1870" spans="1:29" x14ac:dyDescent="0.35">
      <c r="A1870" s="256"/>
      <c r="B1870" s="256"/>
      <c r="C1870" s="256"/>
      <c r="D1870" s="256"/>
      <c r="E1870" s="256"/>
      <c r="F1870" s="256"/>
      <c r="G1870" s="256"/>
      <c r="H1870" s="256"/>
      <c r="I1870" s="256"/>
      <c r="J1870" s="256"/>
      <c r="K1870" s="256"/>
      <c r="L1870" s="256"/>
      <c r="M1870" s="256"/>
      <c r="N1870" s="256"/>
      <c r="O1870" s="256"/>
      <c r="P1870" s="256"/>
      <c r="Q1870" s="256"/>
      <c r="R1870" s="256"/>
      <c r="S1870" s="256"/>
      <c r="T1870" s="256"/>
      <c r="U1870" s="256"/>
      <c r="V1870" s="256"/>
      <c r="W1870" s="256"/>
      <c r="X1870" s="261"/>
      <c r="Y1870" s="261"/>
      <c r="Z1870" s="256" t="s">
        <v>1868</v>
      </c>
      <c r="AA1870" s="256"/>
      <c r="AB1870" s="256"/>
      <c r="AC1870" s="256"/>
    </row>
    <row r="1871" spans="1:29" x14ac:dyDescent="0.35">
      <c r="A1871" s="256"/>
      <c r="B1871" s="256"/>
      <c r="C1871" s="256"/>
      <c r="D1871" s="256"/>
      <c r="E1871" s="256"/>
      <c r="F1871" s="256"/>
      <c r="G1871" s="256"/>
      <c r="H1871" s="256"/>
      <c r="I1871" s="256"/>
      <c r="J1871" s="256"/>
      <c r="K1871" s="256"/>
      <c r="L1871" s="256"/>
      <c r="M1871" s="256"/>
      <c r="N1871" s="256"/>
      <c r="O1871" s="256"/>
      <c r="P1871" s="256"/>
      <c r="Q1871" s="256"/>
      <c r="R1871" s="256"/>
      <c r="S1871" s="256"/>
      <c r="T1871" s="256"/>
      <c r="U1871" s="256"/>
      <c r="V1871" s="256"/>
      <c r="W1871" s="256"/>
      <c r="X1871" s="261"/>
      <c r="Y1871" s="261"/>
      <c r="Z1871" s="256" t="s">
        <v>1873</v>
      </c>
      <c r="AA1871" s="256"/>
      <c r="AB1871" s="256"/>
      <c r="AC1871" s="256"/>
    </row>
    <row r="1872" spans="1:29" x14ac:dyDescent="0.35">
      <c r="A1872" s="256"/>
      <c r="B1872" s="256"/>
      <c r="C1872" s="256"/>
      <c r="D1872" s="256"/>
      <c r="E1872" s="256"/>
      <c r="F1872" s="256"/>
      <c r="G1872" s="256"/>
      <c r="H1872" s="256"/>
      <c r="I1872" s="256"/>
      <c r="J1872" s="256"/>
      <c r="K1872" s="256"/>
      <c r="L1872" s="256"/>
      <c r="M1872" s="256"/>
      <c r="N1872" s="256"/>
      <c r="O1872" s="256"/>
      <c r="P1872" s="256"/>
      <c r="Q1872" s="256"/>
      <c r="R1872" s="256"/>
      <c r="S1872" s="256"/>
      <c r="T1872" s="256"/>
      <c r="U1872" s="256"/>
      <c r="V1872" s="256"/>
      <c r="W1872" s="256"/>
      <c r="X1872" s="261"/>
      <c r="Y1872" s="261"/>
      <c r="Z1872" s="256" t="s">
        <v>1893</v>
      </c>
      <c r="AA1872" s="256"/>
      <c r="AB1872" s="256"/>
      <c r="AC1872" s="256"/>
    </row>
    <row r="1873" spans="1:29" x14ac:dyDescent="0.35">
      <c r="A1873" s="256"/>
      <c r="B1873" s="256"/>
      <c r="C1873" s="256"/>
      <c r="D1873" s="256"/>
      <c r="E1873" s="256"/>
      <c r="F1873" s="256"/>
      <c r="G1873" s="256"/>
      <c r="H1873" s="256"/>
      <c r="I1873" s="256"/>
      <c r="J1873" s="256"/>
      <c r="K1873" s="256"/>
      <c r="L1873" s="256"/>
      <c r="M1873" s="256"/>
      <c r="N1873" s="256"/>
      <c r="O1873" s="256"/>
      <c r="P1873" s="256"/>
      <c r="Q1873" s="256"/>
      <c r="R1873" s="256"/>
      <c r="S1873" s="256"/>
      <c r="T1873" s="256"/>
      <c r="U1873" s="256"/>
      <c r="V1873" s="256"/>
      <c r="W1873" s="256"/>
      <c r="X1873" s="261"/>
      <c r="Y1873" s="261"/>
      <c r="Z1873" s="256" t="s">
        <v>5096</v>
      </c>
      <c r="AA1873" s="256"/>
      <c r="AB1873" s="256"/>
      <c r="AC1873" s="256"/>
    </row>
    <row r="1874" spans="1:29" x14ac:dyDescent="0.35">
      <c r="A1874" s="256"/>
      <c r="B1874" s="256"/>
      <c r="C1874" s="256"/>
      <c r="D1874" s="256"/>
      <c r="E1874" s="256"/>
      <c r="F1874" s="256"/>
      <c r="G1874" s="256"/>
      <c r="H1874" s="256"/>
      <c r="I1874" s="256"/>
      <c r="J1874" s="256"/>
      <c r="K1874" s="256"/>
      <c r="L1874" s="256"/>
      <c r="M1874" s="256"/>
      <c r="N1874" s="256"/>
      <c r="O1874" s="256"/>
      <c r="P1874" s="256"/>
      <c r="Q1874" s="256"/>
      <c r="R1874" s="256"/>
      <c r="S1874" s="256"/>
      <c r="T1874" s="256"/>
      <c r="U1874" s="256"/>
      <c r="V1874" s="256"/>
      <c r="W1874" s="256"/>
      <c r="X1874" s="261"/>
      <c r="Y1874" s="261"/>
      <c r="Z1874" s="256" t="s">
        <v>1898</v>
      </c>
      <c r="AA1874" s="256"/>
      <c r="AB1874" s="256"/>
      <c r="AC1874" s="256"/>
    </row>
    <row r="1875" spans="1:29" x14ac:dyDescent="0.35">
      <c r="A1875" s="256"/>
      <c r="B1875" s="256"/>
      <c r="C1875" s="256"/>
      <c r="D1875" s="256"/>
      <c r="E1875" s="256"/>
      <c r="F1875" s="256"/>
      <c r="G1875" s="256"/>
      <c r="H1875" s="256"/>
      <c r="I1875" s="256"/>
      <c r="J1875" s="256"/>
      <c r="K1875" s="256"/>
      <c r="L1875" s="256"/>
      <c r="M1875" s="256"/>
      <c r="N1875" s="256"/>
      <c r="O1875" s="256"/>
      <c r="P1875" s="256"/>
      <c r="Q1875" s="256"/>
      <c r="R1875" s="256"/>
      <c r="S1875" s="256"/>
      <c r="T1875" s="256"/>
      <c r="U1875" s="256"/>
      <c r="V1875" s="256"/>
      <c r="W1875" s="256"/>
      <c r="X1875" s="261"/>
      <c r="Y1875" s="261"/>
      <c r="Z1875" s="256" t="s">
        <v>1903</v>
      </c>
      <c r="AA1875" s="256"/>
      <c r="AB1875" s="256"/>
      <c r="AC1875" s="256"/>
    </row>
    <row r="1876" spans="1:29" x14ac:dyDescent="0.35">
      <c r="A1876" s="256"/>
      <c r="B1876" s="256"/>
      <c r="C1876" s="256"/>
      <c r="D1876" s="256"/>
      <c r="E1876" s="256"/>
      <c r="F1876" s="256"/>
      <c r="G1876" s="256"/>
      <c r="H1876" s="256"/>
      <c r="I1876" s="256"/>
      <c r="J1876" s="256"/>
      <c r="K1876" s="256"/>
      <c r="L1876" s="256"/>
      <c r="M1876" s="256"/>
      <c r="N1876" s="256"/>
      <c r="O1876" s="256"/>
      <c r="P1876" s="256"/>
      <c r="Q1876" s="256"/>
      <c r="R1876" s="256"/>
      <c r="S1876" s="256"/>
      <c r="T1876" s="256"/>
      <c r="U1876" s="256"/>
      <c r="V1876" s="256"/>
      <c r="W1876" s="256"/>
      <c r="X1876" s="261"/>
      <c r="Y1876" s="261"/>
      <c r="Z1876" s="256" t="s">
        <v>5097</v>
      </c>
      <c r="AA1876" s="256"/>
      <c r="AB1876" s="256"/>
      <c r="AC1876" s="256"/>
    </row>
    <row r="1877" spans="1:29" x14ac:dyDescent="0.35">
      <c r="A1877" s="256"/>
      <c r="B1877" s="256"/>
      <c r="C1877" s="256"/>
      <c r="D1877" s="256"/>
      <c r="E1877" s="256"/>
      <c r="F1877" s="256"/>
      <c r="G1877" s="256"/>
      <c r="H1877" s="256"/>
      <c r="I1877" s="256"/>
      <c r="J1877" s="256"/>
      <c r="K1877" s="256"/>
      <c r="L1877" s="256"/>
      <c r="M1877" s="256"/>
      <c r="N1877" s="256"/>
      <c r="O1877" s="256"/>
      <c r="P1877" s="256"/>
      <c r="Q1877" s="256"/>
      <c r="R1877" s="256"/>
      <c r="S1877" s="256"/>
      <c r="T1877" s="256"/>
      <c r="U1877" s="256"/>
      <c r="V1877" s="256"/>
      <c r="W1877" s="256"/>
      <c r="X1877" s="261"/>
      <c r="Y1877" s="261"/>
      <c r="Z1877" s="256" t="s">
        <v>1920</v>
      </c>
      <c r="AA1877" s="256"/>
      <c r="AB1877" s="256"/>
      <c r="AC1877" s="256"/>
    </row>
    <row r="1878" spans="1:29" x14ac:dyDescent="0.35">
      <c r="A1878" s="256"/>
      <c r="B1878" s="256"/>
      <c r="C1878" s="256"/>
      <c r="D1878" s="256"/>
      <c r="E1878" s="256"/>
      <c r="F1878" s="256"/>
      <c r="G1878" s="256"/>
      <c r="H1878" s="256"/>
      <c r="I1878" s="256"/>
      <c r="J1878" s="256"/>
      <c r="K1878" s="256"/>
      <c r="L1878" s="256"/>
      <c r="M1878" s="256"/>
      <c r="N1878" s="256"/>
      <c r="O1878" s="256"/>
      <c r="P1878" s="256"/>
      <c r="Q1878" s="256"/>
      <c r="R1878" s="256"/>
      <c r="S1878" s="256"/>
      <c r="T1878" s="256"/>
      <c r="U1878" s="256"/>
      <c r="V1878" s="256"/>
      <c r="W1878" s="256"/>
      <c r="X1878" s="261"/>
      <c r="Y1878" s="261"/>
      <c r="Z1878" s="256" t="s">
        <v>5098</v>
      </c>
      <c r="AA1878" s="256"/>
      <c r="AB1878" s="256"/>
      <c r="AC1878" s="256"/>
    </row>
    <row r="1879" spans="1:29" x14ac:dyDescent="0.35">
      <c r="A1879" s="256"/>
      <c r="B1879" s="256"/>
      <c r="C1879" s="256"/>
      <c r="D1879" s="256"/>
      <c r="E1879" s="256"/>
      <c r="F1879" s="256"/>
      <c r="G1879" s="256"/>
      <c r="H1879" s="256"/>
      <c r="I1879" s="256"/>
      <c r="J1879" s="256"/>
      <c r="K1879" s="256"/>
      <c r="L1879" s="256"/>
      <c r="M1879" s="256"/>
      <c r="N1879" s="256"/>
      <c r="O1879" s="256"/>
      <c r="P1879" s="256"/>
      <c r="Q1879" s="256"/>
      <c r="R1879" s="256"/>
      <c r="S1879" s="256"/>
      <c r="T1879" s="256"/>
      <c r="U1879" s="256"/>
      <c r="V1879" s="256"/>
      <c r="W1879" s="256"/>
      <c r="X1879" s="261"/>
      <c r="Y1879" s="261"/>
      <c r="Z1879" s="256" t="s">
        <v>1924</v>
      </c>
      <c r="AA1879" s="256"/>
      <c r="AB1879" s="256"/>
      <c r="AC1879" s="256"/>
    </row>
    <row r="1880" spans="1:29" x14ac:dyDescent="0.35">
      <c r="A1880" s="256"/>
      <c r="B1880" s="256"/>
      <c r="C1880" s="256"/>
      <c r="D1880" s="256"/>
      <c r="E1880" s="256"/>
      <c r="F1880" s="256"/>
      <c r="G1880" s="256"/>
      <c r="H1880" s="256"/>
      <c r="I1880" s="256"/>
      <c r="J1880" s="256"/>
      <c r="K1880" s="256"/>
      <c r="L1880" s="256"/>
      <c r="M1880" s="256"/>
      <c r="N1880" s="256"/>
      <c r="O1880" s="256"/>
      <c r="P1880" s="256"/>
      <c r="Q1880" s="256"/>
      <c r="R1880" s="256"/>
      <c r="S1880" s="256"/>
      <c r="T1880" s="256"/>
      <c r="U1880" s="256"/>
      <c r="V1880" s="256"/>
      <c r="W1880" s="256"/>
      <c r="X1880" s="261"/>
      <c r="Y1880" s="261"/>
      <c r="Z1880" s="256" t="s">
        <v>1928</v>
      </c>
      <c r="AA1880" s="256"/>
      <c r="AB1880" s="256"/>
      <c r="AC1880" s="256"/>
    </row>
    <row r="1881" spans="1:29" x14ac:dyDescent="0.35">
      <c r="A1881" s="256"/>
      <c r="B1881" s="256"/>
      <c r="C1881" s="256"/>
      <c r="D1881" s="256"/>
      <c r="E1881" s="256"/>
      <c r="F1881" s="256"/>
      <c r="G1881" s="256"/>
      <c r="H1881" s="256"/>
      <c r="I1881" s="256"/>
      <c r="J1881" s="256"/>
      <c r="K1881" s="256"/>
      <c r="L1881" s="256"/>
      <c r="M1881" s="256"/>
      <c r="N1881" s="256"/>
      <c r="O1881" s="256"/>
      <c r="P1881" s="256"/>
      <c r="Q1881" s="256"/>
      <c r="R1881" s="256"/>
      <c r="S1881" s="256"/>
      <c r="T1881" s="256"/>
      <c r="U1881" s="256"/>
      <c r="V1881" s="256"/>
      <c r="W1881" s="256"/>
      <c r="X1881" s="261"/>
      <c r="Y1881" s="261"/>
      <c r="Z1881" s="256" t="s">
        <v>5099</v>
      </c>
      <c r="AA1881" s="256"/>
      <c r="AB1881" s="256"/>
      <c r="AC1881" s="256"/>
    </row>
    <row r="1882" spans="1:29" x14ac:dyDescent="0.35">
      <c r="A1882" s="256"/>
      <c r="B1882" s="256"/>
      <c r="C1882" s="256"/>
      <c r="D1882" s="256"/>
      <c r="E1882" s="256"/>
      <c r="F1882" s="256"/>
      <c r="G1882" s="256"/>
      <c r="H1882" s="256"/>
      <c r="I1882" s="256"/>
      <c r="J1882" s="256"/>
      <c r="K1882" s="256"/>
      <c r="L1882" s="256"/>
      <c r="M1882" s="256"/>
      <c r="N1882" s="256"/>
      <c r="O1882" s="256"/>
      <c r="P1882" s="256"/>
      <c r="Q1882" s="256"/>
      <c r="R1882" s="256"/>
      <c r="S1882" s="256"/>
      <c r="T1882" s="256"/>
      <c r="U1882" s="256"/>
      <c r="V1882" s="256"/>
      <c r="W1882" s="256"/>
      <c r="X1882" s="261"/>
      <c r="Y1882" s="261"/>
      <c r="Z1882" s="256" t="s">
        <v>5100</v>
      </c>
      <c r="AA1882" s="256"/>
      <c r="AB1882" s="256"/>
      <c r="AC1882" s="256"/>
    </row>
    <row r="1883" spans="1:29" x14ac:dyDescent="0.35">
      <c r="A1883" s="256"/>
      <c r="B1883" s="256"/>
      <c r="C1883" s="256"/>
      <c r="D1883" s="256"/>
      <c r="E1883" s="256"/>
      <c r="F1883" s="256"/>
      <c r="G1883" s="256"/>
      <c r="H1883" s="256"/>
      <c r="I1883" s="256"/>
      <c r="J1883" s="256"/>
      <c r="K1883" s="256"/>
      <c r="L1883" s="256"/>
      <c r="M1883" s="256"/>
      <c r="N1883" s="256"/>
      <c r="O1883" s="256"/>
      <c r="P1883" s="256"/>
      <c r="Q1883" s="256"/>
      <c r="R1883" s="256"/>
      <c r="S1883" s="256"/>
      <c r="T1883" s="256"/>
      <c r="U1883" s="256"/>
      <c r="V1883" s="256"/>
      <c r="W1883" s="256"/>
      <c r="X1883" s="261"/>
      <c r="Y1883" s="261"/>
      <c r="Z1883" s="256" t="s">
        <v>1932</v>
      </c>
      <c r="AA1883" s="256"/>
      <c r="AB1883" s="256"/>
      <c r="AC1883" s="256"/>
    </row>
    <row r="1884" spans="1:29" x14ac:dyDescent="0.35">
      <c r="A1884" s="256"/>
      <c r="B1884" s="256"/>
      <c r="C1884" s="256"/>
      <c r="D1884" s="256"/>
      <c r="E1884" s="256"/>
      <c r="F1884" s="256"/>
      <c r="G1884" s="256"/>
      <c r="H1884" s="256"/>
      <c r="I1884" s="256"/>
      <c r="J1884" s="256"/>
      <c r="K1884" s="256"/>
      <c r="L1884" s="256"/>
      <c r="M1884" s="256"/>
      <c r="N1884" s="256"/>
      <c r="O1884" s="256"/>
      <c r="P1884" s="256"/>
      <c r="Q1884" s="256"/>
      <c r="R1884" s="256"/>
      <c r="S1884" s="256"/>
      <c r="T1884" s="256"/>
      <c r="U1884" s="256"/>
      <c r="V1884" s="256"/>
      <c r="W1884" s="256"/>
      <c r="X1884" s="261"/>
      <c r="Y1884" s="261"/>
      <c r="Z1884" s="256" t="s">
        <v>1936</v>
      </c>
      <c r="AA1884" s="256"/>
      <c r="AB1884" s="256"/>
      <c r="AC1884" s="256"/>
    </row>
    <row r="1885" spans="1:29" x14ac:dyDescent="0.35">
      <c r="A1885" s="256"/>
      <c r="B1885" s="256"/>
      <c r="C1885" s="256"/>
      <c r="D1885" s="256"/>
      <c r="E1885" s="256"/>
      <c r="F1885" s="256"/>
      <c r="G1885" s="256"/>
      <c r="H1885" s="256"/>
      <c r="I1885" s="256"/>
      <c r="J1885" s="256"/>
      <c r="K1885" s="256"/>
      <c r="L1885" s="256"/>
      <c r="M1885" s="256"/>
      <c r="N1885" s="256"/>
      <c r="O1885" s="256"/>
      <c r="P1885" s="256"/>
      <c r="Q1885" s="256"/>
      <c r="R1885" s="256"/>
      <c r="S1885" s="256"/>
      <c r="T1885" s="256"/>
      <c r="U1885" s="256"/>
      <c r="V1885" s="256"/>
      <c r="W1885" s="256"/>
      <c r="X1885" s="261"/>
      <c r="Y1885" s="261"/>
      <c r="Z1885" s="256" t="s">
        <v>1940</v>
      </c>
      <c r="AA1885" s="256"/>
      <c r="AB1885" s="256"/>
      <c r="AC1885" s="256"/>
    </row>
    <row r="1886" spans="1:29" x14ac:dyDescent="0.35">
      <c r="A1886" s="256"/>
      <c r="B1886" s="256"/>
      <c r="C1886" s="256"/>
      <c r="D1886" s="256"/>
      <c r="E1886" s="256"/>
      <c r="F1886" s="256"/>
      <c r="G1886" s="256"/>
      <c r="H1886" s="256"/>
      <c r="I1886" s="256"/>
      <c r="J1886" s="256"/>
      <c r="K1886" s="256"/>
      <c r="L1886" s="256"/>
      <c r="M1886" s="256"/>
      <c r="N1886" s="256"/>
      <c r="O1886" s="256"/>
      <c r="P1886" s="256"/>
      <c r="Q1886" s="256"/>
      <c r="R1886" s="256"/>
      <c r="S1886" s="256"/>
      <c r="T1886" s="256"/>
      <c r="U1886" s="256"/>
      <c r="V1886" s="256"/>
      <c r="W1886" s="256"/>
      <c r="X1886" s="261"/>
      <c r="Y1886" s="261"/>
      <c r="Z1886" s="256" t="s">
        <v>5101</v>
      </c>
      <c r="AA1886" s="256"/>
      <c r="AB1886" s="256"/>
      <c r="AC1886" s="256"/>
    </row>
    <row r="1887" spans="1:29" x14ac:dyDescent="0.35">
      <c r="A1887" s="256"/>
      <c r="B1887" s="256"/>
      <c r="C1887" s="256"/>
      <c r="D1887" s="256"/>
      <c r="E1887" s="256"/>
      <c r="F1887" s="256"/>
      <c r="G1887" s="256"/>
      <c r="H1887" s="256"/>
      <c r="I1887" s="256"/>
      <c r="J1887" s="256"/>
      <c r="K1887" s="256"/>
      <c r="L1887" s="256"/>
      <c r="M1887" s="256"/>
      <c r="N1887" s="256"/>
      <c r="O1887" s="256"/>
      <c r="P1887" s="256"/>
      <c r="Q1887" s="256"/>
      <c r="R1887" s="256"/>
      <c r="S1887" s="256"/>
      <c r="T1887" s="256"/>
      <c r="U1887" s="256"/>
      <c r="V1887" s="256"/>
      <c r="W1887" s="256"/>
      <c r="X1887" s="261"/>
      <c r="Y1887" s="261"/>
      <c r="Z1887" s="256" t="s">
        <v>5102</v>
      </c>
      <c r="AA1887" s="256"/>
      <c r="AB1887" s="256"/>
      <c r="AC1887" s="256"/>
    </row>
    <row r="1888" spans="1:29" x14ac:dyDescent="0.35">
      <c r="A1888" s="256"/>
      <c r="B1888" s="256"/>
      <c r="C1888" s="256"/>
      <c r="D1888" s="256"/>
      <c r="E1888" s="256"/>
      <c r="F1888" s="256"/>
      <c r="G1888" s="256"/>
      <c r="H1888" s="256"/>
      <c r="I1888" s="256"/>
      <c r="J1888" s="256"/>
      <c r="K1888" s="256"/>
      <c r="L1888" s="256"/>
      <c r="M1888" s="256"/>
      <c r="N1888" s="256"/>
      <c r="O1888" s="256"/>
      <c r="P1888" s="256"/>
      <c r="Q1888" s="256"/>
      <c r="R1888" s="256"/>
      <c r="S1888" s="256"/>
      <c r="T1888" s="256"/>
      <c r="U1888" s="256"/>
      <c r="V1888" s="256"/>
      <c r="W1888" s="256"/>
      <c r="X1888" s="261"/>
      <c r="Y1888" s="261"/>
      <c r="Z1888" s="256" t="s">
        <v>1904</v>
      </c>
      <c r="AA1888" s="256"/>
      <c r="AB1888" s="256"/>
      <c r="AC1888" s="256"/>
    </row>
    <row r="1889" spans="1:29" x14ac:dyDescent="0.35">
      <c r="A1889" s="256"/>
      <c r="B1889" s="256"/>
      <c r="C1889" s="256"/>
      <c r="D1889" s="256"/>
      <c r="E1889" s="256"/>
      <c r="F1889" s="256"/>
      <c r="G1889" s="256"/>
      <c r="H1889" s="256"/>
      <c r="I1889" s="256"/>
      <c r="J1889" s="256"/>
      <c r="K1889" s="256"/>
      <c r="L1889" s="256"/>
      <c r="M1889" s="256"/>
      <c r="N1889" s="256"/>
      <c r="O1889" s="256"/>
      <c r="P1889" s="256"/>
      <c r="Q1889" s="256"/>
      <c r="R1889" s="256"/>
      <c r="S1889" s="256"/>
      <c r="T1889" s="256"/>
      <c r="U1889" s="256"/>
      <c r="V1889" s="256"/>
      <c r="W1889" s="256"/>
      <c r="X1889" s="261"/>
      <c r="Y1889" s="261"/>
      <c r="Z1889" s="256" t="s">
        <v>1962</v>
      </c>
      <c r="AA1889" s="256"/>
      <c r="AB1889" s="256"/>
      <c r="AC1889" s="256"/>
    </row>
    <row r="1890" spans="1:29" x14ac:dyDescent="0.35">
      <c r="A1890" s="256"/>
      <c r="B1890" s="256"/>
      <c r="C1890" s="256"/>
      <c r="D1890" s="256"/>
      <c r="E1890" s="256"/>
      <c r="F1890" s="256"/>
      <c r="G1890" s="256"/>
      <c r="H1890" s="256"/>
      <c r="I1890" s="256"/>
      <c r="J1890" s="256"/>
      <c r="K1890" s="256"/>
      <c r="L1890" s="256"/>
      <c r="M1890" s="256"/>
      <c r="N1890" s="256"/>
      <c r="O1890" s="256"/>
      <c r="P1890" s="256"/>
      <c r="Q1890" s="256"/>
      <c r="R1890" s="256"/>
      <c r="S1890" s="256"/>
      <c r="T1890" s="256"/>
      <c r="U1890" s="256"/>
      <c r="V1890" s="256"/>
      <c r="W1890" s="256"/>
      <c r="X1890" s="261"/>
      <c r="Y1890" s="261"/>
      <c r="Z1890" s="256" t="s">
        <v>5103</v>
      </c>
      <c r="AA1890" s="256"/>
      <c r="AB1890" s="256"/>
      <c r="AC1890" s="256"/>
    </row>
    <row r="1891" spans="1:29" x14ac:dyDescent="0.35">
      <c r="A1891" s="256"/>
      <c r="B1891" s="256"/>
      <c r="C1891" s="256"/>
      <c r="D1891" s="256"/>
      <c r="E1891" s="256"/>
      <c r="F1891" s="256"/>
      <c r="G1891" s="256"/>
      <c r="H1891" s="256"/>
      <c r="I1891" s="256"/>
      <c r="J1891" s="256"/>
      <c r="K1891" s="256"/>
      <c r="L1891" s="256"/>
      <c r="M1891" s="256"/>
      <c r="N1891" s="256"/>
      <c r="O1891" s="256"/>
      <c r="P1891" s="256"/>
      <c r="Q1891" s="256"/>
      <c r="R1891" s="256"/>
      <c r="S1891" s="256"/>
      <c r="T1891" s="256"/>
      <c r="U1891" s="256"/>
      <c r="V1891" s="256"/>
      <c r="W1891" s="256"/>
      <c r="X1891" s="261"/>
      <c r="Y1891" s="261"/>
      <c r="Z1891" s="256" t="s">
        <v>1966</v>
      </c>
      <c r="AA1891" s="256"/>
      <c r="AB1891" s="256"/>
      <c r="AC1891" s="256"/>
    </row>
    <row r="1892" spans="1:29" x14ac:dyDescent="0.35">
      <c r="A1892" s="256"/>
      <c r="B1892" s="256"/>
      <c r="C1892" s="256"/>
      <c r="D1892" s="256"/>
      <c r="E1892" s="256"/>
      <c r="F1892" s="256"/>
      <c r="G1892" s="256"/>
      <c r="H1892" s="256"/>
      <c r="I1892" s="256"/>
      <c r="J1892" s="256"/>
      <c r="K1892" s="256"/>
      <c r="L1892" s="256"/>
      <c r="M1892" s="256"/>
      <c r="N1892" s="256"/>
      <c r="O1892" s="256"/>
      <c r="P1892" s="256"/>
      <c r="Q1892" s="256"/>
      <c r="R1892" s="256"/>
      <c r="S1892" s="256"/>
      <c r="T1892" s="256"/>
      <c r="U1892" s="256"/>
      <c r="V1892" s="256"/>
      <c r="W1892" s="256"/>
      <c r="X1892" s="261"/>
      <c r="Y1892" s="261"/>
      <c r="Z1892" s="256" t="s">
        <v>1970</v>
      </c>
      <c r="AA1892" s="256"/>
      <c r="AB1892" s="256"/>
      <c r="AC1892" s="256"/>
    </row>
    <row r="1893" spans="1:29" x14ac:dyDescent="0.35">
      <c r="A1893" s="256"/>
      <c r="B1893" s="256"/>
      <c r="C1893" s="256"/>
      <c r="D1893" s="256"/>
      <c r="E1893" s="256"/>
      <c r="F1893" s="256"/>
      <c r="G1893" s="256"/>
      <c r="H1893" s="256"/>
      <c r="I1893" s="256"/>
      <c r="J1893" s="256"/>
      <c r="K1893" s="256"/>
      <c r="L1893" s="256"/>
      <c r="M1893" s="256"/>
      <c r="N1893" s="256"/>
      <c r="O1893" s="256"/>
      <c r="P1893" s="256"/>
      <c r="Q1893" s="256"/>
      <c r="R1893" s="256"/>
      <c r="S1893" s="256"/>
      <c r="T1893" s="256"/>
      <c r="U1893" s="256"/>
      <c r="V1893" s="256"/>
      <c r="W1893" s="256"/>
      <c r="X1893" s="261"/>
      <c r="Y1893" s="261"/>
      <c r="Z1893" s="256" t="s">
        <v>1974</v>
      </c>
      <c r="AA1893" s="256"/>
      <c r="AB1893" s="256"/>
      <c r="AC1893" s="256"/>
    </row>
    <row r="1894" spans="1:29" x14ac:dyDescent="0.35">
      <c r="A1894" s="256"/>
      <c r="B1894" s="256"/>
      <c r="C1894" s="256"/>
      <c r="D1894" s="256"/>
      <c r="E1894" s="256"/>
      <c r="F1894" s="256"/>
      <c r="G1894" s="256"/>
      <c r="H1894" s="256"/>
      <c r="I1894" s="256"/>
      <c r="J1894" s="256"/>
      <c r="K1894" s="256"/>
      <c r="L1894" s="256"/>
      <c r="M1894" s="256"/>
      <c r="N1894" s="256"/>
      <c r="O1894" s="256"/>
      <c r="P1894" s="256"/>
      <c r="Q1894" s="256"/>
      <c r="R1894" s="256"/>
      <c r="S1894" s="256"/>
      <c r="T1894" s="256"/>
      <c r="U1894" s="256"/>
      <c r="V1894" s="256"/>
      <c r="W1894" s="256"/>
      <c r="X1894" s="261"/>
      <c r="Y1894" s="261"/>
      <c r="Z1894" s="256" t="s">
        <v>5104</v>
      </c>
      <c r="AA1894" s="256"/>
      <c r="AB1894" s="256"/>
      <c r="AC1894" s="256"/>
    </row>
    <row r="1895" spans="1:29" x14ac:dyDescent="0.35">
      <c r="A1895" s="256"/>
      <c r="B1895" s="256"/>
      <c r="C1895" s="256"/>
      <c r="D1895" s="256"/>
      <c r="E1895" s="256"/>
      <c r="F1895" s="256"/>
      <c r="G1895" s="256"/>
      <c r="H1895" s="256"/>
      <c r="I1895" s="256"/>
      <c r="J1895" s="256"/>
      <c r="K1895" s="256"/>
      <c r="L1895" s="256"/>
      <c r="M1895" s="256"/>
      <c r="N1895" s="256"/>
      <c r="O1895" s="256"/>
      <c r="P1895" s="256"/>
      <c r="Q1895" s="256"/>
      <c r="R1895" s="256"/>
      <c r="S1895" s="256"/>
      <c r="T1895" s="256"/>
      <c r="U1895" s="256"/>
      <c r="V1895" s="256"/>
      <c r="W1895" s="256"/>
      <c r="X1895" s="261"/>
      <c r="Y1895" s="261"/>
      <c r="Z1895" s="256" t="s">
        <v>1978</v>
      </c>
      <c r="AA1895" s="256"/>
      <c r="AB1895" s="256"/>
      <c r="AC1895" s="256"/>
    </row>
    <row r="1896" spans="1:29" x14ac:dyDescent="0.35">
      <c r="A1896" s="256"/>
      <c r="B1896" s="256"/>
      <c r="C1896" s="256"/>
      <c r="D1896" s="256"/>
      <c r="E1896" s="256"/>
      <c r="F1896" s="256"/>
      <c r="G1896" s="256"/>
      <c r="H1896" s="256"/>
      <c r="I1896" s="256"/>
      <c r="J1896" s="256"/>
      <c r="K1896" s="256"/>
      <c r="L1896" s="256"/>
      <c r="M1896" s="256"/>
      <c r="N1896" s="256"/>
      <c r="O1896" s="256"/>
      <c r="P1896" s="256"/>
      <c r="Q1896" s="256"/>
      <c r="R1896" s="256"/>
      <c r="S1896" s="256"/>
      <c r="T1896" s="256"/>
      <c r="U1896" s="256"/>
      <c r="V1896" s="256"/>
      <c r="W1896" s="256"/>
      <c r="X1896" s="261"/>
      <c r="Y1896" s="261"/>
      <c r="Z1896" s="256" t="s">
        <v>1982</v>
      </c>
      <c r="AA1896" s="256"/>
      <c r="AB1896" s="256"/>
      <c r="AC1896" s="256"/>
    </row>
    <row r="1897" spans="1:29" x14ac:dyDescent="0.35">
      <c r="A1897" s="256"/>
      <c r="B1897" s="256"/>
      <c r="C1897" s="256"/>
      <c r="D1897" s="256"/>
      <c r="E1897" s="256"/>
      <c r="F1897" s="256"/>
      <c r="G1897" s="256"/>
      <c r="H1897" s="256"/>
      <c r="I1897" s="256"/>
      <c r="J1897" s="256"/>
      <c r="K1897" s="256"/>
      <c r="L1897" s="256"/>
      <c r="M1897" s="256"/>
      <c r="N1897" s="256"/>
      <c r="O1897" s="256"/>
      <c r="P1897" s="256"/>
      <c r="Q1897" s="256"/>
      <c r="R1897" s="256"/>
      <c r="S1897" s="256"/>
      <c r="T1897" s="256"/>
      <c r="U1897" s="256"/>
      <c r="V1897" s="256"/>
      <c r="W1897" s="256"/>
      <c r="X1897" s="261"/>
      <c r="Y1897" s="261"/>
      <c r="Z1897" s="256" t="s">
        <v>1986</v>
      </c>
      <c r="AA1897" s="256"/>
      <c r="AB1897" s="256"/>
      <c r="AC1897" s="256"/>
    </row>
    <row r="1898" spans="1:29" x14ac:dyDescent="0.35">
      <c r="A1898" s="256"/>
      <c r="B1898" s="256"/>
      <c r="C1898" s="256"/>
      <c r="D1898" s="256"/>
      <c r="E1898" s="256"/>
      <c r="F1898" s="256"/>
      <c r="G1898" s="256"/>
      <c r="H1898" s="256"/>
      <c r="I1898" s="256"/>
      <c r="J1898" s="256"/>
      <c r="K1898" s="256"/>
      <c r="L1898" s="256"/>
      <c r="M1898" s="256"/>
      <c r="N1898" s="256"/>
      <c r="O1898" s="256"/>
      <c r="P1898" s="256"/>
      <c r="Q1898" s="256"/>
      <c r="R1898" s="256"/>
      <c r="S1898" s="256"/>
      <c r="T1898" s="256"/>
      <c r="U1898" s="256"/>
      <c r="V1898" s="256"/>
      <c r="W1898" s="256"/>
      <c r="X1898" s="261"/>
      <c r="Y1898" s="261"/>
      <c r="Z1898" s="256" t="s">
        <v>1104</v>
      </c>
      <c r="AA1898" s="256"/>
      <c r="AB1898" s="256"/>
      <c r="AC1898" s="256"/>
    </row>
    <row r="1899" spans="1:29" x14ac:dyDescent="0.35">
      <c r="A1899" s="256"/>
      <c r="B1899" s="256"/>
      <c r="C1899" s="256"/>
      <c r="D1899" s="256"/>
      <c r="E1899" s="256"/>
      <c r="F1899" s="256"/>
      <c r="G1899" s="256"/>
      <c r="H1899" s="256"/>
      <c r="I1899" s="256"/>
      <c r="J1899" s="256"/>
      <c r="K1899" s="256"/>
      <c r="L1899" s="256"/>
      <c r="M1899" s="256"/>
      <c r="N1899" s="256"/>
      <c r="O1899" s="256"/>
      <c r="P1899" s="256"/>
      <c r="Q1899" s="256"/>
      <c r="R1899" s="256"/>
      <c r="S1899" s="256"/>
      <c r="T1899" s="256"/>
      <c r="U1899" s="256"/>
      <c r="V1899" s="256"/>
      <c r="W1899" s="256"/>
      <c r="X1899" s="261"/>
      <c r="Y1899" s="261"/>
      <c r="Z1899" s="256" t="s">
        <v>1993</v>
      </c>
      <c r="AA1899" s="256"/>
      <c r="AB1899" s="256"/>
      <c r="AC1899" s="256"/>
    </row>
    <row r="1900" spans="1:29" x14ac:dyDescent="0.35">
      <c r="A1900" s="256"/>
      <c r="B1900" s="256"/>
      <c r="C1900" s="256"/>
      <c r="D1900" s="256"/>
      <c r="E1900" s="256"/>
      <c r="F1900" s="256"/>
      <c r="G1900" s="256"/>
      <c r="H1900" s="256"/>
      <c r="I1900" s="256"/>
      <c r="J1900" s="256"/>
      <c r="K1900" s="256"/>
      <c r="L1900" s="256"/>
      <c r="M1900" s="256"/>
      <c r="N1900" s="256"/>
      <c r="O1900" s="256"/>
      <c r="P1900" s="256"/>
      <c r="Q1900" s="256"/>
      <c r="R1900" s="256"/>
      <c r="S1900" s="256"/>
      <c r="T1900" s="256"/>
      <c r="U1900" s="256"/>
      <c r="V1900" s="256"/>
      <c r="W1900" s="256"/>
      <c r="X1900" s="261"/>
      <c r="Y1900" s="261"/>
      <c r="Z1900" s="256" t="s">
        <v>1997</v>
      </c>
      <c r="AA1900" s="256"/>
      <c r="AB1900" s="256"/>
      <c r="AC1900" s="256"/>
    </row>
    <row r="1901" spans="1:29" x14ac:dyDescent="0.35">
      <c r="A1901" s="256"/>
      <c r="B1901" s="256"/>
      <c r="C1901" s="256"/>
      <c r="D1901" s="256"/>
      <c r="E1901" s="256"/>
      <c r="F1901" s="256"/>
      <c r="G1901" s="256"/>
      <c r="H1901" s="256"/>
      <c r="I1901" s="256"/>
      <c r="J1901" s="256"/>
      <c r="K1901" s="256"/>
      <c r="L1901" s="256"/>
      <c r="M1901" s="256"/>
      <c r="N1901" s="256"/>
      <c r="O1901" s="256"/>
      <c r="P1901" s="256"/>
      <c r="Q1901" s="256"/>
      <c r="R1901" s="256"/>
      <c r="S1901" s="256"/>
      <c r="T1901" s="256"/>
      <c r="U1901" s="256"/>
      <c r="V1901" s="256"/>
      <c r="W1901" s="256"/>
      <c r="X1901" s="261"/>
      <c r="Y1901" s="261"/>
      <c r="Z1901" s="256" t="s">
        <v>2001</v>
      </c>
      <c r="AA1901" s="256"/>
      <c r="AB1901" s="256"/>
      <c r="AC1901" s="256"/>
    </row>
    <row r="1902" spans="1:29" x14ac:dyDescent="0.35">
      <c r="A1902" s="256"/>
      <c r="B1902" s="256"/>
      <c r="C1902" s="256"/>
      <c r="D1902" s="256"/>
      <c r="E1902" s="256"/>
      <c r="F1902" s="256"/>
      <c r="G1902" s="256"/>
      <c r="H1902" s="256"/>
      <c r="I1902" s="256"/>
      <c r="J1902" s="256"/>
      <c r="K1902" s="256"/>
      <c r="L1902" s="256"/>
      <c r="M1902" s="256"/>
      <c r="N1902" s="256"/>
      <c r="O1902" s="256"/>
      <c r="P1902" s="256"/>
      <c r="Q1902" s="256"/>
      <c r="R1902" s="256"/>
      <c r="S1902" s="256"/>
      <c r="T1902" s="256"/>
      <c r="U1902" s="256"/>
      <c r="V1902" s="256"/>
      <c r="W1902" s="256"/>
      <c r="X1902" s="261"/>
      <c r="Y1902" s="261"/>
      <c r="Z1902" s="256" t="s">
        <v>2005</v>
      </c>
      <c r="AA1902" s="256"/>
      <c r="AB1902" s="256"/>
      <c r="AC1902" s="256"/>
    </row>
    <row r="1903" spans="1:29" x14ac:dyDescent="0.35">
      <c r="A1903" s="256"/>
      <c r="B1903" s="256"/>
      <c r="C1903" s="256"/>
      <c r="D1903" s="256"/>
      <c r="E1903" s="256"/>
      <c r="F1903" s="256"/>
      <c r="G1903" s="256"/>
      <c r="H1903" s="256"/>
      <c r="I1903" s="256"/>
      <c r="J1903" s="256"/>
      <c r="K1903" s="256"/>
      <c r="L1903" s="256"/>
      <c r="M1903" s="256"/>
      <c r="N1903" s="256"/>
      <c r="O1903" s="256"/>
      <c r="P1903" s="256"/>
      <c r="Q1903" s="256"/>
      <c r="R1903" s="256"/>
      <c r="S1903" s="256"/>
      <c r="T1903" s="256"/>
      <c r="U1903" s="256"/>
      <c r="V1903" s="256"/>
      <c r="W1903" s="256"/>
      <c r="X1903" s="261"/>
      <c r="Y1903" s="261"/>
      <c r="Z1903" s="256" t="s">
        <v>2009</v>
      </c>
      <c r="AA1903" s="256"/>
      <c r="AB1903" s="256"/>
      <c r="AC1903" s="256"/>
    </row>
    <row r="1904" spans="1:29" x14ac:dyDescent="0.35">
      <c r="A1904" s="256"/>
      <c r="B1904" s="256"/>
      <c r="C1904" s="256"/>
      <c r="D1904" s="256"/>
      <c r="E1904" s="256"/>
      <c r="F1904" s="256"/>
      <c r="G1904" s="256"/>
      <c r="H1904" s="256"/>
      <c r="I1904" s="256"/>
      <c r="J1904" s="256"/>
      <c r="K1904" s="256"/>
      <c r="L1904" s="256"/>
      <c r="M1904" s="256"/>
      <c r="N1904" s="256"/>
      <c r="O1904" s="256"/>
      <c r="P1904" s="256"/>
      <c r="Q1904" s="256"/>
      <c r="R1904" s="256"/>
      <c r="S1904" s="256"/>
      <c r="T1904" s="256"/>
      <c r="U1904" s="256"/>
      <c r="V1904" s="256"/>
      <c r="W1904" s="256"/>
      <c r="X1904" s="261"/>
      <c r="Y1904" s="261"/>
      <c r="Z1904" s="256" t="s">
        <v>5105</v>
      </c>
      <c r="AA1904" s="256"/>
      <c r="AB1904" s="256"/>
      <c r="AC1904" s="256"/>
    </row>
    <row r="1905" spans="1:29" x14ac:dyDescent="0.35">
      <c r="A1905" s="256"/>
      <c r="B1905" s="256"/>
      <c r="C1905" s="256"/>
      <c r="D1905" s="256"/>
      <c r="E1905" s="256"/>
      <c r="F1905" s="256"/>
      <c r="G1905" s="256"/>
      <c r="H1905" s="256"/>
      <c r="I1905" s="256"/>
      <c r="J1905" s="256"/>
      <c r="K1905" s="256"/>
      <c r="L1905" s="256"/>
      <c r="M1905" s="256"/>
      <c r="N1905" s="256"/>
      <c r="O1905" s="256"/>
      <c r="P1905" s="256"/>
      <c r="Q1905" s="256"/>
      <c r="R1905" s="256"/>
      <c r="S1905" s="256"/>
      <c r="T1905" s="256"/>
      <c r="U1905" s="256"/>
      <c r="V1905" s="256"/>
      <c r="W1905" s="256"/>
      <c r="X1905" s="261"/>
      <c r="Y1905" s="261"/>
      <c r="Z1905" s="256" t="s">
        <v>2017</v>
      </c>
      <c r="AA1905" s="256"/>
      <c r="AB1905" s="256"/>
      <c r="AC1905" s="256"/>
    </row>
    <row r="1906" spans="1:29" x14ac:dyDescent="0.35">
      <c r="A1906" s="256"/>
      <c r="B1906" s="256"/>
      <c r="C1906" s="256"/>
      <c r="D1906" s="256"/>
      <c r="E1906" s="256"/>
      <c r="F1906" s="256"/>
      <c r="G1906" s="256"/>
      <c r="H1906" s="256"/>
      <c r="I1906" s="256"/>
      <c r="J1906" s="256"/>
      <c r="K1906" s="256"/>
      <c r="L1906" s="256"/>
      <c r="M1906" s="256"/>
      <c r="N1906" s="256"/>
      <c r="O1906" s="256"/>
      <c r="P1906" s="256"/>
      <c r="Q1906" s="256"/>
      <c r="R1906" s="256"/>
      <c r="S1906" s="256"/>
      <c r="T1906" s="256"/>
      <c r="U1906" s="256"/>
      <c r="V1906" s="256"/>
      <c r="W1906" s="256"/>
      <c r="X1906" s="261"/>
      <c r="Y1906" s="261"/>
      <c r="Z1906" s="256" t="s">
        <v>5106</v>
      </c>
      <c r="AA1906" s="256"/>
      <c r="AB1906" s="256"/>
      <c r="AC1906" s="256"/>
    </row>
    <row r="1907" spans="1:29" x14ac:dyDescent="0.35">
      <c r="A1907" s="256"/>
      <c r="B1907" s="256"/>
      <c r="C1907" s="256"/>
      <c r="D1907" s="256"/>
      <c r="E1907" s="256"/>
      <c r="F1907" s="256"/>
      <c r="G1907" s="256"/>
      <c r="H1907" s="256"/>
      <c r="I1907" s="256"/>
      <c r="J1907" s="256"/>
      <c r="K1907" s="256"/>
      <c r="L1907" s="256"/>
      <c r="M1907" s="256"/>
      <c r="N1907" s="256"/>
      <c r="O1907" s="256"/>
      <c r="P1907" s="256"/>
      <c r="Q1907" s="256"/>
      <c r="R1907" s="256"/>
      <c r="S1907" s="256"/>
      <c r="T1907" s="256"/>
      <c r="U1907" s="256"/>
      <c r="V1907" s="256"/>
      <c r="W1907" s="256"/>
      <c r="X1907" s="261"/>
      <c r="Y1907" s="261"/>
      <c r="Z1907" s="256" t="s">
        <v>2021</v>
      </c>
      <c r="AA1907" s="256"/>
      <c r="AB1907" s="256"/>
      <c r="AC1907" s="256"/>
    </row>
    <row r="1908" spans="1:29" x14ac:dyDescent="0.35">
      <c r="A1908" s="256"/>
      <c r="B1908" s="256"/>
      <c r="C1908" s="256"/>
      <c r="D1908" s="256"/>
      <c r="E1908" s="256"/>
      <c r="F1908" s="256"/>
      <c r="G1908" s="256"/>
      <c r="H1908" s="256"/>
      <c r="I1908" s="256"/>
      <c r="J1908" s="256"/>
      <c r="K1908" s="256"/>
      <c r="L1908" s="256"/>
      <c r="M1908" s="256"/>
      <c r="N1908" s="256"/>
      <c r="O1908" s="256"/>
      <c r="P1908" s="256"/>
      <c r="Q1908" s="256"/>
      <c r="R1908" s="256"/>
      <c r="S1908" s="256"/>
      <c r="T1908" s="256"/>
      <c r="U1908" s="256"/>
      <c r="V1908" s="256"/>
      <c r="W1908" s="256"/>
      <c r="X1908" s="261"/>
      <c r="Y1908" s="261"/>
      <c r="Z1908" s="256" t="s">
        <v>2025</v>
      </c>
      <c r="AA1908" s="256"/>
      <c r="AB1908" s="256"/>
      <c r="AC1908" s="256"/>
    </row>
    <row r="1909" spans="1:29" x14ac:dyDescent="0.35">
      <c r="A1909" s="256"/>
      <c r="B1909" s="256"/>
      <c r="C1909" s="256"/>
      <c r="D1909" s="256"/>
      <c r="E1909" s="256"/>
      <c r="F1909" s="256"/>
      <c r="G1909" s="256"/>
      <c r="H1909" s="256"/>
      <c r="I1909" s="256"/>
      <c r="J1909" s="256"/>
      <c r="K1909" s="256"/>
      <c r="L1909" s="256"/>
      <c r="M1909" s="256"/>
      <c r="N1909" s="256"/>
      <c r="O1909" s="256"/>
      <c r="P1909" s="256"/>
      <c r="Q1909" s="256"/>
      <c r="R1909" s="256"/>
      <c r="S1909" s="256"/>
      <c r="T1909" s="256"/>
      <c r="U1909" s="256"/>
      <c r="V1909" s="256"/>
      <c r="W1909" s="256"/>
      <c r="X1909" s="261"/>
      <c r="Y1909" s="261"/>
      <c r="Z1909" s="256" t="s">
        <v>2029</v>
      </c>
      <c r="AA1909" s="256"/>
      <c r="AB1909" s="256"/>
      <c r="AC1909" s="256"/>
    </row>
    <row r="1910" spans="1:29" x14ac:dyDescent="0.35">
      <c r="A1910" s="256"/>
      <c r="B1910" s="256"/>
      <c r="C1910" s="256"/>
      <c r="D1910" s="256"/>
      <c r="E1910" s="256"/>
      <c r="F1910" s="256"/>
      <c r="G1910" s="256"/>
      <c r="H1910" s="256"/>
      <c r="I1910" s="256"/>
      <c r="J1910" s="256"/>
      <c r="K1910" s="256"/>
      <c r="L1910" s="256"/>
      <c r="M1910" s="256"/>
      <c r="N1910" s="256"/>
      <c r="O1910" s="256"/>
      <c r="P1910" s="256"/>
      <c r="Q1910" s="256"/>
      <c r="R1910" s="256"/>
      <c r="S1910" s="256"/>
      <c r="T1910" s="256"/>
      <c r="U1910" s="256"/>
      <c r="V1910" s="256"/>
      <c r="W1910" s="256"/>
      <c r="X1910" s="261"/>
      <c r="Y1910" s="261"/>
      <c r="Z1910" s="256" t="s">
        <v>2033</v>
      </c>
      <c r="AA1910" s="256"/>
      <c r="AB1910" s="256"/>
      <c r="AC1910" s="256"/>
    </row>
    <row r="1911" spans="1:29" x14ac:dyDescent="0.35">
      <c r="A1911" s="256"/>
      <c r="B1911" s="256"/>
      <c r="C1911" s="256"/>
      <c r="D1911" s="256"/>
      <c r="E1911" s="256"/>
      <c r="F1911" s="256"/>
      <c r="G1911" s="256"/>
      <c r="H1911" s="256"/>
      <c r="I1911" s="256"/>
      <c r="J1911" s="256"/>
      <c r="K1911" s="256"/>
      <c r="L1911" s="256"/>
      <c r="M1911" s="256"/>
      <c r="N1911" s="256"/>
      <c r="O1911" s="256"/>
      <c r="P1911" s="256"/>
      <c r="Q1911" s="256"/>
      <c r="R1911" s="256"/>
      <c r="S1911" s="256"/>
      <c r="T1911" s="256"/>
      <c r="U1911" s="256"/>
      <c r="V1911" s="256"/>
      <c r="W1911" s="256"/>
      <c r="X1911" s="261"/>
      <c r="Y1911" s="261"/>
      <c r="Z1911" s="256" t="s">
        <v>2037</v>
      </c>
      <c r="AA1911" s="256"/>
      <c r="AB1911" s="256"/>
      <c r="AC1911" s="256"/>
    </row>
    <row r="1912" spans="1:29" x14ac:dyDescent="0.35">
      <c r="A1912" s="256"/>
      <c r="B1912" s="256"/>
      <c r="C1912" s="256"/>
      <c r="D1912" s="256"/>
      <c r="E1912" s="256"/>
      <c r="F1912" s="256"/>
      <c r="G1912" s="256"/>
      <c r="H1912" s="256"/>
      <c r="I1912" s="256"/>
      <c r="J1912" s="256"/>
      <c r="K1912" s="256"/>
      <c r="L1912" s="256"/>
      <c r="M1912" s="256"/>
      <c r="N1912" s="256"/>
      <c r="O1912" s="256"/>
      <c r="P1912" s="256"/>
      <c r="Q1912" s="256"/>
      <c r="R1912" s="256"/>
      <c r="S1912" s="256"/>
      <c r="T1912" s="256"/>
      <c r="U1912" s="256"/>
      <c r="V1912" s="256"/>
      <c r="W1912" s="256"/>
      <c r="X1912" s="261"/>
      <c r="Y1912" s="261"/>
      <c r="Z1912" s="256" t="s">
        <v>2041</v>
      </c>
      <c r="AA1912" s="256"/>
      <c r="AB1912" s="256"/>
      <c r="AC1912" s="256"/>
    </row>
    <row r="1913" spans="1:29" x14ac:dyDescent="0.35">
      <c r="A1913" s="256"/>
      <c r="B1913" s="256"/>
      <c r="C1913" s="256"/>
      <c r="D1913" s="256"/>
      <c r="E1913" s="256"/>
      <c r="F1913" s="256"/>
      <c r="G1913" s="256"/>
      <c r="H1913" s="256"/>
      <c r="I1913" s="256"/>
      <c r="J1913" s="256"/>
      <c r="K1913" s="256"/>
      <c r="L1913" s="256"/>
      <c r="M1913" s="256"/>
      <c r="N1913" s="256"/>
      <c r="O1913" s="256"/>
      <c r="P1913" s="256"/>
      <c r="Q1913" s="256"/>
      <c r="R1913" s="256"/>
      <c r="S1913" s="256"/>
      <c r="T1913" s="256"/>
      <c r="U1913" s="256"/>
      <c r="V1913" s="256"/>
      <c r="W1913" s="256"/>
      <c r="X1913" s="261"/>
      <c r="Y1913" s="261"/>
      <c r="Z1913" s="256" t="s">
        <v>2045</v>
      </c>
      <c r="AA1913" s="256"/>
      <c r="AB1913" s="256"/>
      <c r="AC1913" s="256"/>
    </row>
    <row r="1914" spans="1:29" x14ac:dyDescent="0.35">
      <c r="A1914" s="256"/>
      <c r="B1914" s="256"/>
      <c r="C1914" s="256"/>
      <c r="D1914" s="256"/>
      <c r="E1914" s="256"/>
      <c r="F1914" s="256"/>
      <c r="G1914" s="256"/>
      <c r="H1914" s="256"/>
      <c r="I1914" s="256"/>
      <c r="J1914" s="256"/>
      <c r="K1914" s="256"/>
      <c r="L1914" s="256"/>
      <c r="M1914" s="256"/>
      <c r="N1914" s="256"/>
      <c r="O1914" s="256"/>
      <c r="P1914" s="256"/>
      <c r="Q1914" s="256"/>
      <c r="R1914" s="256"/>
      <c r="S1914" s="256"/>
      <c r="T1914" s="256"/>
      <c r="U1914" s="256"/>
      <c r="V1914" s="256"/>
      <c r="W1914" s="256"/>
      <c r="X1914" s="261"/>
      <c r="Y1914" s="261"/>
      <c r="Z1914" s="256" t="s">
        <v>2049</v>
      </c>
      <c r="AA1914" s="256"/>
      <c r="AB1914" s="256"/>
      <c r="AC1914" s="256"/>
    </row>
    <row r="1915" spans="1:29" x14ac:dyDescent="0.35">
      <c r="A1915" s="256"/>
      <c r="B1915" s="256"/>
      <c r="C1915" s="256"/>
      <c r="D1915" s="256"/>
      <c r="E1915" s="256"/>
      <c r="F1915" s="256"/>
      <c r="G1915" s="256"/>
      <c r="H1915" s="256"/>
      <c r="I1915" s="256"/>
      <c r="J1915" s="256"/>
      <c r="K1915" s="256"/>
      <c r="L1915" s="256"/>
      <c r="M1915" s="256"/>
      <c r="N1915" s="256"/>
      <c r="O1915" s="256"/>
      <c r="P1915" s="256"/>
      <c r="Q1915" s="256"/>
      <c r="R1915" s="256"/>
      <c r="S1915" s="256"/>
      <c r="T1915" s="256"/>
      <c r="U1915" s="256"/>
      <c r="V1915" s="256"/>
      <c r="W1915" s="256"/>
      <c r="X1915" s="261"/>
      <c r="Y1915" s="261"/>
      <c r="Z1915" s="256" t="s">
        <v>2053</v>
      </c>
      <c r="AA1915" s="256"/>
      <c r="AB1915" s="256"/>
      <c r="AC1915" s="256"/>
    </row>
    <row r="1916" spans="1:29" x14ac:dyDescent="0.35">
      <c r="A1916" s="256"/>
      <c r="B1916" s="256"/>
      <c r="C1916" s="256"/>
      <c r="D1916" s="256"/>
      <c r="E1916" s="256"/>
      <c r="F1916" s="256"/>
      <c r="G1916" s="256"/>
      <c r="H1916" s="256"/>
      <c r="I1916" s="256"/>
      <c r="J1916" s="256"/>
      <c r="K1916" s="256"/>
      <c r="L1916" s="256"/>
      <c r="M1916" s="256"/>
      <c r="N1916" s="256"/>
      <c r="O1916" s="256"/>
      <c r="P1916" s="256"/>
      <c r="Q1916" s="256"/>
      <c r="R1916" s="256"/>
      <c r="S1916" s="256"/>
      <c r="T1916" s="256"/>
      <c r="U1916" s="256"/>
      <c r="V1916" s="256"/>
      <c r="W1916" s="256"/>
      <c r="X1916" s="261"/>
      <c r="Y1916" s="261"/>
      <c r="Z1916" s="256" t="s">
        <v>2057</v>
      </c>
      <c r="AA1916" s="256"/>
      <c r="AB1916" s="256"/>
      <c r="AC1916" s="256"/>
    </row>
    <row r="1917" spans="1:29" x14ac:dyDescent="0.35">
      <c r="A1917" s="256"/>
      <c r="B1917" s="256"/>
      <c r="C1917" s="256"/>
      <c r="D1917" s="256"/>
      <c r="E1917" s="256"/>
      <c r="F1917" s="256"/>
      <c r="G1917" s="256"/>
      <c r="H1917" s="256"/>
      <c r="I1917" s="256"/>
      <c r="J1917" s="256"/>
      <c r="K1917" s="256"/>
      <c r="L1917" s="256"/>
      <c r="M1917" s="256"/>
      <c r="N1917" s="256"/>
      <c r="O1917" s="256"/>
      <c r="P1917" s="256"/>
      <c r="Q1917" s="256"/>
      <c r="R1917" s="256"/>
      <c r="S1917" s="256"/>
      <c r="T1917" s="256"/>
      <c r="U1917" s="256"/>
      <c r="V1917" s="256"/>
      <c r="W1917" s="256"/>
      <c r="X1917" s="261"/>
      <c r="Y1917" s="261"/>
      <c r="Z1917" s="256" t="s">
        <v>2061</v>
      </c>
      <c r="AA1917" s="256"/>
      <c r="AB1917" s="256"/>
      <c r="AC1917" s="256"/>
    </row>
    <row r="1918" spans="1:29" x14ac:dyDescent="0.35">
      <c r="A1918" s="256"/>
      <c r="B1918" s="256"/>
      <c r="C1918" s="256"/>
      <c r="D1918" s="256"/>
      <c r="E1918" s="256"/>
      <c r="F1918" s="256"/>
      <c r="G1918" s="256"/>
      <c r="H1918" s="256"/>
      <c r="I1918" s="256"/>
      <c r="J1918" s="256"/>
      <c r="K1918" s="256"/>
      <c r="L1918" s="256"/>
      <c r="M1918" s="256"/>
      <c r="N1918" s="256"/>
      <c r="O1918" s="256"/>
      <c r="P1918" s="256"/>
      <c r="Q1918" s="256"/>
      <c r="R1918" s="256"/>
      <c r="S1918" s="256"/>
      <c r="T1918" s="256"/>
      <c r="U1918" s="256"/>
      <c r="V1918" s="256"/>
      <c r="W1918" s="256"/>
      <c r="X1918" s="261"/>
      <c r="Y1918" s="261"/>
      <c r="Z1918" s="256" t="s">
        <v>2065</v>
      </c>
      <c r="AA1918" s="256"/>
      <c r="AB1918" s="256"/>
      <c r="AC1918" s="256"/>
    </row>
    <row r="1919" spans="1:29" x14ac:dyDescent="0.35">
      <c r="A1919" s="256"/>
      <c r="B1919" s="256"/>
      <c r="C1919" s="256"/>
      <c r="D1919" s="256"/>
      <c r="E1919" s="256"/>
      <c r="F1919" s="256"/>
      <c r="G1919" s="256"/>
      <c r="H1919" s="256"/>
      <c r="I1919" s="256"/>
      <c r="J1919" s="256"/>
      <c r="K1919" s="256"/>
      <c r="L1919" s="256"/>
      <c r="M1919" s="256"/>
      <c r="N1919" s="256"/>
      <c r="O1919" s="256"/>
      <c r="P1919" s="256"/>
      <c r="Q1919" s="256"/>
      <c r="R1919" s="256"/>
      <c r="S1919" s="256"/>
      <c r="T1919" s="256"/>
      <c r="U1919" s="256"/>
      <c r="V1919" s="256"/>
      <c r="W1919" s="256"/>
      <c r="X1919" s="261"/>
      <c r="Y1919" s="261"/>
      <c r="Z1919" s="256" t="s">
        <v>2069</v>
      </c>
      <c r="AA1919" s="256"/>
      <c r="AB1919" s="256"/>
      <c r="AC1919" s="256"/>
    </row>
    <row r="1920" spans="1:29" x14ac:dyDescent="0.35">
      <c r="A1920" s="256"/>
      <c r="B1920" s="256"/>
      <c r="C1920" s="256"/>
      <c r="D1920" s="256"/>
      <c r="E1920" s="256"/>
      <c r="F1920" s="256"/>
      <c r="G1920" s="256"/>
      <c r="H1920" s="256"/>
      <c r="I1920" s="256"/>
      <c r="J1920" s="256"/>
      <c r="K1920" s="256"/>
      <c r="L1920" s="256"/>
      <c r="M1920" s="256"/>
      <c r="N1920" s="256"/>
      <c r="O1920" s="256"/>
      <c r="P1920" s="256"/>
      <c r="Q1920" s="256"/>
      <c r="R1920" s="256"/>
      <c r="S1920" s="256"/>
      <c r="T1920" s="256"/>
      <c r="U1920" s="256"/>
      <c r="V1920" s="256"/>
      <c r="W1920" s="256"/>
      <c r="X1920" s="261"/>
      <c r="Y1920" s="261"/>
      <c r="Z1920" s="256" t="s">
        <v>2073</v>
      </c>
      <c r="AA1920" s="256"/>
      <c r="AB1920" s="256"/>
      <c r="AC1920" s="256"/>
    </row>
    <row r="1921" spans="1:29" x14ac:dyDescent="0.35">
      <c r="A1921" s="256"/>
      <c r="B1921" s="256"/>
      <c r="C1921" s="256"/>
      <c r="D1921" s="256"/>
      <c r="E1921" s="256"/>
      <c r="F1921" s="256"/>
      <c r="G1921" s="256"/>
      <c r="H1921" s="256"/>
      <c r="I1921" s="256"/>
      <c r="J1921" s="256"/>
      <c r="K1921" s="256"/>
      <c r="L1921" s="256"/>
      <c r="M1921" s="256"/>
      <c r="N1921" s="256"/>
      <c r="O1921" s="256"/>
      <c r="P1921" s="256"/>
      <c r="Q1921" s="256"/>
      <c r="R1921" s="256"/>
      <c r="S1921" s="256"/>
      <c r="T1921" s="256"/>
      <c r="U1921" s="256"/>
      <c r="V1921" s="256"/>
      <c r="W1921" s="256"/>
      <c r="X1921" s="261"/>
      <c r="Y1921" s="261"/>
      <c r="Z1921" s="256" t="s">
        <v>2077</v>
      </c>
      <c r="AA1921" s="256"/>
      <c r="AB1921" s="256"/>
      <c r="AC1921" s="256"/>
    </row>
    <row r="1922" spans="1:29" x14ac:dyDescent="0.35">
      <c r="A1922" s="256"/>
      <c r="B1922" s="256"/>
      <c r="C1922" s="256"/>
      <c r="D1922" s="256"/>
      <c r="E1922" s="256"/>
      <c r="F1922" s="256"/>
      <c r="G1922" s="256"/>
      <c r="H1922" s="256"/>
      <c r="I1922" s="256"/>
      <c r="J1922" s="256"/>
      <c r="K1922" s="256"/>
      <c r="L1922" s="256"/>
      <c r="M1922" s="256"/>
      <c r="N1922" s="256"/>
      <c r="O1922" s="256"/>
      <c r="P1922" s="256"/>
      <c r="Q1922" s="256"/>
      <c r="R1922" s="256"/>
      <c r="S1922" s="256"/>
      <c r="T1922" s="256"/>
      <c r="U1922" s="256"/>
      <c r="V1922" s="256"/>
      <c r="W1922" s="256"/>
      <c r="X1922" s="261"/>
      <c r="Y1922" s="261"/>
      <c r="Z1922" s="256" t="s">
        <v>2081</v>
      </c>
      <c r="AA1922" s="256"/>
      <c r="AB1922" s="256"/>
      <c r="AC1922" s="256"/>
    </row>
    <row r="1923" spans="1:29" x14ac:dyDescent="0.35">
      <c r="A1923" s="256"/>
      <c r="B1923" s="256"/>
      <c r="C1923" s="256"/>
      <c r="D1923" s="256"/>
      <c r="E1923" s="256"/>
      <c r="F1923" s="256"/>
      <c r="G1923" s="256"/>
      <c r="H1923" s="256"/>
      <c r="I1923" s="256"/>
      <c r="J1923" s="256"/>
      <c r="K1923" s="256"/>
      <c r="L1923" s="256"/>
      <c r="M1923" s="256"/>
      <c r="N1923" s="256"/>
      <c r="O1923" s="256"/>
      <c r="P1923" s="256"/>
      <c r="Q1923" s="256"/>
      <c r="R1923" s="256"/>
      <c r="S1923" s="256"/>
      <c r="T1923" s="256"/>
      <c r="U1923" s="256"/>
      <c r="V1923" s="256"/>
      <c r="W1923" s="256"/>
      <c r="X1923" s="261"/>
      <c r="Y1923" s="261"/>
      <c r="Z1923" s="256" t="s">
        <v>2085</v>
      </c>
      <c r="AA1923" s="256"/>
      <c r="AB1923" s="256"/>
      <c r="AC1923" s="256"/>
    </row>
    <row r="1924" spans="1:29" x14ac:dyDescent="0.35">
      <c r="A1924" s="256"/>
      <c r="B1924" s="256"/>
      <c r="C1924" s="256"/>
      <c r="D1924" s="256"/>
      <c r="E1924" s="256"/>
      <c r="F1924" s="256"/>
      <c r="G1924" s="256"/>
      <c r="H1924" s="256"/>
      <c r="I1924" s="256"/>
      <c r="J1924" s="256"/>
      <c r="K1924" s="256"/>
      <c r="L1924" s="256"/>
      <c r="M1924" s="256"/>
      <c r="N1924" s="256"/>
      <c r="O1924" s="256"/>
      <c r="P1924" s="256"/>
      <c r="Q1924" s="256"/>
      <c r="R1924" s="256"/>
      <c r="S1924" s="256"/>
      <c r="T1924" s="256"/>
      <c r="U1924" s="256"/>
      <c r="V1924" s="256"/>
      <c r="W1924" s="256"/>
      <c r="X1924" s="261"/>
      <c r="Y1924" s="261"/>
      <c r="Z1924" s="256" t="s">
        <v>5107</v>
      </c>
      <c r="AA1924" s="256"/>
      <c r="AB1924" s="256"/>
      <c r="AC1924" s="256"/>
    </row>
    <row r="1925" spans="1:29" x14ac:dyDescent="0.35">
      <c r="A1925" s="256"/>
      <c r="B1925" s="256"/>
      <c r="C1925" s="256"/>
      <c r="D1925" s="256"/>
      <c r="E1925" s="256"/>
      <c r="F1925" s="256"/>
      <c r="G1925" s="256"/>
      <c r="H1925" s="256"/>
      <c r="I1925" s="256"/>
      <c r="J1925" s="256"/>
      <c r="K1925" s="256"/>
      <c r="L1925" s="256"/>
      <c r="M1925" s="256"/>
      <c r="N1925" s="256"/>
      <c r="O1925" s="256"/>
      <c r="P1925" s="256"/>
      <c r="Q1925" s="256"/>
      <c r="R1925" s="256"/>
      <c r="S1925" s="256"/>
      <c r="T1925" s="256"/>
      <c r="U1925" s="256"/>
      <c r="V1925" s="256"/>
      <c r="W1925" s="256"/>
      <c r="X1925" s="261"/>
      <c r="Y1925" s="261"/>
      <c r="Z1925" s="256" t="s">
        <v>2089</v>
      </c>
      <c r="AA1925" s="256"/>
      <c r="AB1925" s="256"/>
      <c r="AC1925" s="256"/>
    </row>
    <row r="1926" spans="1:29" x14ac:dyDescent="0.35">
      <c r="A1926" s="256"/>
      <c r="B1926" s="256"/>
      <c r="C1926" s="256"/>
      <c r="D1926" s="256"/>
      <c r="E1926" s="256"/>
      <c r="F1926" s="256"/>
      <c r="G1926" s="256"/>
      <c r="H1926" s="256"/>
      <c r="I1926" s="256"/>
      <c r="J1926" s="256"/>
      <c r="K1926" s="256"/>
      <c r="L1926" s="256"/>
      <c r="M1926" s="256"/>
      <c r="N1926" s="256"/>
      <c r="O1926" s="256"/>
      <c r="P1926" s="256"/>
      <c r="Q1926" s="256"/>
      <c r="R1926" s="256"/>
      <c r="S1926" s="256"/>
      <c r="T1926" s="256"/>
      <c r="U1926" s="256"/>
      <c r="V1926" s="256"/>
      <c r="W1926" s="256"/>
      <c r="X1926" s="261"/>
      <c r="Y1926" s="261"/>
      <c r="Z1926" s="256" t="s">
        <v>2097</v>
      </c>
      <c r="AA1926" s="256"/>
      <c r="AB1926" s="256"/>
      <c r="AC1926" s="256"/>
    </row>
    <row r="1927" spans="1:29" x14ac:dyDescent="0.35">
      <c r="A1927" s="256"/>
      <c r="B1927" s="256"/>
      <c r="C1927" s="256"/>
      <c r="D1927" s="256"/>
      <c r="E1927" s="256"/>
      <c r="F1927" s="256"/>
      <c r="G1927" s="256"/>
      <c r="H1927" s="256"/>
      <c r="I1927" s="256"/>
      <c r="J1927" s="256"/>
      <c r="K1927" s="256"/>
      <c r="L1927" s="256"/>
      <c r="M1927" s="256"/>
      <c r="N1927" s="256"/>
      <c r="O1927" s="256"/>
      <c r="P1927" s="256"/>
      <c r="Q1927" s="256"/>
      <c r="R1927" s="256"/>
      <c r="S1927" s="256"/>
      <c r="T1927" s="256"/>
      <c r="U1927" s="256"/>
      <c r="V1927" s="256"/>
      <c r="W1927" s="256"/>
      <c r="X1927" s="261"/>
      <c r="Y1927" s="261"/>
      <c r="Z1927" s="256" t="s">
        <v>2101</v>
      </c>
      <c r="AA1927" s="256"/>
      <c r="AB1927" s="256"/>
      <c r="AC1927" s="256"/>
    </row>
    <row r="1928" spans="1:29" x14ac:dyDescent="0.35">
      <c r="A1928" s="256"/>
      <c r="B1928" s="256"/>
      <c r="C1928" s="256"/>
      <c r="D1928" s="256"/>
      <c r="E1928" s="256"/>
      <c r="F1928" s="256"/>
      <c r="G1928" s="256"/>
      <c r="H1928" s="256"/>
      <c r="I1928" s="256"/>
      <c r="J1928" s="256"/>
      <c r="K1928" s="256"/>
      <c r="L1928" s="256"/>
      <c r="M1928" s="256"/>
      <c r="N1928" s="256"/>
      <c r="O1928" s="256"/>
      <c r="P1928" s="256"/>
      <c r="Q1928" s="256"/>
      <c r="R1928" s="256"/>
      <c r="S1928" s="256"/>
      <c r="T1928" s="256"/>
      <c r="U1928" s="256"/>
      <c r="V1928" s="256"/>
      <c r="W1928" s="256"/>
      <c r="X1928" s="261"/>
      <c r="Y1928" s="261"/>
      <c r="Z1928" s="256" t="s">
        <v>2105</v>
      </c>
      <c r="AA1928" s="256"/>
      <c r="AB1928" s="256"/>
      <c r="AC1928" s="256"/>
    </row>
    <row r="1929" spans="1:29" x14ac:dyDescent="0.35">
      <c r="A1929" s="256"/>
      <c r="B1929" s="256"/>
      <c r="C1929" s="256"/>
      <c r="D1929" s="256"/>
      <c r="E1929" s="256"/>
      <c r="F1929" s="256"/>
      <c r="G1929" s="256"/>
      <c r="H1929" s="256"/>
      <c r="I1929" s="256"/>
      <c r="J1929" s="256"/>
      <c r="K1929" s="256"/>
      <c r="L1929" s="256"/>
      <c r="M1929" s="256"/>
      <c r="N1929" s="256"/>
      <c r="O1929" s="256"/>
      <c r="P1929" s="256"/>
      <c r="Q1929" s="256"/>
      <c r="R1929" s="256"/>
      <c r="S1929" s="256"/>
      <c r="T1929" s="256"/>
      <c r="U1929" s="256"/>
      <c r="V1929" s="256"/>
      <c r="W1929" s="256"/>
      <c r="X1929" s="261"/>
      <c r="Y1929" s="261"/>
      <c r="Z1929" s="256" t="s">
        <v>5108</v>
      </c>
      <c r="AA1929" s="256"/>
      <c r="AB1929" s="256"/>
      <c r="AC1929" s="256"/>
    </row>
    <row r="1930" spans="1:29" x14ac:dyDescent="0.35">
      <c r="A1930" s="256"/>
      <c r="B1930" s="256"/>
      <c r="C1930" s="256"/>
      <c r="D1930" s="256"/>
      <c r="E1930" s="256"/>
      <c r="F1930" s="256"/>
      <c r="G1930" s="256"/>
      <c r="H1930" s="256"/>
      <c r="I1930" s="256"/>
      <c r="J1930" s="256"/>
      <c r="K1930" s="256"/>
      <c r="L1930" s="256"/>
      <c r="M1930" s="256"/>
      <c r="N1930" s="256"/>
      <c r="O1930" s="256"/>
      <c r="P1930" s="256"/>
      <c r="Q1930" s="256"/>
      <c r="R1930" s="256"/>
      <c r="S1930" s="256"/>
      <c r="T1930" s="256"/>
      <c r="U1930" s="256"/>
      <c r="V1930" s="256"/>
      <c r="W1930" s="256"/>
      <c r="X1930" s="261"/>
      <c r="Y1930" s="261"/>
      <c r="Z1930" s="256" t="s">
        <v>5109</v>
      </c>
      <c r="AA1930" s="256"/>
      <c r="AB1930" s="256"/>
      <c r="AC1930" s="256"/>
    </row>
    <row r="1931" spans="1:29" x14ac:dyDescent="0.35">
      <c r="A1931" s="256"/>
      <c r="B1931" s="256"/>
      <c r="C1931" s="256"/>
      <c r="D1931" s="256"/>
      <c r="E1931" s="256"/>
      <c r="F1931" s="256"/>
      <c r="G1931" s="256"/>
      <c r="H1931" s="256"/>
      <c r="I1931" s="256"/>
      <c r="J1931" s="256"/>
      <c r="K1931" s="256"/>
      <c r="L1931" s="256"/>
      <c r="M1931" s="256"/>
      <c r="N1931" s="256"/>
      <c r="O1931" s="256"/>
      <c r="P1931" s="256"/>
      <c r="Q1931" s="256"/>
      <c r="R1931" s="256"/>
      <c r="S1931" s="256"/>
      <c r="T1931" s="256"/>
      <c r="U1931" s="256"/>
      <c r="V1931" s="256"/>
      <c r="W1931" s="256"/>
      <c r="X1931" s="261"/>
      <c r="Y1931" s="261"/>
      <c r="Z1931" s="256" t="s">
        <v>5110</v>
      </c>
      <c r="AA1931" s="256"/>
      <c r="AB1931" s="256"/>
      <c r="AC1931" s="256"/>
    </row>
    <row r="1932" spans="1:29" x14ac:dyDescent="0.35">
      <c r="A1932" s="256"/>
      <c r="B1932" s="256"/>
      <c r="C1932" s="256"/>
      <c r="D1932" s="256"/>
      <c r="E1932" s="256"/>
      <c r="F1932" s="256"/>
      <c r="G1932" s="256"/>
      <c r="H1932" s="256"/>
      <c r="I1932" s="256"/>
      <c r="J1932" s="256"/>
      <c r="K1932" s="256"/>
      <c r="L1932" s="256"/>
      <c r="M1932" s="256"/>
      <c r="N1932" s="256"/>
      <c r="O1932" s="256"/>
      <c r="P1932" s="256"/>
      <c r="Q1932" s="256"/>
      <c r="R1932" s="256"/>
      <c r="S1932" s="256"/>
      <c r="T1932" s="256"/>
      <c r="U1932" s="256"/>
      <c r="V1932" s="256"/>
      <c r="W1932" s="256"/>
      <c r="X1932" s="261"/>
      <c r="Y1932" s="261"/>
      <c r="Z1932" s="256" t="s">
        <v>5111</v>
      </c>
      <c r="AA1932" s="256"/>
      <c r="AB1932" s="256"/>
      <c r="AC1932" s="256"/>
    </row>
    <row r="1933" spans="1:29" x14ac:dyDescent="0.35">
      <c r="A1933" s="256"/>
      <c r="B1933" s="256"/>
      <c r="C1933" s="256"/>
      <c r="D1933" s="256"/>
      <c r="E1933" s="256"/>
      <c r="F1933" s="256"/>
      <c r="G1933" s="256"/>
      <c r="H1933" s="256"/>
      <c r="I1933" s="256"/>
      <c r="J1933" s="256"/>
      <c r="K1933" s="256"/>
      <c r="L1933" s="256"/>
      <c r="M1933" s="256"/>
      <c r="N1933" s="256"/>
      <c r="O1933" s="256"/>
      <c r="P1933" s="256"/>
      <c r="Q1933" s="256"/>
      <c r="R1933" s="256"/>
      <c r="S1933" s="256"/>
      <c r="T1933" s="256"/>
      <c r="U1933" s="256"/>
      <c r="V1933" s="256"/>
      <c r="W1933" s="256"/>
      <c r="X1933" s="261"/>
      <c r="Y1933" s="261"/>
      <c r="Z1933" s="256" t="s">
        <v>5112</v>
      </c>
      <c r="AA1933" s="256"/>
      <c r="AB1933" s="256"/>
      <c r="AC1933" s="256"/>
    </row>
    <row r="1934" spans="1:29" x14ac:dyDescent="0.35">
      <c r="A1934" s="256"/>
      <c r="B1934" s="256"/>
      <c r="C1934" s="256"/>
      <c r="D1934" s="256"/>
      <c r="E1934" s="256"/>
      <c r="F1934" s="256"/>
      <c r="G1934" s="256"/>
      <c r="H1934" s="256"/>
      <c r="I1934" s="256"/>
      <c r="J1934" s="256"/>
      <c r="K1934" s="256"/>
      <c r="L1934" s="256"/>
      <c r="M1934" s="256"/>
      <c r="N1934" s="256"/>
      <c r="O1934" s="256"/>
      <c r="P1934" s="256"/>
      <c r="Q1934" s="256"/>
      <c r="R1934" s="256"/>
      <c r="S1934" s="256"/>
      <c r="T1934" s="256"/>
      <c r="U1934" s="256"/>
      <c r="V1934" s="256"/>
      <c r="W1934" s="256"/>
      <c r="X1934" s="261"/>
      <c r="Y1934" s="261"/>
      <c r="Z1934" s="256" t="s">
        <v>2117</v>
      </c>
      <c r="AA1934" s="256"/>
      <c r="AB1934" s="256"/>
      <c r="AC1934" s="256"/>
    </row>
    <row r="1935" spans="1:29" x14ac:dyDescent="0.35">
      <c r="A1935" s="256"/>
      <c r="B1935" s="256"/>
      <c r="C1935" s="256"/>
      <c r="D1935" s="256"/>
      <c r="E1935" s="256"/>
      <c r="F1935" s="256"/>
      <c r="G1935" s="256"/>
      <c r="H1935" s="256"/>
      <c r="I1935" s="256"/>
      <c r="J1935" s="256"/>
      <c r="K1935" s="256"/>
      <c r="L1935" s="256"/>
      <c r="M1935" s="256"/>
      <c r="N1935" s="256"/>
      <c r="O1935" s="256"/>
      <c r="P1935" s="256"/>
      <c r="Q1935" s="256"/>
      <c r="R1935" s="256"/>
      <c r="S1935" s="256"/>
      <c r="T1935" s="256"/>
      <c r="U1935" s="256"/>
      <c r="V1935" s="256"/>
      <c r="W1935" s="256"/>
      <c r="X1935" s="261"/>
      <c r="Y1935" s="261"/>
      <c r="Z1935" s="256" t="s">
        <v>2121</v>
      </c>
      <c r="AA1935" s="256"/>
      <c r="AB1935" s="256"/>
      <c r="AC1935" s="256"/>
    </row>
    <row r="1936" spans="1:29" x14ac:dyDescent="0.35">
      <c r="A1936" s="256"/>
      <c r="B1936" s="256"/>
      <c r="C1936" s="256"/>
      <c r="D1936" s="256"/>
      <c r="E1936" s="256"/>
      <c r="F1936" s="256"/>
      <c r="G1936" s="256"/>
      <c r="H1936" s="256"/>
      <c r="I1936" s="256"/>
      <c r="J1936" s="256"/>
      <c r="K1936" s="256"/>
      <c r="L1936" s="256"/>
      <c r="M1936" s="256"/>
      <c r="N1936" s="256"/>
      <c r="O1936" s="256"/>
      <c r="P1936" s="256"/>
      <c r="Q1936" s="256"/>
      <c r="R1936" s="256"/>
      <c r="S1936" s="256"/>
      <c r="T1936" s="256"/>
      <c r="U1936" s="256"/>
      <c r="V1936" s="256"/>
      <c r="W1936" s="256"/>
      <c r="X1936" s="261"/>
      <c r="Y1936" s="261"/>
      <c r="Z1936" s="256" t="s">
        <v>5113</v>
      </c>
      <c r="AA1936" s="256"/>
      <c r="AB1936" s="256"/>
      <c r="AC1936" s="256"/>
    </row>
    <row r="1937" spans="1:29" x14ac:dyDescent="0.35">
      <c r="A1937" s="256"/>
      <c r="B1937" s="256"/>
      <c r="C1937" s="256"/>
      <c r="D1937" s="256"/>
      <c r="E1937" s="256"/>
      <c r="F1937" s="256"/>
      <c r="G1937" s="256"/>
      <c r="H1937" s="256"/>
      <c r="I1937" s="256"/>
      <c r="J1937" s="256"/>
      <c r="K1937" s="256"/>
      <c r="L1937" s="256"/>
      <c r="M1937" s="256"/>
      <c r="N1937" s="256"/>
      <c r="O1937" s="256"/>
      <c r="P1937" s="256"/>
      <c r="Q1937" s="256"/>
      <c r="R1937" s="256"/>
      <c r="S1937" s="256"/>
      <c r="T1937" s="256"/>
      <c r="U1937" s="256"/>
      <c r="V1937" s="256"/>
      <c r="W1937" s="256"/>
      <c r="X1937" s="261"/>
      <c r="Y1937" s="261"/>
      <c r="Z1937" s="256" t="s">
        <v>5114</v>
      </c>
      <c r="AA1937" s="256"/>
      <c r="AB1937" s="256"/>
      <c r="AC1937" s="256"/>
    </row>
    <row r="1938" spans="1:29" x14ac:dyDescent="0.35">
      <c r="A1938" s="256"/>
      <c r="B1938" s="256"/>
      <c r="C1938" s="256"/>
      <c r="D1938" s="256"/>
      <c r="E1938" s="256"/>
      <c r="F1938" s="256"/>
      <c r="G1938" s="256"/>
      <c r="H1938" s="256"/>
      <c r="I1938" s="256"/>
      <c r="J1938" s="256"/>
      <c r="K1938" s="256"/>
      <c r="L1938" s="256"/>
      <c r="M1938" s="256"/>
      <c r="N1938" s="256"/>
      <c r="O1938" s="256"/>
      <c r="P1938" s="256"/>
      <c r="Q1938" s="256"/>
      <c r="R1938" s="256"/>
      <c r="S1938" s="256"/>
      <c r="T1938" s="256"/>
      <c r="U1938" s="256"/>
      <c r="V1938" s="256"/>
      <c r="W1938" s="256"/>
      <c r="X1938" s="261"/>
      <c r="Y1938" s="261"/>
      <c r="Z1938" s="256" t="s">
        <v>2125</v>
      </c>
      <c r="AA1938" s="256"/>
      <c r="AB1938" s="256"/>
      <c r="AC1938" s="256"/>
    </row>
    <row r="1939" spans="1:29" x14ac:dyDescent="0.35">
      <c r="A1939" s="256"/>
      <c r="B1939" s="256"/>
      <c r="C1939" s="256"/>
      <c r="D1939" s="256"/>
      <c r="E1939" s="256"/>
      <c r="F1939" s="256"/>
      <c r="G1939" s="256"/>
      <c r="H1939" s="256"/>
      <c r="I1939" s="256"/>
      <c r="J1939" s="256"/>
      <c r="K1939" s="256"/>
      <c r="L1939" s="256"/>
      <c r="M1939" s="256"/>
      <c r="N1939" s="256"/>
      <c r="O1939" s="256"/>
      <c r="P1939" s="256"/>
      <c r="Q1939" s="256"/>
      <c r="R1939" s="256"/>
      <c r="S1939" s="256"/>
      <c r="T1939" s="256"/>
      <c r="U1939" s="256"/>
      <c r="V1939" s="256"/>
      <c r="W1939" s="256"/>
      <c r="X1939" s="261"/>
      <c r="Y1939" s="261"/>
      <c r="Z1939" s="256" t="s">
        <v>5115</v>
      </c>
      <c r="AA1939" s="256"/>
      <c r="AB1939" s="256"/>
      <c r="AC1939" s="256"/>
    </row>
    <row r="1940" spans="1:29" x14ac:dyDescent="0.35">
      <c r="A1940" s="256"/>
      <c r="B1940" s="256"/>
      <c r="C1940" s="256"/>
      <c r="D1940" s="256"/>
      <c r="E1940" s="256"/>
      <c r="F1940" s="256"/>
      <c r="G1940" s="256"/>
      <c r="H1940" s="256"/>
      <c r="I1940" s="256"/>
      <c r="J1940" s="256"/>
      <c r="K1940" s="256"/>
      <c r="L1940" s="256"/>
      <c r="M1940" s="256"/>
      <c r="N1940" s="256"/>
      <c r="O1940" s="256"/>
      <c r="P1940" s="256"/>
      <c r="Q1940" s="256"/>
      <c r="R1940" s="256"/>
      <c r="S1940" s="256"/>
      <c r="T1940" s="256"/>
      <c r="U1940" s="256"/>
      <c r="V1940" s="256"/>
      <c r="W1940" s="256"/>
      <c r="X1940" s="261"/>
      <c r="Y1940" s="261"/>
      <c r="Z1940" s="256" t="s">
        <v>2129</v>
      </c>
      <c r="AA1940" s="256"/>
      <c r="AB1940" s="256"/>
      <c r="AC1940" s="256"/>
    </row>
    <row r="1941" spans="1:29" x14ac:dyDescent="0.35">
      <c r="A1941" s="256"/>
      <c r="B1941" s="256"/>
      <c r="C1941" s="256"/>
      <c r="D1941" s="256"/>
      <c r="E1941" s="256"/>
      <c r="F1941" s="256"/>
      <c r="G1941" s="256"/>
      <c r="H1941" s="256"/>
      <c r="I1941" s="256"/>
      <c r="J1941" s="256"/>
      <c r="K1941" s="256"/>
      <c r="L1941" s="256"/>
      <c r="M1941" s="256"/>
      <c r="N1941" s="256"/>
      <c r="O1941" s="256"/>
      <c r="P1941" s="256"/>
      <c r="Q1941" s="256"/>
      <c r="R1941" s="256"/>
      <c r="S1941" s="256"/>
      <c r="T1941" s="256"/>
      <c r="U1941" s="256"/>
      <c r="V1941" s="256"/>
      <c r="W1941" s="256"/>
      <c r="X1941" s="261"/>
      <c r="Y1941" s="261"/>
      <c r="Z1941" s="256" t="s">
        <v>2133</v>
      </c>
      <c r="AA1941" s="256"/>
      <c r="AB1941" s="256"/>
      <c r="AC1941" s="256"/>
    </row>
    <row r="1942" spans="1:29" x14ac:dyDescent="0.35">
      <c r="A1942" s="256"/>
      <c r="B1942" s="256"/>
      <c r="C1942" s="256"/>
      <c r="D1942" s="256"/>
      <c r="E1942" s="256"/>
      <c r="F1942" s="256"/>
      <c r="G1942" s="256"/>
      <c r="H1942" s="256"/>
      <c r="I1942" s="256"/>
      <c r="J1942" s="256"/>
      <c r="K1942" s="256"/>
      <c r="L1942" s="256"/>
      <c r="M1942" s="256"/>
      <c r="N1942" s="256"/>
      <c r="O1942" s="256"/>
      <c r="P1942" s="256"/>
      <c r="Q1942" s="256"/>
      <c r="R1942" s="256"/>
      <c r="S1942" s="256"/>
      <c r="T1942" s="256"/>
      <c r="U1942" s="256"/>
      <c r="V1942" s="256"/>
      <c r="W1942" s="256"/>
      <c r="X1942" s="261"/>
      <c r="Y1942" s="261"/>
      <c r="Z1942" s="256" t="s">
        <v>2137</v>
      </c>
      <c r="AA1942" s="256"/>
      <c r="AB1942" s="256"/>
      <c r="AC1942" s="256"/>
    </row>
    <row r="1943" spans="1:29" x14ac:dyDescent="0.35">
      <c r="A1943" s="256"/>
      <c r="B1943" s="256"/>
      <c r="C1943" s="256"/>
      <c r="D1943" s="256"/>
      <c r="E1943" s="256"/>
      <c r="F1943" s="256"/>
      <c r="G1943" s="256"/>
      <c r="H1943" s="256"/>
      <c r="I1943" s="256"/>
      <c r="J1943" s="256"/>
      <c r="K1943" s="256"/>
      <c r="L1943" s="256"/>
      <c r="M1943" s="256"/>
      <c r="N1943" s="256"/>
      <c r="O1943" s="256"/>
      <c r="P1943" s="256"/>
      <c r="Q1943" s="256"/>
      <c r="R1943" s="256"/>
      <c r="S1943" s="256"/>
      <c r="T1943" s="256"/>
      <c r="U1943" s="256"/>
      <c r="V1943" s="256"/>
      <c r="W1943" s="256"/>
      <c r="X1943" s="261"/>
      <c r="Y1943" s="261"/>
      <c r="Z1943" s="256" t="s">
        <v>5116</v>
      </c>
      <c r="AA1943" s="256"/>
      <c r="AB1943" s="256"/>
      <c r="AC1943" s="256"/>
    </row>
    <row r="1944" spans="1:29" x14ac:dyDescent="0.35">
      <c r="A1944" s="256"/>
      <c r="B1944" s="256"/>
      <c r="C1944" s="256"/>
      <c r="D1944" s="256"/>
      <c r="E1944" s="256"/>
      <c r="F1944" s="256"/>
      <c r="G1944" s="256"/>
      <c r="H1944" s="256"/>
      <c r="I1944" s="256"/>
      <c r="J1944" s="256"/>
      <c r="K1944" s="256"/>
      <c r="L1944" s="256"/>
      <c r="M1944" s="256"/>
      <c r="N1944" s="256"/>
      <c r="O1944" s="256"/>
      <c r="P1944" s="256"/>
      <c r="Q1944" s="256"/>
      <c r="R1944" s="256"/>
      <c r="S1944" s="256"/>
      <c r="T1944" s="256"/>
      <c r="U1944" s="256"/>
      <c r="V1944" s="256"/>
      <c r="W1944" s="256"/>
      <c r="X1944" s="261"/>
      <c r="Y1944" s="261"/>
      <c r="Z1944" s="256" t="s">
        <v>5117</v>
      </c>
      <c r="AA1944" s="256"/>
      <c r="AB1944" s="256"/>
      <c r="AC1944" s="256"/>
    </row>
    <row r="1945" spans="1:29" x14ac:dyDescent="0.35">
      <c r="A1945" s="256"/>
      <c r="B1945" s="256"/>
      <c r="C1945" s="256"/>
      <c r="D1945" s="256"/>
      <c r="E1945" s="256"/>
      <c r="F1945" s="256"/>
      <c r="G1945" s="256"/>
      <c r="H1945" s="256"/>
      <c r="I1945" s="256"/>
      <c r="J1945" s="256"/>
      <c r="K1945" s="256"/>
      <c r="L1945" s="256"/>
      <c r="M1945" s="256"/>
      <c r="N1945" s="256"/>
      <c r="O1945" s="256"/>
      <c r="P1945" s="256"/>
      <c r="Q1945" s="256"/>
      <c r="R1945" s="256"/>
      <c r="S1945" s="256"/>
      <c r="T1945" s="256"/>
      <c r="U1945" s="256"/>
      <c r="V1945" s="256"/>
      <c r="W1945" s="256"/>
      <c r="X1945" s="261"/>
      <c r="Y1945" s="261"/>
      <c r="Z1945" s="256" t="s">
        <v>2141</v>
      </c>
      <c r="AA1945" s="256"/>
      <c r="AB1945" s="256"/>
      <c r="AC1945" s="256"/>
    </row>
    <row r="1946" spans="1:29" x14ac:dyDescent="0.35">
      <c r="A1946" s="256"/>
      <c r="B1946" s="256"/>
      <c r="C1946" s="256"/>
      <c r="D1946" s="256"/>
      <c r="E1946" s="256"/>
      <c r="F1946" s="256"/>
      <c r="G1946" s="256"/>
      <c r="H1946" s="256"/>
      <c r="I1946" s="256"/>
      <c r="J1946" s="256"/>
      <c r="K1946" s="256"/>
      <c r="L1946" s="256"/>
      <c r="M1946" s="256"/>
      <c r="N1946" s="256"/>
      <c r="O1946" s="256"/>
      <c r="P1946" s="256"/>
      <c r="Q1946" s="256"/>
      <c r="R1946" s="256"/>
      <c r="S1946" s="256"/>
      <c r="T1946" s="256"/>
      <c r="U1946" s="256"/>
      <c r="V1946" s="256"/>
      <c r="W1946" s="256"/>
      <c r="X1946" s="261"/>
      <c r="Y1946" s="261"/>
      <c r="Z1946" s="256" t="s">
        <v>2145</v>
      </c>
      <c r="AA1946" s="256"/>
      <c r="AB1946" s="256"/>
      <c r="AC1946" s="256"/>
    </row>
    <row r="1947" spans="1:29" x14ac:dyDescent="0.35">
      <c r="A1947" s="256"/>
      <c r="B1947" s="256"/>
      <c r="C1947" s="256"/>
      <c r="D1947" s="256"/>
      <c r="E1947" s="256"/>
      <c r="F1947" s="256"/>
      <c r="G1947" s="256"/>
      <c r="H1947" s="256"/>
      <c r="I1947" s="256"/>
      <c r="J1947" s="256"/>
      <c r="K1947" s="256"/>
      <c r="L1947" s="256"/>
      <c r="M1947" s="256"/>
      <c r="N1947" s="256"/>
      <c r="O1947" s="256"/>
      <c r="P1947" s="256"/>
      <c r="Q1947" s="256"/>
      <c r="R1947" s="256"/>
      <c r="S1947" s="256"/>
      <c r="T1947" s="256"/>
      <c r="U1947" s="256"/>
      <c r="V1947" s="256"/>
      <c r="W1947" s="256"/>
      <c r="X1947" s="261"/>
      <c r="Y1947" s="261"/>
      <c r="Z1947" s="256" t="s">
        <v>5118</v>
      </c>
      <c r="AA1947" s="256"/>
      <c r="AB1947" s="256"/>
      <c r="AC1947" s="256"/>
    </row>
    <row r="1948" spans="1:29" x14ac:dyDescent="0.35">
      <c r="A1948" s="256"/>
      <c r="B1948" s="256"/>
      <c r="C1948" s="256"/>
      <c r="D1948" s="256"/>
      <c r="E1948" s="256"/>
      <c r="F1948" s="256"/>
      <c r="G1948" s="256"/>
      <c r="H1948" s="256"/>
      <c r="I1948" s="256"/>
      <c r="J1948" s="256"/>
      <c r="K1948" s="256"/>
      <c r="L1948" s="256"/>
      <c r="M1948" s="256"/>
      <c r="N1948" s="256"/>
      <c r="O1948" s="256"/>
      <c r="P1948" s="256"/>
      <c r="Q1948" s="256"/>
      <c r="R1948" s="256"/>
      <c r="S1948" s="256"/>
      <c r="T1948" s="256"/>
      <c r="U1948" s="256"/>
      <c r="V1948" s="256"/>
      <c r="W1948" s="256"/>
      <c r="X1948" s="261"/>
      <c r="Y1948" s="261"/>
      <c r="Z1948" s="256" t="s">
        <v>2149</v>
      </c>
      <c r="AA1948" s="256"/>
      <c r="AB1948" s="256"/>
      <c r="AC1948" s="256"/>
    </row>
    <row r="1949" spans="1:29" x14ac:dyDescent="0.35">
      <c r="A1949" s="256"/>
      <c r="B1949" s="256"/>
      <c r="C1949" s="256"/>
      <c r="D1949" s="256"/>
      <c r="E1949" s="256"/>
      <c r="F1949" s="256"/>
      <c r="G1949" s="256"/>
      <c r="H1949" s="256"/>
      <c r="I1949" s="256"/>
      <c r="J1949" s="256"/>
      <c r="K1949" s="256"/>
      <c r="L1949" s="256"/>
      <c r="M1949" s="256"/>
      <c r="N1949" s="256"/>
      <c r="O1949" s="256"/>
      <c r="P1949" s="256"/>
      <c r="Q1949" s="256"/>
      <c r="R1949" s="256"/>
      <c r="S1949" s="256"/>
      <c r="T1949" s="256"/>
      <c r="U1949" s="256"/>
      <c r="V1949" s="256"/>
      <c r="W1949" s="256"/>
      <c r="X1949" s="261"/>
      <c r="Y1949" s="261"/>
      <c r="Z1949" s="256" t="s">
        <v>2153</v>
      </c>
      <c r="AA1949" s="256"/>
      <c r="AB1949" s="256"/>
      <c r="AC1949" s="256"/>
    </row>
    <row r="1950" spans="1:29" x14ac:dyDescent="0.35">
      <c r="A1950" s="256"/>
      <c r="B1950" s="256"/>
      <c r="C1950" s="256"/>
      <c r="D1950" s="256"/>
      <c r="E1950" s="256"/>
      <c r="F1950" s="256"/>
      <c r="G1950" s="256"/>
      <c r="H1950" s="256"/>
      <c r="I1950" s="256"/>
      <c r="J1950" s="256"/>
      <c r="K1950" s="256"/>
      <c r="L1950" s="256"/>
      <c r="M1950" s="256"/>
      <c r="N1950" s="256"/>
      <c r="O1950" s="256"/>
      <c r="P1950" s="256"/>
      <c r="Q1950" s="256"/>
      <c r="R1950" s="256"/>
      <c r="S1950" s="256"/>
      <c r="T1950" s="256"/>
      <c r="U1950" s="256"/>
      <c r="V1950" s="256"/>
      <c r="W1950" s="256"/>
      <c r="X1950" s="261"/>
      <c r="Y1950" s="261"/>
      <c r="Z1950" s="256" t="s">
        <v>2157</v>
      </c>
      <c r="AA1950" s="256"/>
      <c r="AB1950" s="256"/>
      <c r="AC1950" s="256"/>
    </row>
    <row r="1951" spans="1:29" x14ac:dyDescent="0.35">
      <c r="A1951" s="256"/>
      <c r="B1951" s="256"/>
      <c r="C1951" s="256"/>
      <c r="D1951" s="256"/>
      <c r="E1951" s="256"/>
      <c r="F1951" s="256"/>
      <c r="G1951" s="256"/>
      <c r="H1951" s="256"/>
      <c r="I1951" s="256"/>
      <c r="J1951" s="256"/>
      <c r="K1951" s="256"/>
      <c r="L1951" s="256"/>
      <c r="M1951" s="256"/>
      <c r="N1951" s="256"/>
      <c r="O1951" s="256"/>
      <c r="P1951" s="256"/>
      <c r="Q1951" s="256"/>
      <c r="R1951" s="256"/>
      <c r="S1951" s="256"/>
      <c r="T1951" s="256"/>
      <c r="U1951" s="256"/>
      <c r="V1951" s="256"/>
      <c r="W1951" s="256"/>
      <c r="X1951" s="261"/>
      <c r="Y1951" s="261"/>
      <c r="Z1951" s="256" t="s">
        <v>5119</v>
      </c>
      <c r="AA1951" s="256"/>
      <c r="AB1951" s="256"/>
      <c r="AC1951" s="256"/>
    </row>
    <row r="1952" spans="1:29" x14ac:dyDescent="0.35">
      <c r="A1952" s="256"/>
      <c r="B1952" s="256"/>
      <c r="C1952" s="256"/>
      <c r="D1952" s="256"/>
      <c r="E1952" s="256"/>
      <c r="F1952" s="256"/>
      <c r="G1952" s="256"/>
      <c r="H1952" s="256"/>
      <c r="I1952" s="256"/>
      <c r="J1952" s="256"/>
      <c r="K1952" s="256"/>
      <c r="L1952" s="256"/>
      <c r="M1952" s="256"/>
      <c r="N1952" s="256"/>
      <c r="O1952" s="256"/>
      <c r="P1952" s="256"/>
      <c r="Q1952" s="256"/>
      <c r="R1952" s="256"/>
      <c r="S1952" s="256"/>
      <c r="T1952" s="256"/>
      <c r="U1952" s="256"/>
      <c r="V1952" s="256"/>
      <c r="W1952" s="256"/>
      <c r="X1952" s="261"/>
      <c r="Y1952" s="261"/>
      <c r="Z1952" s="256" t="s">
        <v>2161</v>
      </c>
      <c r="AA1952" s="256"/>
      <c r="AB1952" s="256"/>
      <c r="AC1952" s="256"/>
    </row>
    <row r="1953" spans="1:29" x14ac:dyDescent="0.35">
      <c r="A1953" s="256"/>
      <c r="B1953" s="256"/>
      <c r="C1953" s="256"/>
      <c r="D1953" s="256"/>
      <c r="E1953" s="256"/>
      <c r="F1953" s="256"/>
      <c r="G1953" s="256"/>
      <c r="H1953" s="256"/>
      <c r="I1953" s="256"/>
      <c r="J1953" s="256"/>
      <c r="K1953" s="256"/>
      <c r="L1953" s="256"/>
      <c r="M1953" s="256"/>
      <c r="N1953" s="256"/>
      <c r="O1953" s="256"/>
      <c r="P1953" s="256"/>
      <c r="Q1953" s="256"/>
      <c r="R1953" s="256"/>
      <c r="S1953" s="256"/>
      <c r="T1953" s="256"/>
      <c r="U1953" s="256"/>
      <c r="V1953" s="256"/>
      <c r="W1953" s="256"/>
      <c r="X1953" s="261"/>
      <c r="Y1953" s="261"/>
      <c r="Z1953" s="256" t="s">
        <v>2165</v>
      </c>
      <c r="AA1953" s="256"/>
      <c r="AB1953" s="256"/>
      <c r="AC1953" s="256"/>
    </row>
    <row r="1954" spans="1:29" x14ac:dyDescent="0.35">
      <c r="A1954" s="256"/>
      <c r="B1954" s="256"/>
      <c r="C1954" s="256"/>
      <c r="D1954" s="256"/>
      <c r="E1954" s="256"/>
      <c r="F1954" s="256"/>
      <c r="G1954" s="256"/>
      <c r="H1954" s="256"/>
      <c r="I1954" s="256"/>
      <c r="J1954" s="256"/>
      <c r="K1954" s="256"/>
      <c r="L1954" s="256"/>
      <c r="M1954" s="256"/>
      <c r="N1954" s="256"/>
      <c r="O1954" s="256"/>
      <c r="P1954" s="256"/>
      <c r="Q1954" s="256"/>
      <c r="R1954" s="256"/>
      <c r="S1954" s="256"/>
      <c r="T1954" s="256"/>
      <c r="U1954" s="256"/>
      <c r="V1954" s="256"/>
      <c r="W1954" s="256"/>
      <c r="X1954" s="261"/>
      <c r="Y1954" s="261"/>
      <c r="Z1954" s="256" t="s">
        <v>5120</v>
      </c>
      <c r="AA1954" s="256"/>
      <c r="AB1954" s="256"/>
      <c r="AC1954" s="256"/>
    </row>
    <row r="1955" spans="1:29" x14ac:dyDescent="0.35">
      <c r="A1955" s="256"/>
      <c r="B1955" s="256"/>
      <c r="C1955" s="256"/>
      <c r="D1955" s="256"/>
      <c r="E1955" s="256"/>
      <c r="F1955" s="256"/>
      <c r="G1955" s="256"/>
      <c r="H1955" s="256"/>
      <c r="I1955" s="256"/>
      <c r="J1955" s="256"/>
      <c r="K1955" s="256"/>
      <c r="L1955" s="256"/>
      <c r="M1955" s="256"/>
      <c r="N1955" s="256"/>
      <c r="O1955" s="256"/>
      <c r="P1955" s="256"/>
      <c r="Q1955" s="256"/>
      <c r="R1955" s="256"/>
      <c r="S1955" s="256"/>
      <c r="T1955" s="256"/>
      <c r="U1955" s="256"/>
      <c r="V1955" s="256"/>
      <c r="W1955" s="256"/>
      <c r="X1955" s="261"/>
      <c r="Y1955" s="261"/>
      <c r="Z1955" s="256" t="s">
        <v>2169</v>
      </c>
      <c r="AA1955" s="256"/>
      <c r="AB1955" s="256"/>
      <c r="AC1955" s="256"/>
    </row>
    <row r="1956" spans="1:29" x14ac:dyDescent="0.35">
      <c r="A1956" s="256"/>
      <c r="B1956" s="256"/>
      <c r="C1956" s="256"/>
      <c r="D1956" s="256"/>
      <c r="E1956" s="256"/>
      <c r="F1956" s="256"/>
      <c r="G1956" s="256"/>
      <c r="H1956" s="256"/>
      <c r="I1956" s="256"/>
      <c r="J1956" s="256"/>
      <c r="K1956" s="256"/>
      <c r="L1956" s="256"/>
      <c r="M1956" s="256"/>
      <c r="N1956" s="256"/>
      <c r="O1956" s="256"/>
      <c r="P1956" s="256"/>
      <c r="Q1956" s="256"/>
      <c r="R1956" s="256"/>
      <c r="S1956" s="256"/>
      <c r="T1956" s="256"/>
      <c r="U1956" s="256"/>
      <c r="V1956" s="256"/>
      <c r="W1956" s="256"/>
      <c r="X1956" s="261"/>
      <c r="Y1956" s="261"/>
      <c r="Z1956" s="256" t="s">
        <v>2173</v>
      </c>
      <c r="AA1956" s="256"/>
      <c r="AB1956" s="256"/>
      <c r="AC1956" s="256"/>
    </row>
    <row r="1957" spans="1:29" x14ac:dyDescent="0.35">
      <c r="A1957" s="256"/>
      <c r="B1957" s="256"/>
      <c r="C1957" s="256"/>
      <c r="D1957" s="256"/>
      <c r="E1957" s="256"/>
      <c r="F1957" s="256"/>
      <c r="G1957" s="256"/>
      <c r="H1957" s="256"/>
      <c r="I1957" s="256"/>
      <c r="J1957" s="256"/>
      <c r="K1957" s="256"/>
      <c r="L1957" s="256"/>
      <c r="M1957" s="256"/>
      <c r="N1957" s="256"/>
      <c r="O1957" s="256"/>
      <c r="P1957" s="256"/>
      <c r="Q1957" s="256"/>
      <c r="R1957" s="256"/>
      <c r="S1957" s="256"/>
      <c r="T1957" s="256"/>
      <c r="U1957" s="256"/>
      <c r="V1957" s="256"/>
      <c r="W1957" s="256"/>
      <c r="X1957" s="261"/>
      <c r="Y1957" s="261"/>
      <c r="Z1957" s="256" t="s">
        <v>5121</v>
      </c>
      <c r="AA1957" s="256"/>
      <c r="AB1957" s="256"/>
      <c r="AC1957" s="256"/>
    </row>
    <row r="1958" spans="1:29" x14ac:dyDescent="0.35">
      <c r="A1958" s="256"/>
      <c r="B1958" s="256"/>
      <c r="C1958" s="256"/>
      <c r="D1958" s="256"/>
      <c r="E1958" s="256"/>
      <c r="F1958" s="256"/>
      <c r="G1958" s="256"/>
      <c r="H1958" s="256"/>
      <c r="I1958" s="256"/>
      <c r="J1958" s="256"/>
      <c r="K1958" s="256"/>
      <c r="L1958" s="256"/>
      <c r="M1958" s="256"/>
      <c r="N1958" s="256"/>
      <c r="O1958" s="256"/>
      <c r="P1958" s="256"/>
      <c r="Q1958" s="256"/>
      <c r="R1958" s="256"/>
      <c r="S1958" s="256"/>
      <c r="T1958" s="256"/>
      <c r="U1958" s="256"/>
      <c r="V1958" s="256"/>
      <c r="W1958" s="256"/>
      <c r="X1958" s="261"/>
      <c r="Y1958" s="261"/>
      <c r="Z1958" s="256" t="s">
        <v>2177</v>
      </c>
      <c r="AA1958" s="256"/>
      <c r="AB1958" s="256"/>
      <c r="AC1958" s="256"/>
    </row>
    <row r="1959" spans="1:29" x14ac:dyDescent="0.35">
      <c r="A1959" s="256"/>
      <c r="B1959" s="256"/>
      <c r="C1959" s="256"/>
      <c r="D1959" s="256"/>
      <c r="E1959" s="256"/>
      <c r="F1959" s="256"/>
      <c r="G1959" s="256"/>
      <c r="H1959" s="256"/>
      <c r="I1959" s="256"/>
      <c r="J1959" s="256"/>
      <c r="K1959" s="256"/>
      <c r="L1959" s="256"/>
      <c r="M1959" s="256"/>
      <c r="N1959" s="256"/>
      <c r="O1959" s="256"/>
      <c r="P1959" s="256"/>
      <c r="Q1959" s="256"/>
      <c r="R1959" s="256"/>
      <c r="S1959" s="256"/>
      <c r="T1959" s="256"/>
      <c r="U1959" s="256"/>
      <c r="V1959" s="256"/>
      <c r="W1959" s="256"/>
      <c r="X1959" s="261"/>
      <c r="Y1959" s="261"/>
      <c r="Z1959" s="256" t="s">
        <v>2181</v>
      </c>
      <c r="AA1959" s="256"/>
      <c r="AB1959" s="256"/>
      <c r="AC1959" s="256"/>
    </row>
    <row r="1960" spans="1:29" x14ac:dyDescent="0.35">
      <c r="A1960" s="256"/>
      <c r="B1960" s="256"/>
      <c r="C1960" s="256"/>
      <c r="D1960" s="256"/>
      <c r="E1960" s="256"/>
      <c r="F1960" s="256"/>
      <c r="G1960" s="256"/>
      <c r="H1960" s="256"/>
      <c r="I1960" s="256"/>
      <c r="J1960" s="256"/>
      <c r="K1960" s="256"/>
      <c r="L1960" s="256"/>
      <c r="M1960" s="256"/>
      <c r="N1960" s="256"/>
      <c r="O1960" s="256"/>
      <c r="P1960" s="256"/>
      <c r="Q1960" s="256"/>
      <c r="R1960" s="256"/>
      <c r="S1960" s="256"/>
      <c r="T1960" s="256"/>
      <c r="U1960" s="256"/>
      <c r="V1960" s="256"/>
      <c r="W1960" s="256"/>
      <c r="X1960" s="261"/>
      <c r="Y1960" s="261"/>
      <c r="Z1960" s="256" t="s">
        <v>2189</v>
      </c>
      <c r="AA1960" s="256"/>
      <c r="AB1960" s="256"/>
      <c r="AC1960" s="256"/>
    </row>
    <row r="1961" spans="1:29" x14ac:dyDescent="0.35">
      <c r="A1961" s="256"/>
      <c r="B1961" s="256"/>
      <c r="C1961" s="256"/>
      <c r="D1961" s="256"/>
      <c r="E1961" s="256"/>
      <c r="F1961" s="256"/>
      <c r="G1961" s="256"/>
      <c r="H1961" s="256"/>
      <c r="I1961" s="256"/>
      <c r="J1961" s="256"/>
      <c r="K1961" s="256"/>
      <c r="L1961" s="256"/>
      <c r="M1961" s="256"/>
      <c r="N1961" s="256"/>
      <c r="O1961" s="256"/>
      <c r="P1961" s="256"/>
      <c r="Q1961" s="256"/>
      <c r="R1961" s="256"/>
      <c r="S1961" s="256"/>
      <c r="T1961" s="256"/>
      <c r="U1961" s="256"/>
      <c r="V1961" s="256"/>
      <c r="W1961" s="256"/>
      <c r="X1961" s="261"/>
      <c r="Y1961" s="261"/>
      <c r="Z1961" s="256" t="s">
        <v>2197</v>
      </c>
      <c r="AA1961" s="256"/>
      <c r="AB1961" s="256"/>
      <c r="AC1961" s="256"/>
    </row>
    <row r="1962" spans="1:29" x14ac:dyDescent="0.35">
      <c r="A1962" s="256"/>
      <c r="B1962" s="256"/>
      <c r="C1962" s="256"/>
      <c r="D1962" s="256"/>
      <c r="E1962" s="256"/>
      <c r="F1962" s="256"/>
      <c r="G1962" s="256"/>
      <c r="H1962" s="256"/>
      <c r="I1962" s="256"/>
      <c r="J1962" s="256"/>
      <c r="K1962" s="256"/>
      <c r="L1962" s="256"/>
      <c r="M1962" s="256"/>
      <c r="N1962" s="256"/>
      <c r="O1962" s="256"/>
      <c r="P1962" s="256"/>
      <c r="Q1962" s="256"/>
      <c r="R1962" s="256"/>
      <c r="S1962" s="256"/>
      <c r="T1962" s="256"/>
      <c r="U1962" s="256"/>
      <c r="V1962" s="256"/>
      <c r="W1962" s="256"/>
      <c r="X1962" s="261"/>
      <c r="Y1962" s="261"/>
      <c r="Z1962" s="256" t="s">
        <v>2201</v>
      </c>
      <c r="AA1962" s="256"/>
      <c r="AB1962" s="256"/>
      <c r="AC1962" s="256"/>
    </row>
    <row r="1963" spans="1:29" x14ac:dyDescent="0.35">
      <c r="A1963" s="256"/>
      <c r="B1963" s="256"/>
      <c r="C1963" s="256"/>
      <c r="D1963" s="256"/>
      <c r="E1963" s="256"/>
      <c r="F1963" s="256"/>
      <c r="G1963" s="256"/>
      <c r="H1963" s="256"/>
      <c r="I1963" s="256"/>
      <c r="J1963" s="256"/>
      <c r="K1963" s="256"/>
      <c r="L1963" s="256"/>
      <c r="M1963" s="256"/>
      <c r="N1963" s="256"/>
      <c r="O1963" s="256"/>
      <c r="P1963" s="256"/>
      <c r="Q1963" s="256"/>
      <c r="R1963" s="256"/>
      <c r="S1963" s="256"/>
      <c r="T1963" s="256"/>
      <c r="U1963" s="256"/>
      <c r="V1963" s="256"/>
      <c r="W1963" s="256"/>
      <c r="X1963" s="261"/>
      <c r="Y1963" s="261"/>
      <c r="Z1963" s="256" t="s">
        <v>2205</v>
      </c>
      <c r="AA1963" s="256"/>
      <c r="AB1963" s="256"/>
      <c r="AC1963" s="256"/>
    </row>
    <row r="1964" spans="1:29" x14ac:dyDescent="0.35">
      <c r="A1964" s="256"/>
      <c r="B1964" s="256"/>
      <c r="C1964" s="256"/>
      <c r="D1964" s="256"/>
      <c r="E1964" s="256"/>
      <c r="F1964" s="256"/>
      <c r="G1964" s="256"/>
      <c r="H1964" s="256"/>
      <c r="I1964" s="256"/>
      <c r="J1964" s="256"/>
      <c r="K1964" s="256"/>
      <c r="L1964" s="256"/>
      <c r="M1964" s="256"/>
      <c r="N1964" s="256"/>
      <c r="O1964" s="256"/>
      <c r="P1964" s="256"/>
      <c r="Q1964" s="256"/>
      <c r="R1964" s="256"/>
      <c r="S1964" s="256"/>
      <c r="T1964" s="256"/>
      <c r="U1964" s="256"/>
      <c r="V1964" s="256"/>
      <c r="W1964" s="256"/>
      <c r="X1964" s="261"/>
      <c r="Y1964" s="261"/>
      <c r="Z1964" s="256" t="s">
        <v>2209</v>
      </c>
      <c r="AA1964" s="256"/>
      <c r="AB1964" s="256"/>
      <c r="AC1964" s="256"/>
    </row>
    <row r="1965" spans="1:29" x14ac:dyDescent="0.35">
      <c r="A1965" s="256"/>
      <c r="B1965" s="256"/>
      <c r="C1965" s="256"/>
      <c r="D1965" s="256"/>
      <c r="E1965" s="256"/>
      <c r="F1965" s="256"/>
      <c r="G1965" s="256"/>
      <c r="H1965" s="256"/>
      <c r="I1965" s="256"/>
      <c r="J1965" s="256"/>
      <c r="K1965" s="256"/>
      <c r="L1965" s="256"/>
      <c r="M1965" s="256"/>
      <c r="N1965" s="256"/>
      <c r="O1965" s="256"/>
      <c r="P1965" s="256"/>
      <c r="Q1965" s="256"/>
      <c r="R1965" s="256"/>
      <c r="S1965" s="256"/>
      <c r="T1965" s="256"/>
      <c r="U1965" s="256"/>
      <c r="V1965" s="256"/>
      <c r="W1965" s="256"/>
      <c r="X1965" s="261"/>
      <c r="Y1965" s="261"/>
      <c r="Z1965" s="256" t="s">
        <v>2213</v>
      </c>
      <c r="AA1965" s="256"/>
      <c r="AB1965" s="256"/>
      <c r="AC1965" s="256"/>
    </row>
    <row r="1966" spans="1:29" x14ac:dyDescent="0.35">
      <c r="A1966" s="256"/>
      <c r="B1966" s="256"/>
      <c r="C1966" s="256"/>
      <c r="D1966" s="256"/>
      <c r="E1966" s="256"/>
      <c r="F1966" s="256"/>
      <c r="G1966" s="256"/>
      <c r="H1966" s="256"/>
      <c r="I1966" s="256"/>
      <c r="J1966" s="256"/>
      <c r="K1966" s="256"/>
      <c r="L1966" s="256"/>
      <c r="M1966" s="256"/>
      <c r="N1966" s="256"/>
      <c r="O1966" s="256"/>
      <c r="P1966" s="256"/>
      <c r="Q1966" s="256"/>
      <c r="R1966" s="256"/>
      <c r="S1966" s="256"/>
      <c r="T1966" s="256"/>
      <c r="U1966" s="256"/>
      <c r="V1966" s="256"/>
      <c r="W1966" s="256"/>
      <c r="X1966" s="261"/>
      <c r="Y1966" s="261"/>
      <c r="Z1966" s="256" t="s">
        <v>2217</v>
      </c>
      <c r="AA1966" s="256"/>
      <c r="AB1966" s="256"/>
      <c r="AC1966" s="256"/>
    </row>
    <row r="1967" spans="1:29" x14ac:dyDescent="0.35">
      <c r="A1967" s="256"/>
      <c r="B1967" s="256"/>
      <c r="C1967" s="256"/>
      <c r="D1967" s="256"/>
      <c r="E1967" s="256"/>
      <c r="F1967" s="256"/>
      <c r="G1967" s="256"/>
      <c r="H1967" s="256"/>
      <c r="I1967" s="256"/>
      <c r="J1967" s="256"/>
      <c r="K1967" s="256"/>
      <c r="L1967" s="256"/>
      <c r="M1967" s="256"/>
      <c r="N1967" s="256"/>
      <c r="O1967" s="256"/>
      <c r="P1967" s="256"/>
      <c r="Q1967" s="256"/>
      <c r="R1967" s="256"/>
      <c r="S1967" s="256"/>
      <c r="T1967" s="256"/>
      <c r="U1967" s="256"/>
      <c r="V1967" s="256"/>
      <c r="W1967" s="256"/>
      <c r="X1967" s="261"/>
      <c r="Y1967" s="261"/>
      <c r="Z1967" s="256" t="s">
        <v>2221</v>
      </c>
      <c r="AA1967" s="256"/>
      <c r="AB1967" s="256"/>
      <c r="AC1967" s="256"/>
    </row>
    <row r="1968" spans="1:29" x14ac:dyDescent="0.35">
      <c r="A1968" s="256"/>
      <c r="B1968" s="256"/>
      <c r="C1968" s="256"/>
      <c r="D1968" s="256"/>
      <c r="E1968" s="256"/>
      <c r="F1968" s="256"/>
      <c r="G1968" s="256"/>
      <c r="H1968" s="256"/>
      <c r="I1968" s="256"/>
      <c r="J1968" s="256"/>
      <c r="K1968" s="256"/>
      <c r="L1968" s="256"/>
      <c r="M1968" s="256"/>
      <c r="N1968" s="256"/>
      <c r="O1968" s="256"/>
      <c r="P1968" s="256"/>
      <c r="Q1968" s="256"/>
      <c r="R1968" s="256"/>
      <c r="S1968" s="256"/>
      <c r="T1968" s="256"/>
      <c r="U1968" s="256"/>
      <c r="V1968" s="256"/>
      <c r="W1968" s="256"/>
      <c r="X1968" s="261"/>
      <c r="Y1968" s="261"/>
      <c r="Z1968" s="256" t="s">
        <v>2225</v>
      </c>
      <c r="AA1968" s="256"/>
      <c r="AB1968" s="256"/>
      <c r="AC1968" s="256"/>
    </row>
    <row r="1969" spans="1:29" x14ac:dyDescent="0.35">
      <c r="A1969" s="256"/>
      <c r="B1969" s="256"/>
      <c r="C1969" s="256"/>
      <c r="D1969" s="256"/>
      <c r="E1969" s="256"/>
      <c r="F1969" s="256"/>
      <c r="G1969" s="256"/>
      <c r="H1969" s="256"/>
      <c r="I1969" s="256"/>
      <c r="J1969" s="256"/>
      <c r="K1969" s="256"/>
      <c r="L1969" s="256"/>
      <c r="M1969" s="256"/>
      <c r="N1969" s="256"/>
      <c r="O1969" s="256"/>
      <c r="P1969" s="256"/>
      <c r="Q1969" s="256"/>
      <c r="R1969" s="256"/>
      <c r="S1969" s="256"/>
      <c r="T1969" s="256"/>
      <c r="U1969" s="256"/>
      <c r="V1969" s="256"/>
      <c r="W1969" s="256"/>
      <c r="X1969" s="261"/>
      <c r="Y1969" s="261"/>
      <c r="Z1969" s="256" t="s">
        <v>5122</v>
      </c>
      <c r="AA1969" s="256"/>
      <c r="AB1969" s="256"/>
      <c r="AC1969" s="256"/>
    </row>
    <row r="1970" spans="1:29" x14ac:dyDescent="0.35">
      <c r="A1970" s="256"/>
      <c r="B1970" s="256"/>
      <c r="C1970" s="256"/>
      <c r="D1970" s="256"/>
      <c r="E1970" s="256"/>
      <c r="F1970" s="256"/>
      <c r="G1970" s="256"/>
      <c r="H1970" s="256"/>
      <c r="I1970" s="256"/>
      <c r="J1970" s="256"/>
      <c r="K1970" s="256"/>
      <c r="L1970" s="256"/>
      <c r="M1970" s="256"/>
      <c r="N1970" s="256"/>
      <c r="O1970" s="256"/>
      <c r="P1970" s="256"/>
      <c r="Q1970" s="256"/>
      <c r="R1970" s="256"/>
      <c r="S1970" s="256"/>
      <c r="T1970" s="256"/>
      <c r="U1970" s="256"/>
      <c r="V1970" s="256"/>
      <c r="W1970" s="256"/>
      <c r="X1970" s="261"/>
      <c r="Y1970" s="261"/>
      <c r="Z1970" s="256" t="s">
        <v>2233</v>
      </c>
      <c r="AA1970" s="256"/>
      <c r="AB1970" s="256"/>
      <c r="AC1970" s="256"/>
    </row>
    <row r="1971" spans="1:29" x14ac:dyDescent="0.35">
      <c r="A1971" s="256"/>
      <c r="B1971" s="256"/>
      <c r="C1971" s="256"/>
      <c r="D1971" s="256"/>
      <c r="E1971" s="256"/>
      <c r="F1971" s="256"/>
      <c r="G1971" s="256"/>
      <c r="H1971" s="256"/>
      <c r="I1971" s="256"/>
      <c r="J1971" s="256"/>
      <c r="K1971" s="256"/>
      <c r="L1971" s="256"/>
      <c r="M1971" s="256"/>
      <c r="N1971" s="256"/>
      <c r="O1971" s="256"/>
      <c r="P1971" s="256"/>
      <c r="Q1971" s="256"/>
      <c r="R1971" s="256"/>
      <c r="S1971" s="256"/>
      <c r="T1971" s="256"/>
      <c r="U1971" s="256"/>
      <c r="V1971" s="256"/>
      <c r="W1971" s="256"/>
      <c r="X1971" s="261"/>
      <c r="Y1971" s="261"/>
      <c r="Z1971" s="256" t="s">
        <v>2237</v>
      </c>
      <c r="AA1971" s="256"/>
      <c r="AB1971" s="256"/>
      <c r="AC1971" s="256"/>
    </row>
    <row r="1972" spans="1:29" x14ac:dyDescent="0.35">
      <c r="A1972" s="256"/>
      <c r="B1972" s="256"/>
      <c r="C1972" s="256"/>
      <c r="D1972" s="256"/>
      <c r="E1972" s="256"/>
      <c r="F1972" s="256"/>
      <c r="G1972" s="256"/>
      <c r="H1972" s="256"/>
      <c r="I1972" s="256"/>
      <c r="J1972" s="256"/>
      <c r="K1972" s="256"/>
      <c r="L1972" s="256"/>
      <c r="M1972" s="256"/>
      <c r="N1972" s="256"/>
      <c r="O1972" s="256"/>
      <c r="P1972" s="256"/>
      <c r="Q1972" s="256"/>
      <c r="R1972" s="256"/>
      <c r="S1972" s="256"/>
      <c r="T1972" s="256"/>
      <c r="U1972" s="256"/>
      <c r="V1972" s="256"/>
      <c r="W1972" s="256"/>
      <c r="X1972" s="261"/>
      <c r="Y1972" s="261"/>
      <c r="Z1972" s="256" t="s">
        <v>2241</v>
      </c>
      <c r="AA1972" s="256"/>
      <c r="AB1972" s="256"/>
      <c r="AC1972" s="256"/>
    </row>
    <row r="1973" spans="1:29" x14ac:dyDescent="0.35">
      <c r="A1973" s="256"/>
      <c r="B1973" s="256"/>
      <c r="C1973" s="256"/>
      <c r="D1973" s="256"/>
      <c r="E1973" s="256"/>
      <c r="F1973" s="256"/>
      <c r="G1973" s="256"/>
      <c r="H1973" s="256"/>
      <c r="I1973" s="256"/>
      <c r="J1973" s="256"/>
      <c r="K1973" s="256"/>
      <c r="L1973" s="256"/>
      <c r="M1973" s="256"/>
      <c r="N1973" s="256"/>
      <c r="O1973" s="256"/>
      <c r="P1973" s="256"/>
      <c r="Q1973" s="256"/>
      <c r="R1973" s="256"/>
      <c r="S1973" s="256"/>
      <c r="T1973" s="256"/>
      <c r="U1973" s="256"/>
      <c r="V1973" s="256"/>
      <c r="W1973" s="256"/>
      <c r="X1973" s="261"/>
      <c r="Y1973" s="261"/>
      <c r="Z1973" s="256" t="s">
        <v>2245</v>
      </c>
      <c r="AA1973" s="256"/>
      <c r="AB1973" s="256"/>
      <c r="AC1973" s="256"/>
    </row>
    <row r="1974" spans="1:29" x14ac:dyDescent="0.35">
      <c r="A1974" s="256"/>
      <c r="B1974" s="256"/>
      <c r="C1974" s="256"/>
      <c r="D1974" s="256"/>
      <c r="E1974" s="256"/>
      <c r="F1974" s="256"/>
      <c r="G1974" s="256"/>
      <c r="H1974" s="256"/>
      <c r="I1974" s="256"/>
      <c r="J1974" s="256"/>
      <c r="K1974" s="256"/>
      <c r="L1974" s="256"/>
      <c r="M1974" s="256"/>
      <c r="N1974" s="256"/>
      <c r="O1974" s="256"/>
      <c r="P1974" s="256"/>
      <c r="Q1974" s="256"/>
      <c r="R1974" s="256"/>
      <c r="S1974" s="256"/>
      <c r="T1974" s="256"/>
      <c r="U1974" s="256"/>
      <c r="V1974" s="256"/>
      <c r="W1974" s="256"/>
      <c r="X1974" s="261"/>
      <c r="Y1974" s="261"/>
      <c r="Z1974" s="256" t="s">
        <v>2249</v>
      </c>
      <c r="AA1974" s="256"/>
      <c r="AB1974" s="256"/>
      <c r="AC1974" s="256"/>
    </row>
    <row r="1975" spans="1:29" x14ac:dyDescent="0.35">
      <c r="A1975" s="256"/>
      <c r="B1975" s="256"/>
      <c r="C1975" s="256"/>
      <c r="D1975" s="256"/>
      <c r="E1975" s="256"/>
      <c r="F1975" s="256"/>
      <c r="G1975" s="256"/>
      <c r="H1975" s="256"/>
      <c r="I1975" s="256"/>
      <c r="J1975" s="256"/>
      <c r="K1975" s="256"/>
      <c r="L1975" s="256"/>
      <c r="M1975" s="256"/>
      <c r="N1975" s="256"/>
      <c r="O1975" s="256"/>
      <c r="P1975" s="256"/>
      <c r="Q1975" s="256"/>
      <c r="R1975" s="256"/>
      <c r="S1975" s="256"/>
      <c r="T1975" s="256"/>
      <c r="U1975" s="256"/>
      <c r="V1975" s="256"/>
      <c r="W1975" s="256"/>
      <c r="X1975" s="261"/>
      <c r="Y1975" s="261"/>
      <c r="Z1975" s="256" t="s">
        <v>2253</v>
      </c>
      <c r="AA1975" s="256"/>
      <c r="AB1975" s="256"/>
      <c r="AC1975" s="256"/>
    </row>
    <row r="1976" spans="1:29" x14ac:dyDescent="0.35">
      <c r="A1976" s="256"/>
      <c r="B1976" s="256"/>
      <c r="C1976" s="256"/>
      <c r="D1976" s="256"/>
      <c r="E1976" s="256"/>
      <c r="F1976" s="256"/>
      <c r="G1976" s="256"/>
      <c r="H1976" s="256"/>
      <c r="I1976" s="256"/>
      <c r="J1976" s="256"/>
      <c r="K1976" s="256"/>
      <c r="L1976" s="256"/>
      <c r="M1976" s="256"/>
      <c r="N1976" s="256"/>
      <c r="O1976" s="256"/>
      <c r="P1976" s="256"/>
      <c r="Q1976" s="256"/>
      <c r="R1976" s="256"/>
      <c r="S1976" s="256"/>
      <c r="T1976" s="256"/>
      <c r="U1976" s="256"/>
      <c r="V1976" s="256"/>
      <c r="W1976" s="256"/>
      <c r="X1976" s="261"/>
      <c r="Y1976" s="261"/>
      <c r="Z1976" s="256" t="s">
        <v>2257</v>
      </c>
      <c r="AA1976" s="256"/>
      <c r="AB1976" s="256"/>
      <c r="AC1976" s="256"/>
    </row>
    <row r="1977" spans="1:29" x14ac:dyDescent="0.35">
      <c r="A1977" s="256"/>
      <c r="B1977" s="256"/>
      <c r="C1977" s="256"/>
      <c r="D1977" s="256"/>
      <c r="E1977" s="256"/>
      <c r="F1977" s="256"/>
      <c r="G1977" s="256"/>
      <c r="H1977" s="256"/>
      <c r="I1977" s="256"/>
      <c r="J1977" s="256"/>
      <c r="K1977" s="256"/>
      <c r="L1977" s="256"/>
      <c r="M1977" s="256"/>
      <c r="N1977" s="256"/>
      <c r="O1977" s="256"/>
      <c r="P1977" s="256"/>
      <c r="Q1977" s="256"/>
      <c r="R1977" s="256"/>
      <c r="S1977" s="256"/>
      <c r="T1977" s="256"/>
      <c r="U1977" s="256"/>
      <c r="V1977" s="256"/>
      <c r="W1977" s="256"/>
      <c r="X1977" s="261"/>
      <c r="Y1977" s="261"/>
      <c r="Z1977" s="256" t="s">
        <v>2261</v>
      </c>
      <c r="AA1977" s="256"/>
      <c r="AB1977" s="256"/>
      <c r="AC1977" s="256"/>
    </row>
    <row r="1978" spans="1:29" x14ac:dyDescent="0.35">
      <c r="A1978" s="256"/>
      <c r="B1978" s="256"/>
      <c r="C1978" s="256"/>
      <c r="D1978" s="256"/>
      <c r="E1978" s="256"/>
      <c r="F1978" s="256"/>
      <c r="G1978" s="256"/>
      <c r="H1978" s="256"/>
      <c r="I1978" s="256"/>
      <c r="J1978" s="256"/>
      <c r="K1978" s="256"/>
      <c r="L1978" s="256"/>
      <c r="M1978" s="256"/>
      <c r="N1978" s="256"/>
      <c r="O1978" s="256"/>
      <c r="P1978" s="256"/>
      <c r="Q1978" s="256"/>
      <c r="R1978" s="256"/>
      <c r="S1978" s="256"/>
      <c r="T1978" s="256"/>
      <c r="U1978" s="256"/>
      <c r="V1978" s="256"/>
      <c r="W1978" s="256"/>
      <c r="X1978" s="261"/>
      <c r="Y1978" s="261"/>
      <c r="Z1978" s="256" t="s">
        <v>5123</v>
      </c>
      <c r="AA1978" s="256"/>
      <c r="AB1978" s="256"/>
      <c r="AC1978" s="256"/>
    </row>
    <row r="1979" spans="1:29" x14ac:dyDescent="0.35">
      <c r="A1979" s="256"/>
      <c r="B1979" s="256"/>
      <c r="C1979" s="256"/>
      <c r="D1979" s="256"/>
      <c r="E1979" s="256"/>
      <c r="F1979" s="256"/>
      <c r="G1979" s="256"/>
      <c r="H1979" s="256"/>
      <c r="I1979" s="256"/>
      <c r="J1979" s="256"/>
      <c r="K1979" s="256"/>
      <c r="L1979" s="256"/>
      <c r="M1979" s="256"/>
      <c r="N1979" s="256"/>
      <c r="O1979" s="256"/>
      <c r="P1979" s="256"/>
      <c r="Q1979" s="256"/>
      <c r="R1979" s="256"/>
      <c r="S1979" s="256"/>
      <c r="T1979" s="256"/>
      <c r="U1979" s="256"/>
      <c r="V1979" s="256"/>
      <c r="W1979" s="256"/>
      <c r="X1979" s="261"/>
      <c r="Y1979" s="261"/>
      <c r="Z1979" s="256" t="s">
        <v>2265</v>
      </c>
      <c r="AA1979" s="256"/>
      <c r="AB1979" s="256"/>
      <c r="AC1979" s="256"/>
    </row>
    <row r="1980" spans="1:29" x14ac:dyDescent="0.35">
      <c r="A1980" s="256"/>
      <c r="B1980" s="256"/>
      <c r="C1980" s="256"/>
      <c r="D1980" s="256"/>
      <c r="E1980" s="256"/>
      <c r="F1980" s="256"/>
      <c r="G1980" s="256"/>
      <c r="H1980" s="256"/>
      <c r="I1980" s="256"/>
      <c r="J1980" s="256"/>
      <c r="K1980" s="256"/>
      <c r="L1980" s="256"/>
      <c r="M1980" s="256"/>
      <c r="N1980" s="256"/>
      <c r="O1980" s="256"/>
      <c r="P1980" s="256"/>
      <c r="Q1980" s="256"/>
      <c r="R1980" s="256"/>
      <c r="S1980" s="256"/>
      <c r="T1980" s="256"/>
      <c r="U1980" s="256"/>
      <c r="V1980" s="256"/>
      <c r="W1980" s="256"/>
      <c r="X1980" s="261"/>
      <c r="Y1980" s="261"/>
      <c r="Z1980" s="256" t="s">
        <v>2269</v>
      </c>
      <c r="AA1980" s="256"/>
      <c r="AB1980" s="256"/>
      <c r="AC1980" s="256"/>
    </row>
    <row r="1981" spans="1:29" x14ac:dyDescent="0.35">
      <c r="A1981" s="256"/>
      <c r="B1981" s="256"/>
      <c r="C1981" s="256"/>
      <c r="D1981" s="256"/>
      <c r="E1981" s="256"/>
      <c r="F1981" s="256"/>
      <c r="G1981" s="256"/>
      <c r="H1981" s="256"/>
      <c r="I1981" s="256"/>
      <c r="J1981" s="256"/>
      <c r="K1981" s="256"/>
      <c r="L1981" s="256"/>
      <c r="M1981" s="256"/>
      <c r="N1981" s="256"/>
      <c r="O1981" s="256"/>
      <c r="P1981" s="256"/>
      <c r="Q1981" s="256"/>
      <c r="R1981" s="256"/>
      <c r="S1981" s="256"/>
      <c r="T1981" s="256"/>
      <c r="U1981" s="256"/>
      <c r="V1981" s="256"/>
      <c r="W1981" s="256"/>
      <c r="X1981" s="261"/>
      <c r="Y1981" s="261"/>
      <c r="Z1981" s="256" t="s">
        <v>2273</v>
      </c>
      <c r="AA1981" s="256"/>
      <c r="AB1981" s="256"/>
      <c r="AC1981" s="256"/>
    </row>
    <row r="1982" spans="1:29" x14ac:dyDescent="0.35">
      <c r="A1982" s="256"/>
      <c r="B1982" s="256"/>
      <c r="C1982" s="256"/>
      <c r="D1982" s="256"/>
      <c r="E1982" s="256"/>
      <c r="F1982" s="256"/>
      <c r="G1982" s="256"/>
      <c r="H1982" s="256"/>
      <c r="I1982" s="256"/>
      <c r="J1982" s="256"/>
      <c r="K1982" s="256"/>
      <c r="L1982" s="256"/>
      <c r="M1982" s="256"/>
      <c r="N1982" s="256"/>
      <c r="O1982" s="256"/>
      <c r="P1982" s="256"/>
      <c r="Q1982" s="256"/>
      <c r="R1982" s="256"/>
      <c r="S1982" s="256"/>
      <c r="T1982" s="256"/>
      <c r="U1982" s="256"/>
      <c r="V1982" s="256"/>
      <c r="W1982" s="256"/>
      <c r="X1982" s="261"/>
      <c r="Y1982" s="261"/>
      <c r="Z1982" s="256" t="s">
        <v>2277</v>
      </c>
      <c r="AA1982" s="256"/>
      <c r="AB1982" s="256"/>
      <c r="AC1982" s="256"/>
    </row>
    <row r="1983" spans="1:29" x14ac:dyDescent="0.35">
      <c r="A1983" s="256"/>
      <c r="B1983" s="256"/>
      <c r="C1983" s="256"/>
      <c r="D1983" s="256"/>
      <c r="E1983" s="256"/>
      <c r="F1983" s="256"/>
      <c r="G1983" s="256"/>
      <c r="H1983" s="256"/>
      <c r="I1983" s="256"/>
      <c r="J1983" s="256"/>
      <c r="K1983" s="256"/>
      <c r="L1983" s="256"/>
      <c r="M1983" s="256"/>
      <c r="N1983" s="256"/>
      <c r="O1983" s="256"/>
      <c r="P1983" s="256"/>
      <c r="Q1983" s="256"/>
      <c r="R1983" s="256"/>
      <c r="S1983" s="256"/>
      <c r="T1983" s="256"/>
      <c r="U1983" s="256"/>
      <c r="V1983" s="256"/>
      <c r="W1983" s="256"/>
      <c r="X1983" s="261"/>
      <c r="Y1983" s="261"/>
      <c r="Z1983" s="256" t="s">
        <v>2281</v>
      </c>
      <c r="AA1983" s="256"/>
      <c r="AB1983" s="256"/>
      <c r="AC1983" s="256"/>
    </row>
    <row r="1984" spans="1:29" x14ac:dyDescent="0.35">
      <c r="A1984" s="256"/>
      <c r="B1984" s="256"/>
      <c r="C1984" s="256"/>
      <c r="D1984" s="256"/>
      <c r="E1984" s="256"/>
      <c r="F1984" s="256"/>
      <c r="G1984" s="256"/>
      <c r="H1984" s="256"/>
      <c r="I1984" s="256"/>
      <c r="J1984" s="256"/>
      <c r="K1984" s="256"/>
      <c r="L1984" s="256"/>
      <c r="M1984" s="256"/>
      <c r="N1984" s="256"/>
      <c r="O1984" s="256"/>
      <c r="P1984" s="256"/>
      <c r="Q1984" s="256"/>
      <c r="R1984" s="256"/>
      <c r="S1984" s="256"/>
      <c r="T1984" s="256"/>
      <c r="U1984" s="256"/>
      <c r="V1984" s="256"/>
      <c r="W1984" s="256"/>
      <c r="X1984" s="261"/>
      <c r="Y1984" s="261"/>
      <c r="Z1984" s="256" t="s">
        <v>5124</v>
      </c>
      <c r="AA1984" s="256"/>
      <c r="AB1984" s="256"/>
      <c r="AC1984" s="256"/>
    </row>
    <row r="1985" spans="1:29" x14ac:dyDescent="0.35">
      <c r="A1985" s="256"/>
      <c r="B1985" s="256"/>
      <c r="C1985" s="256"/>
      <c r="D1985" s="256"/>
      <c r="E1985" s="256"/>
      <c r="F1985" s="256"/>
      <c r="G1985" s="256"/>
      <c r="H1985" s="256"/>
      <c r="I1985" s="256"/>
      <c r="J1985" s="256"/>
      <c r="K1985" s="256"/>
      <c r="L1985" s="256"/>
      <c r="M1985" s="256"/>
      <c r="N1985" s="256"/>
      <c r="O1985" s="256"/>
      <c r="P1985" s="256"/>
      <c r="Q1985" s="256"/>
      <c r="R1985" s="256"/>
      <c r="S1985" s="256"/>
      <c r="T1985" s="256"/>
      <c r="U1985" s="256"/>
      <c r="V1985" s="256"/>
      <c r="W1985" s="256"/>
      <c r="X1985" s="261"/>
      <c r="Y1985" s="261"/>
      <c r="Z1985" s="256" t="s">
        <v>2285</v>
      </c>
      <c r="AA1985" s="256"/>
      <c r="AB1985" s="256"/>
      <c r="AC1985" s="256"/>
    </row>
    <row r="1986" spans="1:29" x14ac:dyDescent="0.35">
      <c r="A1986" s="256"/>
      <c r="B1986" s="256"/>
      <c r="C1986" s="256"/>
      <c r="D1986" s="256"/>
      <c r="E1986" s="256"/>
      <c r="F1986" s="256"/>
      <c r="G1986" s="256"/>
      <c r="H1986" s="256"/>
      <c r="I1986" s="256"/>
      <c r="J1986" s="256"/>
      <c r="K1986" s="256"/>
      <c r="L1986" s="256"/>
      <c r="M1986" s="256"/>
      <c r="N1986" s="256"/>
      <c r="O1986" s="256"/>
      <c r="P1986" s="256"/>
      <c r="Q1986" s="256"/>
      <c r="R1986" s="256"/>
      <c r="S1986" s="256"/>
      <c r="T1986" s="256"/>
      <c r="U1986" s="256"/>
      <c r="V1986" s="256"/>
      <c r="W1986" s="256"/>
      <c r="X1986" s="261"/>
      <c r="Y1986" s="261"/>
      <c r="Z1986" s="256" t="s">
        <v>2289</v>
      </c>
      <c r="AA1986" s="256"/>
      <c r="AB1986" s="256"/>
      <c r="AC1986" s="256"/>
    </row>
    <row r="1987" spans="1:29" x14ac:dyDescent="0.35">
      <c r="A1987" s="256"/>
      <c r="B1987" s="256"/>
      <c r="C1987" s="256"/>
      <c r="D1987" s="256"/>
      <c r="E1987" s="256"/>
      <c r="F1987" s="256"/>
      <c r="G1987" s="256"/>
      <c r="H1987" s="256"/>
      <c r="I1987" s="256"/>
      <c r="J1987" s="256"/>
      <c r="K1987" s="256"/>
      <c r="L1987" s="256"/>
      <c r="M1987" s="256"/>
      <c r="N1987" s="256"/>
      <c r="O1987" s="256"/>
      <c r="P1987" s="256"/>
      <c r="Q1987" s="256"/>
      <c r="R1987" s="256"/>
      <c r="S1987" s="256"/>
      <c r="T1987" s="256"/>
      <c r="U1987" s="256"/>
      <c r="V1987" s="256"/>
      <c r="W1987" s="256"/>
      <c r="X1987" s="261"/>
      <c r="Y1987" s="261"/>
      <c r="Z1987" s="256" t="s">
        <v>2293</v>
      </c>
      <c r="AA1987" s="256"/>
      <c r="AB1987" s="256"/>
      <c r="AC1987" s="256"/>
    </row>
    <row r="1988" spans="1:29" x14ac:dyDescent="0.35">
      <c r="A1988" s="256"/>
      <c r="B1988" s="256"/>
      <c r="C1988" s="256"/>
      <c r="D1988" s="256"/>
      <c r="E1988" s="256"/>
      <c r="F1988" s="256"/>
      <c r="G1988" s="256"/>
      <c r="H1988" s="256"/>
      <c r="I1988" s="256"/>
      <c r="J1988" s="256"/>
      <c r="K1988" s="256"/>
      <c r="L1988" s="256"/>
      <c r="M1988" s="256"/>
      <c r="N1988" s="256"/>
      <c r="O1988" s="256"/>
      <c r="P1988" s="256"/>
      <c r="Q1988" s="256"/>
      <c r="R1988" s="256"/>
      <c r="S1988" s="256"/>
      <c r="T1988" s="256"/>
      <c r="U1988" s="256"/>
      <c r="V1988" s="256"/>
      <c r="W1988" s="256"/>
      <c r="X1988" s="261"/>
      <c r="Y1988" s="261"/>
      <c r="Z1988" s="256" t="s">
        <v>2297</v>
      </c>
      <c r="AA1988" s="256"/>
      <c r="AB1988" s="256"/>
      <c r="AC1988" s="256"/>
    </row>
    <row r="1989" spans="1:29" x14ac:dyDescent="0.35">
      <c r="A1989" s="256"/>
      <c r="B1989" s="256"/>
      <c r="C1989" s="256"/>
      <c r="D1989" s="256"/>
      <c r="E1989" s="256"/>
      <c r="F1989" s="256"/>
      <c r="G1989" s="256"/>
      <c r="H1989" s="256"/>
      <c r="I1989" s="256"/>
      <c r="J1989" s="256"/>
      <c r="K1989" s="256"/>
      <c r="L1989" s="256"/>
      <c r="M1989" s="256"/>
      <c r="N1989" s="256"/>
      <c r="O1989" s="256"/>
      <c r="P1989" s="256"/>
      <c r="Q1989" s="256"/>
      <c r="R1989" s="256"/>
      <c r="S1989" s="256"/>
      <c r="T1989" s="256"/>
      <c r="U1989" s="256"/>
      <c r="V1989" s="256"/>
      <c r="W1989" s="256"/>
      <c r="X1989" s="261"/>
      <c r="Y1989" s="261"/>
      <c r="Z1989" s="256" t="s">
        <v>2301</v>
      </c>
      <c r="AA1989" s="256"/>
      <c r="AB1989" s="256"/>
      <c r="AC1989" s="256"/>
    </row>
    <row r="1990" spans="1:29" x14ac:dyDescent="0.35">
      <c r="A1990" s="256"/>
      <c r="B1990" s="256"/>
      <c r="C1990" s="256"/>
      <c r="D1990" s="256"/>
      <c r="E1990" s="256"/>
      <c r="F1990" s="256"/>
      <c r="G1990" s="256"/>
      <c r="H1990" s="256"/>
      <c r="I1990" s="256"/>
      <c r="J1990" s="256"/>
      <c r="K1990" s="256"/>
      <c r="L1990" s="256"/>
      <c r="M1990" s="256"/>
      <c r="N1990" s="256"/>
      <c r="O1990" s="256"/>
      <c r="P1990" s="256"/>
      <c r="Q1990" s="256"/>
      <c r="R1990" s="256"/>
      <c r="S1990" s="256"/>
      <c r="T1990" s="256"/>
      <c r="U1990" s="256"/>
      <c r="V1990" s="256"/>
      <c r="W1990" s="256"/>
      <c r="X1990" s="261"/>
      <c r="Y1990" s="261"/>
      <c r="Z1990" s="256" t="s">
        <v>2305</v>
      </c>
      <c r="AA1990" s="256"/>
      <c r="AB1990" s="256"/>
      <c r="AC1990" s="256"/>
    </row>
    <row r="1991" spans="1:29" x14ac:dyDescent="0.35">
      <c r="A1991" s="256"/>
      <c r="B1991" s="256"/>
      <c r="C1991" s="256"/>
      <c r="D1991" s="256"/>
      <c r="E1991" s="256"/>
      <c r="F1991" s="256"/>
      <c r="G1991" s="256"/>
      <c r="H1991" s="256"/>
      <c r="I1991" s="256"/>
      <c r="J1991" s="256"/>
      <c r="K1991" s="256"/>
      <c r="L1991" s="256"/>
      <c r="M1991" s="256"/>
      <c r="N1991" s="256"/>
      <c r="O1991" s="256"/>
      <c r="P1991" s="256"/>
      <c r="Q1991" s="256"/>
      <c r="R1991" s="256"/>
      <c r="S1991" s="256"/>
      <c r="T1991" s="256"/>
      <c r="U1991" s="256"/>
      <c r="V1991" s="256"/>
      <c r="W1991" s="256"/>
      <c r="X1991" s="261"/>
      <c r="Y1991" s="261"/>
      <c r="Z1991" s="256" t="s">
        <v>2309</v>
      </c>
      <c r="AA1991" s="256"/>
      <c r="AB1991" s="256"/>
      <c r="AC1991" s="256"/>
    </row>
    <row r="1992" spans="1:29" x14ac:dyDescent="0.35">
      <c r="A1992" s="256"/>
      <c r="B1992" s="256"/>
      <c r="C1992" s="256"/>
      <c r="D1992" s="256"/>
      <c r="E1992" s="256"/>
      <c r="F1992" s="256"/>
      <c r="G1992" s="256"/>
      <c r="H1992" s="256"/>
      <c r="I1992" s="256"/>
      <c r="J1992" s="256"/>
      <c r="K1992" s="256"/>
      <c r="L1992" s="256"/>
      <c r="M1992" s="256"/>
      <c r="N1992" s="256"/>
      <c r="O1992" s="256"/>
      <c r="P1992" s="256"/>
      <c r="Q1992" s="256"/>
      <c r="R1992" s="256"/>
      <c r="S1992" s="256"/>
      <c r="T1992" s="256"/>
      <c r="U1992" s="256"/>
      <c r="V1992" s="256"/>
      <c r="W1992" s="256"/>
      <c r="X1992" s="261"/>
      <c r="Y1992" s="261"/>
      <c r="Z1992" s="256" t="s">
        <v>2313</v>
      </c>
      <c r="AA1992" s="256"/>
      <c r="AB1992" s="256"/>
      <c r="AC1992" s="256"/>
    </row>
    <row r="1993" spans="1:29" x14ac:dyDescent="0.35">
      <c r="A1993" s="256"/>
      <c r="B1993" s="256"/>
      <c r="C1993" s="256"/>
      <c r="D1993" s="256"/>
      <c r="E1993" s="256"/>
      <c r="F1993" s="256"/>
      <c r="G1993" s="256"/>
      <c r="H1993" s="256"/>
      <c r="I1993" s="256"/>
      <c r="J1993" s="256"/>
      <c r="K1993" s="256"/>
      <c r="L1993" s="256"/>
      <c r="M1993" s="256"/>
      <c r="N1993" s="256"/>
      <c r="O1993" s="256"/>
      <c r="P1993" s="256"/>
      <c r="Q1993" s="256"/>
      <c r="R1993" s="256"/>
      <c r="S1993" s="256"/>
      <c r="T1993" s="256"/>
      <c r="U1993" s="256"/>
      <c r="V1993" s="256"/>
      <c r="W1993" s="256"/>
      <c r="X1993" s="261"/>
      <c r="Y1993" s="261"/>
      <c r="Z1993" s="256" t="s">
        <v>2317</v>
      </c>
      <c r="AA1993" s="256"/>
      <c r="AB1993" s="256"/>
      <c r="AC1993" s="256"/>
    </row>
    <row r="1994" spans="1:29" x14ac:dyDescent="0.35">
      <c r="A1994" s="256"/>
      <c r="B1994" s="256"/>
      <c r="C1994" s="256"/>
      <c r="D1994" s="256"/>
      <c r="E1994" s="256"/>
      <c r="F1994" s="256"/>
      <c r="G1994" s="256"/>
      <c r="H1994" s="256"/>
      <c r="I1994" s="256"/>
      <c r="J1994" s="256"/>
      <c r="K1994" s="256"/>
      <c r="L1994" s="256"/>
      <c r="M1994" s="256"/>
      <c r="N1994" s="256"/>
      <c r="O1994" s="256"/>
      <c r="P1994" s="256"/>
      <c r="Q1994" s="256"/>
      <c r="R1994" s="256"/>
      <c r="S1994" s="256"/>
      <c r="T1994" s="256"/>
      <c r="U1994" s="256"/>
      <c r="V1994" s="256"/>
      <c r="W1994" s="256"/>
      <c r="X1994" s="261"/>
      <c r="Y1994" s="261"/>
      <c r="Z1994" s="256" t="s">
        <v>5125</v>
      </c>
      <c r="AA1994" s="256"/>
      <c r="AB1994" s="256"/>
      <c r="AC1994" s="256"/>
    </row>
    <row r="1995" spans="1:29" x14ac:dyDescent="0.35">
      <c r="A1995" s="256"/>
      <c r="B1995" s="256"/>
      <c r="C1995" s="256"/>
      <c r="D1995" s="256"/>
      <c r="E1995" s="256"/>
      <c r="F1995" s="256"/>
      <c r="G1995" s="256"/>
      <c r="H1995" s="256"/>
      <c r="I1995" s="256"/>
      <c r="J1995" s="256"/>
      <c r="K1995" s="256"/>
      <c r="L1995" s="256"/>
      <c r="M1995" s="256"/>
      <c r="N1995" s="256"/>
      <c r="O1995" s="256"/>
      <c r="P1995" s="256"/>
      <c r="Q1995" s="256"/>
      <c r="R1995" s="256"/>
      <c r="S1995" s="256"/>
      <c r="T1995" s="256"/>
      <c r="U1995" s="256"/>
      <c r="V1995" s="256"/>
      <c r="W1995" s="256"/>
      <c r="X1995" s="261"/>
      <c r="Y1995" s="261"/>
      <c r="Z1995" s="256" t="s">
        <v>2321</v>
      </c>
      <c r="AA1995" s="256"/>
      <c r="AB1995" s="256"/>
      <c r="AC1995" s="256"/>
    </row>
    <row r="1996" spans="1:29" x14ac:dyDescent="0.35">
      <c r="A1996" s="256"/>
      <c r="B1996" s="256"/>
      <c r="C1996" s="256"/>
      <c r="D1996" s="256"/>
      <c r="E1996" s="256"/>
      <c r="F1996" s="256"/>
      <c r="G1996" s="256"/>
      <c r="H1996" s="256"/>
      <c r="I1996" s="256"/>
      <c r="J1996" s="256"/>
      <c r="K1996" s="256"/>
      <c r="L1996" s="256"/>
      <c r="M1996" s="256"/>
      <c r="N1996" s="256"/>
      <c r="O1996" s="256"/>
      <c r="P1996" s="256"/>
      <c r="Q1996" s="256"/>
      <c r="R1996" s="256"/>
      <c r="S1996" s="256"/>
      <c r="T1996" s="256"/>
      <c r="U1996" s="256"/>
      <c r="V1996" s="256"/>
      <c r="W1996" s="256"/>
      <c r="X1996" s="261"/>
      <c r="Y1996" s="261"/>
      <c r="Z1996" s="256" t="s">
        <v>2325</v>
      </c>
      <c r="AA1996" s="256"/>
      <c r="AB1996" s="256"/>
      <c r="AC1996" s="256"/>
    </row>
    <row r="1997" spans="1:29" x14ac:dyDescent="0.35">
      <c r="A1997" s="256"/>
      <c r="B1997" s="256"/>
      <c r="C1997" s="256"/>
      <c r="D1997" s="256"/>
      <c r="E1997" s="256"/>
      <c r="F1997" s="256"/>
      <c r="G1997" s="256"/>
      <c r="H1997" s="256"/>
      <c r="I1997" s="256"/>
      <c r="J1997" s="256"/>
      <c r="K1997" s="256"/>
      <c r="L1997" s="256"/>
      <c r="M1997" s="256"/>
      <c r="N1997" s="256"/>
      <c r="O1997" s="256"/>
      <c r="P1997" s="256"/>
      <c r="Q1997" s="256"/>
      <c r="R1997" s="256"/>
      <c r="S1997" s="256"/>
      <c r="T1997" s="256"/>
      <c r="U1997" s="256"/>
      <c r="V1997" s="256"/>
      <c r="W1997" s="256"/>
      <c r="X1997" s="261"/>
      <c r="Y1997" s="261"/>
      <c r="Z1997" s="256" t="s">
        <v>2329</v>
      </c>
      <c r="AA1997" s="256"/>
      <c r="AB1997" s="256"/>
      <c r="AC1997" s="256"/>
    </row>
    <row r="1998" spans="1:29" x14ac:dyDescent="0.35">
      <c r="A1998" s="256"/>
      <c r="B1998" s="256"/>
      <c r="C1998" s="256"/>
      <c r="D1998" s="256"/>
      <c r="E1998" s="256"/>
      <c r="F1998" s="256"/>
      <c r="G1998" s="256"/>
      <c r="H1998" s="256"/>
      <c r="I1998" s="256"/>
      <c r="J1998" s="256"/>
      <c r="K1998" s="256"/>
      <c r="L1998" s="256"/>
      <c r="M1998" s="256"/>
      <c r="N1998" s="256"/>
      <c r="O1998" s="256"/>
      <c r="P1998" s="256"/>
      <c r="Q1998" s="256"/>
      <c r="R1998" s="256"/>
      <c r="S1998" s="256"/>
      <c r="T1998" s="256"/>
      <c r="U1998" s="256"/>
      <c r="V1998" s="256"/>
      <c r="W1998" s="256"/>
      <c r="X1998" s="261"/>
      <c r="Y1998" s="261"/>
      <c r="Z1998" s="256" t="s">
        <v>2333</v>
      </c>
      <c r="AA1998" s="256"/>
      <c r="AB1998" s="256"/>
      <c r="AC1998" s="256"/>
    </row>
    <row r="1999" spans="1:29" x14ac:dyDescent="0.35">
      <c r="A1999" s="256"/>
      <c r="B1999" s="256"/>
      <c r="C1999" s="256"/>
      <c r="D1999" s="256"/>
      <c r="E1999" s="256"/>
      <c r="F1999" s="256"/>
      <c r="G1999" s="256"/>
      <c r="H1999" s="256"/>
      <c r="I1999" s="256"/>
      <c r="J1999" s="256"/>
      <c r="K1999" s="256"/>
      <c r="L1999" s="256"/>
      <c r="M1999" s="256"/>
      <c r="N1999" s="256"/>
      <c r="O1999" s="256"/>
      <c r="P1999" s="256"/>
      <c r="Q1999" s="256"/>
      <c r="R1999" s="256"/>
      <c r="S1999" s="256"/>
      <c r="T1999" s="256"/>
      <c r="U1999" s="256"/>
      <c r="V1999" s="256"/>
      <c r="W1999" s="256"/>
      <c r="X1999" s="261"/>
      <c r="Y1999" s="261"/>
      <c r="Z1999" s="256" t="s">
        <v>2337</v>
      </c>
      <c r="AA1999" s="256"/>
      <c r="AB1999" s="256"/>
      <c r="AC1999" s="256"/>
    </row>
    <row r="2000" spans="1:29" x14ac:dyDescent="0.35">
      <c r="A2000" s="256"/>
      <c r="B2000" s="256"/>
      <c r="C2000" s="256"/>
      <c r="D2000" s="256"/>
      <c r="E2000" s="256"/>
      <c r="F2000" s="256"/>
      <c r="G2000" s="256"/>
      <c r="H2000" s="256"/>
      <c r="I2000" s="256"/>
      <c r="J2000" s="256"/>
      <c r="K2000" s="256"/>
      <c r="L2000" s="256"/>
      <c r="M2000" s="256"/>
      <c r="N2000" s="256"/>
      <c r="O2000" s="256"/>
      <c r="P2000" s="256"/>
      <c r="Q2000" s="256"/>
      <c r="R2000" s="256"/>
      <c r="S2000" s="256"/>
      <c r="T2000" s="256"/>
      <c r="U2000" s="256"/>
      <c r="V2000" s="256"/>
      <c r="W2000" s="256"/>
      <c r="X2000" s="261"/>
      <c r="Y2000" s="261"/>
      <c r="Z2000" s="256" t="s">
        <v>2341</v>
      </c>
      <c r="AA2000" s="256"/>
      <c r="AB2000" s="256"/>
      <c r="AC2000" s="256"/>
    </row>
    <row r="2001" spans="1:29" x14ac:dyDescent="0.35">
      <c r="A2001" s="256"/>
      <c r="B2001" s="256"/>
      <c r="C2001" s="256"/>
      <c r="D2001" s="256"/>
      <c r="E2001" s="256"/>
      <c r="F2001" s="256"/>
      <c r="G2001" s="256"/>
      <c r="H2001" s="256"/>
      <c r="I2001" s="256"/>
      <c r="J2001" s="256"/>
      <c r="K2001" s="256"/>
      <c r="L2001" s="256"/>
      <c r="M2001" s="256"/>
      <c r="N2001" s="256"/>
      <c r="O2001" s="256"/>
      <c r="P2001" s="256"/>
      <c r="Q2001" s="256"/>
      <c r="R2001" s="256"/>
      <c r="S2001" s="256"/>
      <c r="T2001" s="256"/>
      <c r="U2001" s="256"/>
      <c r="V2001" s="256"/>
      <c r="W2001" s="256"/>
      <c r="X2001" s="261"/>
      <c r="Y2001" s="261"/>
      <c r="Z2001" s="256" t="s">
        <v>2345</v>
      </c>
      <c r="AA2001" s="256"/>
      <c r="AB2001" s="256"/>
      <c r="AC2001" s="256"/>
    </row>
    <row r="2002" spans="1:29" x14ac:dyDescent="0.35">
      <c r="A2002" s="256"/>
      <c r="B2002" s="256"/>
      <c r="C2002" s="256"/>
      <c r="D2002" s="256"/>
      <c r="E2002" s="256"/>
      <c r="F2002" s="256"/>
      <c r="G2002" s="256"/>
      <c r="H2002" s="256"/>
      <c r="I2002" s="256"/>
      <c r="J2002" s="256"/>
      <c r="K2002" s="256"/>
      <c r="L2002" s="256"/>
      <c r="M2002" s="256"/>
      <c r="N2002" s="256"/>
      <c r="O2002" s="256"/>
      <c r="P2002" s="256"/>
      <c r="Q2002" s="256"/>
      <c r="R2002" s="256"/>
      <c r="S2002" s="256"/>
      <c r="T2002" s="256"/>
      <c r="U2002" s="256"/>
      <c r="V2002" s="256"/>
      <c r="W2002" s="256"/>
      <c r="X2002" s="261"/>
      <c r="Y2002" s="261"/>
      <c r="Z2002" s="256" t="s">
        <v>2349</v>
      </c>
      <c r="AA2002" s="256"/>
      <c r="AB2002" s="256"/>
      <c r="AC2002" s="256"/>
    </row>
    <row r="2003" spans="1:29" x14ac:dyDescent="0.35">
      <c r="A2003" s="256"/>
      <c r="B2003" s="256"/>
      <c r="C2003" s="256"/>
      <c r="D2003" s="256"/>
      <c r="E2003" s="256"/>
      <c r="F2003" s="256"/>
      <c r="G2003" s="256"/>
      <c r="H2003" s="256"/>
      <c r="I2003" s="256"/>
      <c r="J2003" s="256"/>
      <c r="K2003" s="256"/>
      <c r="L2003" s="256"/>
      <c r="M2003" s="256"/>
      <c r="N2003" s="256"/>
      <c r="O2003" s="256"/>
      <c r="P2003" s="256"/>
      <c r="Q2003" s="256"/>
      <c r="R2003" s="256"/>
      <c r="S2003" s="256"/>
      <c r="T2003" s="256"/>
      <c r="U2003" s="256"/>
      <c r="V2003" s="256"/>
      <c r="W2003" s="256"/>
      <c r="X2003" s="261"/>
      <c r="Y2003" s="261"/>
      <c r="Z2003" s="256" t="s">
        <v>2353</v>
      </c>
      <c r="AA2003" s="256"/>
      <c r="AB2003" s="256"/>
      <c r="AC2003" s="256"/>
    </row>
    <row r="2004" spans="1:29" x14ac:dyDescent="0.35">
      <c r="A2004" s="256"/>
      <c r="B2004" s="256"/>
      <c r="C2004" s="256"/>
      <c r="D2004" s="256"/>
      <c r="E2004" s="256"/>
      <c r="F2004" s="256"/>
      <c r="G2004" s="256"/>
      <c r="H2004" s="256"/>
      <c r="I2004" s="256"/>
      <c r="J2004" s="256"/>
      <c r="K2004" s="256"/>
      <c r="L2004" s="256"/>
      <c r="M2004" s="256"/>
      <c r="N2004" s="256"/>
      <c r="O2004" s="256"/>
      <c r="P2004" s="256"/>
      <c r="Q2004" s="256"/>
      <c r="R2004" s="256"/>
      <c r="S2004" s="256"/>
      <c r="T2004" s="256"/>
      <c r="U2004" s="256"/>
      <c r="V2004" s="256"/>
      <c r="W2004" s="256"/>
      <c r="X2004" s="261"/>
      <c r="Y2004" s="261"/>
      <c r="Z2004" s="256" t="s">
        <v>2357</v>
      </c>
      <c r="AA2004" s="256"/>
      <c r="AB2004" s="256"/>
      <c r="AC2004" s="256"/>
    </row>
    <row r="2005" spans="1:29" x14ac:dyDescent="0.35">
      <c r="A2005" s="256"/>
      <c r="B2005" s="256"/>
      <c r="C2005" s="256"/>
      <c r="D2005" s="256"/>
      <c r="E2005" s="256"/>
      <c r="F2005" s="256"/>
      <c r="G2005" s="256"/>
      <c r="H2005" s="256"/>
      <c r="I2005" s="256"/>
      <c r="J2005" s="256"/>
      <c r="K2005" s="256"/>
      <c r="L2005" s="256"/>
      <c r="M2005" s="256"/>
      <c r="N2005" s="256"/>
      <c r="O2005" s="256"/>
      <c r="P2005" s="256"/>
      <c r="Q2005" s="256"/>
      <c r="R2005" s="256"/>
      <c r="S2005" s="256"/>
      <c r="T2005" s="256"/>
      <c r="U2005" s="256"/>
      <c r="V2005" s="256"/>
      <c r="W2005" s="256"/>
      <c r="X2005" s="261"/>
      <c r="Y2005" s="261"/>
      <c r="Z2005" s="256" t="s">
        <v>2361</v>
      </c>
      <c r="AA2005" s="256"/>
      <c r="AB2005" s="256"/>
      <c r="AC2005" s="256"/>
    </row>
    <row r="2006" spans="1:29" x14ac:dyDescent="0.35">
      <c r="A2006" s="256"/>
      <c r="B2006" s="256"/>
      <c r="C2006" s="256"/>
      <c r="D2006" s="256"/>
      <c r="E2006" s="256"/>
      <c r="F2006" s="256"/>
      <c r="G2006" s="256"/>
      <c r="H2006" s="256"/>
      <c r="I2006" s="256"/>
      <c r="J2006" s="256"/>
      <c r="K2006" s="256"/>
      <c r="L2006" s="256"/>
      <c r="M2006" s="256"/>
      <c r="N2006" s="256"/>
      <c r="O2006" s="256"/>
      <c r="P2006" s="256"/>
      <c r="Q2006" s="256"/>
      <c r="R2006" s="256"/>
      <c r="S2006" s="256"/>
      <c r="T2006" s="256"/>
      <c r="U2006" s="256"/>
      <c r="V2006" s="256"/>
      <c r="W2006" s="256"/>
      <c r="X2006" s="261"/>
      <c r="Y2006" s="261"/>
      <c r="Z2006" s="256" t="s">
        <v>5126</v>
      </c>
      <c r="AA2006" s="256"/>
      <c r="AB2006" s="256"/>
      <c r="AC2006" s="256"/>
    </row>
    <row r="2007" spans="1:29" x14ac:dyDescent="0.35">
      <c r="A2007" s="256"/>
      <c r="B2007" s="256"/>
      <c r="C2007" s="256"/>
      <c r="D2007" s="256"/>
      <c r="E2007" s="256"/>
      <c r="F2007" s="256"/>
      <c r="G2007" s="256"/>
      <c r="H2007" s="256"/>
      <c r="I2007" s="256"/>
      <c r="J2007" s="256"/>
      <c r="K2007" s="256"/>
      <c r="L2007" s="256"/>
      <c r="M2007" s="256"/>
      <c r="N2007" s="256"/>
      <c r="O2007" s="256"/>
      <c r="P2007" s="256"/>
      <c r="Q2007" s="256"/>
      <c r="R2007" s="256"/>
      <c r="S2007" s="256"/>
      <c r="T2007" s="256"/>
      <c r="U2007" s="256"/>
      <c r="V2007" s="256"/>
      <c r="W2007" s="256"/>
      <c r="X2007" s="261"/>
      <c r="Y2007" s="261"/>
      <c r="Z2007" s="256" t="s">
        <v>2365</v>
      </c>
      <c r="AA2007" s="256"/>
      <c r="AB2007" s="256"/>
      <c r="AC2007" s="256"/>
    </row>
    <row r="2008" spans="1:29" x14ac:dyDescent="0.35">
      <c r="A2008" s="256"/>
      <c r="B2008" s="256"/>
      <c r="C2008" s="256"/>
      <c r="D2008" s="256"/>
      <c r="E2008" s="256"/>
      <c r="F2008" s="256"/>
      <c r="G2008" s="256"/>
      <c r="H2008" s="256"/>
      <c r="I2008" s="256"/>
      <c r="J2008" s="256"/>
      <c r="K2008" s="256"/>
      <c r="L2008" s="256"/>
      <c r="M2008" s="256"/>
      <c r="N2008" s="256"/>
      <c r="O2008" s="256"/>
      <c r="P2008" s="256"/>
      <c r="Q2008" s="256"/>
      <c r="R2008" s="256"/>
      <c r="S2008" s="256"/>
      <c r="T2008" s="256"/>
      <c r="U2008" s="256"/>
      <c r="V2008" s="256"/>
      <c r="W2008" s="256"/>
      <c r="X2008" s="261"/>
      <c r="Y2008" s="261"/>
      <c r="Z2008" s="256" t="s">
        <v>2369</v>
      </c>
      <c r="AA2008" s="256"/>
      <c r="AB2008" s="256"/>
      <c r="AC2008" s="256"/>
    </row>
    <row r="2009" spans="1:29" x14ac:dyDescent="0.35">
      <c r="A2009" s="256"/>
      <c r="B2009" s="256"/>
      <c r="C2009" s="256"/>
      <c r="D2009" s="256"/>
      <c r="E2009" s="256"/>
      <c r="F2009" s="256"/>
      <c r="G2009" s="256"/>
      <c r="H2009" s="256"/>
      <c r="I2009" s="256"/>
      <c r="J2009" s="256"/>
      <c r="K2009" s="256"/>
      <c r="L2009" s="256"/>
      <c r="M2009" s="256"/>
      <c r="N2009" s="256"/>
      <c r="O2009" s="256"/>
      <c r="P2009" s="256"/>
      <c r="Q2009" s="256"/>
      <c r="R2009" s="256"/>
      <c r="S2009" s="256"/>
      <c r="T2009" s="256"/>
      <c r="U2009" s="256"/>
      <c r="V2009" s="256"/>
      <c r="W2009" s="256"/>
      <c r="X2009" s="261"/>
      <c r="Y2009" s="261"/>
      <c r="Z2009" s="256" t="s">
        <v>5127</v>
      </c>
      <c r="AA2009" s="256"/>
      <c r="AB2009" s="256"/>
      <c r="AC2009" s="256"/>
    </row>
    <row r="2010" spans="1:29" x14ac:dyDescent="0.35">
      <c r="A2010" s="256"/>
      <c r="B2010" s="256"/>
      <c r="C2010" s="256"/>
      <c r="D2010" s="256"/>
      <c r="E2010" s="256"/>
      <c r="F2010" s="256"/>
      <c r="G2010" s="256"/>
      <c r="H2010" s="256"/>
      <c r="I2010" s="256"/>
      <c r="J2010" s="256"/>
      <c r="K2010" s="256"/>
      <c r="L2010" s="256"/>
      <c r="M2010" s="256"/>
      <c r="N2010" s="256"/>
      <c r="O2010" s="256"/>
      <c r="P2010" s="256"/>
      <c r="Q2010" s="256"/>
      <c r="R2010" s="256"/>
      <c r="S2010" s="256"/>
      <c r="T2010" s="256"/>
      <c r="U2010" s="256"/>
      <c r="V2010" s="256"/>
      <c r="W2010" s="256"/>
      <c r="X2010" s="261"/>
      <c r="Y2010" s="261"/>
      <c r="Z2010" s="256" t="s">
        <v>2373</v>
      </c>
      <c r="AA2010" s="256"/>
      <c r="AB2010" s="256"/>
      <c r="AC2010" s="256"/>
    </row>
    <row r="2011" spans="1:29" x14ac:dyDescent="0.35">
      <c r="A2011" s="256"/>
      <c r="B2011" s="256"/>
      <c r="C2011" s="256"/>
      <c r="D2011" s="256"/>
      <c r="E2011" s="256"/>
      <c r="F2011" s="256"/>
      <c r="G2011" s="256"/>
      <c r="H2011" s="256"/>
      <c r="I2011" s="256"/>
      <c r="J2011" s="256"/>
      <c r="K2011" s="256"/>
      <c r="L2011" s="256"/>
      <c r="M2011" s="256"/>
      <c r="N2011" s="256"/>
      <c r="O2011" s="256"/>
      <c r="P2011" s="256"/>
      <c r="Q2011" s="256"/>
      <c r="R2011" s="256"/>
      <c r="S2011" s="256"/>
      <c r="T2011" s="256"/>
      <c r="U2011" s="256"/>
      <c r="V2011" s="256"/>
      <c r="W2011" s="256"/>
      <c r="X2011" s="261"/>
      <c r="Y2011" s="261"/>
      <c r="Z2011" s="256" t="s">
        <v>2377</v>
      </c>
      <c r="AA2011" s="256"/>
      <c r="AB2011" s="256"/>
      <c r="AC2011" s="256"/>
    </row>
    <row r="2012" spans="1:29" x14ac:dyDescent="0.35">
      <c r="A2012" s="256"/>
      <c r="B2012" s="256"/>
      <c r="C2012" s="256"/>
      <c r="D2012" s="256"/>
      <c r="E2012" s="256"/>
      <c r="F2012" s="256"/>
      <c r="G2012" s="256"/>
      <c r="H2012" s="256"/>
      <c r="I2012" s="256"/>
      <c r="J2012" s="256"/>
      <c r="K2012" s="256"/>
      <c r="L2012" s="256"/>
      <c r="M2012" s="256"/>
      <c r="N2012" s="256"/>
      <c r="O2012" s="256"/>
      <c r="P2012" s="256"/>
      <c r="Q2012" s="256"/>
      <c r="R2012" s="256"/>
      <c r="S2012" s="256"/>
      <c r="T2012" s="256"/>
      <c r="U2012" s="256"/>
      <c r="V2012" s="256"/>
      <c r="W2012" s="256"/>
      <c r="X2012" s="261"/>
      <c r="Y2012" s="261"/>
      <c r="Z2012" s="256" t="s">
        <v>5128</v>
      </c>
      <c r="AA2012" s="256"/>
      <c r="AB2012" s="256"/>
      <c r="AC2012" s="256"/>
    </row>
    <row r="2013" spans="1:29" x14ac:dyDescent="0.35">
      <c r="A2013" s="256"/>
      <c r="B2013" s="256"/>
      <c r="C2013" s="256"/>
      <c r="D2013" s="256"/>
      <c r="E2013" s="256"/>
      <c r="F2013" s="256"/>
      <c r="G2013" s="256"/>
      <c r="H2013" s="256"/>
      <c r="I2013" s="256"/>
      <c r="J2013" s="256"/>
      <c r="K2013" s="256"/>
      <c r="L2013" s="256"/>
      <c r="M2013" s="256"/>
      <c r="N2013" s="256"/>
      <c r="O2013" s="256"/>
      <c r="P2013" s="256"/>
      <c r="Q2013" s="256"/>
      <c r="R2013" s="256"/>
      <c r="S2013" s="256"/>
      <c r="T2013" s="256"/>
      <c r="U2013" s="256"/>
      <c r="V2013" s="256"/>
      <c r="W2013" s="256"/>
      <c r="X2013" s="261"/>
      <c r="Y2013" s="261"/>
      <c r="Z2013" s="256" t="s">
        <v>5129</v>
      </c>
      <c r="AA2013" s="256"/>
      <c r="AB2013" s="256"/>
      <c r="AC2013" s="256"/>
    </row>
    <row r="2014" spans="1:29" x14ac:dyDescent="0.35">
      <c r="A2014" s="256"/>
      <c r="B2014" s="256"/>
      <c r="C2014" s="256"/>
      <c r="D2014" s="256"/>
      <c r="E2014" s="256"/>
      <c r="F2014" s="256"/>
      <c r="G2014" s="256"/>
      <c r="H2014" s="256"/>
      <c r="I2014" s="256"/>
      <c r="J2014" s="256"/>
      <c r="K2014" s="256"/>
      <c r="L2014" s="256"/>
      <c r="M2014" s="256"/>
      <c r="N2014" s="256"/>
      <c r="O2014" s="256"/>
      <c r="P2014" s="256"/>
      <c r="Q2014" s="256"/>
      <c r="R2014" s="256"/>
      <c r="S2014" s="256"/>
      <c r="T2014" s="256"/>
      <c r="U2014" s="256"/>
      <c r="V2014" s="256"/>
      <c r="W2014" s="256"/>
      <c r="X2014" s="261"/>
      <c r="Y2014" s="261"/>
      <c r="Z2014" s="256" t="s">
        <v>5130</v>
      </c>
      <c r="AA2014" s="256"/>
      <c r="AB2014" s="256"/>
      <c r="AC2014" s="256"/>
    </row>
    <row r="2015" spans="1:29" x14ac:dyDescent="0.35">
      <c r="A2015" s="256"/>
      <c r="B2015" s="256"/>
      <c r="C2015" s="256"/>
      <c r="D2015" s="256"/>
      <c r="E2015" s="256"/>
      <c r="F2015" s="256"/>
      <c r="G2015" s="256"/>
      <c r="H2015" s="256"/>
      <c r="I2015" s="256"/>
      <c r="J2015" s="256"/>
      <c r="K2015" s="256"/>
      <c r="L2015" s="256"/>
      <c r="M2015" s="256"/>
      <c r="N2015" s="256"/>
      <c r="O2015" s="256"/>
      <c r="P2015" s="256"/>
      <c r="Q2015" s="256"/>
      <c r="R2015" s="256"/>
      <c r="S2015" s="256"/>
      <c r="T2015" s="256"/>
      <c r="U2015" s="256"/>
      <c r="V2015" s="256"/>
      <c r="W2015" s="256"/>
      <c r="X2015" s="261"/>
      <c r="Y2015" s="261"/>
      <c r="Z2015" s="256" t="s">
        <v>5131</v>
      </c>
      <c r="AA2015" s="256"/>
      <c r="AB2015" s="256"/>
      <c r="AC2015" s="256"/>
    </row>
    <row r="2016" spans="1:29" x14ac:dyDescent="0.35">
      <c r="A2016" s="256"/>
      <c r="B2016" s="256"/>
      <c r="C2016" s="256"/>
      <c r="D2016" s="256"/>
      <c r="E2016" s="256"/>
      <c r="F2016" s="256"/>
      <c r="G2016" s="256"/>
      <c r="H2016" s="256"/>
      <c r="I2016" s="256"/>
      <c r="J2016" s="256"/>
      <c r="K2016" s="256"/>
      <c r="L2016" s="256"/>
      <c r="M2016" s="256"/>
      <c r="N2016" s="256"/>
      <c r="O2016" s="256"/>
      <c r="P2016" s="256"/>
      <c r="Q2016" s="256"/>
      <c r="R2016" s="256"/>
      <c r="S2016" s="256"/>
      <c r="T2016" s="256"/>
      <c r="U2016" s="256"/>
      <c r="V2016" s="256"/>
      <c r="W2016" s="256"/>
      <c r="X2016" s="261"/>
      <c r="Y2016" s="261"/>
      <c r="Z2016" s="256" t="s">
        <v>5132</v>
      </c>
      <c r="AA2016" s="256"/>
      <c r="AB2016" s="256"/>
      <c r="AC2016" s="256"/>
    </row>
    <row r="2017" spans="1:29" x14ac:dyDescent="0.35">
      <c r="A2017" s="256"/>
      <c r="B2017" s="256"/>
      <c r="C2017" s="256"/>
      <c r="D2017" s="256"/>
      <c r="E2017" s="256"/>
      <c r="F2017" s="256"/>
      <c r="G2017" s="256"/>
      <c r="H2017" s="256"/>
      <c r="I2017" s="256"/>
      <c r="J2017" s="256"/>
      <c r="K2017" s="256"/>
      <c r="L2017" s="256"/>
      <c r="M2017" s="256"/>
      <c r="N2017" s="256"/>
      <c r="O2017" s="256"/>
      <c r="P2017" s="256"/>
      <c r="Q2017" s="256"/>
      <c r="R2017" s="256"/>
      <c r="S2017" s="256"/>
      <c r="T2017" s="256"/>
      <c r="U2017" s="256"/>
      <c r="V2017" s="256"/>
      <c r="W2017" s="256"/>
      <c r="X2017" s="261"/>
      <c r="Y2017" s="261"/>
      <c r="Z2017" s="256" t="s">
        <v>2385</v>
      </c>
      <c r="AA2017" s="256"/>
      <c r="AB2017" s="256"/>
      <c r="AC2017" s="256"/>
    </row>
    <row r="2018" spans="1:29" x14ac:dyDescent="0.35">
      <c r="A2018" s="256"/>
      <c r="B2018" s="256"/>
      <c r="C2018" s="256"/>
      <c r="D2018" s="256"/>
      <c r="E2018" s="256"/>
      <c r="F2018" s="256"/>
      <c r="G2018" s="256"/>
      <c r="H2018" s="256"/>
      <c r="I2018" s="256"/>
      <c r="J2018" s="256"/>
      <c r="K2018" s="256"/>
      <c r="L2018" s="256"/>
      <c r="M2018" s="256"/>
      <c r="N2018" s="256"/>
      <c r="O2018" s="256"/>
      <c r="P2018" s="256"/>
      <c r="Q2018" s="256"/>
      <c r="R2018" s="256"/>
      <c r="S2018" s="256"/>
      <c r="T2018" s="256"/>
      <c r="U2018" s="256"/>
      <c r="V2018" s="256"/>
      <c r="W2018" s="256"/>
      <c r="X2018" s="261"/>
      <c r="Y2018" s="261"/>
      <c r="Z2018" s="256" t="s">
        <v>2389</v>
      </c>
      <c r="AA2018" s="256"/>
      <c r="AB2018" s="256"/>
      <c r="AC2018" s="256"/>
    </row>
    <row r="2019" spans="1:29" x14ac:dyDescent="0.35">
      <c r="A2019" s="256"/>
      <c r="B2019" s="256"/>
      <c r="C2019" s="256"/>
      <c r="D2019" s="256"/>
      <c r="E2019" s="256"/>
      <c r="F2019" s="256"/>
      <c r="G2019" s="256"/>
      <c r="H2019" s="256"/>
      <c r="I2019" s="256"/>
      <c r="J2019" s="256"/>
      <c r="K2019" s="256"/>
      <c r="L2019" s="256"/>
      <c r="M2019" s="256"/>
      <c r="N2019" s="256"/>
      <c r="O2019" s="256"/>
      <c r="P2019" s="256"/>
      <c r="Q2019" s="256"/>
      <c r="R2019" s="256"/>
      <c r="S2019" s="256"/>
      <c r="T2019" s="256"/>
      <c r="U2019" s="256"/>
      <c r="V2019" s="256"/>
      <c r="W2019" s="256"/>
      <c r="X2019" s="261"/>
      <c r="Y2019" s="261"/>
      <c r="Z2019" s="256" t="s">
        <v>2393</v>
      </c>
      <c r="AA2019" s="256"/>
      <c r="AB2019" s="256"/>
      <c r="AC2019" s="256"/>
    </row>
    <row r="2020" spans="1:29" x14ac:dyDescent="0.35">
      <c r="A2020" s="256"/>
      <c r="B2020" s="256"/>
      <c r="C2020" s="256"/>
      <c r="D2020" s="256"/>
      <c r="E2020" s="256"/>
      <c r="F2020" s="256"/>
      <c r="G2020" s="256"/>
      <c r="H2020" s="256"/>
      <c r="I2020" s="256"/>
      <c r="J2020" s="256"/>
      <c r="K2020" s="256"/>
      <c r="L2020" s="256"/>
      <c r="M2020" s="256"/>
      <c r="N2020" s="256"/>
      <c r="O2020" s="256"/>
      <c r="P2020" s="256"/>
      <c r="Q2020" s="256"/>
      <c r="R2020" s="256"/>
      <c r="S2020" s="256"/>
      <c r="T2020" s="256"/>
      <c r="U2020" s="256"/>
      <c r="V2020" s="256"/>
      <c r="W2020" s="256"/>
      <c r="X2020" s="261"/>
      <c r="Y2020" s="261"/>
      <c r="Z2020" s="256" t="s">
        <v>2397</v>
      </c>
      <c r="AA2020" s="256"/>
      <c r="AB2020" s="256"/>
      <c r="AC2020" s="256"/>
    </row>
    <row r="2021" spans="1:29" x14ac:dyDescent="0.35">
      <c r="A2021" s="256"/>
      <c r="B2021" s="256"/>
      <c r="C2021" s="256"/>
      <c r="D2021" s="256"/>
      <c r="E2021" s="256"/>
      <c r="F2021" s="256"/>
      <c r="G2021" s="256"/>
      <c r="H2021" s="256"/>
      <c r="I2021" s="256"/>
      <c r="J2021" s="256"/>
      <c r="K2021" s="256"/>
      <c r="L2021" s="256"/>
      <c r="M2021" s="256"/>
      <c r="N2021" s="256"/>
      <c r="O2021" s="256"/>
      <c r="P2021" s="256"/>
      <c r="Q2021" s="256"/>
      <c r="R2021" s="256"/>
      <c r="S2021" s="256"/>
      <c r="T2021" s="256"/>
      <c r="U2021" s="256"/>
      <c r="V2021" s="256"/>
      <c r="W2021" s="256"/>
      <c r="X2021" s="261"/>
      <c r="Y2021" s="261"/>
      <c r="Z2021" s="256" t="s">
        <v>2401</v>
      </c>
      <c r="AA2021" s="256"/>
      <c r="AB2021" s="256"/>
      <c r="AC2021" s="256"/>
    </row>
    <row r="2022" spans="1:29" x14ac:dyDescent="0.35">
      <c r="A2022" s="256"/>
      <c r="B2022" s="256"/>
      <c r="C2022" s="256"/>
      <c r="D2022" s="256"/>
      <c r="E2022" s="256"/>
      <c r="F2022" s="256"/>
      <c r="G2022" s="256"/>
      <c r="H2022" s="256"/>
      <c r="I2022" s="256"/>
      <c r="J2022" s="256"/>
      <c r="K2022" s="256"/>
      <c r="L2022" s="256"/>
      <c r="M2022" s="256"/>
      <c r="N2022" s="256"/>
      <c r="O2022" s="256"/>
      <c r="P2022" s="256"/>
      <c r="Q2022" s="256"/>
      <c r="R2022" s="256"/>
      <c r="S2022" s="256"/>
      <c r="T2022" s="256"/>
      <c r="U2022" s="256"/>
      <c r="V2022" s="256"/>
      <c r="W2022" s="256"/>
      <c r="X2022" s="261"/>
      <c r="Y2022" s="261"/>
      <c r="Z2022" s="256" t="s">
        <v>2405</v>
      </c>
      <c r="AA2022" s="256"/>
      <c r="AB2022" s="256"/>
      <c r="AC2022" s="256"/>
    </row>
    <row r="2023" spans="1:29" x14ac:dyDescent="0.35">
      <c r="A2023" s="256"/>
      <c r="B2023" s="256"/>
      <c r="C2023" s="256"/>
      <c r="D2023" s="256"/>
      <c r="E2023" s="256"/>
      <c r="F2023" s="256"/>
      <c r="G2023" s="256"/>
      <c r="H2023" s="256"/>
      <c r="I2023" s="256"/>
      <c r="J2023" s="256"/>
      <c r="K2023" s="256"/>
      <c r="L2023" s="256"/>
      <c r="M2023" s="256"/>
      <c r="N2023" s="256"/>
      <c r="O2023" s="256"/>
      <c r="P2023" s="256"/>
      <c r="Q2023" s="256"/>
      <c r="R2023" s="256"/>
      <c r="S2023" s="256"/>
      <c r="T2023" s="256"/>
      <c r="U2023" s="256"/>
      <c r="V2023" s="256"/>
      <c r="W2023" s="256"/>
      <c r="X2023" s="261"/>
      <c r="Y2023" s="261"/>
      <c r="Z2023" s="256" t="s">
        <v>2409</v>
      </c>
      <c r="AA2023" s="256"/>
      <c r="AB2023" s="256"/>
      <c r="AC2023" s="256"/>
    </row>
    <row r="2024" spans="1:29" x14ac:dyDescent="0.35">
      <c r="A2024" s="256"/>
      <c r="B2024" s="256"/>
      <c r="C2024" s="256"/>
      <c r="D2024" s="256"/>
      <c r="E2024" s="256"/>
      <c r="F2024" s="256"/>
      <c r="G2024" s="256"/>
      <c r="H2024" s="256"/>
      <c r="I2024" s="256"/>
      <c r="J2024" s="256"/>
      <c r="K2024" s="256"/>
      <c r="L2024" s="256"/>
      <c r="M2024" s="256"/>
      <c r="N2024" s="256"/>
      <c r="O2024" s="256"/>
      <c r="P2024" s="256"/>
      <c r="Q2024" s="256"/>
      <c r="R2024" s="256"/>
      <c r="S2024" s="256"/>
      <c r="T2024" s="256"/>
      <c r="U2024" s="256"/>
      <c r="V2024" s="256"/>
      <c r="W2024" s="256"/>
      <c r="X2024" s="261"/>
      <c r="Y2024" s="261"/>
      <c r="Z2024" s="256" t="s">
        <v>2413</v>
      </c>
      <c r="AA2024" s="256"/>
      <c r="AB2024" s="256"/>
      <c r="AC2024" s="256"/>
    </row>
    <row r="2025" spans="1:29" x14ac:dyDescent="0.35">
      <c r="A2025" s="256"/>
      <c r="B2025" s="256"/>
      <c r="C2025" s="256"/>
      <c r="D2025" s="256"/>
      <c r="E2025" s="256"/>
      <c r="F2025" s="256"/>
      <c r="G2025" s="256"/>
      <c r="H2025" s="256"/>
      <c r="I2025" s="256"/>
      <c r="J2025" s="256"/>
      <c r="K2025" s="256"/>
      <c r="L2025" s="256"/>
      <c r="M2025" s="256"/>
      <c r="N2025" s="256"/>
      <c r="O2025" s="256"/>
      <c r="P2025" s="256"/>
      <c r="Q2025" s="256"/>
      <c r="R2025" s="256"/>
      <c r="S2025" s="256"/>
      <c r="T2025" s="256"/>
      <c r="U2025" s="256"/>
      <c r="V2025" s="256"/>
      <c r="W2025" s="256"/>
      <c r="X2025" s="261"/>
      <c r="Y2025" s="261"/>
      <c r="Z2025" s="256" t="s">
        <v>5133</v>
      </c>
      <c r="AA2025" s="256"/>
      <c r="AB2025" s="256"/>
      <c r="AC2025" s="256"/>
    </row>
    <row r="2026" spans="1:29" x14ac:dyDescent="0.35">
      <c r="A2026" s="256"/>
      <c r="B2026" s="256"/>
      <c r="C2026" s="256"/>
      <c r="D2026" s="256"/>
      <c r="E2026" s="256"/>
      <c r="F2026" s="256"/>
      <c r="G2026" s="256"/>
      <c r="H2026" s="256"/>
      <c r="I2026" s="256"/>
      <c r="J2026" s="256"/>
      <c r="K2026" s="256"/>
      <c r="L2026" s="256"/>
      <c r="M2026" s="256"/>
      <c r="N2026" s="256"/>
      <c r="O2026" s="256"/>
      <c r="P2026" s="256"/>
      <c r="Q2026" s="256"/>
      <c r="R2026" s="256"/>
      <c r="S2026" s="256"/>
      <c r="T2026" s="256"/>
      <c r="U2026" s="256"/>
      <c r="V2026" s="256"/>
      <c r="W2026" s="256"/>
      <c r="X2026" s="261"/>
      <c r="Y2026" s="261"/>
      <c r="Z2026" s="256" t="s">
        <v>2417</v>
      </c>
      <c r="AA2026" s="256"/>
      <c r="AB2026" s="256"/>
      <c r="AC2026" s="256"/>
    </row>
    <row r="2027" spans="1:29" x14ac:dyDescent="0.35">
      <c r="A2027" s="256"/>
      <c r="B2027" s="256"/>
      <c r="C2027" s="256"/>
      <c r="D2027" s="256"/>
      <c r="E2027" s="256"/>
      <c r="F2027" s="256"/>
      <c r="G2027" s="256"/>
      <c r="H2027" s="256"/>
      <c r="I2027" s="256"/>
      <c r="J2027" s="256"/>
      <c r="K2027" s="256"/>
      <c r="L2027" s="256"/>
      <c r="M2027" s="256"/>
      <c r="N2027" s="256"/>
      <c r="O2027" s="256"/>
      <c r="P2027" s="256"/>
      <c r="Q2027" s="256"/>
      <c r="R2027" s="256"/>
      <c r="S2027" s="256"/>
      <c r="T2027" s="256"/>
      <c r="U2027" s="256"/>
      <c r="V2027" s="256"/>
      <c r="W2027" s="256"/>
      <c r="X2027" s="261"/>
      <c r="Y2027" s="261"/>
      <c r="Z2027" s="256" t="s">
        <v>2421</v>
      </c>
      <c r="AA2027" s="256"/>
      <c r="AB2027" s="256"/>
      <c r="AC2027" s="256"/>
    </row>
    <row r="2028" spans="1:29" x14ac:dyDescent="0.35">
      <c r="A2028" s="256"/>
      <c r="B2028" s="256"/>
      <c r="C2028" s="256"/>
      <c r="D2028" s="256"/>
      <c r="E2028" s="256"/>
      <c r="F2028" s="256"/>
      <c r="G2028" s="256"/>
      <c r="H2028" s="256"/>
      <c r="I2028" s="256"/>
      <c r="J2028" s="256"/>
      <c r="K2028" s="256"/>
      <c r="L2028" s="256"/>
      <c r="M2028" s="256"/>
      <c r="N2028" s="256"/>
      <c r="O2028" s="256"/>
      <c r="P2028" s="256"/>
      <c r="Q2028" s="256"/>
      <c r="R2028" s="256"/>
      <c r="S2028" s="256"/>
      <c r="T2028" s="256"/>
      <c r="U2028" s="256"/>
      <c r="V2028" s="256"/>
      <c r="W2028" s="256"/>
      <c r="X2028" s="261"/>
      <c r="Y2028" s="261"/>
      <c r="Z2028" s="256" t="s">
        <v>5134</v>
      </c>
      <c r="AA2028" s="256"/>
      <c r="AB2028" s="256"/>
      <c r="AC2028" s="256"/>
    </row>
    <row r="2029" spans="1:29" x14ac:dyDescent="0.35">
      <c r="A2029" s="256"/>
      <c r="B2029" s="256"/>
      <c r="C2029" s="256"/>
      <c r="D2029" s="256"/>
      <c r="E2029" s="256"/>
      <c r="F2029" s="256"/>
      <c r="G2029" s="256"/>
      <c r="H2029" s="256"/>
      <c r="I2029" s="256"/>
      <c r="J2029" s="256"/>
      <c r="K2029" s="256"/>
      <c r="L2029" s="256"/>
      <c r="M2029" s="256"/>
      <c r="N2029" s="256"/>
      <c r="O2029" s="256"/>
      <c r="P2029" s="256"/>
      <c r="Q2029" s="256"/>
      <c r="R2029" s="256"/>
      <c r="S2029" s="256"/>
      <c r="T2029" s="256"/>
      <c r="U2029" s="256"/>
      <c r="V2029" s="256"/>
      <c r="W2029" s="256"/>
      <c r="X2029" s="261"/>
      <c r="Y2029" s="261"/>
      <c r="Z2029" s="256" t="s">
        <v>2425</v>
      </c>
      <c r="AA2029" s="256"/>
      <c r="AB2029" s="256"/>
      <c r="AC2029" s="256"/>
    </row>
    <row r="2030" spans="1:29" x14ac:dyDescent="0.35">
      <c r="A2030" s="256"/>
      <c r="B2030" s="256"/>
      <c r="C2030" s="256"/>
      <c r="D2030" s="256"/>
      <c r="E2030" s="256"/>
      <c r="F2030" s="256"/>
      <c r="G2030" s="256"/>
      <c r="H2030" s="256"/>
      <c r="I2030" s="256"/>
      <c r="J2030" s="256"/>
      <c r="K2030" s="256"/>
      <c r="L2030" s="256"/>
      <c r="M2030" s="256"/>
      <c r="N2030" s="256"/>
      <c r="O2030" s="256"/>
      <c r="P2030" s="256"/>
      <c r="Q2030" s="256"/>
      <c r="R2030" s="256"/>
      <c r="S2030" s="256"/>
      <c r="T2030" s="256"/>
      <c r="U2030" s="256"/>
      <c r="V2030" s="256"/>
      <c r="W2030" s="256"/>
      <c r="X2030" s="261"/>
      <c r="Y2030" s="261"/>
      <c r="Z2030" s="256" t="s">
        <v>5135</v>
      </c>
      <c r="AA2030" s="256"/>
      <c r="AB2030" s="256"/>
      <c r="AC2030" s="256"/>
    </row>
    <row r="2031" spans="1:29" x14ac:dyDescent="0.35">
      <c r="A2031" s="256"/>
      <c r="B2031" s="256"/>
      <c r="C2031" s="256"/>
      <c r="D2031" s="256"/>
      <c r="E2031" s="256"/>
      <c r="F2031" s="256"/>
      <c r="G2031" s="256"/>
      <c r="H2031" s="256"/>
      <c r="I2031" s="256"/>
      <c r="J2031" s="256"/>
      <c r="K2031" s="256"/>
      <c r="L2031" s="256"/>
      <c r="M2031" s="256"/>
      <c r="N2031" s="256"/>
      <c r="O2031" s="256"/>
      <c r="P2031" s="256"/>
      <c r="Q2031" s="256"/>
      <c r="R2031" s="256"/>
      <c r="S2031" s="256"/>
      <c r="T2031" s="256"/>
      <c r="U2031" s="256"/>
      <c r="V2031" s="256"/>
      <c r="W2031" s="256"/>
      <c r="X2031" s="261"/>
      <c r="Y2031" s="261"/>
      <c r="Z2031" s="256" t="s">
        <v>2429</v>
      </c>
      <c r="AA2031" s="256"/>
      <c r="AB2031" s="256"/>
      <c r="AC2031" s="256"/>
    </row>
    <row r="2032" spans="1:29" x14ac:dyDescent="0.35">
      <c r="A2032" s="256"/>
      <c r="B2032" s="256"/>
      <c r="C2032" s="256"/>
      <c r="D2032" s="256"/>
      <c r="E2032" s="256"/>
      <c r="F2032" s="256"/>
      <c r="G2032" s="256"/>
      <c r="H2032" s="256"/>
      <c r="I2032" s="256"/>
      <c r="J2032" s="256"/>
      <c r="K2032" s="256"/>
      <c r="L2032" s="256"/>
      <c r="M2032" s="256"/>
      <c r="N2032" s="256"/>
      <c r="O2032" s="256"/>
      <c r="P2032" s="256"/>
      <c r="Q2032" s="256"/>
      <c r="R2032" s="256"/>
      <c r="S2032" s="256"/>
      <c r="T2032" s="256"/>
      <c r="U2032" s="256"/>
      <c r="V2032" s="256"/>
      <c r="W2032" s="256"/>
      <c r="X2032" s="261"/>
      <c r="Y2032" s="261"/>
      <c r="Z2032" s="256" t="s">
        <v>2433</v>
      </c>
      <c r="AA2032" s="256"/>
      <c r="AB2032" s="256"/>
      <c r="AC2032" s="256"/>
    </row>
    <row r="2033" spans="1:29" x14ac:dyDescent="0.35">
      <c r="A2033" s="256"/>
      <c r="B2033" s="256"/>
      <c r="C2033" s="256"/>
      <c r="D2033" s="256"/>
      <c r="E2033" s="256"/>
      <c r="F2033" s="256"/>
      <c r="G2033" s="256"/>
      <c r="H2033" s="256"/>
      <c r="I2033" s="256"/>
      <c r="J2033" s="256"/>
      <c r="K2033" s="256"/>
      <c r="L2033" s="256"/>
      <c r="M2033" s="256"/>
      <c r="N2033" s="256"/>
      <c r="O2033" s="256"/>
      <c r="P2033" s="256"/>
      <c r="Q2033" s="256"/>
      <c r="R2033" s="256"/>
      <c r="S2033" s="256"/>
      <c r="T2033" s="256"/>
      <c r="U2033" s="256"/>
      <c r="V2033" s="256"/>
      <c r="W2033" s="256"/>
      <c r="X2033" s="261"/>
      <c r="Y2033" s="261"/>
      <c r="Z2033" s="256" t="s">
        <v>5136</v>
      </c>
      <c r="AA2033" s="256"/>
      <c r="AB2033" s="256"/>
      <c r="AC2033" s="256"/>
    </row>
    <row r="2034" spans="1:29" x14ac:dyDescent="0.35">
      <c r="A2034" s="256"/>
      <c r="B2034" s="256"/>
      <c r="C2034" s="256"/>
      <c r="D2034" s="256"/>
      <c r="E2034" s="256"/>
      <c r="F2034" s="256"/>
      <c r="G2034" s="256"/>
      <c r="H2034" s="256"/>
      <c r="I2034" s="256"/>
      <c r="J2034" s="256"/>
      <c r="K2034" s="256"/>
      <c r="L2034" s="256"/>
      <c r="M2034" s="256"/>
      <c r="N2034" s="256"/>
      <c r="O2034" s="256"/>
      <c r="P2034" s="256"/>
      <c r="Q2034" s="256"/>
      <c r="R2034" s="256"/>
      <c r="S2034" s="256"/>
      <c r="T2034" s="256"/>
      <c r="U2034" s="256"/>
      <c r="V2034" s="256"/>
      <c r="W2034" s="256"/>
      <c r="X2034" s="261"/>
      <c r="Y2034" s="261"/>
      <c r="Z2034" s="256" t="s">
        <v>5137</v>
      </c>
      <c r="AA2034" s="256"/>
      <c r="AB2034" s="256"/>
      <c r="AC2034" s="256"/>
    </row>
    <row r="2035" spans="1:29" x14ac:dyDescent="0.35">
      <c r="A2035" s="256"/>
      <c r="B2035" s="256"/>
      <c r="C2035" s="256"/>
      <c r="D2035" s="256"/>
      <c r="E2035" s="256"/>
      <c r="F2035" s="256"/>
      <c r="G2035" s="256"/>
      <c r="H2035" s="256"/>
      <c r="I2035" s="256"/>
      <c r="J2035" s="256"/>
      <c r="K2035" s="256"/>
      <c r="L2035" s="256"/>
      <c r="M2035" s="256"/>
      <c r="N2035" s="256"/>
      <c r="O2035" s="256"/>
      <c r="P2035" s="256"/>
      <c r="Q2035" s="256"/>
      <c r="R2035" s="256"/>
      <c r="S2035" s="256"/>
      <c r="T2035" s="256"/>
      <c r="U2035" s="256"/>
      <c r="V2035" s="256"/>
      <c r="W2035" s="256"/>
      <c r="X2035" s="261"/>
      <c r="Y2035" s="261"/>
      <c r="Z2035" s="256" t="s">
        <v>2441</v>
      </c>
      <c r="AA2035" s="256"/>
      <c r="AB2035" s="256"/>
      <c r="AC2035" s="256"/>
    </row>
    <row r="2036" spans="1:29" x14ac:dyDescent="0.35">
      <c r="A2036" s="256"/>
      <c r="B2036" s="256"/>
      <c r="C2036" s="256"/>
      <c r="D2036" s="256"/>
      <c r="E2036" s="256"/>
      <c r="F2036" s="256"/>
      <c r="G2036" s="256"/>
      <c r="H2036" s="256"/>
      <c r="I2036" s="256"/>
      <c r="J2036" s="256"/>
      <c r="K2036" s="256"/>
      <c r="L2036" s="256"/>
      <c r="M2036" s="256"/>
      <c r="N2036" s="256"/>
      <c r="O2036" s="256"/>
      <c r="P2036" s="256"/>
      <c r="Q2036" s="256"/>
      <c r="R2036" s="256"/>
      <c r="S2036" s="256"/>
      <c r="T2036" s="256"/>
      <c r="U2036" s="256"/>
      <c r="V2036" s="256"/>
      <c r="W2036" s="256"/>
      <c r="X2036" s="261"/>
      <c r="Y2036" s="261"/>
      <c r="Z2036" s="256" t="s">
        <v>2445</v>
      </c>
      <c r="AA2036" s="256"/>
      <c r="AB2036" s="256"/>
      <c r="AC2036" s="256"/>
    </row>
    <row r="2037" spans="1:29" x14ac:dyDescent="0.35">
      <c r="A2037" s="256"/>
      <c r="B2037" s="256"/>
      <c r="C2037" s="256"/>
      <c r="D2037" s="256"/>
      <c r="E2037" s="256"/>
      <c r="F2037" s="256"/>
      <c r="G2037" s="256"/>
      <c r="H2037" s="256"/>
      <c r="I2037" s="256"/>
      <c r="J2037" s="256"/>
      <c r="K2037" s="256"/>
      <c r="L2037" s="256"/>
      <c r="M2037" s="256"/>
      <c r="N2037" s="256"/>
      <c r="O2037" s="256"/>
      <c r="P2037" s="256"/>
      <c r="Q2037" s="256"/>
      <c r="R2037" s="256"/>
      <c r="S2037" s="256"/>
      <c r="T2037" s="256"/>
      <c r="U2037" s="256"/>
      <c r="V2037" s="256"/>
      <c r="W2037" s="256"/>
      <c r="X2037" s="261"/>
      <c r="Y2037" s="261"/>
      <c r="Z2037" s="256" t="s">
        <v>5138</v>
      </c>
      <c r="AA2037" s="256"/>
      <c r="AB2037" s="256"/>
      <c r="AC2037" s="256"/>
    </row>
    <row r="2038" spans="1:29" x14ac:dyDescent="0.35">
      <c r="A2038" s="256"/>
      <c r="B2038" s="256"/>
      <c r="C2038" s="256"/>
      <c r="D2038" s="256"/>
      <c r="E2038" s="256"/>
      <c r="F2038" s="256"/>
      <c r="G2038" s="256"/>
      <c r="H2038" s="256"/>
      <c r="I2038" s="256"/>
      <c r="J2038" s="256"/>
      <c r="K2038" s="256"/>
      <c r="L2038" s="256"/>
      <c r="M2038" s="256"/>
      <c r="N2038" s="256"/>
      <c r="O2038" s="256"/>
      <c r="P2038" s="256"/>
      <c r="Q2038" s="256"/>
      <c r="R2038" s="256"/>
      <c r="S2038" s="256"/>
      <c r="T2038" s="256"/>
      <c r="U2038" s="256"/>
      <c r="V2038" s="256"/>
      <c r="W2038" s="256"/>
      <c r="X2038" s="261"/>
      <c r="Y2038" s="261"/>
      <c r="Z2038" s="256" t="s">
        <v>5139</v>
      </c>
      <c r="AA2038" s="256"/>
      <c r="AB2038" s="256"/>
      <c r="AC2038" s="256"/>
    </row>
    <row r="2039" spans="1:29" x14ac:dyDescent="0.35">
      <c r="A2039" s="256"/>
      <c r="B2039" s="256"/>
      <c r="C2039" s="256"/>
      <c r="D2039" s="256"/>
      <c r="E2039" s="256"/>
      <c r="F2039" s="256"/>
      <c r="G2039" s="256"/>
      <c r="H2039" s="256"/>
      <c r="I2039" s="256"/>
      <c r="J2039" s="256"/>
      <c r="K2039" s="256"/>
      <c r="L2039" s="256"/>
      <c r="M2039" s="256"/>
      <c r="N2039" s="256"/>
      <c r="O2039" s="256"/>
      <c r="P2039" s="256"/>
      <c r="Q2039" s="256"/>
      <c r="R2039" s="256"/>
      <c r="S2039" s="256"/>
      <c r="T2039" s="256"/>
      <c r="U2039" s="256"/>
      <c r="V2039" s="256"/>
      <c r="W2039" s="256"/>
      <c r="X2039" s="261"/>
      <c r="Y2039" s="261"/>
      <c r="Z2039" s="256" t="s">
        <v>5140</v>
      </c>
      <c r="AA2039" s="256"/>
      <c r="AB2039" s="256"/>
      <c r="AC2039" s="256"/>
    </row>
    <row r="2040" spans="1:29" x14ac:dyDescent="0.35">
      <c r="A2040" s="256"/>
      <c r="B2040" s="256"/>
      <c r="C2040" s="256"/>
      <c r="D2040" s="256"/>
      <c r="E2040" s="256"/>
      <c r="F2040" s="256"/>
      <c r="G2040" s="256"/>
      <c r="H2040" s="256"/>
      <c r="I2040" s="256"/>
      <c r="J2040" s="256"/>
      <c r="K2040" s="256"/>
      <c r="L2040" s="256"/>
      <c r="M2040" s="256"/>
      <c r="N2040" s="256"/>
      <c r="O2040" s="256"/>
      <c r="P2040" s="256"/>
      <c r="Q2040" s="256"/>
      <c r="R2040" s="256"/>
      <c r="S2040" s="256"/>
      <c r="T2040" s="256"/>
      <c r="U2040" s="256"/>
      <c r="V2040" s="256"/>
      <c r="W2040" s="256"/>
      <c r="X2040" s="261"/>
      <c r="Y2040" s="261"/>
      <c r="Z2040" s="256" t="s">
        <v>2449</v>
      </c>
      <c r="AA2040" s="256"/>
      <c r="AB2040" s="256"/>
      <c r="AC2040" s="256"/>
    </row>
    <row r="2041" spans="1:29" x14ac:dyDescent="0.35">
      <c r="A2041" s="256"/>
      <c r="B2041" s="256"/>
      <c r="C2041" s="256"/>
      <c r="D2041" s="256"/>
      <c r="E2041" s="256"/>
      <c r="F2041" s="256"/>
      <c r="G2041" s="256"/>
      <c r="H2041" s="256"/>
      <c r="I2041" s="256"/>
      <c r="J2041" s="256"/>
      <c r="K2041" s="256"/>
      <c r="L2041" s="256"/>
      <c r="M2041" s="256"/>
      <c r="N2041" s="256"/>
      <c r="O2041" s="256"/>
      <c r="P2041" s="256"/>
      <c r="Q2041" s="256"/>
      <c r="R2041" s="256"/>
      <c r="S2041" s="256"/>
      <c r="T2041" s="256"/>
      <c r="U2041" s="256"/>
      <c r="V2041" s="256"/>
      <c r="W2041" s="256"/>
      <c r="X2041" s="261"/>
      <c r="Y2041" s="261"/>
      <c r="Z2041" s="256" t="s">
        <v>2453</v>
      </c>
      <c r="AA2041" s="256"/>
      <c r="AB2041" s="256"/>
      <c r="AC2041" s="256"/>
    </row>
    <row r="2042" spans="1:29" x14ac:dyDescent="0.35">
      <c r="A2042" s="256"/>
      <c r="B2042" s="256"/>
      <c r="C2042" s="256"/>
      <c r="D2042" s="256"/>
      <c r="E2042" s="256"/>
      <c r="F2042" s="256"/>
      <c r="G2042" s="256"/>
      <c r="H2042" s="256"/>
      <c r="I2042" s="256"/>
      <c r="J2042" s="256"/>
      <c r="K2042" s="256"/>
      <c r="L2042" s="256"/>
      <c r="M2042" s="256"/>
      <c r="N2042" s="256"/>
      <c r="O2042" s="256"/>
      <c r="P2042" s="256"/>
      <c r="Q2042" s="256"/>
      <c r="R2042" s="256"/>
      <c r="S2042" s="256"/>
      <c r="T2042" s="256"/>
      <c r="U2042" s="256"/>
      <c r="V2042" s="256"/>
      <c r="W2042" s="256"/>
      <c r="X2042" s="261"/>
      <c r="Y2042" s="261"/>
      <c r="Z2042" s="256" t="s">
        <v>5141</v>
      </c>
      <c r="AA2042" s="256"/>
      <c r="AB2042" s="256"/>
      <c r="AC2042" s="256"/>
    </row>
    <row r="2043" spans="1:29" x14ac:dyDescent="0.35">
      <c r="A2043" s="256"/>
      <c r="B2043" s="256"/>
      <c r="C2043" s="256"/>
      <c r="D2043" s="256"/>
      <c r="E2043" s="256"/>
      <c r="F2043" s="256"/>
      <c r="G2043" s="256"/>
      <c r="H2043" s="256"/>
      <c r="I2043" s="256"/>
      <c r="J2043" s="256"/>
      <c r="K2043" s="256"/>
      <c r="L2043" s="256"/>
      <c r="M2043" s="256"/>
      <c r="N2043" s="256"/>
      <c r="O2043" s="256"/>
      <c r="P2043" s="256"/>
      <c r="Q2043" s="256"/>
      <c r="R2043" s="256"/>
      <c r="S2043" s="256"/>
      <c r="T2043" s="256"/>
      <c r="U2043" s="256"/>
      <c r="V2043" s="256"/>
      <c r="W2043" s="256"/>
      <c r="X2043" s="261"/>
      <c r="Y2043" s="261"/>
      <c r="Z2043" s="256" t="s">
        <v>5142</v>
      </c>
      <c r="AA2043" s="256"/>
      <c r="AB2043" s="256"/>
      <c r="AC2043" s="256"/>
    </row>
    <row r="2044" spans="1:29" x14ac:dyDescent="0.35">
      <c r="A2044" s="256"/>
      <c r="B2044" s="256"/>
      <c r="C2044" s="256"/>
      <c r="D2044" s="256"/>
      <c r="E2044" s="256"/>
      <c r="F2044" s="256"/>
      <c r="G2044" s="256"/>
      <c r="H2044" s="256"/>
      <c r="I2044" s="256"/>
      <c r="J2044" s="256"/>
      <c r="K2044" s="256"/>
      <c r="L2044" s="256"/>
      <c r="M2044" s="256"/>
      <c r="N2044" s="256"/>
      <c r="O2044" s="256"/>
      <c r="P2044" s="256"/>
      <c r="Q2044" s="256"/>
      <c r="R2044" s="256"/>
      <c r="S2044" s="256"/>
      <c r="T2044" s="256"/>
      <c r="U2044" s="256"/>
      <c r="V2044" s="256"/>
      <c r="W2044" s="256"/>
      <c r="X2044" s="261"/>
      <c r="Y2044" s="261"/>
      <c r="Z2044" s="256" t="s">
        <v>2457</v>
      </c>
      <c r="AA2044" s="256"/>
      <c r="AB2044" s="256"/>
      <c r="AC2044" s="256"/>
    </row>
    <row r="2045" spans="1:29" x14ac:dyDescent="0.35">
      <c r="A2045" s="256"/>
      <c r="B2045" s="256"/>
      <c r="C2045" s="256"/>
      <c r="D2045" s="256"/>
      <c r="E2045" s="256"/>
      <c r="F2045" s="256"/>
      <c r="G2045" s="256"/>
      <c r="H2045" s="256"/>
      <c r="I2045" s="256"/>
      <c r="J2045" s="256"/>
      <c r="K2045" s="256"/>
      <c r="L2045" s="256"/>
      <c r="M2045" s="256"/>
      <c r="N2045" s="256"/>
      <c r="O2045" s="256"/>
      <c r="P2045" s="256"/>
      <c r="Q2045" s="256"/>
      <c r="R2045" s="256"/>
      <c r="S2045" s="256"/>
      <c r="T2045" s="256"/>
      <c r="U2045" s="256"/>
      <c r="V2045" s="256"/>
      <c r="W2045" s="256"/>
      <c r="X2045" s="261"/>
      <c r="Y2045" s="261"/>
      <c r="Z2045" s="256" t="s">
        <v>2461</v>
      </c>
      <c r="AA2045" s="256"/>
      <c r="AB2045" s="256"/>
      <c r="AC2045" s="256"/>
    </row>
    <row r="2046" spans="1:29" x14ac:dyDescent="0.35">
      <c r="A2046" s="256"/>
      <c r="B2046" s="256"/>
      <c r="C2046" s="256"/>
      <c r="D2046" s="256"/>
      <c r="E2046" s="256"/>
      <c r="F2046" s="256"/>
      <c r="G2046" s="256"/>
      <c r="H2046" s="256"/>
      <c r="I2046" s="256"/>
      <c r="J2046" s="256"/>
      <c r="K2046" s="256"/>
      <c r="L2046" s="256"/>
      <c r="M2046" s="256"/>
      <c r="N2046" s="256"/>
      <c r="O2046" s="256"/>
      <c r="P2046" s="256"/>
      <c r="Q2046" s="256"/>
      <c r="R2046" s="256"/>
      <c r="S2046" s="256"/>
      <c r="T2046" s="256"/>
      <c r="U2046" s="256"/>
      <c r="V2046" s="256"/>
      <c r="W2046" s="256"/>
      <c r="X2046" s="261"/>
      <c r="Y2046" s="261"/>
      <c r="Z2046" s="256" t="s">
        <v>2465</v>
      </c>
      <c r="AA2046" s="256"/>
      <c r="AB2046" s="256"/>
      <c r="AC2046" s="256"/>
    </row>
    <row r="2047" spans="1:29" x14ac:dyDescent="0.35">
      <c r="A2047" s="256"/>
      <c r="B2047" s="256"/>
      <c r="C2047" s="256"/>
      <c r="D2047" s="256"/>
      <c r="E2047" s="256"/>
      <c r="F2047" s="256"/>
      <c r="G2047" s="256"/>
      <c r="H2047" s="256"/>
      <c r="I2047" s="256"/>
      <c r="J2047" s="256"/>
      <c r="K2047" s="256"/>
      <c r="L2047" s="256"/>
      <c r="M2047" s="256"/>
      <c r="N2047" s="256"/>
      <c r="O2047" s="256"/>
      <c r="P2047" s="256"/>
      <c r="Q2047" s="256"/>
      <c r="R2047" s="256"/>
      <c r="S2047" s="256"/>
      <c r="T2047" s="256"/>
      <c r="U2047" s="256"/>
      <c r="V2047" s="256"/>
      <c r="W2047" s="256"/>
      <c r="X2047" s="261"/>
      <c r="Y2047" s="261"/>
      <c r="Z2047" s="256" t="s">
        <v>2469</v>
      </c>
      <c r="AA2047" s="256"/>
      <c r="AB2047" s="256"/>
      <c r="AC2047" s="256"/>
    </row>
    <row r="2048" spans="1:29" x14ac:dyDescent="0.35">
      <c r="A2048" s="256"/>
      <c r="B2048" s="256"/>
      <c r="C2048" s="256"/>
      <c r="D2048" s="256"/>
      <c r="E2048" s="256"/>
      <c r="F2048" s="256"/>
      <c r="G2048" s="256"/>
      <c r="H2048" s="256"/>
      <c r="I2048" s="256"/>
      <c r="J2048" s="256"/>
      <c r="K2048" s="256"/>
      <c r="L2048" s="256"/>
      <c r="M2048" s="256"/>
      <c r="N2048" s="256"/>
      <c r="O2048" s="256"/>
      <c r="P2048" s="256"/>
      <c r="Q2048" s="256"/>
      <c r="R2048" s="256"/>
      <c r="S2048" s="256"/>
      <c r="T2048" s="256"/>
      <c r="U2048" s="256"/>
      <c r="V2048" s="256"/>
      <c r="W2048" s="256"/>
      <c r="X2048" s="261"/>
      <c r="Y2048" s="261"/>
      <c r="Z2048" s="256" t="s">
        <v>2473</v>
      </c>
      <c r="AA2048" s="256"/>
      <c r="AB2048" s="256"/>
      <c r="AC2048" s="256"/>
    </row>
    <row r="2049" spans="1:29" x14ac:dyDescent="0.35">
      <c r="A2049" s="256"/>
      <c r="B2049" s="256"/>
      <c r="C2049" s="256"/>
      <c r="D2049" s="256"/>
      <c r="E2049" s="256"/>
      <c r="F2049" s="256"/>
      <c r="G2049" s="256"/>
      <c r="H2049" s="256"/>
      <c r="I2049" s="256"/>
      <c r="J2049" s="256"/>
      <c r="K2049" s="256"/>
      <c r="L2049" s="256"/>
      <c r="M2049" s="256"/>
      <c r="N2049" s="256"/>
      <c r="O2049" s="256"/>
      <c r="P2049" s="256"/>
      <c r="Q2049" s="256"/>
      <c r="R2049" s="256"/>
      <c r="S2049" s="256"/>
      <c r="T2049" s="256"/>
      <c r="U2049" s="256"/>
      <c r="V2049" s="256"/>
      <c r="W2049" s="256"/>
      <c r="X2049" s="261"/>
      <c r="Y2049" s="261"/>
      <c r="Z2049" s="256" t="s">
        <v>2477</v>
      </c>
      <c r="AA2049" s="256"/>
      <c r="AB2049" s="256"/>
      <c r="AC2049" s="256"/>
    </row>
    <row r="2050" spans="1:29" x14ac:dyDescent="0.35">
      <c r="A2050" s="256"/>
      <c r="B2050" s="256"/>
      <c r="C2050" s="256"/>
      <c r="D2050" s="256"/>
      <c r="E2050" s="256"/>
      <c r="F2050" s="256"/>
      <c r="G2050" s="256"/>
      <c r="H2050" s="256"/>
      <c r="I2050" s="256"/>
      <c r="J2050" s="256"/>
      <c r="K2050" s="256"/>
      <c r="L2050" s="256"/>
      <c r="M2050" s="256"/>
      <c r="N2050" s="256"/>
      <c r="O2050" s="256"/>
      <c r="P2050" s="256"/>
      <c r="Q2050" s="256"/>
      <c r="R2050" s="256"/>
      <c r="S2050" s="256"/>
      <c r="T2050" s="256"/>
      <c r="U2050" s="256"/>
      <c r="V2050" s="256"/>
      <c r="W2050" s="256"/>
      <c r="X2050" s="261"/>
      <c r="Y2050" s="261"/>
      <c r="Z2050" s="256" t="s">
        <v>2481</v>
      </c>
      <c r="AA2050" s="256"/>
      <c r="AB2050" s="256"/>
      <c r="AC2050" s="256"/>
    </row>
    <row r="2051" spans="1:29" x14ac:dyDescent="0.35">
      <c r="A2051" s="256"/>
      <c r="B2051" s="256"/>
      <c r="C2051" s="256"/>
      <c r="D2051" s="256"/>
      <c r="E2051" s="256"/>
      <c r="F2051" s="256"/>
      <c r="G2051" s="256"/>
      <c r="H2051" s="256"/>
      <c r="I2051" s="256"/>
      <c r="J2051" s="256"/>
      <c r="K2051" s="256"/>
      <c r="L2051" s="256"/>
      <c r="M2051" s="256"/>
      <c r="N2051" s="256"/>
      <c r="O2051" s="256"/>
      <c r="P2051" s="256"/>
      <c r="Q2051" s="256"/>
      <c r="R2051" s="256"/>
      <c r="S2051" s="256"/>
      <c r="T2051" s="256"/>
      <c r="U2051" s="256"/>
      <c r="V2051" s="256"/>
      <c r="W2051" s="256"/>
      <c r="X2051" s="261"/>
      <c r="Y2051" s="261"/>
      <c r="Z2051" s="256" t="s">
        <v>2485</v>
      </c>
      <c r="AA2051" s="256"/>
      <c r="AB2051" s="256"/>
      <c r="AC2051" s="256"/>
    </row>
    <row r="2052" spans="1:29" x14ac:dyDescent="0.35">
      <c r="A2052" s="256"/>
      <c r="B2052" s="256"/>
      <c r="C2052" s="256"/>
      <c r="D2052" s="256"/>
      <c r="E2052" s="256"/>
      <c r="F2052" s="256"/>
      <c r="G2052" s="256"/>
      <c r="H2052" s="256"/>
      <c r="I2052" s="256"/>
      <c r="J2052" s="256"/>
      <c r="K2052" s="256"/>
      <c r="L2052" s="256"/>
      <c r="M2052" s="256"/>
      <c r="N2052" s="256"/>
      <c r="O2052" s="256"/>
      <c r="P2052" s="256"/>
      <c r="Q2052" s="256"/>
      <c r="R2052" s="256"/>
      <c r="S2052" s="256"/>
      <c r="T2052" s="256"/>
      <c r="U2052" s="256"/>
      <c r="V2052" s="256"/>
      <c r="W2052" s="256"/>
      <c r="X2052" s="261"/>
      <c r="Y2052" s="261"/>
      <c r="Z2052" s="256" t="s">
        <v>5143</v>
      </c>
      <c r="AA2052" s="256"/>
      <c r="AB2052" s="256"/>
      <c r="AC2052" s="256"/>
    </row>
    <row r="2053" spans="1:29" x14ac:dyDescent="0.35">
      <c r="A2053" s="256"/>
      <c r="B2053" s="256"/>
      <c r="C2053" s="256"/>
      <c r="D2053" s="256"/>
      <c r="E2053" s="256"/>
      <c r="F2053" s="256"/>
      <c r="G2053" s="256"/>
      <c r="H2053" s="256"/>
      <c r="I2053" s="256"/>
      <c r="J2053" s="256"/>
      <c r="K2053" s="256"/>
      <c r="L2053" s="256"/>
      <c r="M2053" s="256"/>
      <c r="N2053" s="256"/>
      <c r="O2053" s="256"/>
      <c r="P2053" s="256"/>
      <c r="Q2053" s="256"/>
      <c r="R2053" s="256"/>
      <c r="S2053" s="256"/>
      <c r="T2053" s="256"/>
      <c r="U2053" s="256"/>
      <c r="V2053" s="256"/>
      <c r="W2053" s="256"/>
      <c r="X2053" s="261"/>
      <c r="Y2053" s="261"/>
      <c r="Z2053" s="256" t="s">
        <v>2489</v>
      </c>
      <c r="AA2053" s="256"/>
      <c r="AB2053" s="256"/>
      <c r="AC2053" s="256"/>
    </row>
    <row r="2054" spans="1:29" x14ac:dyDescent="0.35">
      <c r="A2054" s="256"/>
      <c r="B2054" s="256"/>
      <c r="C2054" s="256"/>
      <c r="D2054" s="256"/>
      <c r="E2054" s="256"/>
      <c r="F2054" s="256"/>
      <c r="G2054" s="256"/>
      <c r="H2054" s="256"/>
      <c r="I2054" s="256"/>
      <c r="J2054" s="256"/>
      <c r="K2054" s="256"/>
      <c r="L2054" s="256"/>
      <c r="M2054" s="256"/>
      <c r="N2054" s="256"/>
      <c r="O2054" s="256"/>
      <c r="P2054" s="256"/>
      <c r="Q2054" s="256"/>
      <c r="R2054" s="256"/>
      <c r="S2054" s="256"/>
      <c r="T2054" s="256"/>
      <c r="U2054" s="256"/>
      <c r="V2054" s="256"/>
      <c r="W2054" s="256"/>
      <c r="X2054" s="261"/>
      <c r="Y2054" s="261"/>
      <c r="Z2054" s="256" t="s">
        <v>2493</v>
      </c>
      <c r="AA2054" s="256"/>
      <c r="AB2054" s="256"/>
      <c r="AC2054" s="256"/>
    </row>
    <row r="2055" spans="1:29" x14ac:dyDescent="0.35">
      <c r="A2055" s="256"/>
      <c r="B2055" s="256"/>
      <c r="C2055" s="256"/>
      <c r="D2055" s="256"/>
      <c r="E2055" s="256"/>
      <c r="F2055" s="256"/>
      <c r="G2055" s="256"/>
      <c r="H2055" s="256"/>
      <c r="I2055" s="256"/>
      <c r="J2055" s="256"/>
      <c r="K2055" s="256"/>
      <c r="L2055" s="256"/>
      <c r="M2055" s="256"/>
      <c r="N2055" s="256"/>
      <c r="O2055" s="256"/>
      <c r="P2055" s="256"/>
      <c r="Q2055" s="256"/>
      <c r="R2055" s="256"/>
      <c r="S2055" s="256"/>
      <c r="T2055" s="256"/>
      <c r="U2055" s="256"/>
      <c r="V2055" s="256"/>
      <c r="W2055" s="256"/>
      <c r="X2055" s="261"/>
      <c r="Y2055" s="261"/>
      <c r="Z2055" s="256" t="s">
        <v>2497</v>
      </c>
      <c r="AA2055" s="256"/>
      <c r="AB2055" s="256"/>
      <c r="AC2055" s="256"/>
    </row>
    <row r="2056" spans="1:29" x14ac:dyDescent="0.35">
      <c r="A2056" s="256"/>
      <c r="B2056" s="256"/>
      <c r="C2056" s="256"/>
      <c r="D2056" s="256"/>
      <c r="E2056" s="256"/>
      <c r="F2056" s="256"/>
      <c r="G2056" s="256"/>
      <c r="H2056" s="256"/>
      <c r="I2056" s="256"/>
      <c r="J2056" s="256"/>
      <c r="K2056" s="256"/>
      <c r="L2056" s="256"/>
      <c r="M2056" s="256"/>
      <c r="N2056" s="256"/>
      <c r="O2056" s="256"/>
      <c r="P2056" s="256"/>
      <c r="Q2056" s="256"/>
      <c r="R2056" s="256"/>
      <c r="S2056" s="256"/>
      <c r="T2056" s="256"/>
      <c r="U2056" s="256"/>
      <c r="V2056" s="256"/>
      <c r="W2056" s="256"/>
      <c r="X2056" s="261"/>
      <c r="Y2056" s="261"/>
      <c r="Z2056" s="256" t="s">
        <v>2501</v>
      </c>
      <c r="AA2056" s="256"/>
      <c r="AB2056" s="256"/>
      <c r="AC2056" s="256"/>
    </row>
    <row r="2057" spans="1:29" x14ac:dyDescent="0.35">
      <c r="A2057" s="256"/>
      <c r="B2057" s="256"/>
      <c r="C2057" s="256"/>
      <c r="D2057" s="256"/>
      <c r="E2057" s="256"/>
      <c r="F2057" s="256"/>
      <c r="G2057" s="256"/>
      <c r="H2057" s="256"/>
      <c r="I2057" s="256"/>
      <c r="J2057" s="256"/>
      <c r="K2057" s="256"/>
      <c r="L2057" s="256"/>
      <c r="M2057" s="256"/>
      <c r="N2057" s="256"/>
      <c r="O2057" s="256"/>
      <c r="P2057" s="256"/>
      <c r="Q2057" s="256"/>
      <c r="R2057" s="256"/>
      <c r="S2057" s="256"/>
      <c r="T2057" s="256"/>
      <c r="U2057" s="256"/>
      <c r="V2057" s="256"/>
      <c r="W2057" s="256"/>
      <c r="X2057" s="261"/>
      <c r="Y2057" s="261"/>
      <c r="Z2057" s="256" t="s">
        <v>5144</v>
      </c>
      <c r="AA2057" s="256"/>
      <c r="AB2057" s="256"/>
      <c r="AC2057" s="256"/>
    </row>
    <row r="2058" spans="1:29" x14ac:dyDescent="0.35">
      <c r="A2058" s="256"/>
      <c r="B2058" s="256"/>
      <c r="C2058" s="256"/>
      <c r="D2058" s="256"/>
      <c r="E2058" s="256"/>
      <c r="F2058" s="256"/>
      <c r="G2058" s="256"/>
      <c r="H2058" s="256"/>
      <c r="I2058" s="256"/>
      <c r="J2058" s="256"/>
      <c r="K2058" s="256"/>
      <c r="L2058" s="256"/>
      <c r="M2058" s="256"/>
      <c r="N2058" s="256"/>
      <c r="O2058" s="256"/>
      <c r="P2058" s="256"/>
      <c r="Q2058" s="256"/>
      <c r="R2058" s="256"/>
      <c r="S2058" s="256"/>
      <c r="T2058" s="256"/>
      <c r="U2058" s="256"/>
      <c r="V2058" s="256"/>
      <c r="W2058" s="256"/>
      <c r="X2058" s="261"/>
      <c r="Y2058" s="261"/>
      <c r="Z2058" s="256" t="s">
        <v>5145</v>
      </c>
      <c r="AA2058" s="256"/>
      <c r="AB2058" s="256"/>
      <c r="AC2058" s="256"/>
    </row>
    <row r="2059" spans="1:29" x14ac:dyDescent="0.35">
      <c r="A2059" s="256"/>
      <c r="B2059" s="256"/>
      <c r="C2059" s="256"/>
      <c r="D2059" s="256"/>
      <c r="E2059" s="256"/>
      <c r="F2059" s="256"/>
      <c r="G2059" s="256"/>
      <c r="H2059" s="256"/>
      <c r="I2059" s="256"/>
      <c r="J2059" s="256"/>
      <c r="K2059" s="256"/>
      <c r="L2059" s="256"/>
      <c r="M2059" s="256"/>
      <c r="N2059" s="256"/>
      <c r="O2059" s="256"/>
      <c r="P2059" s="256"/>
      <c r="Q2059" s="256"/>
      <c r="R2059" s="256"/>
      <c r="S2059" s="256"/>
      <c r="T2059" s="256"/>
      <c r="U2059" s="256"/>
      <c r="V2059" s="256"/>
      <c r="W2059" s="256"/>
      <c r="X2059" s="261"/>
      <c r="Y2059" s="261"/>
      <c r="Z2059" s="256" t="s">
        <v>2505</v>
      </c>
      <c r="AA2059" s="256"/>
      <c r="AB2059" s="256"/>
      <c r="AC2059" s="256"/>
    </row>
    <row r="2060" spans="1:29" x14ac:dyDescent="0.35">
      <c r="A2060" s="256"/>
      <c r="B2060" s="256"/>
      <c r="C2060" s="256"/>
      <c r="D2060" s="256"/>
      <c r="E2060" s="256"/>
      <c r="F2060" s="256"/>
      <c r="G2060" s="256"/>
      <c r="H2060" s="256"/>
      <c r="I2060" s="256"/>
      <c r="J2060" s="256"/>
      <c r="K2060" s="256"/>
      <c r="L2060" s="256"/>
      <c r="M2060" s="256"/>
      <c r="N2060" s="256"/>
      <c r="O2060" s="256"/>
      <c r="P2060" s="256"/>
      <c r="Q2060" s="256"/>
      <c r="R2060" s="256"/>
      <c r="S2060" s="256"/>
      <c r="T2060" s="256"/>
      <c r="U2060" s="256"/>
      <c r="V2060" s="256"/>
      <c r="W2060" s="256"/>
      <c r="X2060" s="261"/>
      <c r="Y2060" s="261"/>
      <c r="Z2060" s="256" t="s">
        <v>2509</v>
      </c>
      <c r="AA2060" s="256"/>
      <c r="AB2060" s="256"/>
      <c r="AC2060" s="256"/>
    </row>
    <row r="2061" spans="1:29" x14ac:dyDescent="0.35">
      <c r="A2061" s="256"/>
      <c r="B2061" s="256"/>
      <c r="C2061" s="256"/>
      <c r="D2061" s="256"/>
      <c r="E2061" s="256"/>
      <c r="F2061" s="256"/>
      <c r="G2061" s="256"/>
      <c r="H2061" s="256"/>
      <c r="I2061" s="256"/>
      <c r="J2061" s="256"/>
      <c r="K2061" s="256"/>
      <c r="L2061" s="256"/>
      <c r="M2061" s="256"/>
      <c r="N2061" s="256"/>
      <c r="O2061" s="256"/>
      <c r="P2061" s="256"/>
      <c r="Q2061" s="256"/>
      <c r="R2061" s="256"/>
      <c r="S2061" s="256"/>
      <c r="T2061" s="256"/>
      <c r="U2061" s="256"/>
      <c r="V2061" s="256"/>
      <c r="W2061" s="256"/>
      <c r="X2061" s="261"/>
      <c r="Y2061" s="261"/>
      <c r="Z2061" s="256" t="s">
        <v>2513</v>
      </c>
      <c r="AA2061" s="256"/>
      <c r="AB2061" s="256"/>
      <c r="AC2061" s="256"/>
    </row>
    <row r="2062" spans="1:29" x14ac:dyDescent="0.35">
      <c r="A2062" s="256"/>
      <c r="B2062" s="256"/>
      <c r="C2062" s="256"/>
      <c r="D2062" s="256"/>
      <c r="E2062" s="256"/>
      <c r="F2062" s="256"/>
      <c r="G2062" s="256"/>
      <c r="H2062" s="256"/>
      <c r="I2062" s="256"/>
      <c r="J2062" s="256"/>
      <c r="K2062" s="256"/>
      <c r="L2062" s="256"/>
      <c r="M2062" s="256"/>
      <c r="N2062" s="256"/>
      <c r="O2062" s="256"/>
      <c r="P2062" s="256"/>
      <c r="Q2062" s="256"/>
      <c r="R2062" s="256"/>
      <c r="S2062" s="256"/>
      <c r="T2062" s="256"/>
      <c r="U2062" s="256"/>
      <c r="V2062" s="256"/>
      <c r="W2062" s="256"/>
      <c r="X2062" s="261"/>
      <c r="Y2062" s="261"/>
      <c r="Z2062" s="256" t="s">
        <v>5146</v>
      </c>
      <c r="AA2062" s="256"/>
      <c r="AB2062" s="256"/>
      <c r="AC2062" s="256"/>
    </row>
    <row r="2063" spans="1:29" x14ac:dyDescent="0.35">
      <c r="A2063" s="256"/>
      <c r="B2063" s="256"/>
      <c r="C2063" s="256"/>
      <c r="D2063" s="256"/>
      <c r="E2063" s="256"/>
      <c r="F2063" s="256"/>
      <c r="G2063" s="256"/>
      <c r="H2063" s="256"/>
      <c r="I2063" s="256"/>
      <c r="J2063" s="256"/>
      <c r="K2063" s="256"/>
      <c r="L2063" s="256"/>
      <c r="M2063" s="256"/>
      <c r="N2063" s="256"/>
      <c r="O2063" s="256"/>
      <c r="P2063" s="256"/>
      <c r="Q2063" s="256"/>
      <c r="R2063" s="256"/>
      <c r="S2063" s="256"/>
      <c r="T2063" s="256"/>
      <c r="U2063" s="256"/>
      <c r="V2063" s="256"/>
      <c r="W2063" s="256"/>
      <c r="X2063" s="261"/>
      <c r="Y2063" s="261"/>
      <c r="Z2063" s="256" t="s">
        <v>2517</v>
      </c>
      <c r="AA2063" s="256"/>
      <c r="AB2063" s="256"/>
      <c r="AC2063" s="256"/>
    </row>
    <row r="2064" spans="1:29" x14ac:dyDescent="0.35">
      <c r="A2064" s="256"/>
      <c r="B2064" s="256"/>
      <c r="C2064" s="256"/>
      <c r="D2064" s="256"/>
      <c r="E2064" s="256"/>
      <c r="F2064" s="256"/>
      <c r="G2064" s="256"/>
      <c r="H2064" s="256"/>
      <c r="I2064" s="256"/>
      <c r="J2064" s="256"/>
      <c r="K2064" s="256"/>
      <c r="L2064" s="256"/>
      <c r="M2064" s="256"/>
      <c r="N2064" s="256"/>
      <c r="O2064" s="256"/>
      <c r="P2064" s="256"/>
      <c r="Q2064" s="256"/>
      <c r="R2064" s="256"/>
      <c r="S2064" s="256"/>
      <c r="T2064" s="256"/>
      <c r="U2064" s="256"/>
      <c r="V2064" s="256"/>
      <c r="W2064" s="256"/>
      <c r="X2064" s="261"/>
      <c r="Y2064" s="261"/>
      <c r="Z2064" s="256" t="s">
        <v>2521</v>
      </c>
      <c r="AA2064" s="256"/>
      <c r="AB2064" s="256"/>
      <c r="AC2064" s="256"/>
    </row>
    <row r="2065" spans="1:29" x14ac:dyDescent="0.35">
      <c r="A2065" s="256"/>
      <c r="B2065" s="256"/>
      <c r="C2065" s="256"/>
      <c r="D2065" s="256"/>
      <c r="E2065" s="256"/>
      <c r="F2065" s="256"/>
      <c r="G2065" s="256"/>
      <c r="H2065" s="256"/>
      <c r="I2065" s="256"/>
      <c r="J2065" s="256"/>
      <c r="K2065" s="256"/>
      <c r="L2065" s="256"/>
      <c r="M2065" s="256"/>
      <c r="N2065" s="256"/>
      <c r="O2065" s="256"/>
      <c r="P2065" s="256"/>
      <c r="Q2065" s="256"/>
      <c r="R2065" s="256"/>
      <c r="S2065" s="256"/>
      <c r="T2065" s="256"/>
      <c r="U2065" s="256"/>
      <c r="V2065" s="256"/>
      <c r="W2065" s="256"/>
      <c r="X2065" s="261"/>
      <c r="Y2065" s="261"/>
      <c r="Z2065" s="256" t="s">
        <v>2525</v>
      </c>
      <c r="AA2065" s="256"/>
      <c r="AB2065" s="256"/>
      <c r="AC2065" s="256"/>
    </row>
    <row r="2066" spans="1:29" x14ac:dyDescent="0.35">
      <c r="A2066" s="256"/>
      <c r="B2066" s="256"/>
      <c r="C2066" s="256"/>
      <c r="D2066" s="256"/>
      <c r="E2066" s="256"/>
      <c r="F2066" s="256"/>
      <c r="G2066" s="256"/>
      <c r="H2066" s="256"/>
      <c r="I2066" s="256"/>
      <c r="J2066" s="256"/>
      <c r="K2066" s="256"/>
      <c r="L2066" s="256"/>
      <c r="M2066" s="256"/>
      <c r="N2066" s="256"/>
      <c r="O2066" s="256"/>
      <c r="P2066" s="256"/>
      <c r="Q2066" s="256"/>
      <c r="R2066" s="256"/>
      <c r="S2066" s="256"/>
      <c r="T2066" s="256"/>
      <c r="U2066" s="256"/>
      <c r="V2066" s="256"/>
      <c r="W2066" s="256"/>
      <c r="X2066" s="261"/>
      <c r="Y2066" s="261"/>
      <c r="Z2066" s="256" t="s">
        <v>2529</v>
      </c>
      <c r="AA2066" s="256"/>
      <c r="AB2066" s="256"/>
      <c r="AC2066" s="256"/>
    </row>
    <row r="2067" spans="1:29" x14ac:dyDescent="0.35">
      <c r="A2067" s="256"/>
      <c r="B2067" s="256"/>
      <c r="C2067" s="256"/>
      <c r="D2067" s="256"/>
      <c r="E2067" s="256"/>
      <c r="F2067" s="256"/>
      <c r="G2067" s="256"/>
      <c r="H2067" s="256"/>
      <c r="I2067" s="256"/>
      <c r="J2067" s="256"/>
      <c r="K2067" s="256"/>
      <c r="L2067" s="256"/>
      <c r="M2067" s="256"/>
      <c r="N2067" s="256"/>
      <c r="O2067" s="256"/>
      <c r="P2067" s="256"/>
      <c r="Q2067" s="256"/>
      <c r="R2067" s="256"/>
      <c r="S2067" s="256"/>
      <c r="T2067" s="256"/>
      <c r="U2067" s="256"/>
      <c r="V2067" s="256"/>
      <c r="W2067" s="256"/>
      <c r="X2067" s="261"/>
      <c r="Y2067" s="261"/>
      <c r="Z2067" s="256" t="s">
        <v>5147</v>
      </c>
      <c r="AA2067" s="256"/>
      <c r="AB2067" s="256"/>
      <c r="AC2067" s="256"/>
    </row>
    <row r="2068" spans="1:29" x14ac:dyDescent="0.35">
      <c r="A2068" s="256"/>
      <c r="B2068" s="256"/>
      <c r="C2068" s="256"/>
      <c r="D2068" s="256"/>
      <c r="E2068" s="256"/>
      <c r="F2068" s="256"/>
      <c r="G2068" s="256"/>
      <c r="H2068" s="256"/>
      <c r="I2068" s="256"/>
      <c r="J2068" s="256"/>
      <c r="K2068" s="256"/>
      <c r="L2068" s="256"/>
      <c r="M2068" s="256"/>
      <c r="N2068" s="256"/>
      <c r="O2068" s="256"/>
      <c r="P2068" s="256"/>
      <c r="Q2068" s="256"/>
      <c r="R2068" s="256"/>
      <c r="S2068" s="256"/>
      <c r="T2068" s="256"/>
      <c r="U2068" s="256"/>
      <c r="V2068" s="256"/>
      <c r="W2068" s="256"/>
      <c r="X2068" s="261"/>
      <c r="Y2068" s="261"/>
      <c r="Z2068" s="256" t="s">
        <v>2533</v>
      </c>
      <c r="AA2068" s="256"/>
      <c r="AB2068" s="256"/>
      <c r="AC2068" s="256"/>
    </row>
    <row r="2069" spans="1:29" x14ac:dyDescent="0.35">
      <c r="A2069" s="256"/>
      <c r="B2069" s="256"/>
      <c r="C2069" s="256"/>
      <c r="D2069" s="256"/>
      <c r="E2069" s="256"/>
      <c r="F2069" s="256"/>
      <c r="G2069" s="256"/>
      <c r="H2069" s="256"/>
      <c r="I2069" s="256"/>
      <c r="J2069" s="256"/>
      <c r="K2069" s="256"/>
      <c r="L2069" s="256"/>
      <c r="M2069" s="256"/>
      <c r="N2069" s="256"/>
      <c r="O2069" s="256"/>
      <c r="P2069" s="256"/>
      <c r="Q2069" s="256"/>
      <c r="R2069" s="256"/>
      <c r="S2069" s="256"/>
      <c r="T2069" s="256"/>
      <c r="U2069" s="256"/>
      <c r="V2069" s="256"/>
      <c r="W2069" s="256"/>
      <c r="X2069" s="261"/>
      <c r="Y2069" s="261"/>
      <c r="Z2069" s="256" t="s">
        <v>2537</v>
      </c>
      <c r="AA2069" s="256"/>
      <c r="AB2069" s="256"/>
      <c r="AC2069" s="256"/>
    </row>
    <row r="2070" spans="1:29" x14ac:dyDescent="0.35">
      <c r="A2070" s="256"/>
      <c r="B2070" s="256"/>
      <c r="C2070" s="256"/>
      <c r="D2070" s="256"/>
      <c r="E2070" s="256"/>
      <c r="F2070" s="256"/>
      <c r="G2070" s="256"/>
      <c r="H2070" s="256"/>
      <c r="I2070" s="256"/>
      <c r="J2070" s="256"/>
      <c r="K2070" s="256"/>
      <c r="L2070" s="256"/>
      <c r="M2070" s="256"/>
      <c r="N2070" s="256"/>
      <c r="O2070" s="256"/>
      <c r="P2070" s="256"/>
      <c r="Q2070" s="256"/>
      <c r="R2070" s="256"/>
      <c r="S2070" s="256"/>
      <c r="T2070" s="256"/>
      <c r="U2070" s="256"/>
      <c r="V2070" s="256"/>
      <c r="W2070" s="256"/>
      <c r="X2070" s="261"/>
      <c r="Y2070" s="261"/>
      <c r="Z2070" s="256" t="s">
        <v>2541</v>
      </c>
      <c r="AA2070" s="256"/>
      <c r="AB2070" s="256"/>
      <c r="AC2070" s="256"/>
    </row>
    <row r="2071" spans="1:29" x14ac:dyDescent="0.35">
      <c r="A2071" s="256"/>
      <c r="B2071" s="256"/>
      <c r="C2071" s="256"/>
      <c r="D2071" s="256"/>
      <c r="E2071" s="256"/>
      <c r="F2071" s="256"/>
      <c r="G2071" s="256"/>
      <c r="H2071" s="256"/>
      <c r="I2071" s="256"/>
      <c r="J2071" s="256"/>
      <c r="K2071" s="256"/>
      <c r="L2071" s="256"/>
      <c r="M2071" s="256"/>
      <c r="N2071" s="256"/>
      <c r="O2071" s="256"/>
      <c r="P2071" s="256"/>
      <c r="Q2071" s="256"/>
      <c r="R2071" s="256"/>
      <c r="S2071" s="256"/>
      <c r="T2071" s="256"/>
      <c r="U2071" s="256"/>
      <c r="V2071" s="256"/>
      <c r="W2071" s="256"/>
      <c r="X2071" s="261"/>
      <c r="Y2071" s="261"/>
      <c r="Z2071" s="256" t="s">
        <v>2545</v>
      </c>
      <c r="AA2071" s="256"/>
      <c r="AB2071" s="256"/>
      <c r="AC2071" s="256"/>
    </row>
    <row r="2072" spans="1:29" x14ac:dyDescent="0.35">
      <c r="A2072" s="256"/>
      <c r="B2072" s="256"/>
      <c r="C2072" s="256"/>
      <c r="D2072" s="256"/>
      <c r="E2072" s="256"/>
      <c r="F2072" s="256"/>
      <c r="G2072" s="256"/>
      <c r="H2072" s="256"/>
      <c r="I2072" s="256"/>
      <c r="J2072" s="256"/>
      <c r="K2072" s="256"/>
      <c r="L2072" s="256"/>
      <c r="M2072" s="256"/>
      <c r="N2072" s="256"/>
      <c r="O2072" s="256"/>
      <c r="P2072" s="256"/>
      <c r="Q2072" s="256"/>
      <c r="R2072" s="256"/>
      <c r="S2072" s="256"/>
      <c r="T2072" s="256"/>
      <c r="U2072" s="256"/>
      <c r="V2072" s="256"/>
      <c r="W2072" s="256"/>
      <c r="X2072" s="261"/>
      <c r="Y2072" s="261"/>
      <c r="Z2072" s="256" t="s">
        <v>2549</v>
      </c>
      <c r="AA2072" s="256"/>
      <c r="AB2072" s="256"/>
      <c r="AC2072" s="256"/>
    </row>
    <row r="2073" spans="1:29" x14ac:dyDescent="0.35">
      <c r="A2073" s="256"/>
      <c r="B2073" s="256"/>
      <c r="C2073" s="256"/>
      <c r="D2073" s="256"/>
      <c r="E2073" s="256"/>
      <c r="F2073" s="256"/>
      <c r="G2073" s="256"/>
      <c r="H2073" s="256"/>
      <c r="I2073" s="256"/>
      <c r="J2073" s="256"/>
      <c r="K2073" s="256"/>
      <c r="L2073" s="256"/>
      <c r="M2073" s="256"/>
      <c r="N2073" s="256"/>
      <c r="O2073" s="256"/>
      <c r="P2073" s="256"/>
      <c r="Q2073" s="256"/>
      <c r="R2073" s="256"/>
      <c r="S2073" s="256"/>
      <c r="T2073" s="256"/>
      <c r="U2073" s="256"/>
      <c r="V2073" s="256"/>
      <c r="W2073" s="256"/>
      <c r="X2073" s="261"/>
      <c r="Y2073" s="261"/>
      <c r="Z2073" s="256" t="s">
        <v>2553</v>
      </c>
      <c r="AA2073" s="256"/>
      <c r="AB2073" s="256"/>
      <c r="AC2073" s="256"/>
    </row>
    <row r="2074" spans="1:29" x14ac:dyDescent="0.35">
      <c r="A2074" s="256"/>
      <c r="B2074" s="256"/>
      <c r="C2074" s="256"/>
      <c r="D2074" s="256"/>
      <c r="E2074" s="256"/>
      <c r="F2074" s="256"/>
      <c r="G2074" s="256"/>
      <c r="H2074" s="256"/>
      <c r="I2074" s="256"/>
      <c r="J2074" s="256"/>
      <c r="K2074" s="256"/>
      <c r="L2074" s="256"/>
      <c r="M2074" s="256"/>
      <c r="N2074" s="256"/>
      <c r="O2074" s="256"/>
      <c r="P2074" s="256"/>
      <c r="Q2074" s="256"/>
      <c r="R2074" s="256"/>
      <c r="S2074" s="256"/>
      <c r="T2074" s="256"/>
      <c r="U2074" s="256"/>
      <c r="V2074" s="256"/>
      <c r="W2074" s="256"/>
      <c r="X2074" s="261"/>
      <c r="Y2074" s="261"/>
      <c r="Z2074" s="256" t="s">
        <v>2557</v>
      </c>
      <c r="AA2074" s="256"/>
      <c r="AB2074" s="256"/>
      <c r="AC2074" s="256"/>
    </row>
    <row r="2075" spans="1:29" x14ac:dyDescent="0.35">
      <c r="A2075" s="256"/>
      <c r="B2075" s="256"/>
      <c r="C2075" s="256"/>
      <c r="D2075" s="256"/>
      <c r="E2075" s="256"/>
      <c r="F2075" s="256"/>
      <c r="G2075" s="256"/>
      <c r="H2075" s="256"/>
      <c r="I2075" s="256"/>
      <c r="J2075" s="256"/>
      <c r="K2075" s="256"/>
      <c r="L2075" s="256"/>
      <c r="M2075" s="256"/>
      <c r="N2075" s="256"/>
      <c r="O2075" s="256"/>
      <c r="P2075" s="256"/>
      <c r="Q2075" s="256"/>
      <c r="R2075" s="256"/>
      <c r="S2075" s="256"/>
      <c r="T2075" s="256"/>
      <c r="U2075" s="256"/>
      <c r="V2075" s="256"/>
      <c r="W2075" s="256"/>
      <c r="X2075" s="261"/>
      <c r="Y2075" s="261"/>
      <c r="Z2075" s="256" t="s">
        <v>2561</v>
      </c>
      <c r="AA2075" s="256"/>
      <c r="AB2075" s="256"/>
      <c r="AC2075" s="256"/>
    </row>
    <row r="2076" spans="1:29" x14ac:dyDescent="0.35">
      <c r="A2076" s="256"/>
      <c r="B2076" s="256"/>
      <c r="C2076" s="256"/>
      <c r="D2076" s="256"/>
      <c r="E2076" s="256"/>
      <c r="F2076" s="256"/>
      <c r="G2076" s="256"/>
      <c r="H2076" s="256"/>
      <c r="I2076" s="256"/>
      <c r="J2076" s="256"/>
      <c r="K2076" s="256"/>
      <c r="L2076" s="256"/>
      <c r="M2076" s="256"/>
      <c r="N2076" s="256"/>
      <c r="O2076" s="256"/>
      <c r="P2076" s="256"/>
      <c r="Q2076" s="256"/>
      <c r="R2076" s="256"/>
      <c r="S2076" s="256"/>
      <c r="T2076" s="256"/>
      <c r="U2076" s="256"/>
      <c r="V2076" s="256"/>
      <c r="W2076" s="256"/>
      <c r="X2076" s="261"/>
      <c r="Y2076" s="261"/>
      <c r="Z2076" s="256" t="s">
        <v>2565</v>
      </c>
      <c r="AA2076" s="256"/>
      <c r="AB2076" s="256"/>
      <c r="AC2076" s="256"/>
    </row>
    <row r="2077" spans="1:29" x14ac:dyDescent="0.35">
      <c r="A2077" s="256"/>
      <c r="B2077" s="256"/>
      <c r="C2077" s="256"/>
      <c r="D2077" s="256"/>
      <c r="E2077" s="256"/>
      <c r="F2077" s="256"/>
      <c r="G2077" s="256"/>
      <c r="H2077" s="256"/>
      <c r="I2077" s="256"/>
      <c r="J2077" s="256"/>
      <c r="K2077" s="256"/>
      <c r="L2077" s="256"/>
      <c r="M2077" s="256"/>
      <c r="N2077" s="256"/>
      <c r="O2077" s="256"/>
      <c r="P2077" s="256"/>
      <c r="Q2077" s="256"/>
      <c r="R2077" s="256"/>
      <c r="S2077" s="256"/>
      <c r="T2077" s="256"/>
      <c r="U2077" s="256"/>
      <c r="V2077" s="256"/>
      <c r="W2077" s="256"/>
      <c r="X2077" s="261"/>
      <c r="Y2077" s="261"/>
      <c r="Z2077" s="256" t="s">
        <v>5148</v>
      </c>
      <c r="AA2077" s="256"/>
      <c r="AB2077" s="256"/>
      <c r="AC2077" s="256"/>
    </row>
    <row r="2078" spans="1:29" x14ac:dyDescent="0.35">
      <c r="A2078" s="256"/>
      <c r="B2078" s="256"/>
      <c r="C2078" s="256"/>
      <c r="D2078" s="256"/>
      <c r="E2078" s="256"/>
      <c r="F2078" s="256"/>
      <c r="G2078" s="256"/>
      <c r="H2078" s="256"/>
      <c r="I2078" s="256"/>
      <c r="J2078" s="256"/>
      <c r="K2078" s="256"/>
      <c r="L2078" s="256"/>
      <c r="M2078" s="256"/>
      <c r="N2078" s="256"/>
      <c r="O2078" s="256"/>
      <c r="P2078" s="256"/>
      <c r="Q2078" s="256"/>
      <c r="R2078" s="256"/>
      <c r="S2078" s="256"/>
      <c r="T2078" s="256"/>
      <c r="U2078" s="256"/>
      <c r="V2078" s="256"/>
      <c r="W2078" s="256"/>
      <c r="X2078" s="261"/>
      <c r="Y2078" s="261"/>
      <c r="Z2078" s="256" t="s">
        <v>2569</v>
      </c>
      <c r="AA2078" s="256"/>
      <c r="AB2078" s="256"/>
      <c r="AC2078" s="256"/>
    </row>
    <row r="2079" spans="1:29" x14ac:dyDescent="0.35">
      <c r="A2079" s="256"/>
      <c r="B2079" s="256"/>
      <c r="C2079" s="256"/>
      <c r="D2079" s="256"/>
      <c r="E2079" s="256"/>
      <c r="F2079" s="256"/>
      <c r="G2079" s="256"/>
      <c r="H2079" s="256"/>
      <c r="I2079" s="256"/>
      <c r="J2079" s="256"/>
      <c r="K2079" s="256"/>
      <c r="L2079" s="256"/>
      <c r="M2079" s="256"/>
      <c r="N2079" s="256"/>
      <c r="O2079" s="256"/>
      <c r="P2079" s="256"/>
      <c r="Q2079" s="256"/>
      <c r="R2079" s="256"/>
      <c r="S2079" s="256"/>
      <c r="T2079" s="256"/>
      <c r="U2079" s="256"/>
      <c r="V2079" s="256"/>
      <c r="W2079" s="256"/>
      <c r="X2079" s="261"/>
      <c r="Y2079" s="261"/>
      <c r="Z2079" s="256" t="s">
        <v>2573</v>
      </c>
      <c r="AA2079" s="256"/>
      <c r="AB2079" s="256"/>
      <c r="AC2079" s="256"/>
    </row>
    <row r="2080" spans="1:29" x14ac:dyDescent="0.35">
      <c r="A2080" s="256"/>
      <c r="B2080" s="256"/>
      <c r="C2080" s="256"/>
      <c r="D2080" s="256"/>
      <c r="E2080" s="256"/>
      <c r="F2080" s="256"/>
      <c r="G2080" s="256"/>
      <c r="H2080" s="256"/>
      <c r="I2080" s="256"/>
      <c r="J2080" s="256"/>
      <c r="K2080" s="256"/>
      <c r="L2080" s="256"/>
      <c r="M2080" s="256"/>
      <c r="N2080" s="256"/>
      <c r="O2080" s="256"/>
      <c r="P2080" s="256"/>
      <c r="Q2080" s="256"/>
      <c r="R2080" s="256"/>
      <c r="S2080" s="256"/>
      <c r="T2080" s="256"/>
      <c r="U2080" s="256"/>
      <c r="V2080" s="256"/>
      <c r="W2080" s="256"/>
      <c r="X2080" s="261"/>
      <c r="Y2080" s="261"/>
      <c r="Z2080" s="256" t="s">
        <v>5149</v>
      </c>
      <c r="AA2080" s="256"/>
      <c r="AB2080" s="256"/>
      <c r="AC2080" s="256"/>
    </row>
    <row r="2081" spans="1:29" x14ac:dyDescent="0.35">
      <c r="A2081" s="256"/>
      <c r="B2081" s="256"/>
      <c r="C2081" s="256"/>
      <c r="D2081" s="256"/>
      <c r="E2081" s="256"/>
      <c r="F2081" s="256"/>
      <c r="G2081" s="256"/>
      <c r="H2081" s="256"/>
      <c r="I2081" s="256"/>
      <c r="J2081" s="256"/>
      <c r="K2081" s="256"/>
      <c r="L2081" s="256"/>
      <c r="M2081" s="256"/>
      <c r="N2081" s="256"/>
      <c r="O2081" s="256"/>
      <c r="P2081" s="256"/>
      <c r="Q2081" s="256"/>
      <c r="R2081" s="256"/>
      <c r="S2081" s="256"/>
      <c r="T2081" s="256"/>
      <c r="U2081" s="256"/>
      <c r="V2081" s="256"/>
      <c r="W2081" s="256"/>
      <c r="X2081" s="261"/>
      <c r="Y2081" s="261"/>
      <c r="Z2081" s="256" t="s">
        <v>2577</v>
      </c>
      <c r="AA2081" s="256"/>
      <c r="AB2081" s="256"/>
      <c r="AC2081" s="256"/>
    </row>
    <row r="2082" spans="1:29" x14ac:dyDescent="0.35">
      <c r="A2082" s="256"/>
      <c r="B2082" s="256"/>
      <c r="C2082" s="256"/>
      <c r="D2082" s="256"/>
      <c r="E2082" s="256"/>
      <c r="F2082" s="256"/>
      <c r="G2082" s="256"/>
      <c r="H2082" s="256"/>
      <c r="I2082" s="256"/>
      <c r="J2082" s="256"/>
      <c r="K2082" s="256"/>
      <c r="L2082" s="256"/>
      <c r="M2082" s="256"/>
      <c r="N2082" s="256"/>
      <c r="O2082" s="256"/>
      <c r="P2082" s="256"/>
      <c r="Q2082" s="256"/>
      <c r="R2082" s="256"/>
      <c r="S2082" s="256"/>
      <c r="T2082" s="256"/>
      <c r="U2082" s="256"/>
      <c r="V2082" s="256"/>
      <c r="W2082" s="256"/>
      <c r="X2082" s="261"/>
      <c r="Y2082" s="261"/>
      <c r="Z2082" s="256" t="s">
        <v>2581</v>
      </c>
      <c r="AA2082" s="256"/>
      <c r="AB2082" s="256"/>
      <c r="AC2082" s="256"/>
    </row>
    <row r="2083" spans="1:29" x14ac:dyDescent="0.35">
      <c r="A2083" s="256"/>
      <c r="B2083" s="256"/>
      <c r="C2083" s="256"/>
      <c r="D2083" s="256"/>
      <c r="E2083" s="256"/>
      <c r="F2083" s="256"/>
      <c r="G2083" s="256"/>
      <c r="H2083" s="256"/>
      <c r="I2083" s="256"/>
      <c r="J2083" s="256"/>
      <c r="K2083" s="256"/>
      <c r="L2083" s="256"/>
      <c r="M2083" s="256"/>
      <c r="N2083" s="256"/>
      <c r="O2083" s="256"/>
      <c r="P2083" s="256"/>
      <c r="Q2083" s="256"/>
      <c r="R2083" s="256"/>
      <c r="S2083" s="256"/>
      <c r="T2083" s="256"/>
      <c r="U2083" s="256"/>
      <c r="V2083" s="256"/>
      <c r="W2083" s="256"/>
      <c r="X2083" s="261"/>
      <c r="Y2083" s="261"/>
      <c r="Z2083" s="256" t="s">
        <v>2585</v>
      </c>
      <c r="AA2083" s="256"/>
      <c r="AB2083" s="256"/>
      <c r="AC2083" s="256"/>
    </row>
    <row r="2084" spans="1:29" x14ac:dyDescent="0.35">
      <c r="A2084" s="256"/>
      <c r="B2084" s="256"/>
      <c r="C2084" s="256"/>
      <c r="D2084" s="256"/>
      <c r="E2084" s="256"/>
      <c r="F2084" s="256"/>
      <c r="G2084" s="256"/>
      <c r="H2084" s="256"/>
      <c r="I2084" s="256"/>
      <c r="J2084" s="256"/>
      <c r="K2084" s="256"/>
      <c r="L2084" s="256"/>
      <c r="M2084" s="256"/>
      <c r="N2084" s="256"/>
      <c r="O2084" s="256"/>
      <c r="P2084" s="256"/>
      <c r="Q2084" s="256"/>
      <c r="R2084" s="256"/>
      <c r="S2084" s="256"/>
      <c r="T2084" s="256"/>
      <c r="U2084" s="256"/>
      <c r="V2084" s="256"/>
      <c r="W2084" s="256"/>
      <c r="X2084" s="261"/>
      <c r="Y2084" s="261"/>
      <c r="Z2084" s="256" t="s">
        <v>2589</v>
      </c>
      <c r="AA2084" s="256"/>
      <c r="AB2084" s="256"/>
      <c r="AC2084" s="256"/>
    </row>
    <row r="2085" spans="1:29" x14ac:dyDescent="0.35">
      <c r="A2085" s="256"/>
      <c r="B2085" s="256"/>
      <c r="C2085" s="256"/>
      <c r="D2085" s="256"/>
      <c r="E2085" s="256"/>
      <c r="F2085" s="256"/>
      <c r="G2085" s="256"/>
      <c r="H2085" s="256"/>
      <c r="I2085" s="256"/>
      <c r="J2085" s="256"/>
      <c r="K2085" s="256"/>
      <c r="L2085" s="256"/>
      <c r="M2085" s="256"/>
      <c r="N2085" s="256"/>
      <c r="O2085" s="256"/>
      <c r="P2085" s="256"/>
      <c r="Q2085" s="256"/>
      <c r="R2085" s="256"/>
      <c r="S2085" s="256"/>
      <c r="T2085" s="256"/>
      <c r="U2085" s="256"/>
      <c r="V2085" s="256"/>
      <c r="W2085" s="256"/>
      <c r="X2085" s="261"/>
      <c r="Y2085" s="261"/>
      <c r="Z2085" s="256" t="s">
        <v>2593</v>
      </c>
      <c r="AA2085" s="256"/>
      <c r="AB2085" s="256"/>
      <c r="AC2085" s="256"/>
    </row>
    <row r="2086" spans="1:29" x14ac:dyDescent="0.35">
      <c r="A2086" s="256"/>
      <c r="B2086" s="256"/>
      <c r="C2086" s="256"/>
      <c r="D2086" s="256"/>
      <c r="E2086" s="256"/>
      <c r="F2086" s="256"/>
      <c r="G2086" s="256"/>
      <c r="H2086" s="256"/>
      <c r="I2086" s="256"/>
      <c r="J2086" s="256"/>
      <c r="K2086" s="256"/>
      <c r="L2086" s="256"/>
      <c r="M2086" s="256"/>
      <c r="N2086" s="256"/>
      <c r="O2086" s="256"/>
      <c r="P2086" s="256"/>
      <c r="Q2086" s="256"/>
      <c r="R2086" s="256"/>
      <c r="S2086" s="256"/>
      <c r="T2086" s="256"/>
      <c r="U2086" s="256"/>
      <c r="V2086" s="256"/>
      <c r="W2086" s="256"/>
      <c r="X2086" s="261"/>
      <c r="Y2086" s="261"/>
      <c r="Z2086" s="256" t="s">
        <v>5150</v>
      </c>
      <c r="AA2086" s="256"/>
      <c r="AB2086" s="256"/>
      <c r="AC2086" s="256"/>
    </row>
    <row r="2087" spans="1:29" x14ac:dyDescent="0.35">
      <c r="A2087" s="256"/>
      <c r="B2087" s="256"/>
      <c r="C2087" s="256"/>
      <c r="D2087" s="256"/>
      <c r="E2087" s="256"/>
      <c r="F2087" s="256"/>
      <c r="G2087" s="256"/>
      <c r="H2087" s="256"/>
      <c r="I2087" s="256"/>
      <c r="J2087" s="256"/>
      <c r="K2087" s="256"/>
      <c r="L2087" s="256"/>
      <c r="M2087" s="256"/>
      <c r="N2087" s="256"/>
      <c r="O2087" s="256"/>
      <c r="P2087" s="256"/>
      <c r="Q2087" s="256"/>
      <c r="R2087" s="256"/>
      <c r="S2087" s="256"/>
      <c r="T2087" s="256"/>
      <c r="U2087" s="256"/>
      <c r="V2087" s="256"/>
      <c r="W2087" s="256"/>
      <c r="X2087" s="261"/>
      <c r="Y2087" s="261"/>
      <c r="Z2087" s="256" t="s">
        <v>2604</v>
      </c>
      <c r="AA2087" s="256"/>
      <c r="AB2087" s="256"/>
      <c r="AC2087" s="256"/>
    </row>
    <row r="2088" spans="1:29" x14ac:dyDescent="0.35">
      <c r="A2088" s="256"/>
      <c r="B2088" s="256"/>
      <c r="C2088" s="256"/>
      <c r="D2088" s="256"/>
      <c r="E2088" s="256"/>
      <c r="F2088" s="256"/>
      <c r="G2088" s="256"/>
      <c r="H2088" s="256"/>
      <c r="I2088" s="256"/>
      <c r="J2088" s="256"/>
      <c r="K2088" s="256"/>
      <c r="L2088" s="256"/>
      <c r="M2088" s="256"/>
      <c r="N2088" s="256"/>
      <c r="O2088" s="256"/>
      <c r="P2088" s="256"/>
      <c r="Q2088" s="256"/>
      <c r="R2088" s="256"/>
      <c r="S2088" s="256"/>
      <c r="T2088" s="256"/>
      <c r="U2088" s="256"/>
      <c r="V2088" s="256"/>
      <c r="W2088" s="256"/>
      <c r="X2088" s="261"/>
      <c r="Y2088" s="261"/>
      <c r="Z2088" s="256" t="s">
        <v>2608</v>
      </c>
      <c r="AA2088" s="256"/>
      <c r="AB2088" s="256"/>
      <c r="AC2088" s="256"/>
    </row>
    <row r="2089" spans="1:29" x14ac:dyDescent="0.35">
      <c r="A2089" s="256"/>
      <c r="B2089" s="256"/>
      <c r="C2089" s="256"/>
      <c r="D2089" s="256"/>
      <c r="E2089" s="256"/>
      <c r="F2089" s="256"/>
      <c r="G2089" s="256"/>
      <c r="H2089" s="256"/>
      <c r="I2089" s="256"/>
      <c r="J2089" s="256"/>
      <c r="K2089" s="256"/>
      <c r="L2089" s="256"/>
      <c r="M2089" s="256"/>
      <c r="N2089" s="256"/>
      <c r="O2089" s="256"/>
      <c r="P2089" s="256"/>
      <c r="Q2089" s="256"/>
      <c r="R2089" s="256"/>
      <c r="S2089" s="256"/>
      <c r="T2089" s="256"/>
      <c r="U2089" s="256"/>
      <c r="V2089" s="256"/>
      <c r="W2089" s="256"/>
      <c r="X2089" s="261"/>
      <c r="Y2089" s="261"/>
      <c r="Z2089" s="256" t="s">
        <v>2612</v>
      </c>
      <c r="AA2089" s="256"/>
      <c r="AB2089" s="256"/>
      <c r="AC2089" s="256"/>
    </row>
    <row r="2090" spans="1:29" x14ac:dyDescent="0.35">
      <c r="A2090" s="256"/>
      <c r="B2090" s="256"/>
      <c r="C2090" s="256"/>
      <c r="D2090" s="256"/>
      <c r="E2090" s="256"/>
      <c r="F2090" s="256"/>
      <c r="G2090" s="256"/>
      <c r="H2090" s="256"/>
      <c r="I2090" s="256"/>
      <c r="J2090" s="256"/>
      <c r="K2090" s="256"/>
      <c r="L2090" s="256"/>
      <c r="M2090" s="256"/>
      <c r="N2090" s="256"/>
      <c r="O2090" s="256"/>
      <c r="P2090" s="256"/>
      <c r="Q2090" s="256"/>
      <c r="R2090" s="256"/>
      <c r="S2090" s="256"/>
      <c r="T2090" s="256"/>
      <c r="U2090" s="256"/>
      <c r="V2090" s="256"/>
      <c r="W2090" s="256"/>
      <c r="X2090" s="261"/>
      <c r="Y2090" s="261"/>
      <c r="Z2090" s="256" t="s">
        <v>2616</v>
      </c>
      <c r="AA2090" s="256"/>
      <c r="AB2090" s="256"/>
      <c r="AC2090" s="256"/>
    </row>
    <row r="2091" spans="1:29" x14ac:dyDescent="0.35">
      <c r="A2091" s="256"/>
      <c r="B2091" s="256"/>
      <c r="C2091" s="256"/>
      <c r="D2091" s="256"/>
      <c r="E2091" s="256"/>
      <c r="F2091" s="256"/>
      <c r="G2091" s="256"/>
      <c r="H2091" s="256"/>
      <c r="I2091" s="256"/>
      <c r="J2091" s="256"/>
      <c r="K2091" s="256"/>
      <c r="L2091" s="256"/>
      <c r="M2091" s="256"/>
      <c r="N2091" s="256"/>
      <c r="O2091" s="256"/>
      <c r="P2091" s="256"/>
      <c r="Q2091" s="256"/>
      <c r="R2091" s="256"/>
      <c r="S2091" s="256"/>
      <c r="T2091" s="256"/>
      <c r="U2091" s="256"/>
      <c r="V2091" s="256"/>
      <c r="W2091" s="256"/>
      <c r="X2091" s="261"/>
      <c r="Y2091" s="261"/>
      <c r="Z2091" s="256" t="s">
        <v>2620</v>
      </c>
      <c r="AA2091" s="256"/>
      <c r="AB2091" s="256"/>
      <c r="AC2091" s="256"/>
    </row>
    <row r="2092" spans="1:29" x14ac:dyDescent="0.35">
      <c r="A2092" s="256"/>
      <c r="B2092" s="256"/>
      <c r="C2092" s="256"/>
      <c r="D2092" s="256"/>
      <c r="E2092" s="256"/>
      <c r="F2092" s="256"/>
      <c r="G2092" s="256"/>
      <c r="H2092" s="256"/>
      <c r="I2092" s="256"/>
      <c r="J2092" s="256"/>
      <c r="K2092" s="256"/>
      <c r="L2092" s="256"/>
      <c r="M2092" s="256"/>
      <c r="N2092" s="256"/>
      <c r="O2092" s="256"/>
      <c r="P2092" s="256"/>
      <c r="Q2092" s="256"/>
      <c r="R2092" s="256"/>
      <c r="S2092" s="256"/>
      <c r="T2092" s="256"/>
      <c r="U2092" s="256"/>
      <c r="V2092" s="256"/>
      <c r="W2092" s="256"/>
      <c r="X2092" s="261"/>
      <c r="Y2092" s="261"/>
      <c r="Z2092" s="256" t="s">
        <v>5151</v>
      </c>
      <c r="AA2092" s="256"/>
      <c r="AB2092" s="256"/>
      <c r="AC2092" s="256"/>
    </row>
    <row r="2093" spans="1:29" x14ac:dyDescent="0.35">
      <c r="A2093" s="256"/>
      <c r="B2093" s="256"/>
      <c r="C2093" s="256"/>
      <c r="D2093" s="256"/>
      <c r="E2093" s="256"/>
      <c r="F2093" s="256"/>
      <c r="G2093" s="256"/>
      <c r="H2093" s="256"/>
      <c r="I2093" s="256"/>
      <c r="J2093" s="256"/>
      <c r="K2093" s="256"/>
      <c r="L2093" s="256"/>
      <c r="M2093" s="256"/>
      <c r="N2093" s="256"/>
      <c r="O2093" s="256"/>
      <c r="P2093" s="256"/>
      <c r="Q2093" s="256"/>
      <c r="R2093" s="256"/>
      <c r="S2093" s="256"/>
      <c r="T2093" s="256"/>
      <c r="U2093" s="256"/>
      <c r="V2093" s="256"/>
      <c r="W2093" s="256"/>
      <c r="X2093" s="261"/>
      <c r="Y2093" s="261"/>
      <c r="Z2093" s="256" t="s">
        <v>2628</v>
      </c>
      <c r="AA2093" s="256"/>
      <c r="AB2093" s="256"/>
      <c r="AC2093" s="256"/>
    </row>
    <row r="2094" spans="1:29" x14ac:dyDescent="0.35">
      <c r="A2094" s="256"/>
      <c r="B2094" s="256"/>
      <c r="C2094" s="256"/>
      <c r="D2094" s="256"/>
      <c r="E2094" s="256"/>
      <c r="F2094" s="256"/>
      <c r="G2094" s="256"/>
      <c r="H2094" s="256"/>
      <c r="I2094" s="256"/>
      <c r="J2094" s="256"/>
      <c r="K2094" s="256"/>
      <c r="L2094" s="256"/>
      <c r="M2094" s="256"/>
      <c r="N2094" s="256"/>
      <c r="O2094" s="256"/>
      <c r="P2094" s="256"/>
      <c r="Q2094" s="256"/>
      <c r="R2094" s="256"/>
      <c r="S2094" s="256"/>
      <c r="T2094" s="256"/>
      <c r="U2094" s="256"/>
      <c r="V2094" s="256"/>
      <c r="W2094" s="256"/>
      <c r="X2094" s="261"/>
      <c r="Y2094" s="261"/>
      <c r="Z2094" s="256" t="s">
        <v>2632</v>
      </c>
      <c r="AA2094" s="256"/>
      <c r="AB2094" s="256"/>
      <c r="AC2094" s="256"/>
    </row>
    <row r="2095" spans="1:29" x14ac:dyDescent="0.35">
      <c r="A2095" s="256"/>
      <c r="B2095" s="256"/>
      <c r="C2095" s="256"/>
      <c r="D2095" s="256"/>
      <c r="E2095" s="256"/>
      <c r="F2095" s="256"/>
      <c r="G2095" s="256"/>
      <c r="H2095" s="256"/>
      <c r="I2095" s="256"/>
      <c r="J2095" s="256"/>
      <c r="K2095" s="256"/>
      <c r="L2095" s="256"/>
      <c r="M2095" s="256"/>
      <c r="N2095" s="256"/>
      <c r="O2095" s="256"/>
      <c r="P2095" s="256"/>
      <c r="Q2095" s="256"/>
      <c r="R2095" s="256"/>
      <c r="S2095" s="256"/>
      <c r="T2095" s="256"/>
      <c r="U2095" s="256"/>
      <c r="V2095" s="256"/>
      <c r="W2095" s="256"/>
      <c r="X2095" s="261"/>
      <c r="Y2095" s="261"/>
      <c r="Z2095" s="256" t="s">
        <v>2636</v>
      </c>
      <c r="AA2095" s="256"/>
      <c r="AB2095" s="256"/>
      <c r="AC2095" s="256"/>
    </row>
    <row r="2096" spans="1:29" x14ac:dyDescent="0.35">
      <c r="A2096" s="256"/>
      <c r="B2096" s="256"/>
      <c r="C2096" s="256"/>
      <c r="D2096" s="256"/>
      <c r="E2096" s="256"/>
      <c r="F2096" s="256"/>
      <c r="G2096" s="256"/>
      <c r="H2096" s="256"/>
      <c r="I2096" s="256"/>
      <c r="J2096" s="256"/>
      <c r="K2096" s="256"/>
      <c r="L2096" s="256"/>
      <c r="M2096" s="256"/>
      <c r="N2096" s="256"/>
      <c r="O2096" s="256"/>
      <c r="P2096" s="256"/>
      <c r="Q2096" s="256"/>
      <c r="R2096" s="256"/>
      <c r="S2096" s="256"/>
      <c r="T2096" s="256"/>
      <c r="U2096" s="256"/>
      <c r="V2096" s="256"/>
      <c r="W2096" s="256"/>
      <c r="X2096" s="261"/>
      <c r="Y2096" s="261"/>
      <c r="Z2096" s="256" t="s">
        <v>2640</v>
      </c>
      <c r="AA2096" s="256"/>
      <c r="AB2096" s="256"/>
      <c r="AC2096" s="256"/>
    </row>
    <row r="2097" spans="1:29" x14ac:dyDescent="0.35">
      <c r="A2097" s="256"/>
      <c r="B2097" s="256"/>
      <c r="C2097" s="256"/>
      <c r="D2097" s="256"/>
      <c r="E2097" s="256"/>
      <c r="F2097" s="256"/>
      <c r="G2097" s="256"/>
      <c r="H2097" s="256"/>
      <c r="I2097" s="256"/>
      <c r="J2097" s="256"/>
      <c r="K2097" s="256"/>
      <c r="L2097" s="256"/>
      <c r="M2097" s="256"/>
      <c r="N2097" s="256"/>
      <c r="O2097" s="256"/>
      <c r="P2097" s="256"/>
      <c r="Q2097" s="256"/>
      <c r="R2097" s="256"/>
      <c r="S2097" s="256"/>
      <c r="T2097" s="256"/>
      <c r="U2097" s="256"/>
      <c r="V2097" s="256"/>
      <c r="W2097" s="256"/>
      <c r="X2097" s="261"/>
      <c r="Y2097" s="261"/>
      <c r="Z2097" s="256" t="s">
        <v>2644</v>
      </c>
      <c r="AA2097" s="256"/>
      <c r="AB2097" s="256"/>
      <c r="AC2097" s="256"/>
    </row>
    <row r="2098" spans="1:29" x14ac:dyDescent="0.35">
      <c r="A2098" s="256"/>
      <c r="B2098" s="256"/>
      <c r="C2098" s="256"/>
      <c r="D2098" s="256"/>
      <c r="E2098" s="256"/>
      <c r="F2098" s="256"/>
      <c r="G2098" s="256"/>
      <c r="H2098" s="256"/>
      <c r="I2098" s="256"/>
      <c r="J2098" s="256"/>
      <c r="K2098" s="256"/>
      <c r="L2098" s="256"/>
      <c r="M2098" s="256"/>
      <c r="N2098" s="256"/>
      <c r="O2098" s="256"/>
      <c r="P2098" s="256"/>
      <c r="Q2098" s="256"/>
      <c r="R2098" s="256"/>
      <c r="S2098" s="256"/>
      <c r="T2098" s="256"/>
      <c r="U2098" s="256"/>
      <c r="V2098" s="256"/>
      <c r="W2098" s="256"/>
      <c r="X2098" s="261"/>
      <c r="Y2098" s="261"/>
      <c r="Z2098" s="256" t="s">
        <v>5152</v>
      </c>
      <c r="AA2098" s="256"/>
      <c r="AB2098" s="256"/>
      <c r="AC2098" s="256"/>
    </row>
    <row r="2099" spans="1:29" x14ac:dyDescent="0.35">
      <c r="A2099" s="256"/>
      <c r="B2099" s="256"/>
      <c r="C2099" s="256"/>
      <c r="D2099" s="256"/>
      <c r="E2099" s="256"/>
      <c r="F2099" s="256"/>
      <c r="G2099" s="256"/>
      <c r="H2099" s="256"/>
      <c r="I2099" s="256"/>
      <c r="J2099" s="256"/>
      <c r="K2099" s="256"/>
      <c r="L2099" s="256"/>
      <c r="M2099" s="256"/>
      <c r="N2099" s="256"/>
      <c r="O2099" s="256"/>
      <c r="P2099" s="256"/>
      <c r="Q2099" s="256"/>
      <c r="R2099" s="256"/>
      <c r="S2099" s="256"/>
      <c r="T2099" s="256"/>
      <c r="U2099" s="256"/>
      <c r="V2099" s="256"/>
      <c r="W2099" s="256"/>
      <c r="X2099" s="261"/>
      <c r="Y2099" s="261"/>
      <c r="Z2099" s="256" t="s">
        <v>2648</v>
      </c>
      <c r="AA2099" s="256"/>
      <c r="AB2099" s="256"/>
      <c r="AC2099" s="256"/>
    </row>
    <row r="2100" spans="1:29" x14ac:dyDescent="0.35">
      <c r="A2100" s="256"/>
      <c r="B2100" s="256"/>
      <c r="C2100" s="256"/>
      <c r="D2100" s="256"/>
      <c r="E2100" s="256"/>
      <c r="F2100" s="256"/>
      <c r="G2100" s="256"/>
      <c r="H2100" s="256"/>
      <c r="I2100" s="256"/>
      <c r="J2100" s="256"/>
      <c r="K2100" s="256"/>
      <c r="L2100" s="256"/>
      <c r="M2100" s="256"/>
      <c r="N2100" s="256"/>
      <c r="O2100" s="256"/>
      <c r="P2100" s="256"/>
      <c r="Q2100" s="256"/>
      <c r="R2100" s="256"/>
      <c r="S2100" s="256"/>
      <c r="T2100" s="256"/>
      <c r="U2100" s="256"/>
      <c r="V2100" s="256"/>
      <c r="W2100" s="256"/>
      <c r="X2100" s="261"/>
      <c r="Y2100" s="261"/>
      <c r="Z2100" s="256" t="s">
        <v>2652</v>
      </c>
      <c r="AA2100" s="256"/>
      <c r="AB2100" s="256"/>
      <c r="AC2100" s="256"/>
    </row>
    <row r="2101" spans="1:29" x14ac:dyDescent="0.35">
      <c r="A2101" s="256"/>
      <c r="B2101" s="256"/>
      <c r="C2101" s="256"/>
      <c r="D2101" s="256"/>
      <c r="E2101" s="256"/>
      <c r="F2101" s="256"/>
      <c r="G2101" s="256"/>
      <c r="H2101" s="256"/>
      <c r="I2101" s="256"/>
      <c r="J2101" s="256"/>
      <c r="K2101" s="256"/>
      <c r="L2101" s="256"/>
      <c r="M2101" s="256"/>
      <c r="N2101" s="256"/>
      <c r="O2101" s="256"/>
      <c r="P2101" s="256"/>
      <c r="Q2101" s="256"/>
      <c r="R2101" s="256"/>
      <c r="S2101" s="256"/>
      <c r="T2101" s="256"/>
      <c r="U2101" s="256"/>
      <c r="V2101" s="256"/>
      <c r="W2101" s="256"/>
      <c r="X2101" s="261"/>
      <c r="Y2101" s="261"/>
      <c r="Z2101" s="256" t="s">
        <v>5153</v>
      </c>
      <c r="AA2101" s="256"/>
      <c r="AB2101" s="256"/>
      <c r="AC2101" s="256"/>
    </row>
    <row r="2102" spans="1:29" x14ac:dyDescent="0.35">
      <c r="A2102" s="256"/>
      <c r="B2102" s="256"/>
      <c r="C2102" s="256"/>
      <c r="D2102" s="256"/>
      <c r="E2102" s="256"/>
      <c r="F2102" s="256"/>
      <c r="G2102" s="256"/>
      <c r="H2102" s="256"/>
      <c r="I2102" s="256"/>
      <c r="J2102" s="256"/>
      <c r="K2102" s="256"/>
      <c r="L2102" s="256"/>
      <c r="M2102" s="256"/>
      <c r="N2102" s="256"/>
      <c r="O2102" s="256"/>
      <c r="P2102" s="256"/>
      <c r="Q2102" s="256"/>
      <c r="R2102" s="256"/>
      <c r="S2102" s="256"/>
      <c r="T2102" s="256"/>
      <c r="U2102" s="256"/>
      <c r="V2102" s="256"/>
      <c r="W2102" s="256"/>
      <c r="X2102" s="261"/>
      <c r="Y2102" s="261"/>
      <c r="Z2102" s="256" t="s">
        <v>2656</v>
      </c>
      <c r="AA2102" s="256"/>
      <c r="AB2102" s="256"/>
      <c r="AC2102" s="256"/>
    </row>
    <row r="2103" spans="1:29" x14ac:dyDescent="0.35">
      <c r="A2103" s="256"/>
      <c r="B2103" s="256"/>
      <c r="C2103" s="256"/>
      <c r="D2103" s="256"/>
      <c r="E2103" s="256"/>
      <c r="F2103" s="256"/>
      <c r="G2103" s="256"/>
      <c r="H2103" s="256"/>
      <c r="I2103" s="256"/>
      <c r="J2103" s="256"/>
      <c r="K2103" s="256"/>
      <c r="L2103" s="256"/>
      <c r="M2103" s="256"/>
      <c r="N2103" s="256"/>
      <c r="O2103" s="256"/>
      <c r="P2103" s="256"/>
      <c r="Q2103" s="256"/>
      <c r="R2103" s="256"/>
      <c r="S2103" s="256"/>
      <c r="T2103" s="256"/>
      <c r="U2103" s="256"/>
      <c r="V2103" s="256"/>
      <c r="W2103" s="256"/>
      <c r="X2103" s="261"/>
      <c r="Y2103" s="261"/>
      <c r="Z2103" s="256" t="s">
        <v>2660</v>
      </c>
      <c r="AA2103" s="256"/>
      <c r="AB2103" s="256"/>
      <c r="AC2103" s="256"/>
    </row>
    <row r="2104" spans="1:29" x14ac:dyDescent="0.35">
      <c r="A2104" s="256"/>
      <c r="B2104" s="256"/>
      <c r="C2104" s="256"/>
      <c r="D2104" s="256"/>
      <c r="E2104" s="256"/>
      <c r="F2104" s="256"/>
      <c r="G2104" s="256"/>
      <c r="H2104" s="256"/>
      <c r="I2104" s="256"/>
      <c r="J2104" s="256"/>
      <c r="K2104" s="256"/>
      <c r="L2104" s="256"/>
      <c r="M2104" s="256"/>
      <c r="N2104" s="256"/>
      <c r="O2104" s="256"/>
      <c r="P2104" s="256"/>
      <c r="Q2104" s="256"/>
      <c r="R2104" s="256"/>
      <c r="S2104" s="256"/>
      <c r="T2104" s="256"/>
      <c r="U2104" s="256"/>
      <c r="V2104" s="256"/>
      <c r="W2104" s="256"/>
      <c r="X2104" s="261"/>
      <c r="Y2104" s="261"/>
      <c r="Z2104" s="256" t="s">
        <v>2664</v>
      </c>
      <c r="AA2104" s="256"/>
      <c r="AB2104" s="256"/>
      <c r="AC2104" s="256"/>
    </row>
    <row r="2105" spans="1:29" x14ac:dyDescent="0.35">
      <c r="A2105" s="256"/>
      <c r="B2105" s="256"/>
      <c r="C2105" s="256"/>
      <c r="D2105" s="256"/>
      <c r="E2105" s="256"/>
      <c r="F2105" s="256"/>
      <c r="G2105" s="256"/>
      <c r="H2105" s="256"/>
      <c r="I2105" s="256"/>
      <c r="J2105" s="256"/>
      <c r="K2105" s="256"/>
      <c r="L2105" s="256"/>
      <c r="M2105" s="256"/>
      <c r="N2105" s="256"/>
      <c r="O2105" s="256"/>
      <c r="P2105" s="256"/>
      <c r="Q2105" s="256"/>
      <c r="R2105" s="256"/>
      <c r="S2105" s="256"/>
      <c r="T2105" s="256"/>
      <c r="U2105" s="256"/>
      <c r="V2105" s="256"/>
      <c r="W2105" s="256"/>
      <c r="X2105" s="261"/>
      <c r="Y2105" s="261"/>
      <c r="Z2105" s="256" t="s">
        <v>2668</v>
      </c>
      <c r="AA2105" s="256"/>
      <c r="AB2105" s="256"/>
      <c r="AC2105" s="256"/>
    </row>
    <row r="2106" spans="1:29" x14ac:dyDescent="0.35">
      <c r="A2106" s="256"/>
      <c r="B2106" s="256"/>
      <c r="C2106" s="256"/>
      <c r="D2106" s="256"/>
      <c r="E2106" s="256"/>
      <c r="F2106" s="256"/>
      <c r="G2106" s="256"/>
      <c r="H2106" s="256"/>
      <c r="I2106" s="256"/>
      <c r="J2106" s="256"/>
      <c r="K2106" s="256"/>
      <c r="L2106" s="256"/>
      <c r="M2106" s="256"/>
      <c r="N2106" s="256"/>
      <c r="O2106" s="256"/>
      <c r="P2106" s="256"/>
      <c r="Q2106" s="256"/>
      <c r="R2106" s="256"/>
      <c r="S2106" s="256"/>
      <c r="T2106" s="256"/>
      <c r="U2106" s="256"/>
      <c r="V2106" s="256"/>
      <c r="W2106" s="256"/>
      <c r="X2106" s="261"/>
      <c r="Y2106" s="261"/>
      <c r="Z2106" s="256" t="s">
        <v>2672</v>
      </c>
      <c r="AA2106" s="256"/>
      <c r="AB2106" s="256"/>
      <c r="AC2106" s="256"/>
    </row>
    <row r="2107" spans="1:29" x14ac:dyDescent="0.35">
      <c r="A2107" s="256"/>
      <c r="B2107" s="256"/>
      <c r="C2107" s="256"/>
      <c r="D2107" s="256"/>
      <c r="E2107" s="256"/>
      <c r="F2107" s="256"/>
      <c r="G2107" s="256"/>
      <c r="H2107" s="256"/>
      <c r="I2107" s="256"/>
      <c r="J2107" s="256"/>
      <c r="K2107" s="256"/>
      <c r="L2107" s="256"/>
      <c r="M2107" s="256"/>
      <c r="N2107" s="256"/>
      <c r="O2107" s="256"/>
      <c r="P2107" s="256"/>
      <c r="Q2107" s="256"/>
      <c r="R2107" s="256"/>
      <c r="S2107" s="256"/>
      <c r="T2107" s="256"/>
      <c r="U2107" s="256"/>
      <c r="V2107" s="256"/>
      <c r="W2107" s="256"/>
      <c r="X2107" s="261"/>
      <c r="Y2107" s="261"/>
      <c r="Z2107" s="256" t="s">
        <v>5154</v>
      </c>
      <c r="AA2107" s="256"/>
      <c r="AB2107" s="256"/>
      <c r="AC2107" s="256"/>
    </row>
    <row r="2108" spans="1:29" x14ac:dyDescent="0.35">
      <c r="A2108" s="256"/>
      <c r="B2108" s="256"/>
      <c r="C2108" s="256"/>
      <c r="D2108" s="256"/>
      <c r="E2108" s="256"/>
      <c r="F2108" s="256"/>
      <c r="G2108" s="256"/>
      <c r="H2108" s="256"/>
      <c r="I2108" s="256"/>
      <c r="J2108" s="256"/>
      <c r="K2108" s="256"/>
      <c r="L2108" s="256"/>
      <c r="M2108" s="256"/>
      <c r="N2108" s="256"/>
      <c r="O2108" s="256"/>
      <c r="P2108" s="256"/>
      <c r="Q2108" s="256"/>
      <c r="R2108" s="256"/>
      <c r="S2108" s="256"/>
      <c r="T2108" s="256"/>
      <c r="U2108" s="256"/>
      <c r="V2108" s="256"/>
      <c r="W2108" s="256"/>
      <c r="X2108" s="261"/>
      <c r="Y2108" s="261"/>
      <c r="Z2108" s="256" t="s">
        <v>5155</v>
      </c>
      <c r="AA2108" s="256"/>
      <c r="AB2108" s="256"/>
      <c r="AC2108" s="256"/>
    </row>
    <row r="2109" spans="1:29" x14ac:dyDescent="0.35">
      <c r="A2109" s="256"/>
      <c r="B2109" s="256"/>
      <c r="C2109" s="256"/>
      <c r="D2109" s="256"/>
      <c r="E2109" s="256"/>
      <c r="F2109" s="256"/>
      <c r="G2109" s="256"/>
      <c r="H2109" s="256"/>
      <c r="I2109" s="256"/>
      <c r="J2109" s="256"/>
      <c r="K2109" s="256"/>
      <c r="L2109" s="256"/>
      <c r="M2109" s="256"/>
      <c r="N2109" s="256"/>
      <c r="O2109" s="256"/>
      <c r="P2109" s="256"/>
      <c r="Q2109" s="256"/>
      <c r="R2109" s="256"/>
      <c r="S2109" s="256"/>
      <c r="T2109" s="256"/>
      <c r="U2109" s="256"/>
      <c r="V2109" s="256"/>
      <c r="W2109" s="256"/>
      <c r="X2109" s="261"/>
      <c r="Y2109" s="261"/>
      <c r="Z2109" s="256" t="s">
        <v>2676</v>
      </c>
      <c r="AA2109" s="256"/>
      <c r="AB2109" s="256"/>
      <c r="AC2109" s="256"/>
    </row>
    <row r="2110" spans="1:29" x14ac:dyDescent="0.35">
      <c r="A2110" s="256"/>
      <c r="B2110" s="256"/>
      <c r="C2110" s="256"/>
      <c r="D2110" s="256"/>
      <c r="E2110" s="256"/>
      <c r="F2110" s="256"/>
      <c r="G2110" s="256"/>
      <c r="H2110" s="256"/>
      <c r="I2110" s="256"/>
      <c r="J2110" s="256"/>
      <c r="K2110" s="256"/>
      <c r="L2110" s="256"/>
      <c r="M2110" s="256"/>
      <c r="N2110" s="256"/>
      <c r="O2110" s="256"/>
      <c r="P2110" s="256"/>
      <c r="Q2110" s="256"/>
      <c r="R2110" s="256"/>
      <c r="S2110" s="256"/>
      <c r="T2110" s="256"/>
      <c r="U2110" s="256"/>
      <c r="V2110" s="256"/>
      <c r="W2110" s="256"/>
      <c r="X2110" s="261"/>
      <c r="Y2110" s="261"/>
      <c r="Z2110" s="256" t="s">
        <v>2680</v>
      </c>
      <c r="AA2110" s="256"/>
      <c r="AB2110" s="256"/>
      <c r="AC2110" s="256"/>
    </row>
    <row r="2111" spans="1:29" x14ac:dyDescent="0.35">
      <c r="A2111" s="256"/>
      <c r="B2111" s="256"/>
      <c r="C2111" s="256"/>
      <c r="D2111" s="256"/>
      <c r="E2111" s="256"/>
      <c r="F2111" s="256"/>
      <c r="G2111" s="256"/>
      <c r="H2111" s="256"/>
      <c r="I2111" s="256"/>
      <c r="J2111" s="256"/>
      <c r="K2111" s="256"/>
      <c r="L2111" s="256"/>
      <c r="M2111" s="256"/>
      <c r="N2111" s="256"/>
      <c r="O2111" s="256"/>
      <c r="P2111" s="256"/>
      <c r="Q2111" s="256"/>
      <c r="R2111" s="256"/>
      <c r="S2111" s="256"/>
      <c r="T2111" s="256"/>
      <c r="U2111" s="256"/>
      <c r="V2111" s="256"/>
      <c r="W2111" s="256"/>
      <c r="X2111" s="261"/>
      <c r="Y2111" s="261"/>
      <c r="Z2111" s="256" t="s">
        <v>2688</v>
      </c>
      <c r="AA2111" s="256"/>
      <c r="AB2111" s="256"/>
      <c r="AC2111" s="256"/>
    </row>
    <row r="2112" spans="1:29" x14ac:dyDescent="0.35">
      <c r="A2112" s="256"/>
      <c r="B2112" s="256"/>
      <c r="C2112" s="256"/>
      <c r="D2112" s="256"/>
      <c r="E2112" s="256"/>
      <c r="F2112" s="256"/>
      <c r="G2112" s="256"/>
      <c r="H2112" s="256"/>
      <c r="I2112" s="256"/>
      <c r="J2112" s="256"/>
      <c r="K2112" s="256"/>
      <c r="L2112" s="256"/>
      <c r="M2112" s="256"/>
      <c r="N2112" s="256"/>
      <c r="O2112" s="256"/>
      <c r="P2112" s="256"/>
      <c r="Q2112" s="256"/>
      <c r="R2112" s="256"/>
      <c r="S2112" s="256"/>
      <c r="T2112" s="256"/>
      <c r="U2112" s="256"/>
      <c r="V2112" s="256"/>
      <c r="W2112" s="256"/>
      <c r="X2112" s="261"/>
      <c r="Y2112" s="261"/>
      <c r="Z2112" s="256" t="s">
        <v>2692</v>
      </c>
      <c r="AA2112" s="256"/>
      <c r="AB2112" s="256"/>
      <c r="AC2112" s="256"/>
    </row>
    <row r="2113" spans="1:29" x14ac:dyDescent="0.35">
      <c r="A2113" s="256"/>
      <c r="B2113" s="256"/>
      <c r="C2113" s="256"/>
      <c r="D2113" s="256"/>
      <c r="E2113" s="256"/>
      <c r="F2113" s="256"/>
      <c r="G2113" s="256"/>
      <c r="H2113" s="256"/>
      <c r="I2113" s="256"/>
      <c r="J2113" s="256"/>
      <c r="K2113" s="256"/>
      <c r="L2113" s="256"/>
      <c r="M2113" s="256"/>
      <c r="N2113" s="256"/>
      <c r="O2113" s="256"/>
      <c r="P2113" s="256"/>
      <c r="Q2113" s="256"/>
      <c r="R2113" s="256"/>
      <c r="S2113" s="256"/>
      <c r="T2113" s="256"/>
      <c r="U2113" s="256"/>
      <c r="V2113" s="256"/>
      <c r="W2113" s="256"/>
      <c r="X2113" s="261"/>
      <c r="Y2113" s="261"/>
      <c r="Z2113" s="256" t="s">
        <v>5156</v>
      </c>
      <c r="AA2113" s="256"/>
      <c r="AB2113" s="256"/>
      <c r="AC2113" s="256"/>
    </row>
    <row r="2114" spans="1:29" x14ac:dyDescent="0.35">
      <c r="A2114" s="256"/>
      <c r="B2114" s="256"/>
      <c r="C2114" s="256"/>
      <c r="D2114" s="256"/>
      <c r="E2114" s="256"/>
      <c r="F2114" s="256"/>
      <c r="G2114" s="256"/>
      <c r="H2114" s="256"/>
      <c r="I2114" s="256"/>
      <c r="J2114" s="256"/>
      <c r="K2114" s="256"/>
      <c r="L2114" s="256"/>
      <c r="M2114" s="256"/>
      <c r="N2114" s="256"/>
      <c r="O2114" s="256"/>
      <c r="P2114" s="256"/>
      <c r="Q2114" s="256"/>
      <c r="R2114" s="256"/>
      <c r="S2114" s="256"/>
      <c r="T2114" s="256"/>
      <c r="U2114" s="256"/>
      <c r="V2114" s="256"/>
      <c r="W2114" s="256"/>
      <c r="X2114" s="261"/>
      <c r="Y2114" s="261"/>
      <c r="Z2114" s="256" t="s">
        <v>5157</v>
      </c>
      <c r="AA2114" s="256"/>
      <c r="AB2114" s="256"/>
      <c r="AC2114" s="256"/>
    </row>
    <row r="2115" spans="1:29" x14ac:dyDescent="0.35">
      <c r="A2115" s="256"/>
      <c r="B2115" s="256"/>
      <c r="C2115" s="256"/>
      <c r="D2115" s="256"/>
      <c r="E2115" s="256"/>
      <c r="F2115" s="256"/>
      <c r="G2115" s="256"/>
      <c r="H2115" s="256"/>
      <c r="I2115" s="256"/>
      <c r="J2115" s="256"/>
      <c r="K2115" s="256"/>
      <c r="L2115" s="256"/>
      <c r="M2115" s="256"/>
      <c r="N2115" s="256"/>
      <c r="O2115" s="256"/>
      <c r="P2115" s="256"/>
      <c r="Q2115" s="256"/>
      <c r="R2115" s="256"/>
      <c r="S2115" s="256"/>
      <c r="T2115" s="256"/>
      <c r="U2115" s="256"/>
      <c r="V2115" s="256"/>
      <c r="W2115" s="256"/>
      <c r="X2115" s="261"/>
      <c r="Y2115" s="261"/>
      <c r="Z2115" s="256" t="s">
        <v>5158</v>
      </c>
      <c r="AA2115" s="256"/>
      <c r="AB2115" s="256"/>
      <c r="AC2115" s="256"/>
    </row>
    <row r="2116" spans="1:29" x14ac:dyDescent="0.35">
      <c r="A2116" s="256"/>
      <c r="B2116" s="256"/>
      <c r="C2116" s="256"/>
      <c r="D2116" s="256"/>
      <c r="E2116" s="256"/>
      <c r="F2116" s="256"/>
      <c r="G2116" s="256"/>
      <c r="H2116" s="256"/>
      <c r="I2116" s="256"/>
      <c r="J2116" s="256"/>
      <c r="K2116" s="256"/>
      <c r="L2116" s="256"/>
      <c r="M2116" s="256"/>
      <c r="N2116" s="256"/>
      <c r="O2116" s="256"/>
      <c r="P2116" s="256"/>
      <c r="Q2116" s="256"/>
      <c r="R2116" s="256"/>
      <c r="S2116" s="256"/>
      <c r="T2116" s="256"/>
      <c r="U2116" s="256"/>
      <c r="V2116" s="256"/>
      <c r="W2116" s="256"/>
      <c r="X2116" s="261"/>
      <c r="Y2116" s="261"/>
      <c r="Z2116" s="256" t="s">
        <v>2696</v>
      </c>
      <c r="AA2116" s="256"/>
      <c r="AB2116" s="256"/>
      <c r="AC2116" s="256"/>
    </row>
    <row r="2117" spans="1:29" x14ac:dyDescent="0.35">
      <c r="A2117" s="256"/>
      <c r="B2117" s="256"/>
      <c r="C2117" s="256"/>
      <c r="D2117" s="256"/>
      <c r="E2117" s="256"/>
      <c r="F2117" s="256"/>
      <c r="G2117" s="256"/>
      <c r="H2117" s="256"/>
      <c r="I2117" s="256"/>
      <c r="J2117" s="256"/>
      <c r="K2117" s="256"/>
      <c r="L2117" s="256"/>
      <c r="M2117" s="256"/>
      <c r="N2117" s="256"/>
      <c r="O2117" s="256"/>
      <c r="P2117" s="256"/>
      <c r="Q2117" s="256"/>
      <c r="R2117" s="256"/>
      <c r="S2117" s="256"/>
      <c r="T2117" s="256"/>
      <c r="U2117" s="256"/>
      <c r="V2117" s="256"/>
      <c r="W2117" s="256"/>
      <c r="X2117" s="261"/>
      <c r="Y2117" s="261"/>
      <c r="Z2117" s="256" t="s">
        <v>2700</v>
      </c>
      <c r="AA2117" s="256"/>
      <c r="AB2117" s="256"/>
      <c r="AC2117" s="256"/>
    </row>
    <row r="2118" spans="1:29" x14ac:dyDescent="0.35">
      <c r="A2118" s="256"/>
      <c r="B2118" s="256"/>
      <c r="C2118" s="256"/>
      <c r="D2118" s="256"/>
      <c r="E2118" s="256"/>
      <c r="F2118" s="256"/>
      <c r="G2118" s="256"/>
      <c r="H2118" s="256"/>
      <c r="I2118" s="256"/>
      <c r="J2118" s="256"/>
      <c r="K2118" s="256"/>
      <c r="L2118" s="256"/>
      <c r="M2118" s="256"/>
      <c r="N2118" s="256"/>
      <c r="O2118" s="256"/>
      <c r="P2118" s="256"/>
      <c r="Q2118" s="256"/>
      <c r="R2118" s="256"/>
      <c r="S2118" s="256"/>
      <c r="T2118" s="256"/>
      <c r="U2118" s="256"/>
      <c r="V2118" s="256"/>
      <c r="W2118" s="256"/>
      <c r="X2118" s="261"/>
      <c r="Y2118" s="261"/>
      <c r="Z2118" s="256" t="s">
        <v>5159</v>
      </c>
      <c r="AA2118" s="256"/>
      <c r="AB2118" s="256"/>
      <c r="AC2118" s="256"/>
    </row>
    <row r="2119" spans="1:29" x14ac:dyDescent="0.35">
      <c r="A2119" s="256"/>
      <c r="B2119" s="256"/>
      <c r="C2119" s="256"/>
      <c r="D2119" s="256"/>
      <c r="E2119" s="256"/>
      <c r="F2119" s="256"/>
      <c r="G2119" s="256"/>
      <c r="H2119" s="256"/>
      <c r="I2119" s="256"/>
      <c r="J2119" s="256"/>
      <c r="K2119" s="256"/>
      <c r="L2119" s="256"/>
      <c r="M2119" s="256"/>
      <c r="N2119" s="256"/>
      <c r="O2119" s="256"/>
      <c r="P2119" s="256"/>
      <c r="Q2119" s="256"/>
      <c r="R2119" s="256"/>
      <c r="S2119" s="256"/>
      <c r="T2119" s="256"/>
      <c r="U2119" s="256"/>
      <c r="V2119" s="256"/>
      <c r="W2119" s="256"/>
      <c r="X2119" s="261"/>
      <c r="Y2119" s="261"/>
      <c r="Z2119" s="256" t="s">
        <v>2748</v>
      </c>
      <c r="AA2119" s="256"/>
      <c r="AB2119" s="256"/>
      <c r="AC2119" s="256"/>
    </row>
    <row r="2120" spans="1:29" x14ac:dyDescent="0.35">
      <c r="A2120" s="256"/>
      <c r="B2120" s="256"/>
      <c r="C2120" s="256"/>
      <c r="D2120" s="256"/>
      <c r="E2120" s="256"/>
      <c r="F2120" s="256"/>
      <c r="G2120" s="256"/>
      <c r="H2120" s="256"/>
      <c r="I2120" s="256"/>
      <c r="J2120" s="256"/>
      <c r="K2120" s="256"/>
      <c r="L2120" s="256"/>
      <c r="M2120" s="256"/>
      <c r="N2120" s="256"/>
      <c r="O2120" s="256"/>
      <c r="P2120" s="256"/>
      <c r="Q2120" s="256"/>
      <c r="R2120" s="256"/>
      <c r="S2120" s="256"/>
      <c r="T2120" s="256"/>
      <c r="U2120" s="256"/>
      <c r="V2120" s="256"/>
      <c r="W2120" s="256"/>
      <c r="X2120" s="261"/>
      <c r="Y2120" s="261"/>
      <c r="Z2120" s="256" t="s">
        <v>2764</v>
      </c>
      <c r="AA2120" s="256"/>
      <c r="AB2120" s="256"/>
      <c r="AC2120" s="256"/>
    </row>
    <row r="2121" spans="1:29" x14ac:dyDescent="0.35">
      <c r="A2121" s="256"/>
      <c r="B2121" s="256"/>
      <c r="C2121" s="256"/>
      <c r="D2121" s="256"/>
      <c r="E2121" s="256"/>
      <c r="F2121" s="256"/>
      <c r="G2121" s="256"/>
      <c r="H2121" s="256"/>
      <c r="I2121" s="256"/>
      <c r="J2121" s="256"/>
      <c r="K2121" s="256"/>
      <c r="L2121" s="256"/>
      <c r="M2121" s="256"/>
      <c r="N2121" s="256"/>
      <c r="O2121" s="256"/>
      <c r="P2121" s="256"/>
      <c r="Q2121" s="256"/>
      <c r="R2121" s="256"/>
      <c r="S2121" s="256"/>
      <c r="T2121" s="256"/>
      <c r="U2121" s="256"/>
      <c r="V2121" s="256"/>
      <c r="W2121" s="256"/>
      <c r="X2121" s="261"/>
      <c r="Y2121" s="261"/>
      <c r="Z2121" s="256" t="s">
        <v>5160</v>
      </c>
      <c r="AA2121" s="256"/>
      <c r="AB2121" s="256"/>
      <c r="AC2121" s="256"/>
    </row>
    <row r="2122" spans="1:29" x14ac:dyDescent="0.35">
      <c r="A2122" s="256"/>
      <c r="B2122" s="256"/>
      <c r="C2122" s="256"/>
      <c r="D2122" s="256"/>
      <c r="E2122" s="256"/>
      <c r="F2122" s="256"/>
      <c r="G2122" s="256"/>
      <c r="H2122" s="256"/>
      <c r="I2122" s="256"/>
      <c r="J2122" s="256"/>
      <c r="K2122" s="256"/>
      <c r="L2122" s="256"/>
      <c r="M2122" s="256"/>
      <c r="N2122" s="256"/>
      <c r="O2122" s="256"/>
      <c r="P2122" s="256"/>
      <c r="Q2122" s="256"/>
      <c r="R2122" s="256"/>
      <c r="S2122" s="256"/>
      <c r="T2122" s="256"/>
      <c r="U2122" s="256"/>
      <c r="V2122" s="256"/>
      <c r="W2122" s="256"/>
      <c r="X2122" s="261"/>
      <c r="Y2122" s="261"/>
      <c r="Z2122" s="256" t="s">
        <v>2772</v>
      </c>
      <c r="AA2122" s="256"/>
      <c r="AB2122" s="256"/>
      <c r="AC2122" s="256"/>
    </row>
    <row r="2123" spans="1:29" x14ac:dyDescent="0.35">
      <c r="A2123" s="256"/>
      <c r="B2123" s="256"/>
      <c r="C2123" s="256"/>
      <c r="D2123" s="256"/>
      <c r="E2123" s="256"/>
      <c r="F2123" s="256"/>
      <c r="G2123" s="256"/>
      <c r="H2123" s="256"/>
      <c r="I2123" s="256"/>
      <c r="J2123" s="256"/>
      <c r="K2123" s="256"/>
      <c r="L2123" s="256"/>
      <c r="M2123" s="256"/>
      <c r="N2123" s="256"/>
      <c r="O2123" s="256"/>
      <c r="P2123" s="256"/>
      <c r="Q2123" s="256"/>
      <c r="R2123" s="256"/>
      <c r="S2123" s="256"/>
      <c r="T2123" s="256"/>
      <c r="U2123" s="256"/>
      <c r="V2123" s="256"/>
      <c r="W2123" s="256"/>
      <c r="X2123" s="261"/>
      <c r="Y2123" s="261"/>
      <c r="Z2123" s="256" t="s">
        <v>5161</v>
      </c>
      <c r="AA2123" s="256"/>
      <c r="AB2123" s="256"/>
      <c r="AC2123" s="256"/>
    </row>
    <row r="2124" spans="1:29" x14ac:dyDescent="0.35">
      <c r="A2124" s="256"/>
      <c r="B2124" s="256"/>
      <c r="C2124" s="256"/>
      <c r="D2124" s="256"/>
      <c r="E2124" s="256"/>
      <c r="F2124" s="256"/>
      <c r="G2124" s="256"/>
      <c r="H2124" s="256"/>
      <c r="I2124" s="256"/>
      <c r="J2124" s="256"/>
      <c r="K2124" s="256"/>
      <c r="L2124" s="256"/>
      <c r="M2124" s="256"/>
      <c r="N2124" s="256"/>
      <c r="O2124" s="256"/>
      <c r="P2124" s="256"/>
      <c r="Q2124" s="256"/>
      <c r="R2124" s="256"/>
      <c r="S2124" s="256"/>
      <c r="T2124" s="256"/>
      <c r="U2124" s="256"/>
      <c r="V2124" s="256"/>
      <c r="W2124" s="256"/>
      <c r="X2124" s="261"/>
      <c r="Y2124" s="261"/>
      <c r="Z2124" s="256" t="s">
        <v>2844</v>
      </c>
      <c r="AA2124" s="256"/>
      <c r="AB2124" s="256"/>
      <c r="AC2124" s="256"/>
    </row>
    <row r="2125" spans="1:29" x14ac:dyDescent="0.35">
      <c r="A2125" s="256"/>
      <c r="B2125" s="256"/>
      <c r="C2125" s="256"/>
      <c r="D2125" s="256"/>
      <c r="E2125" s="256"/>
      <c r="F2125" s="256"/>
      <c r="G2125" s="256"/>
      <c r="H2125" s="256"/>
      <c r="I2125" s="256"/>
      <c r="J2125" s="256"/>
      <c r="K2125" s="256"/>
      <c r="L2125" s="256"/>
      <c r="M2125" s="256"/>
      <c r="N2125" s="256"/>
      <c r="O2125" s="256"/>
      <c r="P2125" s="256"/>
      <c r="Q2125" s="256"/>
      <c r="R2125" s="256"/>
      <c r="S2125" s="256"/>
      <c r="T2125" s="256"/>
      <c r="U2125" s="256"/>
      <c r="V2125" s="256"/>
      <c r="W2125" s="256"/>
      <c r="X2125" s="261"/>
      <c r="Y2125" s="261"/>
      <c r="Z2125" s="256" t="s">
        <v>5162</v>
      </c>
      <c r="AA2125" s="256"/>
      <c r="AB2125" s="256"/>
      <c r="AC2125" s="256"/>
    </row>
    <row r="2126" spans="1:29" x14ac:dyDescent="0.35">
      <c r="A2126" s="256"/>
      <c r="B2126" s="256"/>
      <c r="C2126" s="256"/>
      <c r="D2126" s="256"/>
      <c r="E2126" s="256"/>
      <c r="F2126" s="256"/>
      <c r="G2126" s="256"/>
      <c r="H2126" s="256"/>
      <c r="I2126" s="256"/>
      <c r="J2126" s="256"/>
      <c r="K2126" s="256"/>
      <c r="L2126" s="256"/>
      <c r="M2126" s="256"/>
      <c r="N2126" s="256"/>
      <c r="O2126" s="256"/>
      <c r="P2126" s="256"/>
      <c r="Q2126" s="256"/>
      <c r="R2126" s="256"/>
      <c r="S2126" s="256"/>
      <c r="T2126" s="256"/>
      <c r="U2126" s="256"/>
      <c r="V2126" s="256"/>
      <c r="W2126" s="256"/>
      <c r="X2126" s="261"/>
      <c r="Y2126" s="261"/>
      <c r="Z2126" s="256" t="s">
        <v>5163</v>
      </c>
      <c r="AA2126" s="256"/>
      <c r="AB2126" s="256"/>
      <c r="AC2126" s="256"/>
    </row>
    <row r="2127" spans="1:29" x14ac:dyDescent="0.35">
      <c r="A2127" s="256"/>
      <c r="B2127" s="256"/>
      <c r="C2127" s="256"/>
      <c r="D2127" s="256"/>
      <c r="E2127" s="256"/>
      <c r="F2127" s="256"/>
      <c r="G2127" s="256"/>
      <c r="H2127" s="256"/>
      <c r="I2127" s="256"/>
      <c r="J2127" s="256"/>
      <c r="K2127" s="256"/>
      <c r="L2127" s="256"/>
      <c r="M2127" s="256"/>
      <c r="N2127" s="256"/>
      <c r="O2127" s="256"/>
      <c r="P2127" s="256"/>
      <c r="Q2127" s="256"/>
      <c r="R2127" s="256"/>
      <c r="S2127" s="256"/>
      <c r="T2127" s="256"/>
      <c r="U2127" s="256"/>
      <c r="V2127" s="256"/>
      <c r="W2127" s="256"/>
      <c r="X2127" s="261"/>
      <c r="Y2127" s="261"/>
      <c r="Z2127" s="256" t="s">
        <v>5164</v>
      </c>
      <c r="AA2127" s="256"/>
      <c r="AB2127" s="256"/>
      <c r="AC2127" s="256"/>
    </row>
    <row r="2128" spans="1:29" x14ac:dyDescent="0.35">
      <c r="A2128" s="256"/>
      <c r="B2128" s="256"/>
      <c r="C2128" s="256"/>
      <c r="D2128" s="256"/>
      <c r="E2128" s="256"/>
      <c r="F2128" s="256"/>
      <c r="G2128" s="256"/>
      <c r="H2128" s="256"/>
      <c r="I2128" s="256"/>
      <c r="J2128" s="256"/>
      <c r="K2128" s="256"/>
      <c r="L2128" s="256"/>
      <c r="M2128" s="256"/>
      <c r="N2128" s="256"/>
      <c r="O2128" s="256"/>
      <c r="P2128" s="256"/>
      <c r="Q2128" s="256"/>
      <c r="R2128" s="256"/>
      <c r="S2128" s="256"/>
      <c r="T2128" s="256"/>
      <c r="U2128" s="256"/>
      <c r="V2128" s="256"/>
      <c r="W2128" s="256"/>
      <c r="X2128" s="261"/>
      <c r="Y2128" s="261"/>
      <c r="Z2128" s="256" t="s">
        <v>2864</v>
      </c>
      <c r="AA2128" s="256"/>
      <c r="AB2128" s="256"/>
      <c r="AC2128" s="256"/>
    </row>
    <row r="2129" spans="1:29" x14ac:dyDescent="0.35">
      <c r="A2129" s="256"/>
      <c r="B2129" s="256"/>
      <c r="C2129" s="256"/>
      <c r="D2129" s="256"/>
      <c r="E2129" s="256"/>
      <c r="F2129" s="256"/>
      <c r="G2129" s="256"/>
      <c r="H2129" s="256"/>
      <c r="I2129" s="256"/>
      <c r="J2129" s="256"/>
      <c r="K2129" s="256"/>
      <c r="L2129" s="256"/>
      <c r="M2129" s="256"/>
      <c r="N2129" s="256"/>
      <c r="O2129" s="256"/>
      <c r="P2129" s="256"/>
      <c r="Q2129" s="256"/>
      <c r="R2129" s="256"/>
      <c r="S2129" s="256"/>
      <c r="T2129" s="256"/>
      <c r="U2129" s="256"/>
      <c r="V2129" s="256"/>
      <c r="W2129" s="256"/>
      <c r="X2129" s="261"/>
      <c r="Y2129" s="261"/>
      <c r="Z2129" s="256" t="s">
        <v>5165</v>
      </c>
      <c r="AA2129" s="256"/>
      <c r="AB2129" s="256"/>
      <c r="AC2129" s="256"/>
    </row>
    <row r="2130" spans="1:29" x14ac:dyDescent="0.35">
      <c r="A2130" s="256"/>
      <c r="B2130" s="256"/>
      <c r="C2130" s="256"/>
      <c r="D2130" s="256"/>
      <c r="E2130" s="256"/>
      <c r="F2130" s="256"/>
      <c r="G2130" s="256"/>
      <c r="H2130" s="256"/>
      <c r="I2130" s="256"/>
      <c r="J2130" s="256"/>
      <c r="K2130" s="256"/>
      <c r="L2130" s="256"/>
      <c r="M2130" s="256"/>
      <c r="N2130" s="256"/>
      <c r="O2130" s="256"/>
      <c r="P2130" s="256"/>
      <c r="Q2130" s="256"/>
      <c r="R2130" s="256"/>
      <c r="S2130" s="256"/>
      <c r="T2130" s="256"/>
      <c r="U2130" s="256"/>
      <c r="V2130" s="256"/>
      <c r="W2130" s="256"/>
      <c r="X2130" s="261"/>
      <c r="Y2130" s="261"/>
      <c r="Z2130" s="256" t="s">
        <v>5166</v>
      </c>
      <c r="AA2130" s="256"/>
      <c r="AB2130" s="256"/>
      <c r="AC2130" s="256"/>
    </row>
    <row r="2131" spans="1:29" x14ac:dyDescent="0.35">
      <c r="A2131" s="256"/>
      <c r="B2131" s="256"/>
      <c r="C2131" s="256"/>
      <c r="D2131" s="256"/>
      <c r="E2131" s="256"/>
      <c r="F2131" s="256"/>
      <c r="G2131" s="256"/>
      <c r="H2131" s="256"/>
      <c r="I2131" s="256"/>
      <c r="J2131" s="256"/>
      <c r="K2131" s="256"/>
      <c r="L2131" s="256"/>
      <c r="M2131" s="256"/>
      <c r="N2131" s="256"/>
      <c r="O2131" s="256"/>
      <c r="P2131" s="256"/>
      <c r="Q2131" s="256"/>
      <c r="R2131" s="256"/>
      <c r="S2131" s="256"/>
      <c r="T2131" s="256"/>
      <c r="U2131" s="256"/>
      <c r="V2131" s="256"/>
      <c r="W2131" s="256"/>
      <c r="X2131" s="261"/>
      <c r="Y2131" s="261"/>
      <c r="Z2131" s="256" t="s">
        <v>5167</v>
      </c>
      <c r="AA2131" s="256"/>
      <c r="AB2131" s="256"/>
      <c r="AC2131" s="256"/>
    </row>
    <row r="2132" spans="1:29" x14ac:dyDescent="0.35">
      <c r="A2132" s="256"/>
      <c r="B2132" s="256"/>
      <c r="C2132" s="256"/>
      <c r="D2132" s="256"/>
      <c r="E2132" s="256"/>
      <c r="F2132" s="256"/>
      <c r="G2132" s="256"/>
      <c r="H2132" s="256"/>
      <c r="I2132" s="256"/>
      <c r="J2132" s="256"/>
      <c r="K2132" s="256"/>
      <c r="L2132" s="256"/>
      <c r="M2132" s="256"/>
      <c r="N2132" s="256"/>
      <c r="O2132" s="256"/>
      <c r="P2132" s="256"/>
      <c r="Q2132" s="256"/>
      <c r="R2132" s="256"/>
      <c r="S2132" s="256"/>
      <c r="T2132" s="256"/>
      <c r="U2132" s="256"/>
      <c r="V2132" s="256"/>
      <c r="W2132" s="256"/>
      <c r="X2132" s="261"/>
      <c r="Y2132" s="261"/>
      <c r="Z2132" s="256" t="s">
        <v>5168</v>
      </c>
      <c r="AA2132" s="256"/>
      <c r="AB2132" s="256"/>
      <c r="AC2132" s="256"/>
    </row>
    <row r="2133" spans="1:29" x14ac:dyDescent="0.35">
      <c r="A2133" s="256"/>
      <c r="B2133" s="256"/>
      <c r="C2133" s="256"/>
      <c r="D2133" s="256"/>
      <c r="E2133" s="256"/>
      <c r="F2133" s="256"/>
      <c r="G2133" s="256"/>
      <c r="H2133" s="256"/>
      <c r="I2133" s="256"/>
      <c r="J2133" s="256"/>
      <c r="K2133" s="256"/>
      <c r="L2133" s="256"/>
      <c r="M2133" s="256"/>
      <c r="N2133" s="256"/>
      <c r="O2133" s="256"/>
      <c r="P2133" s="256"/>
      <c r="Q2133" s="256"/>
      <c r="R2133" s="256"/>
      <c r="S2133" s="256"/>
      <c r="T2133" s="256"/>
      <c r="U2133" s="256"/>
      <c r="V2133" s="256"/>
      <c r="W2133" s="256"/>
      <c r="X2133" s="261"/>
      <c r="Y2133" s="261"/>
      <c r="Z2133" s="256" t="s">
        <v>2872</v>
      </c>
      <c r="AA2133" s="256"/>
      <c r="AB2133" s="256"/>
      <c r="AC2133" s="256"/>
    </row>
    <row r="2134" spans="1:29" x14ac:dyDescent="0.35">
      <c r="A2134" s="256"/>
      <c r="B2134" s="256"/>
      <c r="C2134" s="256"/>
      <c r="D2134" s="256"/>
      <c r="E2134" s="256"/>
      <c r="F2134" s="256"/>
      <c r="G2134" s="256"/>
      <c r="H2134" s="256"/>
      <c r="I2134" s="256"/>
      <c r="J2134" s="256"/>
      <c r="K2134" s="256"/>
      <c r="L2134" s="256"/>
      <c r="M2134" s="256"/>
      <c r="N2134" s="256"/>
      <c r="O2134" s="256"/>
      <c r="P2134" s="256"/>
      <c r="Q2134" s="256"/>
      <c r="R2134" s="256"/>
      <c r="S2134" s="256"/>
      <c r="T2134" s="256"/>
      <c r="U2134" s="256"/>
      <c r="V2134" s="256"/>
      <c r="W2134" s="256"/>
      <c r="X2134" s="261"/>
      <c r="Y2134" s="261"/>
      <c r="Z2134" s="256" t="s">
        <v>2876</v>
      </c>
      <c r="AA2134" s="256"/>
      <c r="AB2134" s="256"/>
      <c r="AC2134" s="256"/>
    </row>
    <row r="2135" spans="1:29" x14ac:dyDescent="0.35">
      <c r="A2135" s="256"/>
      <c r="B2135" s="256"/>
      <c r="C2135" s="256"/>
      <c r="D2135" s="256"/>
      <c r="E2135" s="256"/>
      <c r="F2135" s="256"/>
      <c r="G2135" s="256"/>
      <c r="H2135" s="256"/>
      <c r="I2135" s="256"/>
      <c r="J2135" s="256"/>
      <c r="K2135" s="256"/>
      <c r="L2135" s="256"/>
      <c r="M2135" s="256"/>
      <c r="N2135" s="256"/>
      <c r="O2135" s="256"/>
      <c r="P2135" s="256"/>
      <c r="Q2135" s="256"/>
      <c r="R2135" s="256"/>
      <c r="S2135" s="256"/>
      <c r="T2135" s="256"/>
      <c r="U2135" s="256"/>
      <c r="V2135" s="256"/>
      <c r="W2135" s="256"/>
      <c r="X2135" s="261"/>
      <c r="Y2135" s="261"/>
      <c r="Z2135" s="256" t="s">
        <v>2884</v>
      </c>
      <c r="AA2135" s="256"/>
      <c r="AB2135" s="256"/>
      <c r="AC2135" s="256"/>
    </row>
    <row r="2136" spans="1:29" x14ac:dyDescent="0.35">
      <c r="A2136" s="256"/>
      <c r="B2136" s="256"/>
      <c r="C2136" s="256"/>
      <c r="D2136" s="256"/>
      <c r="E2136" s="256"/>
      <c r="F2136" s="256"/>
      <c r="G2136" s="256"/>
      <c r="H2136" s="256"/>
      <c r="I2136" s="256"/>
      <c r="J2136" s="256"/>
      <c r="K2136" s="256"/>
      <c r="L2136" s="256"/>
      <c r="M2136" s="256"/>
      <c r="N2136" s="256"/>
      <c r="O2136" s="256"/>
      <c r="P2136" s="256"/>
      <c r="Q2136" s="256"/>
      <c r="R2136" s="256"/>
      <c r="S2136" s="256"/>
      <c r="T2136" s="256"/>
      <c r="U2136" s="256"/>
      <c r="V2136" s="256"/>
      <c r="W2136" s="256"/>
      <c r="X2136" s="261"/>
      <c r="Y2136" s="261"/>
      <c r="Z2136" s="256" t="s">
        <v>5169</v>
      </c>
      <c r="AA2136" s="256"/>
      <c r="AB2136" s="256"/>
      <c r="AC2136" s="256"/>
    </row>
    <row r="2137" spans="1:29" x14ac:dyDescent="0.35">
      <c r="A2137" s="256"/>
      <c r="B2137" s="256"/>
      <c r="C2137" s="256"/>
      <c r="D2137" s="256"/>
      <c r="E2137" s="256"/>
      <c r="F2137" s="256"/>
      <c r="G2137" s="256"/>
      <c r="H2137" s="256"/>
      <c r="I2137" s="256"/>
      <c r="J2137" s="256"/>
      <c r="K2137" s="256"/>
      <c r="L2137" s="256"/>
      <c r="M2137" s="256"/>
      <c r="N2137" s="256"/>
      <c r="O2137" s="256"/>
      <c r="P2137" s="256"/>
      <c r="Q2137" s="256"/>
      <c r="R2137" s="256"/>
      <c r="S2137" s="256"/>
      <c r="T2137" s="256"/>
      <c r="U2137" s="256"/>
      <c r="V2137" s="256"/>
      <c r="W2137" s="256"/>
      <c r="X2137" s="261"/>
      <c r="Y2137" s="261"/>
      <c r="Z2137" s="256" t="s">
        <v>2888</v>
      </c>
      <c r="AA2137" s="256"/>
      <c r="AB2137" s="256"/>
      <c r="AC2137" s="256"/>
    </row>
    <row r="2138" spans="1:29" x14ac:dyDescent="0.35">
      <c r="A2138" s="256"/>
      <c r="B2138" s="256"/>
      <c r="C2138" s="256"/>
      <c r="D2138" s="256"/>
      <c r="E2138" s="256"/>
      <c r="F2138" s="256"/>
      <c r="G2138" s="256"/>
      <c r="H2138" s="256"/>
      <c r="I2138" s="256"/>
      <c r="J2138" s="256"/>
      <c r="K2138" s="256"/>
      <c r="L2138" s="256"/>
      <c r="M2138" s="256"/>
      <c r="N2138" s="256"/>
      <c r="O2138" s="256"/>
      <c r="P2138" s="256"/>
      <c r="Q2138" s="256"/>
      <c r="R2138" s="256"/>
      <c r="S2138" s="256"/>
      <c r="T2138" s="256"/>
      <c r="U2138" s="256"/>
      <c r="V2138" s="256"/>
      <c r="W2138" s="256"/>
      <c r="X2138" s="261"/>
      <c r="Y2138" s="261"/>
      <c r="Z2138" s="256" t="s">
        <v>2892</v>
      </c>
      <c r="AA2138" s="256"/>
      <c r="AB2138" s="256"/>
      <c r="AC2138" s="256"/>
    </row>
    <row r="2139" spans="1:29" x14ac:dyDescent="0.35">
      <c r="A2139" s="256"/>
      <c r="B2139" s="256"/>
      <c r="C2139" s="256"/>
      <c r="D2139" s="256"/>
      <c r="E2139" s="256"/>
      <c r="F2139" s="256"/>
      <c r="G2139" s="256"/>
      <c r="H2139" s="256"/>
      <c r="I2139" s="256"/>
      <c r="J2139" s="256"/>
      <c r="K2139" s="256"/>
      <c r="L2139" s="256"/>
      <c r="M2139" s="256"/>
      <c r="N2139" s="256"/>
      <c r="O2139" s="256"/>
      <c r="P2139" s="256"/>
      <c r="Q2139" s="256"/>
      <c r="R2139" s="256"/>
      <c r="S2139" s="256"/>
      <c r="T2139" s="256"/>
      <c r="U2139" s="256"/>
      <c r="V2139" s="256"/>
      <c r="W2139" s="256"/>
      <c r="X2139" s="261"/>
      <c r="Y2139" s="261"/>
      <c r="Z2139" s="256" t="s">
        <v>2896</v>
      </c>
      <c r="AA2139" s="256"/>
      <c r="AB2139" s="256"/>
      <c r="AC2139" s="256"/>
    </row>
    <row r="2140" spans="1:29" x14ac:dyDescent="0.35">
      <c r="A2140" s="256"/>
      <c r="B2140" s="256"/>
      <c r="C2140" s="256"/>
      <c r="D2140" s="256"/>
      <c r="E2140" s="256"/>
      <c r="F2140" s="256"/>
      <c r="G2140" s="256"/>
      <c r="H2140" s="256"/>
      <c r="I2140" s="256"/>
      <c r="J2140" s="256"/>
      <c r="K2140" s="256"/>
      <c r="L2140" s="256"/>
      <c r="M2140" s="256"/>
      <c r="N2140" s="256"/>
      <c r="O2140" s="256"/>
      <c r="P2140" s="256"/>
      <c r="Q2140" s="256"/>
      <c r="R2140" s="256"/>
      <c r="S2140" s="256"/>
      <c r="T2140" s="256"/>
      <c r="U2140" s="256"/>
      <c r="V2140" s="256"/>
      <c r="W2140" s="256"/>
      <c r="X2140" s="261"/>
      <c r="Y2140" s="261"/>
      <c r="Z2140" s="256" t="s">
        <v>2900</v>
      </c>
      <c r="AA2140" s="256"/>
      <c r="AB2140" s="256"/>
      <c r="AC2140" s="256"/>
    </row>
    <row r="2141" spans="1:29" x14ac:dyDescent="0.35">
      <c r="A2141" s="256"/>
      <c r="B2141" s="256"/>
      <c r="C2141" s="256"/>
      <c r="D2141" s="256"/>
      <c r="E2141" s="256"/>
      <c r="F2141" s="256"/>
      <c r="G2141" s="256"/>
      <c r="H2141" s="256"/>
      <c r="I2141" s="256"/>
      <c r="J2141" s="256"/>
      <c r="K2141" s="256"/>
      <c r="L2141" s="256"/>
      <c r="M2141" s="256"/>
      <c r="N2141" s="256"/>
      <c r="O2141" s="256"/>
      <c r="P2141" s="256"/>
      <c r="Q2141" s="256"/>
      <c r="R2141" s="256"/>
      <c r="S2141" s="256"/>
      <c r="T2141" s="256"/>
      <c r="U2141" s="256"/>
      <c r="V2141" s="256"/>
      <c r="W2141" s="256"/>
      <c r="X2141" s="261"/>
      <c r="Y2141" s="261"/>
      <c r="Z2141" s="256" t="s">
        <v>2904</v>
      </c>
      <c r="AA2141" s="256"/>
      <c r="AB2141" s="256"/>
      <c r="AC2141" s="256"/>
    </row>
    <row r="2142" spans="1:29" x14ac:dyDescent="0.35">
      <c r="A2142" s="256"/>
      <c r="B2142" s="256"/>
      <c r="C2142" s="256"/>
      <c r="D2142" s="256"/>
      <c r="E2142" s="256"/>
      <c r="F2142" s="256"/>
      <c r="G2142" s="256"/>
      <c r="H2142" s="256"/>
      <c r="I2142" s="256"/>
      <c r="J2142" s="256"/>
      <c r="K2142" s="256"/>
      <c r="L2142" s="256"/>
      <c r="M2142" s="256"/>
      <c r="N2142" s="256"/>
      <c r="O2142" s="256"/>
      <c r="P2142" s="256"/>
      <c r="Q2142" s="256"/>
      <c r="R2142" s="256"/>
      <c r="S2142" s="256"/>
      <c r="T2142" s="256"/>
      <c r="U2142" s="256"/>
      <c r="V2142" s="256"/>
      <c r="W2142" s="256"/>
      <c r="X2142" s="261"/>
      <c r="Y2142" s="261"/>
      <c r="Z2142" s="256" t="s">
        <v>5170</v>
      </c>
      <c r="AA2142" s="256"/>
      <c r="AB2142" s="256"/>
      <c r="AC2142" s="256"/>
    </row>
    <row r="2143" spans="1:29" x14ac:dyDescent="0.35">
      <c r="A2143" s="256"/>
      <c r="B2143" s="256"/>
      <c r="C2143" s="256"/>
      <c r="D2143" s="256"/>
      <c r="E2143" s="256"/>
      <c r="F2143" s="256"/>
      <c r="G2143" s="256"/>
      <c r="H2143" s="256"/>
      <c r="I2143" s="256"/>
      <c r="J2143" s="256"/>
      <c r="K2143" s="256"/>
      <c r="L2143" s="256"/>
      <c r="M2143" s="256"/>
      <c r="N2143" s="256"/>
      <c r="O2143" s="256"/>
      <c r="P2143" s="256"/>
      <c r="Q2143" s="256"/>
      <c r="R2143" s="256"/>
      <c r="S2143" s="256"/>
      <c r="T2143" s="256"/>
      <c r="U2143" s="256"/>
      <c r="V2143" s="256"/>
      <c r="W2143" s="256"/>
      <c r="X2143" s="261"/>
      <c r="Y2143" s="261"/>
      <c r="Z2143" s="256" t="s">
        <v>2908</v>
      </c>
      <c r="AA2143" s="256"/>
      <c r="AB2143" s="256"/>
      <c r="AC2143" s="256"/>
    </row>
    <row r="2144" spans="1:29" x14ac:dyDescent="0.35">
      <c r="A2144" s="256"/>
      <c r="B2144" s="256"/>
      <c r="C2144" s="256"/>
      <c r="D2144" s="256"/>
      <c r="E2144" s="256"/>
      <c r="F2144" s="256"/>
      <c r="G2144" s="256"/>
      <c r="H2144" s="256"/>
      <c r="I2144" s="256"/>
      <c r="J2144" s="256"/>
      <c r="K2144" s="256"/>
      <c r="L2144" s="256"/>
      <c r="M2144" s="256"/>
      <c r="N2144" s="256"/>
      <c r="O2144" s="256"/>
      <c r="P2144" s="256"/>
      <c r="Q2144" s="256"/>
      <c r="R2144" s="256"/>
      <c r="S2144" s="256"/>
      <c r="T2144" s="256"/>
      <c r="U2144" s="256"/>
      <c r="V2144" s="256"/>
      <c r="W2144" s="256"/>
      <c r="X2144" s="261"/>
      <c r="Y2144" s="261"/>
      <c r="Z2144" s="256" t="s">
        <v>5171</v>
      </c>
      <c r="AA2144" s="256"/>
      <c r="AB2144" s="256"/>
      <c r="AC2144" s="256"/>
    </row>
    <row r="2145" spans="1:29" x14ac:dyDescent="0.35">
      <c r="A2145" s="256"/>
      <c r="B2145" s="256"/>
      <c r="C2145" s="256"/>
      <c r="D2145" s="256"/>
      <c r="E2145" s="256"/>
      <c r="F2145" s="256"/>
      <c r="G2145" s="256"/>
      <c r="H2145" s="256"/>
      <c r="I2145" s="256"/>
      <c r="J2145" s="256"/>
      <c r="K2145" s="256"/>
      <c r="L2145" s="256"/>
      <c r="M2145" s="256"/>
      <c r="N2145" s="256"/>
      <c r="O2145" s="256"/>
      <c r="P2145" s="256"/>
      <c r="Q2145" s="256"/>
      <c r="R2145" s="256"/>
      <c r="S2145" s="256"/>
      <c r="T2145" s="256"/>
      <c r="U2145" s="256"/>
      <c r="V2145" s="256"/>
      <c r="W2145" s="256"/>
      <c r="X2145" s="261"/>
      <c r="Y2145" s="261"/>
      <c r="Z2145" s="256" t="s">
        <v>2916</v>
      </c>
      <c r="AA2145" s="256"/>
      <c r="AB2145" s="256"/>
      <c r="AC2145" s="256"/>
    </row>
    <row r="2146" spans="1:29" x14ac:dyDescent="0.35">
      <c r="A2146" s="256"/>
      <c r="B2146" s="256"/>
      <c r="C2146" s="256"/>
      <c r="D2146" s="256"/>
      <c r="E2146" s="256"/>
      <c r="F2146" s="256"/>
      <c r="G2146" s="256"/>
      <c r="H2146" s="256"/>
      <c r="I2146" s="256"/>
      <c r="J2146" s="256"/>
      <c r="K2146" s="256"/>
      <c r="L2146" s="256"/>
      <c r="M2146" s="256"/>
      <c r="N2146" s="256"/>
      <c r="O2146" s="256"/>
      <c r="P2146" s="256"/>
      <c r="Q2146" s="256"/>
      <c r="R2146" s="256"/>
      <c r="S2146" s="256"/>
      <c r="T2146" s="256"/>
      <c r="U2146" s="256"/>
      <c r="V2146" s="256"/>
      <c r="W2146" s="256"/>
      <c r="X2146" s="261"/>
      <c r="Y2146" s="261"/>
      <c r="Z2146" s="256" t="s">
        <v>5172</v>
      </c>
      <c r="AA2146" s="256"/>
      <c r="AB2146" s="256"/>
      <c r="AC2146" s="256"/>
    </row>
    <row r="2147" spans="1:29" x14ac:dyDescent="0.35">
      <c r="A2147" s="256"/>
      <c r="B2147" s="256"/>
      <c r="C2147" s="256"/>
      <c r="D2147" s="256"/>
      <c r="E2147" s="256"/>
      <c r="F2147" s="256"/>
      <c r="G2147" s="256"/>
      <c r="H2147" s="256"/>
      <c r="I2147" s="256"/>
      <c r="J2147" s="256"/>
      <c r="K2147" s="256"/>
      <c r="L2147" s="256"/>
      <c r="M2147" s="256"/>
      <c r="N2147" s="256"/>
      <c r="O2147" s="256"/>
      <c r="P2147" s="256"/>
      <c r="Q2147" s="256"/>
      <c r="R2147" s="256"/>
      <c r="S2147" s="256"/>
      <c r="T2147" s="256"/>
      <c r="U2147" s="256"/>
      <c r="V2147" s="256"/>
      <c r="W2147" s="256"/>
      <c r="X2147" s="261"/>
      <c r="Y2147" s="261"/>
      <c r="Z2147" s="256" t="s">
        <v>5173</v>
      </c>
      <c r="AA2147" s="256"/>
      <c r="AB2147" s="256"/>
      <c r="AC2147" s="256"/>
    </row>
    <row r="2148" spans="1:29" x14ac:dyDescent="0.35">
      <c r="A2148" s="256"/>
      <c r="B2148" s="256"/>
      <c r="C2148" s="256"/>
      <c r="D2148" s="256"/>
      <c r="E2148" s="256"/>
      <c r="F2148" s="256"/>
      <c r="G2148" s="256"/>
      <c r="H2148" s="256"/>
      <c r="I2148" s="256"/>
      <c r="J2148" s="256"/>
      <c r="K2148" s="256"/>
      <c r="L2148" s="256"/>
      <c r="M2148" s="256"/>
      <c r="N2148" s="256"/>
      <c r="O2148" s="256"/>
      <c r="P2148" s="256"/>
      <c r="Q2148" s="256"/>
      <c r="R2148" s="256"/>
      <c r="S2148" s="256"/>
      <c r="T2148" s="256"/>
      <c r="U2148" s="256"/>
      <c r="V2148" s="256"/>
      <c r="W2148" s="256"/>
      <c r="X2148" s="261"/>
      <c r="Y2148" s="261"/>
      <c r="Z2148" s="256" t="s">
        <v>5174</v>
      </c>
      <c r="AA2148" s="256"/>
      <c r="AB2148" s="256"/>
      <c r="AC2148" s="256"/>
    </row>
    <row r="2149" spans="1:29" x14ac:dyDescent="0.35">
      <c r="A2149" s="256"/>
      <c r="B2149" s="256"/>
      <c r="C2149" s="256"/>
      <c r="D2149" s="256"/>
      <c r="E2149" s="256"/>
      <c r="F2149" s="256"/>
      <c r="G2149" s="256"/>
      <c r="H2149" s="256"/>
      <c r="I2149" s="256"/>
      <c r="J2149" s="256"/>
      <c r="K2149" s="256"/>
      <c r="L2149" s="256"/>
      <c r="M2149" s="256"/>
      <c r="N2149" s="256"/>
      <c r="O2149" s="256"/>
      <c r="P2149" s="256"/>
      <c r="Q2149" s="256"/>
      <c r="R2149" s="256"/>
      <c r="S2149" s="256"/>
      <c r="T2149" s="256"/>
      <c r="U2149" s="256"/>
      <c r="V2149" s="256"/>
      <c r="W2149" s="256"/>
      <c r="X2149" s="261"/>
      <c r="Y2149" s="261"/>
      <c r="Z2149" s="256" t="s">
        <v>3010</v>
      </c>
      <c r="AA2149" s="256"/>
      <c r="AB2149" s="256"/>
      <c r="AC2149" s="256"/>
    </row>
    <row r="2150" spans="1:29" x14ac:dyDescent="0.35">
      <c r="A2150" s="256"/>
      <c r="B2150" s="256"/>
      <c r="C2150" s="256"/>
      <c r="D2150" s="256"/>
      <c r="E2150" s="256"/>
      <c r="F2150" s="256"/>
      <c r="G2150" s="256"/>
      <c r="H2150" s="256"/>
      <c r="I2150" s="256"/>
      <c r="J2150" s="256"/>
      <c r="K2150" s="256"/>
      <c r="L2150" s="256"/>
      <c r="M2150" s="256"/>
      <c r="N2150" s="256"/>
      <c r="O2150" s="256"/>
      <c r="P2150" s="256"/>
      <c r="Q2150" s="256"/>
      <c r="R2150" s="256"/>
      <c r="S2150" s="256"/>
      <c r="T2150" s="256"/>
      <c r="U2150" s="256"/>
      <c r="V2150" s="256"/>
      <c r="W2150" s="256"/>
      <c r="X2150" s="261"/>
      <c r="Y2150" s="261"/>
      <c r="Z2150" s="256" t="s">
        <v>5175</v>
      </c>
      <c r="AA2150" s="256"/>
      <c r="AB2150" s="256"/>
      <c r="AC2150" s="256"/>
    </row>
    <row r="2151" spans="1:29" x14ac:dyDescent="0.35">
      <c r="A2151" s="256"/>
      <c r="B2151" s="256"/>
      <c r="C2151" s="256"/>
      <c r="D2151" s="256"/>
      <c r="E2151" s="256"/>
      <c r="F2151" s="256"/>
      <c r="G2151" s="256"/>
      <c r="H2151" s="256"/>
      <c r="I2151" s="256"/>
      <c r="J2151" s="256"/>
      <c r="K2151" s="256"/>
      <c r="L2151" s="256"/>
      <c r="M2151" s="256"/>
      <c r="N2151" s="256"/>
      <c r="O2151" s="256"/>
      <c r="P2151" s="256"/>
      <c r="Q2151" s="256"/>
      <c r="R2151" s="256"/>
      <c r="S2151" s="256"/>
      <c r="T2151" s="256"/>
      <c r="U2151" s="256"/>
      <c r="V2151" s="256"/>
      <c r="W2151" s="256"/>
      <c r="X2151" s="261"/>
      <c r="Y2151" s="261"/>
      <c r="Z2151" s="256" t="s">
        <v>5176</v>
      </c>
      <c r="AA2151" s="256"/>
      <c r="AB2151" s="256"/>
      <c r="AC2151" s="256"/>
    </row>
    <row r="2152" spans="1:29" x14ac:dyDescent="0.35">
      <c r="A2152" s="256"/>
      <c r="B2152" s="256"/>
      <c r="C2152" s="256"/>
      <c r="D2152" s="256"/>
      <c r="E2152" s="256"/>
      <c r="F2152" s="256"/>
      <c r="G2152" s="256"/>
      <c r="H2152" s="256"/>
      <c r="I2152" s="256"/>
      <c r="J2152" s="256"/>
      <c r="K2152" s="256"/>
      <c r="L2152" s="256"/>
      <c r="M2152" s="256"/>
      <c r="N2152" s="256"/>
      <c r="O2152" s="256"/>
      <c r="P2152" s="256"/>
      <c r="Q2152" s="256"/>
      <c r="R2152" s="256"/>
      <c r="S2152" s="256"/>
      <c r="T2152" s="256"/>
      <c r="U2152" s="256"/>
      <c r="V2152" s="256"/>
      <c r="W2152" s="256"/>
      <c r="X2152" s="261"/>
      <c r="Y2152" s="261"/>
      <c r="Z2152" s="256" t="s">
        <v>3074</v>
      </c>
      <c r="AA2152" s="256"/>
      <c r="AB2152" s="256"/>
      <c r="AC2152" s="256"/>
    </row>
    <row r="2153" spans="1:29" x14ac:dyDescent="0.35">
      <c r="A2153" s="256"/>
      <c r="B2153" s="256"/>
      <c r="C2153" s="256"/>
      <c r="D2153" s="256"/>
      <c r="E2153" s="256"/>
      <c r="F2153" s="256"/>
      <c r="G2153" s="256"/>
      <c r="H2153" s="256"/>
      <c r="I2153" s="256"/>
      <c r="J2153" s="256"/>
      <c r="K2153" s="256"/>
      <c r="L2153" s="256"/>
      <c r="M2153" s="256"/>
      <c r="N2153" s="256"/>
      <c r="O2153" s="256"/>
      <c r="P2153" s="256"/>
      <c r="Q2153" s="256"/>
      <c r="R2153" s="256"/>
      <c r="S2153" s="256"/>
      <c r="T2153" s="256"/>
      <c r="U2153" s="256"/>
      <c r="V2153" s="256"/>
      <c r="W2153" s="256"/>
      <c r="X2153" s="261"/>
      <c r="Y2153" s="261"/>
      <c r="Z2153" s="256" t="s">
        <v>5177</v>
      </c>
      <c r="AA2153" s="256"/>
      <c r="AB2153" s="256"/>
      <c r="AC2153" s="256"/>
    </row>
    <row r="2154" spans="1:29" x14ac:dyDescent="0.35">
      <c r="A2154" s="256"/>
      <c r="B2154" s="256"/>
      <c r="C2154" s="256"/>
      <c r="D2154" s="256"/>
      <c r="E2154" s="256"/>
      <c r="F2154" s="256"/>
      <c r="G2154" s="256"/>
      <c r="H2154" s="256"/>
      <c r="I2154" s="256"/>
      <c r="J2154" s="256"/>
      <c r="K2154" s="256"/>
      <c r="L2154" s="256"/>
      <c r="M2154" s="256"/>
      <c r="N2154" s="256"/>
      <c r="O2154" s="256"/>
      <c r="P2154" s="256"/>
      <c r="Q2154" s="256"/>
      <c r="R2154" s="256"/>
      <c r="S2154" s="256"/>
      <c r="T2154" s="256"/>
      <c r="U2154" s="256"/>
      <c r="V2154" s="256"/>
      <c r="W2154" s="256"/>
      <c r="X2154" s="261"/>
      <c r="Y2154" s="261"/>
      <c r="Z2154" s="256" t="s">
        <v>5178</v>
      </c>
      <c r="AA2154" s="256"/>
      <c r="AB2154" s="256"/>
      <c r="AC2154" s="256"/>
    </row>
    <row r="2155" spans="1:29" x14ac:dyDescent="0.35">
      <c r="A2155" s="256"/>
      <c r="B2155" s="256"/>
      <c r="C2155" s="256"/>
      <c r="D2155" s="256"/>
      <c r="E2155" s="256"/>
      <c r="F2155" s="256"/>
      <c r="G2155" s="256"/>
      <c r="H2155" s="256"/>
      <c r="I2155" s="256"/>
      <c r="J2155" s="256"/>
      <c r="K2155" s="256"/>
      <c r="L2155" s="256"/>
      <c r="M2155" s="256"/>
      <c r="N2155" s="256"/>
      <c r="O2155" s="256"/>
      <c r="P2155" s="256"/>
      <c r="Q2155" s="256"/>
      <c r="R2155" s="256"/>
      <c r="S2155" s="256"/>
      <c r="T2155" s="256"/>
      <c r="U2155" s="256"/>
      <c r="V2155" s="256"/>
      <c r="W2155" s="256"/>
      <c r="X2155" s="261"/>
      <c r="Y2155" s="261"/>
      <c r="Z2155" s="256" t="s">
        <v>5179</v>
      </c>
      <c r="AA2155" s="256"/>
      <c r="AB2155" s="256"/>
      <c r="AC2155" s="256"/>
    </row>
    <row r="2156" spans="1:29" x14ac:dyDescent="0.35">
      <c r="A2156" s="256"/>
      <c r="B2156" s="256"/>
      <c r="C2156" s="256"/>
      <c r="D2156" s="256"/>
      <c r="E2156" s="256"/>
      <c r="F2156" s="256"/>
      <c r="G2156" s="256"/>
      <c r="H2156" s="256"/>
      <c r="I2156" s="256"/>
      <c r="J2156" s="256"/>
      <c r="K2156" s="256"/>
      <c r="L2156" s="256"/>
      <c r="M2156" s="256"/>
      <c r="N2156" s="256"/>
      <c r="O2156" s="256"/>
      <c r="P2156" s="256"/>
      <c r="Q2156" s="256"/>
      <c r="R2156" s="256"/>
      <c r="S2156" s="256"/>
      <c r="T2156" s="256"/>
      <c r="U2156" s="256"/>
      <c r="V2156" s="256"/>
      <c r="W2156" s="256"/>
      <c r="X2156" s="261"/>
      <c r="Y2156" s="261"/>
      <c r="Z2156" s="256" t="s">
        <v>5180</v>
      </c>
      <c r="AA2156" s="256"/>
      <c r="AB2156" s="256"/>
      <c r="AC2156" s="256"/>
    </row>
    <row r="2157" spans="1:29" x14ac:dyDescent="0.35">
      <c r="A2157" s="256"/>
      <c r="B2157" s="256"/>
      <c r="C2157" s="256"/>
      <c r="D2157" s="256"/>
      <c r="E2157" s="256"/>
      <c r="F2157" s="256"/>
      <c r="G2157" s="256"/>
      <c r="H2157" s="256"/>
      <c r="I2157" s="256"/>
      <c r="J2157" s="256"/>
      <c r="K2157" s="256"/>
      <c r="L2157" s="256"/>
      <c r="M2157" s="256"/>
      <c r="N2157" s="256"/>
      <c r="O2157" s="256"/>
      <c r="P2157" s="256"/>
      <c r="Q2157" s="256"/>
      <c r="R2157" s="256"/>
      <c r="S2157" s="256"/>
      <c r="T2157" s="256"/>
      <c r="U2157" s="256"/>
      <c r="V2157" s="256"/>
      <c r="W2157" s="256"/>
      <c r="X2157" s="261"/>
      <c r="Y2157" s="261"/>
      <c r="Z2157" s="256" t="s">
        <v>5181</v>
      </c>
      <c r="AA2157" s="256"/>
      <c r="AB2157" s="256"/>
      <c r="AC2157" s="256"/>
    </row>
    <row r="2158" spans="1:29" x14ac:dyDescent="0.35">
      <c r="A2158" s="256"/>
      <c r="B2158" s="256"/>
      <c r="C2158" s="256"/>
      <c r="D2158" s="256"/>
      <c r="E2158" s="256"/>
      <c r="F2158" s="256"/>
      <c r="G2158" s="256"/>
      <c r="H2158" s="256"/>
      <c r="I2158" s="256"/>
      <c r="J2158" s="256"/>
      <c r="K2158" s="256"/>
      <c r="L2158" s="256"/>
      <c r="M2158" s="256"/>
      <c r="N2158" s="256"/>
      <c r="O2158" s="256"/>
      <c r="P2158" s="256"/>
      <c r="Q2158" s="256"/>
      <c r="R2158" s="256"/>
      <c r="S2158" s="256"/>
      <c r="T2158" s="256"/>
      <c r="U2158" s="256"/>
      <c r="V2158" s="256"/>
      <c r="W2158" s="256"/>
      <c r="X2158" s="261"/>
      <c r="Y2158" s="261"/>
      <c r="Z2158" s="256" t="s">
        <v>5182</v>
      </c>
      <c r="AA2158" s="256"/>
      <c r="AB2158" s="256"/>
      <c r="AC2158" s="256"/>
    </row>
    <row r="2159" spans="1:29" x14ac:dyDescent="0.35">
      <c r="A2159" s="256"/>
      <c r="B2159" s="256"/>
      <c r="C2159" s="256"/>
      <c r="D2159" s="256"/>
      <c r="E2159" s="256"/>
      <c r="F2159" s="256"/>
      <c r="G2159" s="256"/>
      <c r="H2159" s="256"/>
      <c r="I2159" s="256"/>
      <c r="J2159" s="256"/>
      <c r="K2159" s="256"/>
      <c r="L2159" s="256"/>
      <c r="M2159" s="256"/>
      <c r="N2159" s="256"/>
      <c r="O2159" s="256"/>
      <c r="P2159" s="256"/>
      <c r="Q2159" s="256"/>
      <c r="R2159" s="256"/>
      <c r="S2159" s="256"/>
      <c r="T2159" s="256"/>
      <c r="U2159" s="256"/>
      <c r="V2159" s="256"/>
      <c r="W2159" s="256"/>
      <c r="X2159" s="261"/>
      <c r="Y2159" s="261"/>
      <c r="Z2159" s="256" t="s">
        <v>5183</v>
      </c>
      <c r="AA2159" s="256"/>
      <c r="AB2159" s="256"/>
      <c r="AC2159" s="256"/>
    </row>
    <row r="2160" spans="1:29" x14ac:dyDescent="0.35">
      <c r="A2160" s="256"/>
      <c r="B2160" s="256"/>
      <c r="C2160" s="256"/>
      <c r="D2160" s="256"/>
      <c r="E2160" s="256"/>
      <c r="F2160" s="256"/>
      <c r="G2160" s="256"/>
      <c r="H2160" s="256"/>
      <c r="I2160" s="256"/>
      <c r="J2160" s="256"/>
      <c r="K2160" s="256"/>
      <c r="L2160" s="256"/>
      <c r="M2160" s="256"/>
      <c r="N2160" s="256"/>
      <c r="O2160" s="256"/>
      <c r="P2160" s="256"/>
      <c r="Q2160" s="256"/>
      <c r="R2160" s="256"/>
      <c r="S2160" s="256"/>
      <c r="T2160" s="256"/>
      <c r="U2160" s="256"/>
      <c r="V2160" s="256"/>
      <c r="W2160" s="256"/>
      <c r="X2160" s="261"/>
      <c r="Y2160" s="261"/>
      <c r="Z2160" s="256" t="s">
        <v>5184</v>
      </c>
      <c r="AA2160" s="256"/>
      <c r="AB2160" s="256"/>
      <c r="AC2160" s="256"/>
    </row>
    <row r="2161" spans="1:29" x14ac:dyDescent="0.35">
      <c r="A2161" s="256"/>
      <c r="B2161" s="256"/>
      <c r="C2161" s="256"/>
      <c r="D2161" s="256"/>
      <c r="E2161" s="256"/>
      <c r="F2161" s="256"/>
      <c r="G2161" s="256"/>
      <c r="H2161" s="256"/>
      <c r="I2161" s="256"/>
      <c r="J2161" s="256"/>
      <c r="K2161" s="256"/>
      <c r="L2161" s="256"/>
      <c r="M2161" s="256"/>
      <c r="N2161" s="256"/>
      <c r="O2161" s="256"/>
      <c r="P2161" s="256"/>
      <c r="Q2161" s="256"/>
      <c r="R2161" s="256"/>
      <c r="S2161" s="256"/>
      <c r="T2161" s="256"/>
      <c r="U2161" s="256"/>
      <c r="V2161" s="256"/>
      <c r="W2161" s="256"/>
      <c r="X2161" s="261"/>
      <c r="Y2161" s="261"/>
      <c r="Z2161" s="256" t="s">
        <v>5185</v>
      </c>
      <c r="AA2161" s="256"/>
      <c r="AB2161" s="256"/>
      <c r="AC2161" s="256"/>
    </row>
    <row r="2162" spans="1:29" x14ac:dyDescent="0.35">
      <c r="A2162" s="256"/>
      <c r="B2162" s="256"/>
      <c r="C2162" s="256"/>
      <c r="D2162" s="256"/>
      <c r="E2162" s="256"/>
      <c r="F2162" s="256"/>
      <c r="G2162" s="256"/>
      <c r="H2162" s="256"/>
      <c r="I2162" s="256"/>
      <c r="J2162" s="256"/>
      <c r="K2162" s="256"/>
      <c r="L2162" s="256"/>
      <c r="M2162" s="256"/>
      <c r="N2162" s="256"/>
      <c r="O2162" s="256"/>
      <c r="P2162" s="256"/>
      <c r="Q2162" s="256"/>
      <c r="R2162" s="256"/>
      <c r="S2162" s="256"/>
      <c r="T2162" s="256"/>
      <c r="U2162" s="256"/>
      <c r="V2162" s="256"/>
      <c r="W2162" s="256"/>
      <c r="X2162" s="261"/>
      <c r="Y2162" s="261"/>
      <c r="Z2162" s="256" t="s">
        <v>5186</v>
      </c>
      <c r="AA2162" s="256"/>
      <c r="AB2162" s="256"/>
      <c r="AC2162" s="256"/>
    </row>
    <row r="2163" spans="1:29" x14ac:dyDescent="0.35">
      <c r="A2163" s="256"/>
      <c r="B2163" s="256"/>
      <c r="C2163" s="256"/>
      <c r="D2163" s="256"/>
      <c r="E2163" s="256"/>
      <c r="F2163" s="256"/>
      <c r="G2163" s="256"/>
      <c r="H2163" s="256"/>
      <c r="I2163" s="256"/>
      <c r="J2163" s="256"/>
      <c r="K2163" s="256"/>
      <c r="L2163" s="256"/>
      <c r="M2163" s="256"/>
      <c r="N2163" s="256"/>
      <c r="O2163" s="256"/>
      <c r="P2163" s="256"/>
      <c r="Q2163" s="256"/>
      <c r="R2163" s="256"/>
      <c r="S2163" s="256"/>
      <c r="T2163" s="256"/>
      <c r="U2163" s="256"/>
      <c r="V2163" s="256"/>
      <c r="W2163" s="256"/>
      <c r="X2163" s="261"/>
      <c r="Y2163" s="261"/>
      <c r="Z2163" s="256" t="s">
        <v>5187</v>
      </c>
      <c r="AA2163" s="256"/>
      <c r="AB2163" s="256"/>
      <c r="AC2163" s="256"/>
    </row>
    <row r="2164" spans="1:29" x14ac:dyDescent="0.35">
      <c r="A2164" s="256"/>
      <c r="B2164" s="256"/>
      <c r="C2164" s="256"/>
      <c r="D2164" s="256"/>
      <c r="E2164" s="256"/>
      <c r="F2164" s="256"/>
      <c r="G2164" s="256"/>
      <c r="H2164" s="256"/>
      <c r="I2164" s="256"/>
      <c r="J2164" s="256"/>
      <c r="K2164" s="256"/>
      <c r="L2164" s="256"/>
      <c r="M2164" s="256"/>
      <c r="N2164" s="256"/>
      <c r="O2164" s="256"/>
      <c r="P2164" s="256"/>
      <c r="Q2164" s="256"/>
      <c r="R2164" s="256"/>
      <c r="S2164" s="256"/>
      <c r="T2164" s="256"/>
      <c r="U2164" s="256"/>
      <c r="V2164" s="256"/>
      <c r="W2164" s="256"/>
      <c r="X2164" s="261"/>
      <c r="Y2164" s="261"/>
      <c r="Z2164" s="256" t="s">
        <v>5188</v>
      </c>
      <c r="AA2164" s="256"/>
      <c r="AB2164" s="256"/>
      <c r="AC2164" s="256"/>
    </row>
    <row r="2165" spans="1:29" x14ac:dyDescent="0.35">
      <c r="A2165" s="256"/>
      <c r="B2165" s="256"/>
      <c r="C2165" s="256"/>
      <c r="D2165" s="256"/>
      <c r="E2165" s="256"/>
      <c r="F2165" s="256"/>
      <c r="G2165" s="256"/>
      <c r="H2165" s="256"/>
      <c r="I2165" s="256"/>
      <c r="J2165" s="256"/>
      <c r="K2165" s="256"/>
      <c r="L2165" s="256"/>
      <c r="M2165" s="256"/>
      <c r="N2165" s="256"/>
      <c r="O2165" s="256"/>
      <c r="P2165" s="256"/>
      <c r="Q2165" s="256"/>
      <c r="R2165" s="256"/>
      <c r="S2165" s="256"/>
      <c r="T2165" s="256"/>
      <c r="U2165" s="256"/>
      <c r="V2165" s="256"/>
      <c r="W2165" s="256"/>
      <c r="X2165" s="261"/>
      <c r="Y2165" s="261"/>
      <c r="Z2165" s="256" t="s">
        <v>5189</v>
      </c>
      <c r="AA2165" s="256"/>
      <c r="AB2165" s="256"/>
      <c r="AC2165" s="256"/>
    </row>
    <row r="2166" spans="1:29" x14ac:dyDescent="0.35">
      <c r="A2166" s="256"/>
      <c r="B2166" s="256"/>
      <c r="C2166" s="256"/>
      <c r="D2166" s="256"/>
      <c r="E2166" s="256"/>
      <c r="F2166" s="256"/>
      <c r="G2166" s="256"/>
      <c r="H2166" s="256"/>
      <c r="I2166" s="256"/>
      <c r="J2166" s="256"/>
      <c r="K2166" s="256"/>
      <c r="L2166" s="256"/>
      <c r="M2166" s="256"/>
      <c r="N2166" s="256"/>
      <c r="O2166" s="256"/>
      <c r="P2166" s="256"/>
      <c r="Q2166" s="256"/>
      <c r="R2166" s="256"/>
      <c r="S2166" s="256"/>
      <c r="T2166" s="256"/>
      <c r="U2166" s="256"/>
      <c r="V2166" s="256"/>
      <c r="W2166" s="256"/>
      <c r="X2166" s="261"/>
      <c r="Y2166" s="261"/>
      <c r="Z2166" s="256" t="s">
        <v>5190</v>
      </c>
      <c r="AA2166" s="256"/>
      <c r="AB2166" s="256"/>
      <c r="AC2166" s="256"/>
    </row>
    <row r="2167" spans="1:29" x14ac:dyDescent="0.35">
      <c r="A2167" s="256"/>
      <c r="B2167" s="256"/>
      <c r="C2167" s="256"/>
      <c r="D2167" s="256"/>
      <c r="E2167" s="256"/>
      <c r="F2167" s="256"/>
      <c r="G2167" s="256"/>
      <c r="H2167" s="256"/>
      <c r="I2167" s="256"/>
      <c r="J2167" s="256"/>
      <c r="K2167" s="256"/>
      <c r="L2167" s="256"/>
      <c r="M2167" s="256"/>
      <c r="N2167" s="256"/>
      <c r="O2167" s="256"/>
      <c r="P2167" s="256"/>
      <c r="Q2167" s="256"/>
      <c r="R2167" s="256"/>
      <c r="S2167" s="256"/>
      <c r="T2167" s="256"/>
      <c r="U2167" s="256"/>
      <c r="V2167" s="256"/>
      <c r="W2167" s="256"/>
      <c r="X2167" s="261"/>
      <c r="Y2167" s="261"/>
      <c r="Z2167" s="256" t="s">
        <v>5191</v>
      </c>
      <c r="AA2167" s="256"/>
      <c r="AB2167" s="256"/>
      <c r="AC2167" s="256"/>
    </row>
    <row r="2168" spans="1:29" x14ac:dyDescent="0.35">
      <c r="A2168" s="256"/>
      <c r="B2168" s="256"/>
      <c r="C2168" s="256"/>
      <c r="D2168" s="256"/>
      <c r="E2168" s="256"/>
      <c r="F2168" s="256"/>
      <c r="G2168" s="256"/>
      <c r="H2168" s="256"/>
      <c r="I2168" s="256"/>
      <c r="J2168" s="256"/>
      <c r="K2168" s="256"/>
      <c r="L2168" s="256"/>
      <c r="M2168" s="256"/>
      <c r="N2168" s="256"/>
      <c r="O2168" s="256"/>
      <c r="P2168" s="256"/>
      <c r="Q2168" s="256"/>
      <c r="R2168" s="256"/>
      <c r="S2168" s="256"/>
      <c r="T2168" s="256"/>
      <c r="U2168" s="256"/>
      <c r="V2168" s="256"/>
      <c r="W2168" s="256"/>
      <c r="X2168" s="261"/>
      <c r="Y2168" s="261"/>
      <c r="Z2168" s="256" t="s">
        <v>5192</v>
      </c>
      <c r="AA2168" s="256"/>
      <c r="AB2168" s="256"/>
      <c r="AC2168" s="256"/>
    </row>
    <row r="2169" spans="1:29" x14ac:dyDescent="0.35">
      <c r="A2169" s="256"/>
      <c r="B2169" s="256"/>
      <c r="C2169" s="256"/>
      <c r="D2169" s="256"/>
      <c r="E2169" s="256"/>
      <c r="F2169" s="256"/>
      <c r="G2169" s="256"/>
      <c r="H2169" s="256"/>
      <c r="I2169" s="256"/>
      <c r="J2169" s="256"/>
      <c r="K2169" s="256"/>
      <c r="L2169" s="256"/>
      <c r="M2169" s="256"/>
      <c r="N2169" s="256"/>
      <c r="O2169" s="256"/>
      <c r="P2169" s="256"/>
      <c r="Q2169" s="256"/>
      <c r="R2169" s="256"/>
      <c r="S2169" s="256"/>
      <c r="T2169" s="256"/>
      <c r="U2169" s="256"/>
      <c r="V2169" s="256"/>
      <c r="W2169" s="256"/>
      <c r="X2169" s="261"/>
      <c r="Y2169" s="261"/>
      <c r="Z2169" s="256" t="s">
        <v>5193</v>
      </c>
      <c r="AA2169" s="256"/>
      <c r="AB2169" s="256"/>
      <c r="AC2169" s="256"/>
    </row>
    <row r="2170" spans="1:29" x14ac:dyDescent="0.35">
      <c r="A2170" s="256"/>
      <c r="B2170" s="256"/>
      <c r="C2170" s="256"/>
      <c r="D2170" s="256"/>
      <c r="E2170" s="256"/>
      <c r="F2170" s="256"/>
      <c r="G2170" s="256"/>
      <c r="H2170" s="256"/>
      <c r="I2170" s="256"/>
      <c r="J2170" s="256"/>
      <c r="K2170" s="256"/>
      <c r="L2170" s="256"/>
      <c r="M2170" s="256"/>
      <c r="N2170" s="256"/>
      <c r="O2170" s="256"/>
      <c r="P2170" s="256"/>
      <c r="Q2170" s="256"/>
      <c r="R2170" s="256"/>
      <c r="S2170" s="256"/>
      <c r="T2170" s="256"/>
      <c r="U2170" s="256"/>
      <c r="V2170" s="256"/>
      <c r="W2170" s="256"/>
      <c r="X2170" s="261"/>
      <c r="Y2170" s="261"/>
      <c r="Z2170" s="256" t="s">
        <v>5194</v>
      </c>
      <c r="AA2170" s="256"/>
      <c r="AB2170" s="256"/>
      <c r="AC2170" s="256"/>
    </row>
    <row r="2171" spans="1:29" x14ac:dyDescent="0.35">
      <c r="A2171" s="256"/>
      <c r="B2171" s="256"/>
      <c r="C2171" s="256"/>
      <c r="D2171" s="256"/>
      <c r="E2171" s="256"/>
      <c r="F2171" s="256"/>
      <c r="G2171" s="256"/>
      <c r="H2171" s="256"/>
      <c r="I2171" s="256"/>
      <c r="J2171" s="256"/>
      <c r="K2171" s="256"/>
      <c r="L2171" s="256"/>
      <c r="M2171" s="256"/>
      <c r="N2171" s="256"/>
      <c r="O2171" s="256"/>
      <c r="P2171" s="256"/>
      <c r="Q2171" s="256"/>
      <c r="R2171" s="256"/>
      <c r="S2171" s="256"/>
      <c r="T2171" s="256"/>
      <c r="U2171" s="256"/>
      <c r="V2171" s="256"/>
      <c r="W2171" s="256"/>
      <c r="X2171" s="261"/>
      <c r="Y2171" s="261"/>
      <c r="Z2171" s="256" t="s">
        <v>5195</v>
      </c>
      <c r="AA2171" s="256"/>
      <c r="AB2171" s="256"/>
      <c r="AC2171" s="256"/>
    </row>
    <row r="2172" spans="1:29" x14ac:dyDescent="0.35">
      <c r="A2172" s="256"/>
      <c r="B2172" s="256"/>
      <c r="C2172" s="256"/>
      <c r="D2172" s="256"/>
      <c r="E2172" s="256"/>
      <c r="F2172" s="256"/>
      <c r="G2172" s="256"/>
      <c r="H2172" s="256"/>
      <c r="I2172" s="256"/>
      <c r="J2172" s="256"/>
      <c r="K2172" s="256"/>
      <c r="L2172" s="256"/>
      <c r="M2172" s="256"/>
      <c r="N2172" s="256"/>
      <c r="O2172" s="256"/>
      <c r="P2172" s="256"/>
      <c r="Q2172" s="256"/>
      <c r="R2172" s="256"/>
      <c r="S2172" s="256"/>
      <c r="T2172" s="256"/>
      <c r="U2172" s="256"/>
      <c r="V2172" s="256"/>
      <c r="W2172" s="256"/>
      <c r="X2172" s="261"/>
      <c r="Y2172" s="261"/>
      <c r="Z2172" s="256" t="s">
        <v>5196</v>
      </c>
      <c r="AA2172" s="256"/>
      <c r="AB2172" s="256"/>
      <c r="AC2172" s="256"/>
    </row>
    <row r="2173" spans="1:29" x14ac:dyDescent="0.35">
      <c r="A2173" s="256"/>
      <c r="B2173" s="256"/>
      <c r="C2173" s="256"/>
      <c r="D2173" s="256"/>
      <c r="E2173" s="256"/>
      <c r="F2173" s="256"/>
      <c r="G2173" s="256"/>
      <c r="H2173" s="256"/>
      <c r="I2173" s="256"/>
      <c r="J2173" s="256"/>
      <c r="K2173" s="256"/>
      <c r="L2173" s="256"/>
      <c r="M2173" s="256"/>
      <c r="N2173" s="256"/>
      <c r="O2173" s="256"/>
      <c r="P2173" s="256"/>
      <c r="Q2173" s="256"/>
      <c r="R2173" s="256"/>
      <c r="S2173" s="256"/>
      <c r="T2173" s="256"/>
      <c r="U2173" s="256"/>
      <c r="V2173" s="256"/>
      <c r="W2173" s="256"/>
      <c r="X2173" s="261"/>
      <c r="Y2173" s="261"/>
      <c r="Z2173" s="256" t="s">
        <v>5197</v>
      </c>
      <c r="AA2173" s="256"/>
      <c r="AB2173" s="256"/>
      <c r="AC2173" s="256"/>
    </row>
    <row r="2174" spans="1:29" x14ac:dyDescent="0.35">
      <c r="A2174" s="256"/>
      <c r="B2174" s="256"/>
      <c r="C2174" s="256"/>
      <c r="D2174" s="256"/>
      <c r="E2174" s="256"/>
      <c r="F2174" s="256"/>
      <c r="G2174" s="256"/>
      <c r="H2174" s="256"/>
      <c r="I2174" s="256"/>
      <c r="J2174" s="256"/>
      <c r="K2174" s="256"/>
      <c r="L2174" s="256"/>
      <c r="M2174" s="256"/>
      <c r="N2174" s="256"/>
      <c r="O2174" s="256"/>
      <c r="P2174" s="256"/>
      <c r="Q2174" s="256"/>
      <c r="R2174" s="256"/>
      <c r="S2174" s="256"/>
      <c r="T2174" s="256"/>
      <c r="U2174" s="256"/>
      <c r="V2174" s="256"/>
      <c r="W2174" s="256"/>
      <c r="X2174" s="261"/>
      <c r="Y2174" s="261"/>
      <c r="Z2174" s="256" t="s">
        <v>5198</v>
      </c>
      <c r="AA2174" s="256"/>
      <c r="AB2174" s="256"/>
      <c r="AC2174" s="256"/>
    </row>
    <row r="2175" spans="1:29" x14ac:dyDescent="0.35">
      <c r="A2175" s="256"/>
      <c r="B2175" s="256"/>
      <c r="C2175" s="256"/>
      <c r="D2175" s="256"/>
      <c r="E2175" s="256"/>
      <c r="F2175" s="256"/>
      <c r="G2175" s="256"/>
      <c r="H2175" s="256"/>
      <c r="I2175" s="256"/>
      <c r="J2175" s="256"/>
      <c r="K2175" s="256"/>
      <c r="L2175" s="256"/>
      <c r="M2175" s="256"/>
      <c r="N2175" s="256"/>
      <c r="O2175" s="256"/>
      <c r="P2175" s="256"/>
      <c r="Q2175" s="256"/>
      <c r="R2175" s="256"/>
      <c r="S2175" s="256"/>
      <c r="T2175" s="256"/>
      <c r="U2175" s="256"/>
      <c r="V2175" s="256"/>
      <c r="W2175" s="256"/>
      <c r="X2175" s="261"/>
      <c r="Y2175" s="261"/>
      <c r="Z2175" s="256" t="s">
        <v>5199</v>
      </c>
      <c r="AA2175" s="256"/>
      <c r="AB2175" s="256"/>
      <c r="AC2175" s="256"/>
    </row>
    <row r="2176" spans="1:29" x14ac:dyDescent="0.35">
      <c r="A2176" s="256"/>
      <c r="B2176" s="256"/>
      <c r="C2176" s="256"/>
      <c r="D2176" s="256"/>
      <c r="E2176" s="256"/>
      <c r="F2176" s="256"/>
      <c r="G2176" s="256"/>
      <c r="H2176" s="256"/>
      <c r="I2176" s="256"/>
      <c r="J2176" s="256"/>
      <c r="K2176" s="256"/>
      <c r="L2176" s="256"/>
      <c r="M2176" s="256"/>
      <c r="N2176" s="256"/>
      <c r="O2176" s="256"/>
      <c r="P2176" s="256"/>
      <c r="Q2176" s="256"/>
      <c r="R2176" s="256"/>
      <c r="S2176" s="256"/>
      <c r="T2176" s="256"/>
      <c r="U2176" s="256"/>
      <c r="V2176" s="256"/>
      <c r="W2176" s="256"/>
      <c r="X2176" s="261"/>
      <c r="Y2176" s="261"/>
      <c r="Z2176" s="256" t="s">
        <v>5200</v>
      </c>
      <c r="AA2176" s="256"/>
      <c r="AB2176" s="256"/>
      <c r="AC2176" s="256"/>
    </row>
    <row r="2177" spans="1:29" x14ac:dyDescent="0.35">
      <c r="A2177" s="256"/>
      <c r="B2177" s="256"/>
      <c r="C2177" s="256"/>
      <c r="D2177" s="256"/>
      <c r="E2177" s="256"/>
      <c r="F2177" s="256"/>
      <c r="G2177" s="256"/>
      <c r="H2177" s="256"/>
      <c r="I2177" s="256"/>
      <c r="J2177" s="256"/>
      <c r="K2177" s="256"/>
      <c r="L2177" s="256"/>
      <c r="M2177" s="256"/>
      <c r="N2177" s="256"/>
      <c r="O2177" s="256"/>
      <c r="P2177" s="256"/>
      <c r="Q2177" s="256"/>
      <c r="R2177" s="256"/>
      <c r="S2177" s="256"/>
      <c r="T2177" s="256"/>
      <c r="U2177" s="256"/>
      <c r="V2177" s="256"/>
      <c r="W2177" s="256"/>
      <c r="X2177" s="261"/>
      <c r="Y2177" s="261"/>
      <c r="Z2177" s="256" t="s">
        <v>5201</v>
      </c>
      <c r="AA2177" s="256"/>
      <c r="AB2177" s="256"/>
      <c r="AC2177" s="256"/>
    </row>
    <row r="2178" spans="1:29" x14ac:dyDescent="0.35">
      <c r="A2178" s="256"/>
      <c r="B2178" s="256"/>
      <c r="C2178" s="256"/>
      <c r="D2178" s="256"/>
      <c r="E2178" s="256"/>
      <c r="F2178" s="256"/>
      <c r="G2178" s="256"/>
      <c r="H2178" s="256"/>
      <c r="I2178" s="256"/>
      <c r="J2178" s="256"/>
      <c r="K2178" s="256"/>
      <c r="L2178" s="256"/>
      <c r="M2178" s="256"/>
      <c r="N2178" s="256"/>
      <c r="O2178" s="256"/>
      <c r="P2178" s="256"/>
      <c r="Q2178" s="256"/>
      <c r="R2178" s="256"/>
      <c r="S2178" s="256"/>
      <c r="T2178" s="256"/>
      <c r="U2178" s="256"/>
      <c r="V2178" s="256"/>
      <c r="W2178" s="256"/>
      <c r="X2178" s="261"/>
      <c r="Y2178" s="261"/>
      <c r="Z2178" s="256" t="s">
        <v>5202</v>
      </c>
      <c r="AA2178" s="256"/>
      <c r="AB2178" s="256"/>
      <c r="AC2178" s="256"/>
    </row>
    <row r="2179" spans="1:29" x14ac:dyDescent="0.35">
      <c r="A2179" s="256"/>
      <c r="B2179" s="256"/>
      <c r="C2179" s="256"/>
      <c r="D2179" s="256"/>
      <c r="E2179" s="256"/>
      <c r="F2179" s="256"/>
      <c r="G2179" s="256"/>
      <c r="H2179" s="256"/>
      <c r="I2179" s="256"/>
      <c r="J2179" s="256"/>
      <c r="K2179" s="256"/>
      <c r="L2179" s="256"/>
      <c r="M2179" s="256"/>
      <c r="N2179" s="256"/>
      <c r="O2179" s="256"/>
      <c r="P2179" s="256"/>
      <c r="Q2179" s="256"/>
      <c r="R2179" s="256"/>
      <c r="S2179" s="256"/>
      <c r="T2179" s="256"/>
      <c r="U2179" s="256"/>
      <c r="V2179" s="256"/>
      <c r="W2179" s="256"/>
      <c r="X2179" s="261"/>
      <c r="Y2179" s="261"/>
      <c r="Z2179" s="256" t="s">
        <v>5203</v>
      </c>
      <c r="AA2179" s="256"/>
      <c r="AB2179" s="256"/>
      <c r="AC2179" s="256"/>
    </row>
    <row r="2180" spans="1:29" x14ac:dyDescent="0.35">
      <c r="A2180" s="256"/>
      <c r="B2180" s="256"/>
      <c r="C2180" s="256"/>
      <c r="D2180" s="256"/>
      <c r="E2180" s="256"/>
      <c r="F2180" s="256"/>
      <c r="G2180" s="256"/>
      <c r="H2180" s="256"/>
      <c r="I2180" s="256"/>
      <c r="J2180" s="256"/>
      <c r="K2180" s="256"/>
      <c r="L2180" s="256"/>
      <c r="M2180" s="256"/>
      <c r="N2180" s="256"/>
      <c r="O2180" s="256"/>
      <c r="P2180" s="256"/>
      <c r="Q2180" s="256"/>
      <c r="R2180" s="256"/>
      <c r="S2180" s="256"/>
      <c r="T2180" s="256"/>
      <c r="U2180" s="256"/>
      <c r="V2180" s="256"/>
      <c r="W2180" s="256"/>
      <c r="X2180" s="261"/>
      <c r="Y2180" s="261"/>
      <c r="Z2180" s="256" t="s">
        <v>5204</v>
      </c>
      <c r="AA2180" s="256"/>
      <c r="AB2180" s="256"/>
      <c r="AC2180" s="256"/>
    </row>
    <row r="2181" spans="1:29" x14ac:dyDescent="0.35">
      <c r="A2181" s="256"/>
      <c r="B2181" s="256"/>
      <c r="C2181" s="256"/>
      <c r="D2181" s="256"/>
      <c r="E2181" s="256"/>
      <c r="F2181" s="256"/>
      <c r="G2181" s="256"/>
      <c r="H2181" s="256"/>
      <c r="I2181" s="256"/>
      <c r="J2181" s="256"/>
      <c r="K2181" s="256"/>
      <c r="L2181" s="256"/>
      <c r="M2181" s="256"/>
      <c r="N2181" s="256"/>
      <c r="O2181" s="256"/>
      <c r="P2181" s="256"/>
      <c r="Q2181" s="256"/>
      <c r="R2181" s="256"/>
      <c r="S2181" s="256"/>
      <c r="T2181" s="256"/>
      <c r="U2181" s="256"/>
      <c r="V2181" s="256"/>
      <c r="W2181" s="256"/>
      <c r="X2181" s="261"/>
      <c r="Y2181" s="261"/>
      <c r="Z2181" s="256" t="s">
        <v>5205</v>
      </c>
      <c r="AA2181" s="256"/>
      <c r="AB2181" s="256"/>
      <c r="AC2181" s="256"/>
    </row>
    <row r="2182" spans="1:29" x14ac:dyDescent="0.35">
      <c r="A2182" s="256"/>
      <c r="B2182" s="256"/>
      <c r="C2182" s="256"/>
      <c r="D2182" s="256"/>
      <c r="E2182" s="256"/>
      <c r="F2182" s="256"/>
      <c r="G2182" s="256"/>
      <c r="H2182" s="256"/>
      <c r="I2182" s="256"/>
      <c r="J2182" s="256"/>
      <c r="K2182" s="256"/>
      <c r="L2182" s="256"/>
      <c r="M2182" s="256"/>
      <c r="N2182" s="256"/>
      <c r="O2182" s="256"/>
      <c r="P2182" s="256"/>
      <c r="Q2182" s="256"/>
      <c r="R2182" s="256"/>
      <c r="S2182" s="256"/>
      <c r="T2182" s="256"/>
      <c r="U2182" s="256"/>
      <c r="V2182" s="256"/>
      <c r="W2182" s="256"/>
      <c r="X2182" s="261"/>
      <c r="Y2182" s="261"/>
      <c r="Z2182" s="256" t="s">
        <v>5206</v>
      </c>
      <c r="AA2182" s="256"/>
      <c r="AB2182" s="256"/>
      <c r="AC2182" s="256"/>
    </row>
    <row r="2183" spans="1:29" x14ac:dyDescent="0.35">
      <c r="A2183" s="256"/>
      <c r="B2183" s="256"/>
      <c r="C2183" s="256"/>
      <c r="D2183" s="256"/>
      <c r="E2183" s="256"/>
      <c r="F2183" s="256"/>
      <c r="G2183" s="256"/>
      <c r="H2183" s="256"/>
      <c r="I2183" s="256"/>
      <c r="J2183" s="256"/>
      <c r="K2183" s="256"/>
      <c r="L2183" s="256"/>
      <c r="M2183" s="256"/>
      <c r="N2183" s="256"/>
      <c r="O2183" s="256"/>
      <c r="P2183" s="256"/>
      <c r="Q2183" s="256"/>
      <c r="R2183" s="256"/>
      <c r="S2183" s="256"/>
      <c r="T2183" s="256"/>
      <c r="U2183" s="256"/>
      <c r="V2183" s="256"/>
      <c r="W2183" s="256"/>
      <c r="X2183" s="261"/>
      <c r="Y2183" s="261"/>
      <c r="Z2183" s="256" t="s">
        <v>5207</v>
      </c>
      <c r="AA2183" s="256"/>
      <c r="AB2183" s="256"/>
      <c r="AC2183" s="256"/>
    </row>
    <row r="2184" spans="1:29" x14ac:dyDescent="0.35">
      <c r="A2184" s="256"/>
      <c r="B2184" s="256"/>
      <c r="C2184" s="256"/>
      <c r="D2184" s="256"/>
      <c r="E2184" s="256"/>
      <c r="F2184" s="256"/>
      <c r="G2184" s="256"/>
      <c r="H2184" s="256"/>
      <c r="I2184" s="256"/>
      <c r="J2184" s="256"/>
      <c r="K2184" s="256"/>
      <c r="L2184" s="256"/>
      <c r="M2184" s="256"/>
      <c r="N2184" s="256"/>
      <c r="O2184" s="256"/>
      <c r="P2184" s="256"/>
      <c r="Q2184" s="256"/>
      <c r="R2184" s="256"/>
      <c r="S2184" s="256"/>
      <c r="T2184" s="256"/>
      <c r="U2184" s="256"/>
      <c r="V2184" s="256"/>
      <c r="W2184" s="256"/>
      <c r="X2184" s="261"/>
      <c r="Y2184" s="261"/>
      <c r="Z2184" s="256" t="s">
        <v>5208</v>
      </c>
      <c r="AA2184" s="256"/>
      <c r="AB2184" s="256"/>
      <c r="AC2184" s="256"/>
    </row>
    <row r="2185" spans="1:29" x14ac:dyDescent="0.35">
      <c r="A2185" s="256"/>
      <c r="B2185" s="256"/>
      <c r="C2185" s="256"/>
      <c r="D2185" s="256"/>
      <c r="E2185" s="256"/>
      <c r="F2185" s="256"/>
      <c r="G2185" s="256"/>
      <c r="H2185" s="256"/>
      <c r="I2185" s="256"/>
      <c r="J2185" s="256"/>
      <c r="K2185" s="256"/>
      <c r="L2185" s="256"/>
      <c r="M2185" s="256"/>
      <c r="N2185" s="256"/>
      <c r="O2185" s="256"/>
      <c r="P2185" s="256"/>
      <c r="Q2185" s="256"/>
      <c r="R2185" s="256"/>
      <c r="S2185" s="256"/>
      <c r="T2185" s="256"/>
      <c r="U2185" s="256"/>
      <c r="V2185" s="256"/>
      <c r="W2185" s="256"/>
      <c r="X2185" s="261"/>
      <c r="Y2185" s="261"/>
      <c r="Z2185" s="256" t="s">
        <v>5209</v>
      </c>
      <c r="AA2185" s="256"/>
      <c r="AB2185" s="256"/>
      <c r="AC2185" s="256"/>
    </row>
    <row r="2186" spans="1:29" x14ac:dyDescent="0.35">
      <c r="A2186" s="256"/>
      <c r="B2186" s="256"/>
      <c r="C2186" s="256"/>
      <c r="D2186" s="256"/>
      <c r="E2186" s="256"/>
      <c r="F2186" s="256"/>
      <c r="G2186" s="256"/>
      <c r="H2186" s="256"/>
      <c r="I2186" s="256"/>
      <c r="J2186" s="256"/>
      <c r="K2186" s="256"/>
      <c r="L2186" s="256"/>
      <c r="M2186" s="256"/>
      <c r="N2186" s="256"/>
      <c r="O2186" s="256"/>
      <c r="P2186" s="256"/>
      <c r="Q2186" s="256"/>
      <c r="R2186" s="256"/>
      <c r="S2186" s="256"/>
      <c r="T2186" s="256"/>
      <c r="U2186" s="256"/>
      <c r="V2186" s="256"/>
      <c r="W2186" s="256"/>
      <c r="X2186" s="261"/>
      <c r="Y2186" s="261"/>
      <c r="Z2186" s="256" t="s">
        <v>5210</v>
      </c>
      <c r="AA2186" s="256"/>
      <c r="AB2186" s="256"/>
      <c r="AC2186" s="256"/>
    </row>
    <row r="2187" spans="1:29" x14ac:dyDescent="0.35">
      <c r="A2187" s="256"/>
      <c r="B2187" s="256"/>
      <c r="C2187" s="256"/>
      <c r="D2187" s="256"/>
      <c r="E2187" s="256"/>
      <c r="F2187" s="256"/>
      <c r="G2187" s="256"/>
      <c r="H2187" s="256"/>
      <c r="I2187" s="256"/>
      <c r="J2187" s="256"/>
      <c r="K2187" s="256"/>
      <c r="L2187" s="256"/>
      <c r="M2187" s="256"/>
      <c r="N2187" s="256"/>
      <c r="O2187" s="256"/>
      <c r="P2187" s="256"/>
      <c r="Q2187" s="256"/>
      <c r="R2187" s="256"/>
      <c r="S2187" s="256"/>
      <c r="T2187" s="256"/>
      <c r="U2187" s="256"/>
      <c r="V2187" s="256"/>
      <c r="W2187" s="256"/>
      <c r="X2187" s="261"/>
      <c r="Y2187" s="261"/>
      <c r="Z2187" s="256" t="s">
        <v>5211</v>
      </c>
      <c r="AA2187" s="256"/>
      <c r="AB2187" s="256"/>
      <c r="AC2187" s="256"/>
    </row>
    <row r="2188" spans="1:29" x14ac:dyDescent="0.35">
      <c r="A2188" s="256"/>
      <c r="B2188" s="256"/>
      <c r="C2188" s="256"/>
      <c r="D2188" s="256"/>
      <c r="E2188" s="256"/>
      <c r="F2188" s="256"/>
      <c r="G2188" s="256"/>
      <c r="H2188" s="256"/>
      <c r="I2188" s="256"/>
      <c r="J2188" s="256"/>
      <c r="K2188" s="256"/>
      <c r="L2188" s="256"/>
      <c r="M2188" s="256"/>
      <c r="N2188" s="256"/>
      <c r="O2188" s="256"/>
      <c r="P2188" s="256"/>
      <c r="Q2188" s="256"/>
      <c r="R2188" s="256"/>
      <c r="S2188" s="256"/>
      <c r="T2188" s="256"/>
      <c r="U2188" s="256"/>
      <c r="V2188" s="256"/>
      <c r="W2188" s="256"/>
      <c r="X2188" s="261"/>
      <c r="Y2188" s="261"/>
      <c r="Z2188" s="256" t="s">
        <v>5212</v>
      </c>
      <c r="AA2188" s="256"/>
      <c r="AB2188" s="256"/>
      <c r="AC2188" s="256"/>
    </row>
    <row r="2189" spans="1:29" x14ac:dyDescent="0.35">
      <c r="A2189" s="256"/>
      <c r="B2189" s="256"/>
      <c r="C2189" s="256"/>
      <c r="D2189" s="256"/>
      <c r="E2189" s="256"/>
      <c r="F2189" s="256"/>
      <c r="G2189" s="256"/>
      <c r="H2189" s="256"/>
      <c r="I2189" s="256"/>
      <c r="J2189" s="256"/>
      <c r="K2189" s="256"/>
      <c r="L2189" s="256"/>
      <c r="M2189" s="256"/>
      <c r="N2189" s="256"/>
      <c r="O2189" s="256"/>
      <c r="P2189" s="256"/>
      <c r="Q2189" s="256"/>
      <c r="R2189" s="256"/>
      <c r="S2189" s="256"/>
      <c r="T2189" s="256"/>
      <c r="U2189" s="256"/>
      <c r="V2189" s="256"/>
      <c r="W2189" s="256"/>
      <c r="X2189" s="261"/>
      <c r="Y2189" s="261"/>
      <c r="Z2189" s="256" t="s">
        <v>5213</v>
      </c>
      <c r="AA2189" s="256"/>
      <c r="AB2189" s="256"/>
      <c r="AC2189" s="256"/>
    </row>
    <row r="2190" spans="1:29" x14ac:dyDescent="0.35">
      <c r="A2190" s="256"/>
      <c r="B2190" s="256"/>
      <c r="C2190" s="256"/>
      <c r="D2190" s="256"/>
      <c r="E2190" s="256"/>
      <c r="F2190" s="256"/>
      <c r="G2190" s="256"/>
      <c r="H2190" s="256"/>
      <c r="I2190" s="256"/>
      <c r="J2190" s="256"/>
      <c r="K2190" s="256"/>
      <c r="L2190" s="256"/>
      <c r="M2190" s="256"/>
      <c r="N2190" s="256"/>
      <c r="O2190" s="256"/>
      <c r="P2190" s="256"/>
      <c r="Q2190" s="256"/>
      <c r="R2190" s="256"/>
      <c r="S2190" s="256"/>
      <c r="T2190" s="256"/>
      <c r="U2190" s="256"/>
      <c r="V2190" s="256"/>
      <c r="W2190" s="256"/>
      <c r="X2190" s="261"/>
      <c r="Y2190" s="261"/>
      <c r="Z2190" s="256" t="s">
        <v>5214</v>
      </c>
      <c r="AA2190" s="256"/>
      <c r="AB2190" s="256"/>
      <c r="AC2190" s="256"/>
    </row>
    <row r="2191" spans="1:29" x14ac:dyDescent="0.35">
      <c r="A2191" s="256"/>
      <c r="B2191" s="256"/>
      <c r="C2191" s="256"/>
      <c r="D2191" s="256"/>
      <c r="E2191" s="256"/>
      <c r="F2191" s="256"/>
      <c r="G2191" s="256"/>
      <c r="H2191" s="256"/>
      <c r="I2191" s="256"/>
      <c r="J2191" s="256"/>
      <c r="K2191" s="256"/>
      <c r="L2191" s="256"/>
      <c r="M2191" s="256"/>
      <c r="N2191" s="256"/>
      <c r="O2191" s="256"/>
      <c r="P2191" s="256"/>
      <c r="Q2191" s="256"/>
      <c r="R2191" s="256"/>
      <c r="S2191" s="256"/>
      <c r="T2191" s="256"/>
      <c r="U2191" s="256"/>
      <c r="V2191" s="256"/>
      <c r="W2191" s="256"/>
      <c r="X2191" s="261"/>
      <c r="Y2191" s="261"/>
      <c r="Z2191" s="256" t="s">
        <v>5215</v>
      </c>
      <c r="AA2191" s="256"/>
      <c r="AB2191" s="256"/>
      <c r="AC2191" s="256"/>
    </row>
    <row r="2192" spans="1:29" x14ac:dyDescent="0.35">
      <c r="A2192" s="256"/>
      <c r="B2192" s="256"/>
      <c r="C2192" s="256"/>
      <c r="D2192" s="256"/>
      <c r="E2192" s="256"/>
      <c r="F2192" s="256"/>
      <c r="G2192" s="256"/>
      <c r="H2192" s="256"/>
      <c r="I2192" s="256"/>
      <c r="J2192" s="256"/>
      <c r="K2192" s="256"/>
      <c r="L2192" s="256"/>
      <c r="M2192" s="256"/>
      <c r="N2192" s="256"/>
      <c r="O2192" s="256"/>
      <c r="P2192" s="256"/>
      <c r="Q2192" s="256"/>
      <c r="R2192" s="256"/>
      <c r="S2192" s="256"/>
      <c r="T2192" s="256"/>
      <c r="U2192" s="256"/>
      <c r="V2192" s="256"/>
      <c r="W2192" s="256"/>
      <c r="X2192" s="261"/>
      <c r="Y2192" s="261"/>
      <c r="Z2192" s="256" t="s">
        <v>5216</v>
      </c>
      <c r="AA2192" s="256"/>
      <c r="AB2192" s="256"/>
      <c r="AC2192" s="256"/>
    </row>
    <row r="2193" spans="1:29" x14ac:dyDescent="0.35">
      <c r="A2193" s="256"/>
      <c r="B2193" s="256"/>
      <c r="C2193" s="256"/>
      <c r="D2193" s="256"/>
      <c r="E2193" s="256"/>
      <c r="F2193" s="256"/>
      <c r="G2193" s="256"/>
      <c r="H2193" s="256"/>
      <c r="I2193" s="256"/>
      <c r="J2193" s="256"/>
      <c r="K2193" s="256"/>
      <c r="L2193" s="256"/>
      <c r="M2193" s="256"/>
      <c r="N2193" s="256"/>
      <c r="O2193" s="256"/>
      <c r="P2193" s="256"/>
      <c r="Q2193" s="256"/>
      <c r="R2193" s="256"/>
      <c r="S2193" s="256"/>
      <c r="T2193" s="256"/>
      <c r="U2193" s="256"/>
      <c r="V2193" s="256"/>
      <c r="W2193" s="256"/>
      <c r="X2193" s="261"/>
      <c r="Y2193" s="261"/>
      <c r="Z2193" s="256" t="s">
        <v>5217</v>
      </c>
      <c r="AA2193" s="256"/>
      <c r="AB2193" s="256"/>
      <c r="AC2193" s="256"/>
    </row>
    <row r="2194" spans="1:29" x14ac:dyDescent="0.35">
      <c r="A2194" s="256"/>
      <c r="B2194" s="256"/>
      <c r="C2194" s="256"/>
      <c r="D2194" s="256"/>
      <c r="E2194" s="256"/>
      <c r="F2194" s="256"/>
      <c r="G2194" s="256"/>
      <c r="H2194" s="256"/>
      <c r="I2194" s="256"/>
      <c r="J2194" s="256"/>
      <c r="K2194" s="256"/>
      <c r="L2194" s="256"/>
      <c r="M2194" s="256"/>
      <c r="N2194" s="256"/>
      <c r="O2194" s="256"/>
      <c r="P2194" s="256"/>
      <c r="Q2194" s="256"/>
      <c r="R2194" s="256"/>
      <c r="S2194" s="256"/>
      <c r="T2194" s="256"/>
      <c r="U2194" s="256"/>
      <c r="V2194" s="256"/>
      <c r="W2194" s="256"/>
      <c r="X2194" s="261"/>
      <c r="Y2194" s="261"/>
      <c r="Z2194" s="256" t="s">
        <v>5218</v>
      </c>
      <c r="AA2194" s="256"/>
      <c r="AB2194" s="256"/>
      <c r="AC2194" s="256"/>
    </row>
    <row r="2195" spans="1:29" x14ac:dyDescent="0.35">
      <c r="A2195" s="256"/>
      <c r="B2195" s="256"/>
      <c r="C2195" s="256"/>
      <c r="D2195" s="256"/>
      <c r="E2195" s="256"/>
      <c r="F2195" s="256"/>
      <c r="G2195" s="256"/>
      <c r="H2195" s="256"/>
      <c r="I2195" s="256"/>
      <c r="J2195" s="256"/>
      <c r="K2195" s="256"/>
      <c r="L2195" s="256"/>
      <c r="M2195" s="256"/>
      <c r="N2195" s="256"/>
      <c r="O2195" s="256"/>
      <c r="P2195" s="256"/>
      <c r="Q2195" s="256"/>
      <c r="R2195" s="256"/>
      <c r="S2195" s="256"/>
      <c r="T2195" s="256"/>
      <c r="U2195" s="256"/>
      <c r="V2195" s="256"/>
      <c r="W2195" s="256"/>
      <c r="X2195" s="261"/>
      <c r="Y2195" s="261"/>
      <c r="Z2195" s="256" t="s">
        <v>5219</v>
      </c>
      <c r="AA2195" s="256"/>
      <c r="AB2195" s="256"/>
      <c r="AC2195" s="256"/>
    </row>
    <row r="2196" spans="1:29" x14ac:dyDescent="0.35">
      <c r="A2196" s="256"/>
      <c r="B2196" s="256"/>
      <c r="C2196" s="256"/>
      <c r="D2196" s="256"/>
      <c r="E2196" s="256"/>
      <c r="F2196" s="256"/>
      <c r="G2196" s="256"/>
      <c r="H2196" s="256"/>
      <c r="I2196" s="256"/>
      <c r="J2196" s="256"/>
      <c r="K2196" s="256"/>
      <c r="L2196" s="256"/>
      <c r="M2196" s="256"/>
      <c r="N2196" s="256"/>
      <c r="O2196" s="256"/>
      <c r="P2196" s="256"/>
      <c r="Q2196" s="256"/>
      <c r="R2196" s="256"/>
      <c r="S2196" s="256"/>
      <c r="T2196" s="256"/>
      <c r="U2196" s="256"/>
      <c r="V2196" s="256"/>
      <c r="W2196" s="256"/>
      <c r="X2196" s="261"/>
      <c r="Y2196" s="261"/>
      <c r="Z2196" s="256" t="s">
        <v>5220</v>
      </c>
      <c r="AA2196" s="256"/>
      <c r="AB2196" s="256"/>
      <c r="AC2196" s="256"/>
    </row>
    <row r="2197" spans="1:29" x14ac:dyDescent="0.35">
      <c r="A2197" s="256"/>
      <c r="B2197" s="256"/>
      <c r="C2197" s="256"/>
      <c r="D2197" s="256"/>
      <c r="E2197" s="256"/>
      <c r="F2197" s="256"/>
      <c r="G2197" s="256"/>
      <c r="H2197" s="256"/>
      <c r="I2197" s="256"/>
      <c r="J2197" s="256"/>
      <c r="K2197" s="256"/>
      <c r="L2197" s="256"/>
      <c r="M2197" s="256"/>
      <c r="N2197" s="256"/>
      <c r="O2197" s="256"/>
      <c r="P2197" s="256"/>
      <c r="Q2197" s="256"/>
      <c r="R2197" s="256"/>
      <c r="S2197" s="256"/>
      <c r="T2197" s="256"/>
      <c r="U2197" s="256"/>
      <c r="V2197" s="256"/>
      <c r="W2197" s="256"/>
      <c r="X2197" s="261"/>
      <c r="Y2197" s="261"/>
      <c r="Z2197" s="256" t="s">
        <v>5221</v>
      </c>
      <c r="AA2197" s="256"/>
      <c r="AB2197" s="256"/>
      <c r="AC2197" s="256"/>
    </row>
    <row r="2198" spans="1:29" x14ac:dyDescent="0.35">
      <c r="A2198" s="256"/>
      <c r="B2198" s="256"/>
      <c r="C2198" s="256"/>
      <c r="D2198" s="256"/>
      <c r="E2198" s="256"/>
      <c r="F2198" s="256"/>
      <c r="G2198" s="256"/>
      <c r="H2198" s="256"/>
      <c r="I2198" s="256"/>
      <c r="J2198" s="256"/>
      <c r="K2198" s="256"/>
      <c r="L2198" s="256"/>
      <c r="M2198" s="256"/>
      <c r="N2198" s="256"/>
      <c r="O2198" s="256"/>
      <c r="P2198" s="256"/>
      <c r="Q2198" s="256"/>
      <c r="R2198" s="256"/>
      <c r="S2198" s="256"/>
      <c r="T2198" s="256"/>
      <c r="U2198" s="256"/>
      <c r="V2198" s="256"/>
      <c r="W2198" s="256"/>
      <c r="X2198" s="261"/>
      <c r="Y2198" s="261"/>
      <c r="Z2198" s="256" t="s">
        <v>5222</v>
      </c>
      <c r="AA2198" s="256"/>
      <c r="AB2198" s="256"/>
      <c r="AC2198" s="256"/>
    </row>
    <row r="2199" spans="1:29" x14ac:dyDescent="0.35">
      <c r="A2199" s="256"/>
      <c r="B2199" s="256"/>
      <c r="C2199" s="256"/>
      <c r="D2199" s="256"/>
      <c r="E2199" s="256"/>
      <c r="F2199" s="256"/>
      <c r="G2199" s="256"/>
      <c r="H2199" s="256"/>
      <c r="I2199" s="256"/>
      <c r="J2199" s="256"/>
      <c r="K2199" s="256"/>
      <c r="L2199" s="256"/>
      <c r="M2199" s="256"/>
      <c r="N2199" s="256"/>
      <c r="O2199" s="256"/>
      <c r="P2199" s="256"/>
      <c r="Q2199" s="256"/>
      <c r="R2199" s="256"/>
      <c r="S2199" s="256"/>
      <c r="T2199" s="256"/>
      <c r="U2199" s="256"/>
      <c r="V2199" s="256"/>
      <c r="W2199" s="256"/>
      <c r="X2199" s="261"/>
      <c r="Y2199" s="261"/>
      <c r="Z2199" s="256" t="s">
        <v>5223</v>
      </c>
      <c r="AA2199" s="256"/>
      <c r="AB2199" s="256"/>
      <c r="AC2199" s="256"/>
    </row>
    <row r="2200" spans="1:29" x14ac:dyDescent="0.35">
      <c r="A2200" s="256"/>
      <c r="B2200" s="256"/>
      <c r="C2200" s="256"/>
      <c r="D2200" s="256"/>
      <c r="E2200" s="256"/>
      <c r="F2200" s="256"/>
      <c r="G2200" s="256"/>
      <c r="H2200" s="256"/>
      <c r="I2200" s="256"/>
      <c r="J2200" s="256"/>
      <c r="K2200" s="256"/>
      <c r="L2200" s="256"/>
      <c r="M2200" s="256"/>
      <c r="N2200" s="256"/>
      <c r="O2200" s="256"/>
      <c r="P2200" s="256"/>
      <c r="Q2200" s="256"/>
      <c r="R2200" s="256"/>
      <c r="S2200" s="256"/>
      <c r="T2200" s="256"/>
      <c r="U2200" s="256"/>
      <c r="V2200" s="256"/>
      <c r="W2200" s="256"/>
      <c r="X2200" s="261"/>
      <c r="Y2200" s="261"/>
      <c r="Z2200" s="256" t="s">
        <v>5224</v>
      </c>
      <c r="AA2200" s="256"/>
      <c r="AB2200" s="256"/>
      <c r="AC2200" s="256"/>
    </row>
    <row r="2201" spans="1:29" x14ac:dyDescent="0.35">
      <c r="A2201" s="256"/>
      <c r="B2201" s="256"/>
      <c r="C2201" s="256"/>
      <c r="D2201" s="256"/>
      <c r="E2201" s="256"/>
      <c r="F2201" s="256"/>
      <c r="G2201" s="256"/>
      <c r="H2201" s="256"/>
      <c r="I2201" s="256"/>
      <c r="J2201" s="256"/>
      <c r="K2201" s="256"/>
      <c r="L2201" s="256"/>
      <c r="M2201" s="256"/>
      <c r="N2201" s="256"/>
      <c r="O2201" s="256"/>
      <c r="P2201" s="256"/>
      <c r="Q2201" s="256"/>
      <c r="R2201" s="256"/>
      <c r="S2201" s="256"/>
      <c r="T2201" s="256"/>
      <c r="U2201" s="256"/>
      <c r="V2201" s="256"/>
      <c r="W2201" s="256"/>
      <c r="X2201" s="261"/>
      <c r="Y2201" s="261"/>
      <c r="Z2201" s="256" t="s">
        <v>5225</v>
      </c>
      <c r="AA2201" s="256"/>
      <c r="AB2201" s="256"/>
      <c r="AC2201" s="256"/>
    </row>
    <row r="2202" spans="1:29" x14ac:dyDescent="0.35">
      <c r="A2202" s="256"/>
      <c r="B2202" s="256"/>
      <c r="C2202" s="256"/>
      <c r="D2202" s="256"/>
      <c r="E2202" s="256"/>
      <c r="F2202" s="256"/>
      <c r="G2202" s="256"/>
      <c r="H2202" s="256"/>
      <c r="I2202" s="256"/>
      <c r="J2202" s="256"/>
      <c r="K2202" s="256"/>
      <c r="L2202" s="256"/>
      <c r="M2202" s="256"/>
      <c r="N2202" s="256"/>
      <c r="O2202" s="256"/>
      <c r="P2202" s="256"/>
      <c r="Q2202" s="256"/>
      <c r="R2202" s="256"/>
      <c r="S2202" s="256"/>
      <c r="T2202" s="256"/>
      <c r="U2202" s="256"/>
      <c r="V2202" s="256"/>
      <c r="W2202" s="256"/>
      <c r="X2202" s="261"/>
      <c r="Y2202" s="261"/>
      <c r="Z2202" s="256" t="s">
        <v>5226</v>
      </c>
      <c r="AA2202" s="256"/>
      <c r="AB2202" s="256"/>
      <c r="AC2202" s="256"/>
    </row>
    <row r="2203" spans="1:29" x14ac:dyDescent="0.35">
      <c r="A2203" s="256"/>
      <c r="B2203" s="256"/>
      <c r="C2203" s="256"/>
      <c r="D2203" s="256"/>
      <c r="E2203" s="256"/>
      <c r="F2203" s="256"/>
      <c r="G2203" s="256"/>
      <c r="H2203" s="256"/>
      <c r="I2203" s="256"/>
      <c r="J2203" s="256"/>
      <c r="K2203" s="256"/>
      <c r="L2203" s="256"/>
      <c r="M2203" s="256"/>
      <c r="N2203" s="256"/>
      <c r="O2203" s="256"/>
      <c r="P2203" s="256"/>
      <c r="Q2203" s="256"/>
      <c r="R2203" s="256"/>
      <c r="S2203" s="256"/>
      <c r="T2203" s="256"/>
      <c r="U2203" s="256"/>
      <c r="V2203" s="256"/>
      <c r="W2203" s="256"/>
      <c r="X2203" s="261"/>
      <c r="Y2203" s="261"/>
      <c r="Z2203" s="256" t="s">
        <v>5227</v>
      </c>
      <c r="AA2203" s="256"/>
      <c r="AB2203" s="256"/>
      <c r="AC2203" s="256"/>
    </row>
    <row r="2204" spans="1:29" x14ac:dyDescent="0.35">
      <c r="A2204" s="256"/>
      <c r="B2204" s="256"/>
      <c r="C2204" s="256"/>
      <c r="D2204" s="256"/>
      <c r="E2204" s="256"/>
      <c r="F2204" s="256"/>
      <c r="G2204" s="256"/>
      <c r="H2204" s="256"/>
      <c r="I2204" s="256"/>
      <c r="J2204" s="256"/>
      <c r="K2204" s="256"/>
      <c r="L2204" s="256"/>
      <c r="M2204" s="256"/>
      <c r="N2204" s="256"/>
      <c r="O2204" s="256"/>
      <c r="P2204" s="256"/>
      <c r="Q2204" s="256"/>
      <c r="R2204" s="256"/>
      <c r="S2204" s="256"/>
      <c r="T2204" s="256"/>
      <c r="U2204" s="256"/>
      <c r="V2204" s="256"/>
      <c r="W2204" s="256"/>
      <c r="X2204" s="261"/>
      <c r="Y2204" s="261"/>
      <c r="Z2204" s="256" t="s">
        <v>5228</v>
      </c>
      <c r="AA2204" s="256"/>
      <c r="AB2204" s="256"/>
      <c r="AC2204" s="256"/>
    </row>
    <row r="2205" spans="1:29" x14ac:dyDescent="0.35">
      <c r="A2205" s="256"/>
      <c r="B2205" s="256"/>
      <c r="C2205" s="256"/>
      <c r="D2205" s="256"/>
      <c r="E2205" s="256"/>
      <c r="F2205" s="256"/>
      <c r="G2205" s="256"/>
      <c r="H2205" s="256"/>
      <c r="I2205" s="256"/>
      <c r="J2205" s="256"/>
      <c r="K2205" s="256"/>
      <c r="L2205" s="256"/>
      <c r="M2205" s="256"/>
      <c r="N2205" s="256"/>
      <c r="O2205" s="256"/>
      <c r="P2205" s="256"/>
      <c r="Q2205" s="256"/>
      <c r="R2205" s="256"/>
      <c r="S2205" s="256"/>
      <c r="T2205" s="256"/>
      <c r="U2205" s="256"/>
      <c r="V2205" s="256"/>
      <c r="W2205" s="256"/>
      <c r="X2205" s="261"/>
      <c r="Y2205" s="261"/>
      <c r="Z2205" s="256" t="s">
        <v>5229</v>
      </c>
      <c r="AA2205" s="256"/>
      <c r="AB2205" s="256"/>
      <c r="AC2205" s="256"/>
    </row>
    <row r="2206" spans="1:29" x14ac:dyDescent="0.35">
      <c r="A2206" s="256"/>
      <c r="B2206" s="256"/>
      <c r="C2206" s="256"/>
      <c r="D2206" s="256"/>
      <c r="E2206" s="256"/>
      <c r="F2206" s="256"/>
      <c r="G2206" s="256"/>
      <c r="H2206" s="256"/>
      <c r="I2206" s="256"/>
      <c r="J2206" s="256"/>
      <c r="K2206" s="256"/>
      <c r="L2206" s="256"/>
      <c r="M2206" s="256"/>
      <c r="N2206" s="256"/>
      <c r="O2206" s="256"/>
      <c r="P2206" s="256"/>
      <c r="Q2206" s="256"/>
      <c r="R2206" s="256"/>
      <c r="S2206" s="256"/>
      <c r="T2206" s="256"/>
      <c r="U2206" s="256"/>
      <c r="V2206" s="256"/>
      <c r="W2206" s="256"/>
      <c r="X2206" s="261"/>
      <c r="Y2206" s="261"/>
      <c r="Z2206" s="256" t="s">
        <v>5230</v>
      </c>
      <c r="AA2206" s="256"/>
      <c r="AB2206" s="256"/>
      <c r="AC2206" s="256"/>
    </row>
    <row r="2207" spans="1:29" x14ac:dyDescent="0.35">
      <c r="A2207" s="256"/>
      <c r="B2207" s="256"/>
      <c r="C2207" s="256"/>
      <c r="D2207" s="256"/>
      <c r="E2207" s="256"/>
      <c r="F2207" s="256"/>
      <c r="G2207" s="256"/>
      <c r="H2207" s="256"/>
      <c r="I2207" s="256"/>
      <c r="J2207" s="256"/>
      <c r="K2207" s="256"/>
      <c r="L2207" s="256"/>
      <c r="M2207" s="256"/>
      <c r="N2207" s="256"/>
      <c r="O2207" s="256"/>
      <c r="P2207" s="256"/>
      <c r="Q2207" s="256"/>
      <c r="R2207" s="256"/>
      <c r="S2207" s="256"/>
      <c r="T2207" s="256"/>
      <c r="U2207" s="256"/>
      <c r="V2207" s="256"/>
      <c r="W2207" s="256"/>
      <c r="X2207" s="261"/>
      <c r="Y2207" s="261"/>
      <c r="Z2207" s="256" t="s">
        <v>5231</v>
      </c>
      <c r="AA2207" s="256"/>
      <c r="AB2207" s="256"/>
      <c r="AC2207" s="256"/>
    </row>
    <row r="2208" spans="1:29" x14ac:dyDescent="0.35">
      <c r="A2208" s="256"/>
      <c r="B2208" s="256"/>
      <c r="C2208" s="256"/>
      <c r="D2208" s="256"/>
      <c r="E2208" s="256"/>
      <c r="F2208" s="256"/>
      <c r="G2208" s="256"/>
      <c r="H2208" s="256"/>
      <c r="I2208" s="256"/>
      <c r="J2208" s="256"/>
      <c r="K2208" s="256"/>
      <c r="L2208" s="256"/>
      <c r="M2208" s="256"/>
      <c r="N2208" s="256"/>
      <c r="O2208" s="256"/>
      <c r="P2208" s="256"/>
      <c r="Q2208" s="256"/>
      <c r="R2208" s="256"/>
      <c r="S2208" s="256"/>
      <c r="T2208" s="256"/>
      <c r="U2208" s="256"/>
      <c r="V2208" s="256"/>
      <c r="W2208" s="256"/>
      <c r="X2208" s="261"/>
      <c r="Y2208" s="261"/>
      <c r="Z2208" s="256" t="s">
        <v>5232</v>
      </c>
      <c r="AA2208" s="256"/>
      <c r="AB2208" s="256"/>
      <c r="AC2208" s="256"/>
    </row>
    <row r="2209" spans="1:29" x14ac:dyDescent="0.35">
      <c r="A2209" s="256"/>
      <c r="B2209" s="256"/>
      <c r="C2209" s="256"/>
      <c r="D2209" s="256"/>
      <c r="E2209" s="256"/>
      <c r="F2209" s="256"/>
      <c r="G2209" s="256"/>
      <c r="H2209" s="256"/>
      <c r="I2209" s="256"/>
      <c r="J2209" s="256"/>
      <c r="K2209" s="256"/>
      <c r="L2209" s="256"/>
      <c r="M2209" s="256"/>
      <c r="N2209" s="256"/>
      <c r="O2209" s="256"/>
      <c r="P2209" s="256"/>
      <c r="Q2209" s="256"/>
      <c r="R2209" s="256"/>
      <c r="S2209" s="256"/>
      <c r="T2209" s="256"/>
      <c r="U2209" s="256"/>
      <c r="V2209" s="256"/>
      <c r="W2209" s="256"/>
      <c r="X2209" s="261"/>
      <c r="Y2209" s="261"/>
      <c r="Z2209" s="256" t="s">
        <v>5233</v>
      </c>
      <c r="AA2209" s="256"/>
      <c r="AB2209" s="256"/>
      <c r="AC2209" s="256"/>
    </row>
    <row r="2210" spans="1:29" x14ac:dyDescent="0.35">
      <c r="A2210" s="256"/>
      <c r="B2210" s="256"/>
      <c r="C2210" s="256"/>
      <c r="D2210" s="256"/>
      <c r="E2210" s="256"/>
      <c r="F2210" s="256"/>
      <c r="G2210" s="256"/>
      <c r="H2210" s="256"/>
      <c r="I2210" s="256"/>
      <c r="J2210" s="256"/>
      <c r="K2210" s="256"/>
      <c r="L2210" s="256"/>
      <c r="M2210" s="256"/>
      <c r="N2210" s="256"/>
      <c r="O2210" s="256"/>
      <c r="P2210" s="256"/>
      <c r="Q2210" s="256"/>
      <c r="R2210" s="256"/>
      <c r="S2210" s="256"/>
      <c r="T2210" s="256"/>
      <c r="U2210" s="256"/>
      <c r="V2210" s="256"/>
      <c r="W2210" s="256"/>
      <c r="X2210" s="261"/>
      <c r="Y2210" s="261"/>
      <c r="Z2210" s="256" t="s">
        <v>5234</v>
      </c>
      <c r="AA2210" s="256"/>
      <c r="AB2210" s="256"/>
      <c r="AC2210" s="256"/>
    </row>
    <row r="2211" spans="1:29" x14ac:dyDescent="0.35">
      <c r="A2211" s="256"/>
      <c r="B2211" s="256"/>
      <c r="C2211" s="256"/>
      <c r="D2211" s="256"/>
      <c r="E2211" s="256"/>
      <c r="F2211" s="256"/>
      <c r="G2211" s="256"/>
      <c r="H2211" s="256"/>
      <c r="I2211" s="256"/>
      <c r="J2211" s="256"/>
      <c r="K2211" s="256"/>
      <c r="L2211" s="256"/>
      <c r="M2211" s="256"/>
      <c r="N2211" s="256"/>
      <c r="O2211" s="256"/>
      <c r="P2211" s="256"/>
      <c r="Q2211" s="256"/>
      <c r="R2211" s="256"/>
      <c r="S2211" s="256"/>
      <c r="T2211" s="256"/>
      <c r="U2211" s="256"/>
      <c r="V2211" s="256"/>
      <c r="W2211" s="256"/>
      <c r="X2211" s="261"/>
      <c r="Y2211" s="261"/>
      <c r="Z2211" s="256" t="s">
        <v>5235</v>
      </c>
      <c r="AA2211" s="256"/>
      <c r="AB2211" s="256"/>
      <c r="AC2211" s="256"/>
    </row>
    <row r="2212" spans="1:29" x14ac:dyDescent="0.35">
      <c r="A2212" s="256"/>
      <c r="B2212" s="256"/>
      <c r="C2212" s="256"/>
      <c r="D2212" s="256"/>
      <c r="E2212" s="256"/>
      <c r="F2212" s="256"/>
      <c r="G2212" s="256"/>
      <c r="H2212" s="256"/>
      <c r="I2212" s="256"/>
      <c r="J2212" s="256"/>
      <c r="K2212" s="256"/>
      <c r="L2212" s="256"/>
      <c r="M2212" s="256"/>
      <c r="N2212" s="256"/>
      <c r="O2212" s="256"/>
      <c r="P2212" s="256"/>
      <c r="Q2212" s="256"/>
      <c r="R2212" s="256"/>
      <c r="S2212" s="256"/>
      <c r="T2212" s="256"/>
      <c r="U2212" s="256"/>
      <c r="V2212" s="256"/>
      <c r="W2212" s="256"/>
      <c r="X2212" s="261"/>
      <c r="Y2212" s="261"/>
      <c r="Z2212" s="256" t="s">
        <v>5236</v>
      </c>
      <c r="AA2212" s="256"/>
      <c r="AB2212" s="256"/>
      <c r="AC2212" s="256"/>
    </row>
    <row r="2213" spans="1:29" x14ac:dyDescent="0.35">
      <c r="A2213" s="256"/>
      <c r="B2213" s="256"/>
      <c r="C2213" s="256"/>
      <c r="D2213" s="256"/>
      <c r="E2213" s="256"/>
      <c r="F2213" s="256"/>
      <c r="G2213" s="256"/>
      <c r="H2213" s="256"/>
      <c r="I2213" s="256"/>
      <c r="J2213" s="256"/>
      <c r="K2213" s="256"/>
      <c r="L2213" s="256"/>
      <c r="M2213" s="256"/>
      <c r="N2213" s="256"/>
      <c r="O2213" s="256"/>
      <c r="P2213" s="256"/>
      <c r="Q2213" s="256"/>
      <c r="R2213" s="256"/>
      <c r="S2213" s="256"/>
      <c r="T2213" s="256"/>
      <c r="U2213" s="256"/>
      <c r="V2213" s="256"/>
      <c r="W2213" s="256"/>
      <c r="X2213" s="261"/>
      <c r="Y2213" s="261"/>
      <c r="Z2213" s="256" t="s">
        <v>5237</v>
      </c>
      <c r="AA2213" s="256"/>
      <c r="AB2213" s="256"/>
      <c r="AC2213" s="256"/>
    </row>
    <row r="2214" spans="1:29" x14ac:dyDescent="0.35">
      <c r="A2214" s="256"/>
      <c r="B2214" s="256"/>
      <c r="C2214" s="256"/>
      <c r="D2214" s="256"/>
      <c r="E2214" s="256"/>
      <c r="F2214" s="256"/>
      <c r="G2214" s="256"/>
      <c r="H2214" s="256"/>
      <c r="I2214" s="256"/>
      <c r="J2214" s="256"/>
      <c r="K2214" s="256"/>
      <c r="L2214" s="256"/>
      <c r="M2214" s="256"/>
      <c r="N2214" s="256"/>
      <c r="O2214" s="256"/>
      <c r="P2214" s="256"/>
      <c r="Q2214" s="256"/>
      <c r="R2214" s="256"/>
      <c r="S2214" s="256"/>
      <c r="T2214" s="256"/>
      <c r="U2214" s="256"/>
      <c r="V2214" s="256"/>
      <c r="W2214" s="256"/>
      <c r="X2214" s="261"/>
      <c r="Y2214" s="261"/>
      <c r="Z2214" s="256" t="s">
        <v>5238</v>
      </c>
      <c r="AA2214" s="256"/>
      <c r="AB2214" s="256"/>
      <c r="AC2214" s="256"/>
    </row>
    <row r="2215" spans="1:29" x14ac:dyDescent="0.35">
      <c r="A2215" s="256"/>
      <c r="B2215" s="256"/>
      <c r="C2215" s="256"/>
      <c r="D2215" s="256"/>
      <c r="E2215" s="256"/>
      <c r="F2215" s="256"/>
      <c r="G2215" s="256"/>
      <c r="H2215" s="256"/>
      <c r="I2215" s="256"/>
      <c r="J2215" s="256"/>
      <c r="K2215" s="256"/>
      <c r="L2215" s="256"/>
      <c r="M2215" s="256"/>
      <c r="N2215" s="256"/>
      <c r="O2215" s="256"/>
      <c r="P2215" s="256"/>
      <c r="Q2215" s="256"/>
      <c r="R2215" s="256"/>
      <c r="S2215" s="256"/>
      <c r="T2215" s="256"/>
      <c r="U2215" s="256"/>
      <c r="V2215" s="256"/>
      <c r="W2215" s="256"/>
      <c r="X2215" s="261"/>
      <c r="Y2215" s="261"/>
      <c r="Z2215" s="256" t="s">
        <v>5239</v>
      </c>
      <c r="AA2215" s="256"/>
      <c r="AB2215" s="256"/>
      <c r="AC2215" s="256"/>
    </row>
    <row r="2216" spans="1:29" x14ac:dyDescent="0.35">
      <c r="A2216" s="256"/>
      <c r="B2216" s="256"/>
      <c r="C2216" s="256"/>
      <c r="D2216" s="256"/>
      <c r="E2216" s="256"/>
      <c r="F2216" s="256"/>
      <c r="G2216" s="256"/>
      <c r="H2216" s="256"/>
      <c r="I2216" s="256"/>
      <c r="J2216" s="256"/>
      <c r="K2216" s="256"/>
      <c r="L2216" s="256"/>
      <c r="M2216" s="256"/>
      <c r="N2216" s="256"/>
      <c r="O2216" s="256"/>
      <c r="P2216" s="256"/>
      <c r="Q2216" s="256"/>
      <c r="R2216" s="256"/>
      <c r="S2216" s="256"/>
      <c r="T2216" s="256"/>
      <c r="U2216" s="256"/>
      <c r="V2216" s="256"/>
      <c r="W2216" s="256"/>
      <c r="X2216" s="261"/>
      <c r="Y2216" s="261"/>
      <c r="Z2216" s="256" t="s">
        <v>5240</v>
      </c>
      <c r="AA2216" s="256"/>
      <c r="AB2216" s="256"/>
      <c r="AC2216" s="256"/>
    </row>
    <row r="2217" spans="1:29" x14ac:dyDescent="0.35">
      <c r="A2217" s="256"/>
      <c r="B2217" s="256"/>
      <c r="C2217" s="256"/>
      <c r="D2217" s="256"/>
      <c r="E2217" s="256"/>
      <c r="F2217" s="256"/>
      <c r="G2217" s="256"/>
      <c r="H2217" s="256"/>
      <c r="I2217" s="256"/>
      <c r="J2217" s="256"/>
      <c r="K2217" s="256"/>
      <c r="L2217" s="256"/>
      <c r="M2217" s="256"/>
      <c r="N2217" s="256"/>
      <c r="O2217" s="256"/>
      <c r="P2217" s="256"/>
      <c r="Q2217" s="256"/>
      <c r="R2217" s="256"/>
      <c r="S2217" s="256"/>
      <c r="T2217" s="256"/>
      <c r="U2217" s="256"/>
      <c r="V2217" s="256"/>
      <c r="W2217" s="256"/>
      <c r="X2217" s="261"/>
      <c r="Y2217" s="261"/>
      <c r="Z2217" s="256" t="s">
        <v>5241</v>
      </c>
      <c r="AA2217" s="256"/>
      <c r="AB2217" s="256"/>
      <c r="AC2217" s="256"/>
    </row>
    <row r="2218" spans="1:29" x14ac:dyDescent="0.35">
      <c r="A2218" s="256"/>
      <c r="B2218" s="256"/>
      <c r="C2218" s="256"/>
      <c r="D2218" s="256"/>
      <c r="E2218" s="256"/>
      <c r="F2218" s="256"/>
      <c r="G2218" s="256"/>
      <c r="H2218" s="256"/>
      <c r="I2218" s="256"/>
      <c r="J2218" s="256"/>
      <c r="K2218" s="256"/>
      <c r="L2218" s="256"/>
      <c r="M2218" s="256"/>
      <c r="N2218" s="256"/>
      <c r="O2218" s="256"/>
      <c r="P2218" s="256"/>
      <c r="Q2218" s="256"/>
      <c r="R2218" s="256"/>
      <c r="S2218" s="256"/>
      <c r="T2218" s="256"/>
      <c r="U2218" s="256"/>
      <c r="V2218" s="256"/>
      <c r="W2218" s="256"/>
      <c r="X2218" s="261"/>
      <c r="Y2218" s="261"/>
      <c r="Z2218" s="256" t="s">
        <v>5242</v>
      </c>
      <c r="AA2218" s="256"/>
      <c r="AB2218" s="256"/>
      <c r="AC2218" s="256"/>
    </row>
    <row r="2219" spans="1:29" x14ac:dyDescent="0.35">
      <c r="A2219" s="256"/>
      <c r="B2219" s="256"/>
      <c r="C2219" s="256"/>
      <c r="D2219" s="256"/>
      <c r="E2219" s="256"/>
      <c r="F2219" s="256"/>
      <c r="G2219" s="256"/>
      <c r="H2219" s="256"/>
      <c r="I2219" s="256"/>
      <c r="J2219" s="256"/>
      <c r="K2219" s="256"/>
      <c r="L2219" s="256"/>
      <c r="M2219" s="256"/>
      <c r="N2219" s="256"/>
      <c r="O2219" s="256"/>
      <c r="P2219" s="256"/>
      <c r="Q2219" s="256"/>
      <c r="R2219" s="256"/>
      <c r="S2219" s="256"/>
      <c r="T2219" s="256"/>
      <c r="U2219" s="256"/>
      <c r="V2219" s="256"/>
      <c r="W2219" s="256"/>
      <c r="X2219" s="261"/>
      <c r="Y2219" s="261"/>
      <c r="Z2219" s="256" t="s">
        <v>5243</v>
      </c>
      <c r="AA2219" s="256"/>
      <c r="AB2219" s="256"/>
      <c r="AC2219" s="256"/>
    </row>
    <row r="2220" spans="1:29" x14ac:dyDescent="0.35">
      <c r="A2220" s="256"/>
      <c r="B2220" s="256"/>
      <c r="C2220" s="256"/>
      <c r="D2220" s="256"/>
      <c r="E2220" s="256"/>
      <c r="F2220" s="256"/>
      <c r="G2220" s="256"/>
      <c r="H2220" s="256"/>
      <c r="I2220" s="256"/>
      <c r="J2220" s="256"/>
      <c r="K2220" s="256"/>
      <c r="L2220" s="256"/>
      <c r="M2220" s="256"/>
      <c r="N2220" s="256"/>
      <c r="O2220" s="256"/>
      <c r="P2220" s="256"/>
      <c r="Q2220" s="256"/>
      <c r="R2220" s="256"/>
      <c r="S2220" s="256"/>
      <c r="T2220" s="256"/>
      <c r="U2220" s="256"/>
      <c r="V2220" s="256"/>
      <c r="W2220" s="256"/>
      <c r="X2220" s="261"/>
      <c r="Y2220" s="261"/>
      <c r="Z2220" s="256" t="s">
        <v>5244</v>
      </c>
      <c r="AA2220" s="256"/>
      <c r="AB2220" s="256"/>
      <c r="AC2220" s="256"/>
    </row>
    <row r="2221" spans="1:29" x14ac:dyDescent="0.35">
      <c r="A2221" s="256"/>
      <c r="B2221" s="256"/>
      <c r="C2221" s="256"/>
      <c r="D2221" s="256"/>
      <c r="E2221" s="256"/>
      <c r="F2221" s="256"/>
      <c r="G2221" s="256"/>
      <c r="H2221" s="256"/>
      <c r="I2221" s="256"/>
      <c r="J2221" s="256"/>
      <c r="K2221" s="256"/>
      <c r="L2221" s="256"/>
      <c r="M2221" s="256"/>
      <c r="N2221" s="256"/>
      <c r="O2221" s="256"/>
      <c r="P2221" s="256"/>
      <c r="Q2221" s="256"/>
      <c r="R2221" s="256"/>
      <c r="S2221" s="256"/>
      <c r="T2221" s="256"/>
      <c r="U2221" s="256"/>
      <c r="V2221" s="256"/>
      <c r="W2221" s="256"/>
      <c r="X2221" s="261"/>
      <c r="Y2221" s="261"/>
      <c r="Z2221" s="256" t="s">
        <v>5245</v>
      </c>
      <c r="AA2221" s="256"/>
      <c r="AB2221" s="256"/>
      <c r="AC2221" s="256"/>
    </row>
    <row r="2222" spans="1:29" x14ac:dyDescent="0.35">
      <c r="A2222" s="256"/>
      <c r="B2222" s="256"/>
      <c r="C2222" s="256"/>
      <c r="D2222" s="256"/>
      <c r="E2222" s="256"/>
      <c r="F2222" s="256"/>
      <c r="G2222" s="256"/>
      <c r="H2222" s="256"/>
      <c r="I2222" s="256"/>
      <c r="J2222" s="256"/>
      <c r="K2222" s="256"/>
      <c r="L2222" s="256"/>
      <c r="M2222" s="256"/>
      <c r="N2222" s="256"/>
      <c r="O2222" s="256"/>
      <c r="P2222" s="256"/>
      <c r="Q2222" s="256"/>
      <c r="R2222" s="256"/>
      <c r="S2222" s="256"/>
      <c r="T2222" s="256"/>
      <c r="U2222" s="256"/>
      <c r="V2222" s="256"/>
      <c r="W2222" s="256"/>
      <c r="X2222" s="261"/>
      <c r="Y2222" s="261"/>
      <c r="Z2222" s="256" t="s">
        <v>5246</v>
      </c>
      <c r="AA2222" s="256"/>
      <c r="AB2222" s="256"/>
      <c r="AC2222" s="256"/>
    </row>
    <row r="2223" spans="1:29" x14ac:dyDescent="0.35">
      <c r="A2223" s="256"/>
      <c r="B2223" s="256"/>
      <c r="C2223" s="256"/>
      <c r="D2223" s="256"/>
      <c r="E2223" s="256"/>
      <c r="F2223" s="256"/>
      <c r="G2223" s="256"/>
      <c r="H2223" s="256"/>
      <c r="I2223" s="256"/>
      <c r="J2223" s="256"/>
      <c r="K2223" s="256"/>
      <c r="L2223" s="256"/>
      <c r="M2223" s="256"/>
      <c r="N2223" s="256"/>
      <c r="O2223" s="256"/>
      <c r="P2223" s="256"/>
      <c r="Q2223" s="256"/>
      <c r="R2223" s="256"/>
      <c r="S2223" s="256"/>
      <c r="T2223" s="256"/>
      <c r="U2223" s="256"/>
      <c r="V2223" s="256"/>
      <c r="W2223" s="256"/>
      <c r="X2223" s="261"/>
      <c r="Y2223" s="261"/>
      <c r="Z2223" s="256" t="s">
        <v>5247</v>
      </c>
      <c r="AA2223" s="256"/>
      <c r="AB2223" s="256"/>
      <c r="AC2223" s="256"/>
    </row>
    <row r="2224" spans="1:29" x14ac:dyDescent="0.35">
      <c r="A2224" s="256"/>
      <c r="B2224" s="256"/>
      <c r="C2224" s="256"/>
      <c r="D2224" s="256"/>
      <c r="E2224" s="256"/>
      <c r="F2224" s="256"/>
      <c r="G2224" s="256"/>
      <c r="H2224" s="256"/>
      <c r="I2224" s="256"/>
      <c r="J2224" s="256"/>
      <c r="K2224" s="256"/>
      <c r="L2224" s="256"/>
      <c r="M2224" s="256"/>
      <c r="N2224" s="256"/>
      <c r="O2224" s="256"/>
      <c r="P2224" s="256"/>
      <c r="Q2224" s="256"/>
      <c r="R2224" s="256"/>
      <c r="S2224" s="256"/>
      <c r="T2224" s="256"/>
      <c r="U2224" s="256"/>
      <c r="V2224" s="256"/>
      <c r="W2224" s="256"/>
      <c r="X2224" s="261"/>
      <c r="Y2224" s="261"/>
      <c r="Z2224" s="256" t="s">
        <v>5248</v>
      </c>
      <c r="AA2224" s="256"/>
      <c r="AB2224" s="256"/>
      <c r="AC2224" s="256"/>
    </row>
    <row r="2225" spans="1:29" x14ac:dyDescent="0.35">
      <c r="A2225" s="256"/>
      <c r="B2225" s="256"/>
      <c r="C2225" s="256"/>
      <c r="D2225" s="256"/>
      <c r="E2225" s="256"/>
      <c r="F2225" s="256"/>
      <c r="G2225" s="256"/>
      <c r="H2225" s="256"/>
      <c r="I2225" s="256"/>
      <c r="J2225" s="256"/>
      <c r="K2225" s="256"/>
      <c r="L2225" s="256"/>
      <c r="M2225" s="256"/>
      <c r="N2225" s="256"/>
      <c r="O2225" s="256"/>
      <c r="P2225" s="256"/>
      <c r="Q2225" s="256"/>
      <c r="R2225" s="256"/>
      <c r="S2225" s="256"/>
      <c r="T2225" s="256"/>
      <c r="U2225" s="256"/>
      <c r="V2225" s="256"/>
      <c r="W2225" s="256"/>
      <c r="X2225" s="261"/>
      <c r="Y2225" s="261"/>
      <c r="Z2225" s="256" t="s">
        <v>5249</v>
      </c>
      <c r="AA2225" s="256"/>
      <c r="AB2225" s="256"/>
      <c r="AC2225" s="256"/>
    </row>
    <row r="2226" spans="1:29" x14ac:dyDescent="0.35">
      <c r="A2226" s="256"/>
      <c r="B2226" s="256"/>
      <c r="C2226" s="256"/>
      <c r="D2226" s="256"/>
      <c r="E2226" s="256"/>
      <c r="F2226" s="256"/>
      <c r="G2226" s="256"/>
      <c r="H2226" s="256"/>
      <c r="I2226" s="256"/>
      <c r="J2226" s="256"/>
      <c r="K2226" s="256"/>
      <c r="L2226" s="256"/>
      <c r="M2226" s="256"/>
      <c r="N2226" s="256"/>
      <c r="O2226" s="256"/>
      <c r="P2226" s="256"/>
      <c r="Q2226" s="256"/>
      <c r="R2226" s="256"/>
      <c r="S2226" s="256"/>
      <c r="T2226" s="256"/>
      <c r="U2226" s="256"/>
      <c r="V2226" s="256"/>
      <c r="W2226" s="256"/>
      <c r="X2226" s="261"/>
      <c r="Y2226" s="261"/>
      <c r="Z2226" s="256" t="s">
        <v>5250</v>
      </c>
      <c r="AA2226" s="256"/>
      <c r="AB2226" s="256"/>
      <c r="AC2226" s="256"/>
    </row>
    <row r="2227" spans="1:29" x14ac:dyDescent="0.35">
      <c r="A2227" s="256"/>
      <c r="B2227" s="256"/>
      <c r="C2227" s="256"/>
      <c r="D2227" s="256"/>
      <c r="E2227" s="256"/>
      <c r="F2227" s="256"/>
      <c r="G2227" s="256"/>
      <c r="H2227" s="256"/>
      <c r="I2227" s="256"/>
      <c r="J2227" s="256"/>
      <c r="K2227" s="256"/>
      <c r="L2227" s="256"/>
      <c r="M2227" s="256"/>
      <c r="N2227" s="256"/>
      <c r="O2227" s="256"/>
      <c r="P2227" s="256"/>
      <c r="Q2227" s="256"/>
      <c r="R2227" s="256"/>
      <c r="S2227" s="256"/>
      <c r="T2227" s="256"/>
      <c r="U2227" s="256"/>
      <c r="V2227" s="256"/>
      <c r="W2227" s="256"/>
      <c r="X2227" s="261"/>
      <c r="Y2227" s="261"/>
      <c r="Z2227" s="256" t="s">
        <v>5251</v>
      </c>
      <c r="AA2227" s="256"/>
      <c r="AB2227" s="256"/>
      <c r="AC2227" s="256"/>
    </row>
    <row r="2228" spans="1:29" x14ac:dyDescent="0.35">
      <c r="A2228" s="256"/>
      <c r="B2228" s="256"/>
      <c r="C2228" s="256"/>
      <c r="D2228" s="256"/>
      <c r="E2228" s="256"/>
      <c r="F2228" s="256"/>
      <c r="G2228" s="256"/>
      <c r="H2228" s="256"/>
      <c r="I2228" s="256"/>
      <c r="J2228" s="256"/>
      <c r="K2228" s="256"/>
      <c r="L2228" s="256"/>
      <c r="M2228" s="256"/>
      <c r="N2228" s="256"/>
      <c r="O2228" s="256"/>
      <c r="P2228" s="256"/>
      <c r="Q2228" s="256"/>
      <c r="R2228" s="256"/>
      <c r="S2228" s="256"/>
      <c r="T2228" s="256"/>
      <c r="U2228" s="256"/>
      <c r="V2228" s="256"/>
      <c r="W2228" s="256"/>
      <c r="X2228" s="261"/>
      <c r="Y2228" s="261"/>
      <c r="Z2228" s="256" t="s">
        <v>5252</v>
      </c>
      <c r="AA2228" s="256"/>
      <c r="AB2228" s="256"/>
      <c r="AC2228" s="256"/>
    </row>
    <row r="2229" spans="1:29" x14ac:dyDescent="0.35">
      <c r="A2229" s="256"/>
      <c r="B2229" s="256"/>
      <c r="C2229" s="256"/>
      <c r="D2229" s="256"/>
      <c r="E2229" s="256"/>
      <c r="F2229" s="256"/>
      <c r="G2229" s="256"/>
      <c r="H2229" s="256"/>
      <c r="I2229" s="256"/>
      <c r="J2229" s="256"/>
      <c r="K2229" s="256"/>
      <c r="L2229" s="256"/>
      <c r="M2229" s="256"/>
      <c r="N2229" s="256"/>
      <c r="O2229" s="256"/>
      <c r="P2229" s="256"/>
      <c r="Q2229" s="256"/>
      <c r="R2229" s="256"/>
      <c r="S2229" s="256"/>
      <c r="T2229" s="256"/>
      <c r="U2229" s="256"/>
      <c r="V2229" s="256"/>
      <c r="W2229" s="256"/>
      <c r="X2229" s="261"/>
      <c r="Y2229" s="261"/>
      <c r="Z2229" s="256" t="s">
        <v>5253</v>
      </c>
      <c r="AA2229" s="256"/>
      <c r="AB2229" s="256"/>
      <c r="AC2229" s="256"/>
    </row>
    <row r="2230" spans="1:29" x14ac:dyDescent="0.35">
      <c r="A2230" s="256"/>
      <c r="B2230" s="256"/>
      <c r="C2230" s="256"/>
      <c r="D2230" s="256"/>
      <c r="E2230" s="256"/>
      <c r="F2230" s="256"/>
      <c r="G2230" s="256"/>
      <c r="H2230" s="256"/>
      <c r="I2230" s="256"/>
      <c r="J2230" s="256"/>
      <c r="K2230" s="256"/>
      <c r="L2230" s="256"/>
      <c r="M2230" s="256"/>
      <c r="N2230" s="256"/>
      <c r="O2230" s="256"/>
      <c r="P2230" s="256"/>
      <c r="Q2230" s="256"/>
      <c r="R2230" s="256"/>
      <c r="S2230" s="256"/>
      <c r="T2230" s="256"/>
      <c r="U2230" s="256"/>
      <c r="V2230" s="256"/>
      <c r="W2230" s="256"/>
      <c r="X2230" s="261"/>
      <c r="Y2230" s="261"/>
      <c r="Z2230" s="256" t="s">
        <v>5254</v>
      </c>
      <c r="AA2230" s="256"/>
      <c r="AB2230" s="256"/>
      <c r="AC2230" s="256"/>
    </row>
    <row r="2231" spans="1:29" x14ac:dyDescent="0.35">
      <c r="A2231" s="256"/>
      <c r="B2231" s="256"/>
      <c r="C2231" s="256"/>
      <c r="D2231" s="256"/>
      <c r="E2231" s="256"/>
      <c r="F2231" s="256"/>
      <c r="G2231" s="256"/>
      <c r="H2231" s="256"/>
      <c r="I2231" s="256"/>
      <c r="J2231" s="256"/>
      <c r="K2231" s="256"/>
      <c r="L2231" s="256"/>
      <c r="M2231" s="256"/>
      <c r="N2231" s="256"/>
      <c r="O2231" s="256"/>
      <c r="P2231" s="256"/>
      <c r="Q2231" s="256"/>
      <c r="R2231" s="256"/>
      <c r="S2231" s="256"/>
      <c r="T2231" s="256"/>
      <c r="U2231" s="256"/>
      <c r="V2231" s="256"/>
      <c r="W2231" s="256"/>
      <c r="X2231" s="261"/>
      <c r="Y2231" s="261"/>
      <c r="Z2231" s="256" t="s">
        <v>5255</v>
      </c>
      <c r="AA2231" s="256"/>
      <c r="AB2231" s="256"/>
      <c r="AC2231" s="256"/>
    </row>
    <row r="2232" spans="1:29" x14ac:dyDescent="0.35">
      <c r="A2232" s="256"/>
      <c r="B2232" s="256"/>
      <c r="C2232" s="256"/>
      <c r="D2232" s="256"/>
      <c r="E2232" s="256"/>
      <c r="F2232" s="256"/>
      <c r="G2232" s="256"/>
      <c r="H2232" s="256"/>
      <c r="I2232" s="256"/>
      <c r="J2232" s="256"/>
      <c r="K2232" s="256"/>
      <c r="L2232" s="256"/>
      <c r="M2232" s="256"/>
      <c r="N2232" s="256"/>
      <c r="O2232" s="256"/>
      <c r="P2232" s="256"/>
      <c r="Q2232" s="256"/>
      <c r="R2232" s="256"/>
      <c r="S2232" s="256"/>
      <c r="T2232" s="256"/>
      <c r="U2232" s="256"/>
      <c r="V2232" s="256"/>
      <c r="W2232" s="256"/>
      <c r="X2232" s="261"/>
      <c r="Y2232" s="261"/>
      <c r="Z2232" s="256" t="s">
        <v>5256</v>
      </c>
      <c r="AA2232" s="256"/>
      <c r="AB2232" s="256"/>
      <c r="AC2232" s="256"/>
    </row>
    <row r="2233" spans="1:29" x14ac:dyDescent="0.35">
      <c r="A2233" s="256"/>
      <c r="B2233" s="256"/>
      <c r="C2233" s="256"/>
      <c r="D2233" s="256"/>
      <c r="E2233" s="256"/>
      <c r="F2233" s="256"/>
      <c r="G2233" s="256"/>
      <c r="H2233" s="256"/>
      <c r="I2233" s="256"/>
      <c r="J2233" s="256"/>
      <c r="K2233" s="256"/>
      <c r="L2233" s="256"/>
      <c r="M2233" s="256"/>
      <c r="N2233" s="256"/>
      <c r="O2233" s="256"/>
      <c r="P2233" s="256"/>
      <c r="Q2233" s="256"/>
      <c r="R2233" s="256"/>
      <c r="S2233" s="256"/>
      <c r="T2233" s="256"/>
      <c r="U2233" s="256"/>
      <c r="V2233" s="256"/>
      <c r="W2233" s="256"/>
      <c r="X2233" s="261"/>
      <c r="Y2233" s="261"/>
      <c r="Z2233" s="256" t="s">
        <v>5257</v>
      </c>
      <c r="AA2233" s="256"/>
      <c r="AB2233" s="256"/>
      <c r="AC2233" s="256"/>
    </row>
    <row r="2234" spans="1:29" x14ac:dyDescent="0.35">
      <c r="A2234" s="256"/>
      <c r="B2234" s="256"/>
      <c r="C2234" s="256"/>
      <c r="D2234" s="256"/>
      <c r="E2234" s="256"/>
      <c r="F2234" s="256"/>
      <c r="G2234" s="256"/>
      <c r="H2234" s="256"/>
      <c r="I2234" s="256"/>
      <c r="J2234" s="256"/>
      <c r="K2234" s="256"/>
      <c r="L2234" s="256"/>
      <c r="M2234" s="256"/>
      <c r="N2234" s="256"/>
      <c r="O2234" s="256"/>
      <c r="P2234" s="256"/>
      <c r="Q2234" s="256"/>
      <c r="R2234" s="256"/>
      <c r="S2234" s="256"/>
      <c r="T2234" s="256"/>
      <c r="U2234" s="256"/>
      <c r="V2234" s="256"/>
      <c r="W2234" s="256"/>
      <c r="X2234" s="261"/>
      <c r="Y2234" s="261"/>
      <c r="Z2234" s="256" t="s">
        <v>5258</v>
      </c>
      <c r="AA2234" s="256"/>
      <c r="AB2234" s="256"/>
      <c r="AC2234" s="256"/>
    </row>
    <row r="2235" spans="1:29" x14ac:dyDescent="0.35">
      <c r="A2235" s="256"/>
      <c r="B2235" s="256"/>
      <c r="C2235" s="256"/>
      <c r="D2235" s="256"/>
      <c r="E2235" s="256"/>
      <c r="F2235" s="256"/>
      <c r="G2235" s="256"/>
      <c r="H2235" s="256"/>
      <c r="I2235" s="256"/>
      <c r="J2235" s="256"/>
      <c r="K2235" s="256"/>
      <c r="L2235" s="256"/>
      <c r="M2235" s="256"/>
      <c r="N2235" s="256"/>
      <c r="O2235" s="256"/>
      <c r="P2235" s="256"/>
      <c r="Q2235" s="256"/>
      <c r="R2235" s="256"/>
      <c r="S2235" s="256"/>
      <c r="T2235" s="256"/>
      <c r="U2235" s="256"/>
      <c r="V2235" s="256"/>
      <c r="W2235" s="256"/>
      <c r="X2235" s="261"/>
      <c r="Y2235" s="261"/>
      <c r="Z2235" s="256" t="s">
        <v>5259</v>
      </c>
      <c r="AA2235" s="256"/>
      <c r="AB2235" s="256"/>
      <c r="AC2235" s="256"/>
    </row>
    <row r="2236" spans="1:29" x14ac:dyDescent="0.35">
      <c r="A2236" s="256"/>
      <c r="B2236" s="256"/>
      <c r="C2236" s="256"/>
      <c r="D2236" s="256"/>
      <c r="E2236" s="256"/>
      <c r="F2236" s="256"/>
      <c r="G2236" s="256"/>
      <c r="H2236" s="256"/>
      <c r="I2236" s="256"/>
      <c r="J2236" s="256"/>
      <c r="K2236" s="256"/>
      <c r="L2236" s="256"/>
      <c r="M2236" s="256"/>
      <c r="N2236" s="256"/>
      <c r="O2236" s="256"/>
      <c r="P2236" s="256"/>
      <c r="Q2236" s="256"/>
      <c r="R2236" s="256"/>
      <c r="S2236" s="256"/>
      <c r="T2236" s="256"/>
      <c r="U2236" s="256"/>
      <c r="V2236" s="256"/>
      <c r="W2236" s="256"/>
      <c r="X2236" s="261"/>
      <c r="Y2236" s="261"/>
      <c r="Z2236" s="256" t="s">
        <v>5260</v>
      </c>
      <c r="AA2236" s="256"/>
      <c r="AB2236" s="256"/>
      <c r="AC2236" s="256"/>
    </row>
    <row r="2237" spans="1:29" x14ac:dyDescent="0.35">
      <c r="A2237" s="256"/>
      <c r="B2237" s="256"/>
      <c r="C2237" s="256"/>
      <c r="D2237" s="256"/>
      <c r="E2237" s="256"/>
      <c r="F2237" s="256"/>
      <c r="G2237" s="256"/>
      <c r="H2237" s="256"/>
      <c r="I2237" s="256"/>
      <c r="J2237" s="256"/>
      <c r="K2237" s="256"/>
      <c r="L2237" s="256"/>
      <c r="M2237" s="256"/>
      <c r="N2237" s="256"/>
      <c r="O2237" s="256"/>
      <c r="P2237" s="256"/>
      <c r="Q2237" s="256"/>
      <c r="R2237" s="256"/>
      <c r="S2237" s="256"/>
      <c r="T2237" s="256"/>
      <c r="U2237" s="256"/>
      <c r="V2237" s="256"/>
      <c r="W2237" s="256"/>
      <c r="X2237" s="261"/>
      <c r="Y2237" s="261"/>
      <c r="Z2237" s="256" t="s">
        <v>5261</v>
      </c>
      <c r="AA2237" s="256"/>
      <c r="AB2237" s="256"/>
      <c r="AC2237" s="256"/>
    </row>
    <row r="2238" spans="1:29" x14ac:dyDescent="0.35">
      <c r="A2238" s="256"/>
      <c r="B2238" s="256"/>
      <c r="C2238" s="256"/>
      <c r="D2238" s="256"/>
      <c r="E2238" s="256"/>
      <c r="F2238" s="256"/>
      <c r="G2238" s="256"/>
      <c r="H2238" s="256"/>
      <c r="I2238" s="256"/>
      <c r="J2238" s="256"/>
      <c r="K2238" s="256"/>
      <c r="L2238" s="256"/>
      <c r="M2238" s="256"/>
      <c r="N2238" s="256"/>
      <c r="O2238" s="256"/>
      <c r="P2238" s="256"/>
      <c r="Q2238" s="256"/>
      <c r="R2238" s="256"/>
      <c r="S2238" s="256"/>
      <c r="T2238" s="256"/>
      <c r="U2238" s="256"/>
      <c r="V2238" s="256"/>
      <c r="W2238" s="256"/>
      <c r="X2238" s="261"/>
      <c r="Y2238" s="261"/>
      <c r="Z2238" s="256" t="s">
        <v>5262</v>
      </c>
      <c r="AA2238" s="256"/>
      <c r="AB2238" s="256"/>
      <c r="AC2238" s="256"/>
    </row>
    <row r="2239" spans="1:29" x14ac:dyDescent="0.35">
      <c r="A2239" s="256"/>
      <c r="B2239" s="256"/>
      <c r="C2239" s="256"/>
      <c r="D2239" s="256"/>
      <c r="E2239" s="256"/>
      <c r="F2239" s="256"/>
      <c r="G2239" s="256"/>
      <c r="H2239" s="256"/>
      <c r="I2239" s="256"/>
      <c r="J2239" s="256"/>
      <c r="K2239" s="256"/>
      <c r="L2239" s="256"/>
      <c r="M2239" s="256"/>
      <c r="N2239" s="256"/>
      <c r="O2239" s="256"/>
      <c r="P2239" s="256"/>
      <c r="Q2239" s="256"/>
      <c r="R2239" s="256"/>
      <c r="S2239" s="256"/>
      <c r="T2239" s="256"/>
      <c r="U2239" s="256"/>
      <c r="V2239" s="256"/>
      <c r="W2239" s="256"/>
      <c r="X2239" s="261"/>
      <c r="Y2239" s="261"/>
      <c r="Z2239" s="256" t="s">
        <v>5263</v>
      </c>
      <c r="AA2239" s="256"/>
      <c r="AB2239" s="256"/>
      <c r="AC2239" s="256"/>
    </row>
    <row r="2240" spans="1:29" x14ac:dyDescent="0.35">
      <c r="A2240" s="256"/>
      <c r="B2240" s="256"/>
      <c r="C2240" s="256"/>
      <c r="D2240" s="256"/>
      <c r="E2240" s="256"/>
      <c r="F2240" s="256"/>
      <c r="G2240" s="256"/>
      <c r="H2240" s="256"/>
      <c r="I2240" s="256"/>
      <c r="J2240" s="256"/>
      <c r="K2240" s="256"/>
      <c r="L2240" s="256"/>
      <c r="M2240" s="256"/>
      <c r="N2240" s="256"/>
      <c r="O2240" s="256"/>
      <c r="P2240" s="256"/>
      <c r="Q2240" s="256"/>
      <c r="R2240" s="256"/>
      <c r="S2240" s="256"/>
      <c r="T2240" s="256"/>
      <c r="U2240" s="256"/>
      <c r="V2240" s="256"/>
      <c r="W2240" s="256"/>
      <c r="X2240" s="261"/>
      <c r="Y2240" s="261"/>
      <c r="Z2240" s="256" t="s">
        <v>5264</v>
      </c>
      <c r="AA2240" s="256"/>
      <c r="AB2240" s="256"/>
      <c r="AC2240" s="256"/>
    </row>
    <row r="2241" spans="1:29" x14ac:dyDescent="0.35">
      <c r="A2241" s="256"/>
      <c r="B2241" s="256"/>
      <c r="C2241" s="256"/>
      <c r="D2241" s="256"/>
      <c r="E2241" s="256"/>
      <c r="F2241" s="256"/>
      <c r="G2241" s="256"/>
      <c r="H2241" s="256"/>
      <c r="I2241" s="256"/>
      <c r="J2241" s="256"/>
      <c r="K2241" s="256"/>
      <c r="L2241" s="256"/>
      <c r="M2241" s="256"/>
      <c r="N2241" s="256"/>
      <c r="O2241" s="256"/>
      <c r="P2241" s="256"/>
      <c r="Q2241" s="256"/>
      <c r="R2241" s="256"/>
      <c r="S2241" s="256"/>
      <c r="T2241" s="256"/>
      <c r="U2241" s="256"/>
      <c r="V2241" s="256"/>
      <c r="W2241" s="256"/>
      <c r="X2241" s="261"/>
      <c r="Y2241" s="261"/>
      <c r="Z2241" s="256" t="s">
        <v>5265</v>
      </c>
      <c r="AA2241" s="256"/>
      <c r="AB2241" s="256"/>
      <c r="AC2241" s="256"/>
    </row>
    <row r="2242" spans="1:29" x14ac:dyDescent="0.35">
      <c r="A2242" s="256"/>
      <c r="B2242" s="256"/>
      <c r="C2242" s="256"/>
      <c r="D2242" s="256"/>
      <c r="E2242" s="256"/>
      <c r="F2242" s="256"/>
      <c r="G2242" s="256"/>
      <c r="H2242" s="256"/>
      <c r="I2242" s="256"/>
      <c r="J2242" s="256"/>
      <c r="K2242" s="256"/>
      <c r="L2242" s="256"/>
      <c r="M2242" s="256"/>
      <c r="N2242" s="256"/>
      <c r="O2242" s="256"/>
      <c r="P2242" s="256"/>
      <c r="Q2242" s="256"/>
      <c r="R2242" s="256"/>
      <c r="S2242" s="256"/>
      <c r="T2242" s="256"/>
      <c r="U2242" s="256"/>
      <c r="V2242" s="256"/>
      <c r="W2242" s="256"/>
      <c r="X2242" s="261"/>
      <c r="Y2242" s="261"/>
      <c r="Z2242" s="256" t="s">
        <v>5266</v>
      </c>
      <c r="AA2242" s="256"/>
      <c r="AB2242" s="256"/>
      <c r="AC2242" s="256"/>
    </row>
    <row r="2243" spans="1:29" x14ac:dyDescent="0.35">
      <c r="A2243" s="256"/>
      <c r="B2243" s="256"/>
      <c r="C2243" s="256"/>
      <c r="D2243" s="256"/>
      <c r="E2243" s="256"/>
      <c r="F2243" s="256"/>
      <c r="G2243" s="256"/>
      <c r="H2243" s="256"/>
      <c r="I2243" s="256"/>
      <c r="J2243" s="256"/>
      <c r="K2243" s="256"/>
      <c r="L2243" s="256"/>
      <c r="M2243" s="256"/>
      <c r="N2243" s="256"/>
      <c r="O2243" s="256"/>
      <c r="P2243" s="256"/>
      <c r="Q2243" s="256"/>
      <c r="R2243" s="256"/>
      <c r="S2243" s="256"/>
      <c r="T2243" s="256"/>
      <c r="U2243" s="256"/>
      <c r="V2243" s="256"/>
      <c r="W2243" s="256"/>
      <c r="X2243" s="261"/>
      <c r="Y2243" s="261"/>
      <c r="Z2243" s="256" t="s">
        <v>5267</v>
      </c>
      <c r="AA2243" s="256"/>
      <c r="AB2243" s="256"/>
      <c r="AC2243" s="256"/>
    </row>
    <row r="2244" spans="1:29" x14ac:dyDescent="0.35">
      <c r="A2244" s="256"/>
      <c r="B2244" s="256"/>
      <c r="C2244" s="256"/>
      <c r="D2244" s="256"/>
      <c r="E2244" s="256"/>
      <c r="F2244" s="256"/>
      <c r="G2244" s="256"/>
      <c r="H2244" s="256"/>
      <c r="I2244" s="256"/>
      <c r="J2244" s="256"/>
      <c r="K2244" s="256"/>
      <c r="L2244" s="256"/>
      <c r="M2244" s="256"/>
      <c r="N2244" s="256"/>
      <c r="O2244" s="256"/>
      <c r="P2244" s="256"/>
      <c r="Q2244" s="256"/>
      <c r="R2244" s="256"/>
      <c r="S2244" s="256"/>
      <c r="T2244" s="256"/>
      <c r="U2244" s="256"/>
      <c r="V2244" s="256"/>
      <c r="W2244" s="256"/>
      <c r="X2244" s="261"/>
      <c r="Y2244" s="261"/>
      <c r="Z2244" s="256" t="s">
        <v>5268</v>
      </c>
      <c r="AA2244" s="256"/>
      <c r="AB2244" s="256"/>
      <c r="AC2244" s="256"/>
    </row>
    <row r="2245" spans="1:29" x14ac:dyDescent="0.35">
      <c r="A2245" s="256"/>
      <c r="B2245" s="256"/>
      <c r="C2245" s="256"/>
      <c r="D2245" s="256"/>
      <c r="E2245" s="256"/>
      <c r="F2245" s="256"/>
      <c r="G2245" s="256"/>
      <c r="H2245" s="256"/>
      <c r="I2245" s="256"/>
      <c r="J2245" s="256"/>
      <c r="K2245" s="256"/>
      <c r="L2245" s="256"/>
      <c r="M2245" s="256"/>
      <c r="N2245" s="256"/>
      <c r="O2245" s="256"/>
      <c r="P2245" s="256"/>
      <c r="Q2245" s="256"/>
      <c r="R2245" s="256"/>
      <c r="S2245" s="256"/>
      <c r="T2245" s="256"/>
      <c r="U2245" s="256"/>
      <c r="V2245" s="256"/>
      <c r="W2245" s="256"/>
      <c r="X2245" s="261"/>
      <c r="Y2245" s="261"/>
      <c r="Z2245" s="256" t="s">
        <v>5269</v>
      </c>
      <c r="AA2245" s="256"/>
      <c r="AB2245" s="256"/>
      <c r="AC2245" s="256"/>
    </row>
    <row r="2246" spans="1:29" x14ac:dyDescent="0.35">
      <c r="A2246" s="256"/>
      <c r="B2246" s="256"/>
      <c r="C2246" s="256"/>
      <c r="D2246" s="256"/>
      <c r="E2246" s="256"/>
      <c r="F2246" s="256"/>
      <c r="G2246" s="256"/>
      <c r="H2246" s="256"/>
      <c r="I2246" s="256"/>
      <c r="J2246" s="256"/>
      <c r="K2246" s="256"/>
      <c r="L2246" s="256"/>
      <c r="M2246" s="256"/>
      <c r="N2246" s="256"/>
      <c r="O2246" s="256"/>
      <c r="P2246" s="256"/>
      <c r="Q2246" s="256"/>
      <c r="R2246" s="256"/>
      <c r="S2246" s="256"/>
      <c r="T2246" s="256"/>
      <c r="U2246" s="256"/>
      <c r="V2246" s="256"/>
      <c r="W2246" s="256"/>
      <c r="X2246" s="261"/>
      <c r="Y2246" s="261"/>
      <c r="Z2246" s="256" t="s">
        <v>5270</v>
      </c>
      <c r="AA2246" s="256"/>
      <c r="AB2246" s="256"/>
      <c r="AC2246" s="256"/>
    </row>
    <row r="2247" spans="1:29" x14ac:dyDescent="0.35">
      <c r="A2247" s="256"/>
      <c r="B2247" s="256"/>
      <c r="C2247" s="256"/>
      <c r="D2247" s="256"/>
      <c r="E2247" s="256"/>
      <c r="F2247" s="256"/>
      <c r="G2247" s="256"/>
      <c r="H2247" s="256"/>
      <c r="I2247" s="256"/>
      <c r="J2247" s="256"/>
      <c r="K2247" s="256"/>
      <c r="L2247" s="256"/>
      <c r="M2247" s="256"/>
      <c r="N2247" s="256"/>
      <c r="O2247" s="256"/>
      <c r="P2247" s="256"/>
      <c r="Q2247" s="256"/>
      <c r="R2247" s="256"/>
      <c r="S2247" s="256"/>
      <c r="T2247" s="256"/>
      <c r="U2247" s="256"/>
      <c r="V2247" s="256"/>
      <c r="W2247" s="256"/>
      <c r="X2247" s="261"/>
      <c r="Y2247" s="261"/>
      <c r="Z2247" s="256" t="s">
        <v>5271</v>
      </c>
      <c r="AA2247" s="256"/>
      <c r="AB2247" s="256"/>
      <c r="AC2247" s="256"/>
    </row>
    <row r="2248" spans="1:29" x14ac:dyDescent="0.35">
      <c r="A2248" s="256"/>
      <c r="B2248" s="256"/>
      <c r="C2248" s="256"/>
      <c r="D2248" s="256"/>
      <c r="E2248" s="256"/>
      <c r="F2248" s="256"/>
      <c r="G2248" s="256"/>
      <c r="H2248" s="256"/>
      <c r="I2248" s="256"/>
      <c r="J2248" s="256"/>
      <c r="K2248" s="256"/>
      <c r="L2248" s="256"/>
      <c r="M2248" s="256"/>
      <c r="N2248" s="256"/>
      <c r="O2248" s="256"/>
      <c r="P2248" s="256"/>
      <c r="Q2248" s="256"/>
      <c r="R2248" s="256"/>
      <c r="S2248" s="256"/>
      <c r="T2248" s="256"/>
      <c r="U2248" s="256"/>
      <c r="V2248" s="256"/>
      <c r="W2248" s="256"/>
      <c r="X2248" s="261"/>
      <c r="Y2248" s="261"/>
      <c r="Z2248" s="256" t="s">
        <v>5272</v>
      </c>
      <c r="AA2248" s="256"/>
      <c r="AB2248" s="256"/>
      <c r="AC2248" s="256"/>
    </row>
    <row r="2249" spans="1:29" x14ac:dyDescent="0.35">
      <c r="A2249" s="256"/>
      <c r="B2249" s="256"/>
      <c r="C2249" s="256"/>
      <c r="D2249" s="256"/>
      <c r="E2249" s="256"/>
      <c r="F2249" s="256"/>
      <c r="G2249" s="256"/>
      <c r="H2249" s="256"/>
      <c r="I2249" s="256"/>
      <c r="J2249" s="256"/>
      <c r="K2249" s="256"/>
      <c r="L2249" s="256"/>
      <c r="M2249" s="256"/>
      <c r="N2249" s="256"/>
      <c r="O2249" s="256"/>
      <c r="P2249" s="256"/>
      <c r="Q2249" s="256"/>
      <c r="R2249" s="256"/>
      <c r="S2249" s="256"/>
      <c r="T2249" s="256"/>
      <c r="U2249" s="256"/>
      <c r="V2249" s="256"/>
      <c r="W2249" s="256"/>
      <c r="X2249" s="261"/>
      <c r="Y2249" s="261"/>
      <c r="Z2249" s="256" t="s">
        <v>5273</v>
      </c>
      <c r="AA2249" s="256"/>
      <c r="AB2249" s="256"/>
      <c r="AC2249" s="256"/>
    </row>
    <row r="2250" spans="1:29" x14ac:dyDescent="0.35">
      <c r="A2250" s="256"/>
      <c r="B2250" s="256"/>
      <c r="C2250" s="256"/>
      <c r="D2250" s="256"/>
      <c r="E2250" s="256"/>
      <c r="F2250" s="256"/>
      <c r="G2250" s="256"/>
      <c r="H2250" s="256"/>
      <c r="I2250" s="256"/>
      <c r="J2250" s="256"/>
      <c r="K2250" s="256"/>
      <c r="L2250" s="256"/>
      <c r="M2250" s="256"/>
      <c r="N2250" s="256"/>
      <c r="O2250" s="256"/>
      <c r="P2250" s="256"/>
      <c r="Q2250" s="256"/>
      <c r="R2250" s="256"/>
      <c r="S2250" s="256"/>
      <c r="T2250" s="256"/>
      <c r="U2250" s="256"/>
      <c r="V2250" s="256"/>
      <c r="W2250" s="256"/>
      <c r="X2250" s="261"/>
      <c r="Y2250" s="261"/>
      <c r="Z2250" s="256" t="s">
        <v>5274</v>
      </c>
      <c r="AA2250" s="256"/>
      <c r="AB2250" s="256"/>
      <c r="AC2250" s="256"/>
    </row>
    <row r="2251" spans="1:29" x14ac:dyDescent="0.35">
      <c r="A2251" s="256"/>
      <c r="B2251" s="256"/>
      <c r="C2251" s="256"/>
      <c r="D2251" s="256"/>
      <c r="E2251" s="256"/>
      <c r="F2251" s="256"/>
      <c r="G2251" s="256"/>
      <c r="H2251" s="256"/>
      <c r="I2251" s="256"/>
      <c r="J2251" s="256"/>
      <c r="K2251" s="256"/>
      <c r="L2251" s="256"/>
      <c r="M2251" s="256"/>
      <c r="N2251" s="256"/>
      <c r="O2251" s="256"/>
      <c r="P2251" s="256"/>
      <c r="Q2251" s="256"/>
      <c r="R2251" s="256"/>
      <c r="S2251" s="256"/>
      <c r="T2251" s="256"/>
      <c r="U2251" s="256"/>
      <c r="V2251" s="256"/>
      <c r="W2251" s="256"/>
      <c r="X2251" s="261"/>
      <c r="Y2251" s="261"/>
      <c r="Z2251" s="256" t="s">
        <v>5275</v>
      </c>
      <c r="AA2251" s="256"/>
      <c r="AB2251" s="256"/>
      <c r="AC2251" s="256"/>
    </row>
    <row r="2252" spans="1:29" x14ac:dyDescent="0.35">
      <c r="A2252" s="256"/>
      <c r="B2252" s="256"/>
      <c r="C2252" s="256"/>
      <c r="D2252" s="256"/>
      <c r="E2252" s="256"/>
      <c r="F2252" s="256"/>
      <c r="G2252" s="256"/>
      <c r="H2252" s="256"/>
      <c r="I2252" s="256"/>
      <c r="J2252" s="256"/>
      <c r="K2252" s="256"/>
      <c r="L2252" s="256"/>
      <c r="M2252" s="256"/>
      <c r="N2252" s="256"/>
      <c r="O2252" s="256"/>
      <c r="P2252" s="256"/>
      <c r="Q2252" s="256"/>
      <c r="R2252" s="256"/>
      <c r="S2252" s="256"/>
      <c r="T2252" s="256"/>
      <c r="U2252" s="256"/>
      <c r="V2252" s="256"/>
      <c r="W2252" s="256"/>
      <c r="X2252" s="261"/>
      <c r="Y2252" s="261"/>
      <c r="Z2252" s="256" t="s">
        <v>5276</v>
      </c>
      <c r="AA2252" s="256"/>
      <c r="AB2252" s="256"/>
      <c r="AC2252" s="256"/>
    </row>
    <row r="2253" spans="1:29" x14ac:dyDescent="0.35">
      <c r="A2253" s="256"/>
      <c r="B2253" s="256"/>
      <c r="C2253" s="256"/>
      <c r="D2253" s="256"/>
      <c r="E2253" s="256"/>
      <c r="F2253" s="256"/>
      <c r="G2253" s="256"/>
      <c r="H2253" s="256"/>
      <c r="I2253" s="256"/>
      <c r="J2253" s="256"/>
      <c r="K2253" s="256"/>
      <c r="L2253" s="256"/>
      <c r="M2253" s="256"/>
      <c r="N2253" s="256"/>
      <c r="O2253" s="256"/>
      <c r="P2253" s="256"/>
      <c r="Q2253" s="256"/>
      <c r="R2253" s="256"/>
      <c r="S2253" s="256"/>
      <c r="T2253" s="256"/>
      <c r="U2253" s="256"/>
      <c r="V2253" s="256"/>
      <c r="W2253" s="256"/>
      <c r="X2253" s="261"/>
      <c r="Y2253" s="261"/>
      <c r="Z2253" s="256" t="s">
        <v>5277</v>
      </c>
      <c r="AA2253" s="256"/>
      <c r="AB2253" s="256"/>
      <c r="AC2253" s="256"/>
    </row>
    <row r="2254" spans="1:29" x14ac:dyDescent="0.35">
      <c r="A2254" s="256"/>
      <c r="B2254" s="256"/>
      <c r="C2254" s="256"/>
      <c r="D2254" s="256"/>
      <c r="E2254" s="256"/>
      <c r="F2254" s="256"/>
      <c r="G2254" s="256"/>
      <c r="H2254" s="256"/>
      <c r="I2254" s="256"/>
      <c r="J2254" s="256"/>
      <c r="K2254" s="256"/>
      <c r="L2254" s="256"/>
      <c r="M2254" s="256"/>
      <c r="N2254" s="256"/>
      <c r="O2254" s="256"/>
      <c r="P2254" s="256"/>
      <c r="Q2254" s="256"/>
      <c r="R2254" s="256"/>
      <c r="S2254" s="256"/>
      <c r="T2254" s="256"/>
      <c r="U2254" s="256"/>
      <c r="V2254" s="256"/>
      <c r="W2254" s="256"/>
      <c r="X2254" s="261"/>
      <c r="Y2254" s="261"/>
      <c r="Z2254" s="256" t="s">
        <v>5278</v>
      </c>
      <c r="AA2254" s="256"/>
      <c r="AB2254" s="256"/>
      <c r="AC2254" s="256"/>
    </row>
    <row r="2255" spans="1:29" x14ac:dyDescent="0.35">
      <c r="A2255" s="256"/>
      <c r="B2255" s="256"/>
      <c r="C2255" s="256"/>
      <c r="D2255" s="256"/>
      <c r="E2255" s="256"/>
      <c r="F2255" s="256"/>
      <c r="G2255" s="256"/>
      <c r="H2255" s="256"/>
      <c r="I2255" s="256"/>
      <c r="J2255" s="256"/>
      <c r="K2255" s="256"/>
      <c r="L2255" s="256"/>
      <c r="M2255" s="256"/>
      <c r="N2255" s="256"/>
      <c r="O2255" s="256"/>
      <c r="P2255" s="256"/>
      <c r="Q2255" s="256"/>
      <c r="R2255" s="256"/>
      <c r="S2255" s="256"/>
      <c r="T2255" s="256"/>
      <c r="U2255" s="256"/>
      <c r="V2255" s="256"/>
      <c r="W2255" s="256"/>
      <c r="X2255" s="261"/>
      <c r="Y2255" s="261"/>
      <c r="Z2255" s="256" t="s">
        <v>5279</v>
      </c>
      <c r="AA2255" s="256"/>
      <c r="AB2255" s="256"/>
      <c r="AC2255" s="256"/>
    </row>
    <row r="2256" spans="1:29" x14ac:dyDescent="0.35">
      <c r="A2256" s="256"/>
      <c r="B2256" s="256"/>
      <c r="C2256" s="256"/>
      <c r="D2256" s="256"/>
      <c r="E2256" s="256"/>
      <c r="F2256" s="256"/>
      <c r="G2256" s="256"/>
      <c r="H2256" s="256"/>
      <c r="I2256" s="256"/>
      <c r="J2256" s="256"/>
      <c r="K2256" s="256"/>
      <c r="L2256" s="256"/>
      <c r="M2256" s="256"/>
      <c r="N2256" s="256"/>
      <c r="O2256" s="256"/>
      <c r="P2256" s="256"/>
      <c r="Q2256" s="256"/>
      <c r="R2256" s="256"/>
      <c r="S2256" s="256"/>
      <c r="T2256" s="256"/>
      <c r="U2256" s="256"/>
      <c r="V2256" s="256"/>
      <c r="W2256" s="256"/>
      <c r="X2256" s="261"/>
      <c r="Y2256" s="261"/>
      <c r="Z2256" s="256" t="s">
        <v>5280</v>
      </c>
      <c r="AA2256" s="256"/>
      <c r="AB2256" s="256"/>
      <c r="AC2256" s="256"/>
    </row>
    <row r="2257" spans="1:29" x14ac:dyDescent="0.35">
      <c r="A2257" s="256"/>
      <c r="B2257" s="256"/>
      <c r="C2257" s="256"/>
      <c r="D2257" s="256"/>
      <c r="E2257" s="256"/>
      <c r="F2257" s="256"/>
      <c r="G2257" s="256"/>
      <c r="H2257" s="256"/>
      <c r="I2257" s="256"/>
      <c r="J2257" s="256"/>
      <c r="K2257" s="256"/>
      <c r="L2257" s="256"/>
      <c r="M2257" s="256"/>
      <c r="N2257" s="256"/>
      <c r="O2257" s="256"/>
      <c r="P2257" s="256"/>
      <c r="Q2257" s="256"/>
      <c r="R2257" s="256"/>
      <c r="S2257" s="256"/>
      <c r="T2257" s="256"/>
      <c r="U2257" s="256"/>
      <c r="V2257" s="256"/>
      <c r="W2257" s="256"/>
      <c r="X2257" s="261"/>
      <c r="Y2257" s="261"/>
      <c r="Z2257" s="256" t="s">
        <v>5281</v>
      </c>
      <c r="AA2257" s="256"/>
      <c r="AB2257" s="256"/>
      <c r="AC2257" s="256"/>
    </row>
    <row r="2258" spans="1:29" x14ac:dyDescent="0.35">
      <c r="A2258" s="256"/>
      <c r="B2258" s="256"/>
      <c r="C2258" s="256"/>
      <c r="D2258" s="256"/>
      <c r="E2258" s="256"/>
      <c r="F2258" s="256"/>
      <c r="G2258" s="256"/>
      <c r="H2258" s="256"/>
      <c r="I2258" s="256"/>
      <c r="J2258" s="256"/>
      <c r="K2258" s="256"/>
      <c r="L2258" s="256"/>
      <c r="M2258" s="256"/>
      <c r="N2258" s="256"/>
      <c r="O2258" s="256"/>
      <c r="P2258" s="256"/>
      <c r="Q2258" s="256"/>
      <c r="R2258" s="256"/>
      <c r="S2258" s="256"/>
      <c r="T2258" s="256"/>
      <c r="U2258" s="256"/>
      <c r="V2258" s="256"/>
      <c r="W2258" s="256"/>
      <c r="X2258" s="261"/>
      <c r="Y2258" s="261"/>
      <c r="Z2258" s="256" t="s">
        <v>5282</v>
      </c>
      <c r="AA2258" s="256"/>
      <c r="AB2258" s="256"/>
      <c r="AC2258" s="256"/>
    </row>
    <row r="2259" spans="1:29" x14ac:dyDescent="0.35">
      <c r="A2259" s="256"/>
      <c r="B2259" s="256"/>
      <c r="C2259" s="256"/>
      <c r="D2259" s="256"/>
      <c r="E2259" s="256"/>
      <c r="F2259" s="256"/>
      <c r="G2259" s="256"/>
      <c r="H2259" s="256"/>
      <c r="I2259" s="256"/>
      <c r="J2259" s="256"/>
      <c r="K2259" s="256"/>
      <c r="L2259" s="256"/>
      <c r="M2259" s="256"/>
      <c r="N2259" s="256"/>
      <c r="O2259" s="256"/>
      <c r="P2259" s="256"/>
      <c r="Q2259" s="256"/>
      <c r="R2259" s="256"/>
      <c r="S2259" s="256"/>
      <c r="T2259" s="256"/>
      <c r="U2259" s="256"/>
      <c r="V2259" s="256"/>
      <c r="W2259" s="256"/>
      <c r="X2259" s="261"/>
      <c r="Y2259" s="261"/>
      <c r="Z2259" s="256" t="s">
        <v>5283</v>
      </c>
      <c r="AA2259" s="256"/>
      <c r="AB2259" s="256"/>
      <c r="AC2259" s="256"/>
    </row>
    <row r="2260" spans="1:29" x14ac:dyDescent="0.35">
      <c r="A2260" s="256"/>
      <c r="B2260" s="256"/>
      <c r="C2260" s="256"/>
      <c r="D2260" s="256"/>
      <c r="E2260" s="256"/>
      <c r="F2260" s="256"/>
      <c r="G2260" s="256"/>
      <c r="H2260" s="256"/>
      <c r="I2260" s="256"/>
      <c r="J2260" s="256"/>
      <c r="K2260" s="256"/>
      <c r="L2260" s="256"/>
      <c r="M2260" s="256"/>
      <c r="N2260" s="256"/>
      <c r="O2260" s="256"/>
      <c r="P2260" s="256"/>
      <c r="Q2260" s="256"/>
      <c r="R2260" s="256"/>
      <c r="S2260" s="256"/>
      <c r="T2260" s="256"/>
      <c r="U2260" s="256"/>
      <c r="V2260" s="256"/>
      <c r="W2260" s="256"/>
      <c r="X2260" s="261"/>
      <c r="Y2260" s="261"/>
      <c r="Z2260" s="256" t="s">
        <v>5284</v>
      </c>
      <c r="AA2260" s="256"/>
      <c r="AB2260" s="256"/>
      <c r="AC2260" s="256"/>
    </row>
    <row r="2261" spans="1:29" x14ac:dyDescent="0.35">
      <c r="A2261" s="256"/>
      <c r="B2261" s="256"/>
      <c r="C2261" s="256"/>
      <c r="D2261" s="256"/>
      <c r="E2261" s="256"/>
      <c r="F2261" s="256"/>
      <c r="G2261" s="256"/>
      <c r="H2261" s="256"/>
      <c r="I2261" s="256"/>
      <c r="J2261" s="256"/>
      <c r="K2261" s="256"/>
      <c r="L2261" s="256"/>
      <c r="M2261" s="256"/>
      <c r="N2261" s="256"/>
      <c r="O2261" s="256"/>
      <c r="P2261" s="256"/>
      <c r="Q2261" s="256"/>
      <c r="R2261" s="256"/>
      <c r="S2261" s="256"/>
      <c r="T2261" s="256"/>
      <c r="U2261" s="256"/>
      <c r="V2261" s="256"/>
      <c r="W2261" s="256"/>
      <c r="X2261" s="261"/>
      <c r="Y2261" s="261"/>
      <c r="Z2261" s="256" t="s">
        <v>5285</v>
      </c>
      <c r="AA2261" s="256"/>
      <c r="AB2261" s="256"/>
      <c r="AC2261" s="256"/>
    </row>
    <row r="2262" spans="1:29" x14ac:dyDescent="0.35">
      <c r="A2262" s="256"/>
      <c r="B2262" s="256"/>
      <c r="C2262" s="256"/>
      <c r="D2262" s="256"/>
      <c r="E2262" s="256"/>
      <c r="F2262" s="256"/>
      <c r="G2262" s="256"/>
      <c r="H2262" s="256"/>
      <c r="I2262" s="256"/>
      <c r="J2262" s="256"/>
      <c r="K2262" s="256"/>
      <c r="L2262" s="256"/>
      <c r="M2262" s="256"/>
      <c r="N2262" s="256"/>
      <c r="O2262" s="256"/>
      <c r="P2262" s="256"/>
      <c r="Q2262" s="256"/>
      <c r="R2262" s="256"/>
      <c r="S2262" s="256"/>
      <c r="T2262" s="256"/>
      <c r="U2262" s="256"/>
      <c r="V2262" s="256"/>
      <c r="W2262" s="256"/>
      <c r="X2262" s="261"/>
      <c r="Y2262" s="261"/>
      <c r="Z2262" s="256" t="s">
        <v>5286</v>
      </c>
      <c r="AA2262" s="256"/>
      <c r="AB2262" s="256"/>
      <c r="AC2262" s="256"/>
    </row>
    <row r="2263" spans="1:29" x14ac:dyDescent="0.35">
      <c r="A2263" s="256"/>
      <c r="B2263" s="256"/>
      <c r="C2263" s="256"/>
      <c r="D2263" s="256"/>
      <c r="E2263" s="256"/>
      <c r="F2263" s="256"/>
      <c r="G2263" s="256"/>
      <c r="H2263" s="256"/>
      <c r="I2263" s="256"/>
      <c r="J2263" s="256"/>
      <c r="K2263" s="256"/>
      <c r="L2263" s="256"/>
      <c r="M2263" s="256"/>
      <c r="N2263" s="256"/>
      <c r="O2263" s="256"/>
      <c r="P2263" s="256"/>
      <c r="Q2263" s="256"/>
      <c r="R2263" s="256"/>
      <c r="S2263" s="256"/>
      <c r="T2263" s="256"/>
      <c r="U2263" s="256"/>
      <c r="V2263" s="256"/>
      <c r="W2263" s="256"/>
      <c r="X2263" s="261"/>
      <c r="Y2263" s="261"/>
      <c r="Z2263" s="256" t="s">
        <v>5287</v>
      </c>
      <c r="AA2263" s="256"/>
      <c r="AB2263" s="256"/>
      <c r="AC2263" s="256"/>
    </row>
    <row r="2264" spans="1:29" x14ac:dyDescent="0.35">
      <c r="A2264" s="256"/>
      <c r="B2264" s="256"/>
      <c r="C2264" s="256"/>
      <c r="D2264" s="256"/>
      <c r="E2264" s="256"/>
      <c r="F2264" s="256"/>
      <c r="G2264" s="256"/>
      <c r="H2264" s="256"/>
      <c r="I2264" s="256"/>
      <c r="J2264" s="256"/>
      <c r="K2264" s="256"/>
      <c r="L2264" s="256"/>
      <c r="M2264" s="256"/>
      <c r="N2264" s="256"/>
      <c r="O2264" s="256"/>
      <c r="P2264" s="256"/>
      <c r="Q2264" s="256"/>
      <c r="R2264" s="256"/>
      <c r="S2264" s="256"/>
      <c r="T2264" s="256"/>
      <c r="U2264" s="256"/>
      <c r="V2264" s="256"/>
      <c r="W2264" s="256"/>
      <c r="X2264" s="261"/>
      <c r="Y2264" s="261"/>
      <c r="Z2264" s="256" t="s">
        <v>5288</v>
      </c>
      <c r="AA2264" s="256"/>
      <c r="AB2264" s="256"/>
      <c r="AC2264" s="256"/>
    </row>
    <row r="2265" spans="1:29" x14ac:dyDescent="0.35">
      <c r="A2265" s="256"/>
      <c r="B2265" s="256"/>
      <c r="C2265" s="256"/>
      <c r="D2265" s="256"/>
      <c r="E2265" s="256"/>
      <c r="F2265" s="256"/>
      <c r="G2265" s="256"/>
      <c r="H2265" s="256"/>
      <c r="I2265" s="256"/>
      <c r="J2265" s="256"/>
      <c r="K2265" s="256"/>
      <c r="L2265" s="256"/>
      <c r="M2265" s="256"/>
      <c r="N2265" s="256"/>
      <c r="O2265" s="256"/>
      <c r="P2265" s="256"/>
      <c r="Q2265" s="256"/>
      <c r="R2265" s="256"/>
      <c r="S2265" s="256"/>
      <c r="T2265" s="256"/>
      <c r="U2265" s="256"/>
      <c r="V2265" s="256"/>
      <c r="W2265" s="256"/>
      <c r="X2265" s="261"/>
      <c r="Y2265" s="261"/>
      <c r="Z2265" s="256" t="s">
        <v>5289</v>
      </c>
      <c r="AA2265" s="256"/>
      <c r="AB2265" s="256"/>
      <c r="AC2265" s="256"/>
    </row>
    <row r="2266" spans="1:29" x14ac:dyDescent="0.35">
      <c r="A2266" s="256"/>
      <c r="B2266" s="256"/>
      <c r="C2266" s="256"/>
      <c r="D2266" s="256"/>
      <c r="E2266" s="256"/>
      <c r="F2266" s="256"/>
      <c r="G2266" s="256"/>
      <c r="H2266" s="256"/>
      <c r="I2266" s="256"/>
      <c r="J2266" s="256"/>
      <c r="K2266" s="256"/>
      <c r="L2266" s="256"/>
      <c r="M2266" s="256"/>
      <c r="N2266" s="256"/>
      <c r="O2266" s="256"/>
      <c r="P2266" s="256"/>
      <c r="Q2266" s="256"/>
      <c r="R2266" s="256"/>
      <c r="S2266" s="256"/>
      <c r="T2266" s="256"/>
      <c r="U2266" s="256"/>
      <c r="V2266" s="256"/>
      <c r="W2266" s="256"/>
      <c r="X2266" s="261"/>
      <c r="Y2266" s="261"/>
      <c r="Z2266" s="256" t="s">
        <v>5290</v>
      </c>
      <c r="AA2266" s="256"/>
      <c r="AB2266" s="256"/>
      <c r="AC2266" s="256"/>
    </row>
    <row r="2267" spans="1:29" x14ac:dyDescent="0.35">
      <c r="A2267" s="256"/>
      <c r="B2267" s="256"/>
      <c r="C2267" s="256"/>
      <c r="D2267" s="256"/>
      <c r="E2267" s="256"/>
      <c r="F2267" s="256"/>
      <c r="G2267" s="256"/>
      <c r="H2267" s="256"/>
      <c r="I2267" s="256"/>
      <c r="J2267" s="256"/>
      <c r="K2267" s="256"/>
      <c r="L2267" s="256"/>
      <c r="M2267" s="256"/>
      <c r="N2267" s="256"/>
      <c r="O2267" s="256"/>
      <c r="P2267" s="256"/>
      <c r="Q2267" s="256"/>
      <c r="R2267" s="256"/>
      <c r="S2267" s="256"/>
      <c r="T2267" s="256"/>
      <c r="U2267" s="256"/>
      <c r="V2267" s="256"/>
      <c r="W2267" s="256"/>
      <c r="X2267" s="261"/>
      <c r="Y2267" s="261"/>
      <c r="Z2267" s="256" t="s">
        <v>5291</v>
      </c>
      <c r="AA2267" s="256"/>
      <c r="AB2267" s="256"/>
      <c r="AC2267" s="256"/>
    </row>
    <row r="2268" spans="1:29" x14ac:dyDescent="0.35">
      <c r="A2268" s="256"/>
      <c r="B2268" s="256"/>
      <c r="C2268" s="256"/>
      <c r="D2268" s="256"/>
      <c r="E2268" s="256"/>
      <c r="F2268" s="256"/>
      <c r="G2268" s="256"/>
      <c r="H2268" s="256"/>
      <c r="I2268" s="256"/>
      <c r="J2268" s="256"/>
      <c r="K2268" s="256"/>
      <c r="L2268" s="256"/>
      <c r="M2268" s="256"/>
      <c r="N2268" s="256"/>
      <c r="O2268" s="256"/>
      <c r="P2268" s="256"/>
      <c r="Q2268" s="256"/>
      <c r="R2268" s="256"/>
      <c r="S2268" s="256"/>
      <c r="T2268" s="256"/>
      <c r="U2268" s="256"/>
      <c r="V2268" s="256"/>
      <c r="W2268" s="256"/>
      <c r="X2268" s="261"/>
      <c r="Y2268" s="261"/>
      <c r="Z2268" s="256" t="s">
        <v>5292</v>
      </c>
      <c r="AA2268" s="256"/>
      <c r="AB2268" s="256"/>
      <c r="AC2268" s="256"/>
    </row>
    <row r="2269" spans="1:29" x14ac:dyDescent="0.35">
      <c r="A2269" s="256"/>
      <c r="B2269" s="256"/>
      <c r="C2269" s="256"/>
      <c r="D2269" s="256"/>
      <c r="E2269" s="256"/>
      <c r="F2269" s="256"/>
      <c r="G2269" s="256"/>
      <c r="H2269" s="256"/>
      <c r="I2269" s="256"/>
      <c r="J2269" s="256"/>
      <c r="K2269" s="256"/>
      <c r="L2269" s="256"/>
      <c r="M2269" s="256"/>
      <c r="N2269" s="256"/>
      <c r="O2269" s="256"/>
      <c r="P2269" s="256"/>
      <c r="Q2269" s="256"/>
      <c r="R2269" s="256"/>
      <c r="S2269" s="256"/>
      <c r="T2269" s="256"/>
      <c r="U2269" s="256"/>
      <c r="V2269" s="256"/>
      <c r="W2269" s="256"/>
      <c r="X2269" s="261"/>
      <c r="Y2269" s="261"/>
      <c r="Z2269" s="256" t="s">
        <v>5293</v>
      </c>
      <c r="AA2269" s="256"/>
      <c r="AB2269" s="256"/>
      <c r="AC2269" s="256"/>
    </row>
    <row r="2270" spans="1:29" x14ac:dyDescent="0.35">
      <c r="A2270" s="256"/>
      <c r="B2270" s="256"/>
      <c r="C2270" s="256"/>
      <c r="D2270" s="256"/>
      <c r="E2270" s="256"/>
      <c r="F2270" s="256"/>
      <c r="G2270" s="256"/>
      <c r="H2270" s="256"/>
      <c r="I2270" s="256"/>
      <c r="J2270" s="256"/>
      <c r="K2270" s="256"/>
      <c r="L2270" s="256"/>
      <c r="M2270" s="256"/>
      <c r="N2270" s="256"/>
      <c r="O2270" s="256"/>
      <c r="P2270" s="256"/>
      <c r="Q2270" s="256"/>
      <c r="R2270" s="256"/>
      <c r="S2270" s="256"/>
      <c r="T2270" s="256"/>
      <c r="U2270" s="256"/>
      <c r="V2270" s="256"/>
      <c r="W2270" s="256"/>
      <c r="X2270" s="261"/>
      <c r="Y2270" s="261"/>
      <c r="Z2270" s="256" t="s">
        <v>5294</v>
      </c>
      <c r="AA2270" s="256"/>
      <c r="AB2270" s="256"/>
      <c r="AC2270" s="256"/>
    </row>
    <row r="2271" spans="1:29" x14ac:dyDescent="0.35">
      <c r="A2271" s="256"/>
      <c r="B2271" s="256"/>
      <c r="C2271" s="256"/>
      <c r="D2271" s="256"/>
      <c r="E2271" s="256"/>
      <c r="F2271" s="256"/>
      <c r="G2271" s="256"/>
      <c r="H2271" s="256"/>
      <c r="I2271" s="256"/>
      <c r="J2271" s="256"/>
      <c r="K2271" s="256"/>
      <c r="L2271" s="256"/>
      <c r="M2271" s="256"/>
      <c r="N2271" s="256"/>
      <c r="O2271" s="256"/>
      <c r="P2271" s="256"/>
      <c r="Q2271" s="256"/>
      <c r="R2271" s="256"/>
      <c r="S2271" s="256"/>
      <c r="T2271" s="256"/>
      <c r="U2271" s="256"/>
      <c r="V2271" s="256"/>
      <c r="W2271" s="256"/>
      <c r="X2271" s="261"/>
      <c r="Y2271" s="261"/>
      <c r="Z2271" s="256" t="s">
        <v>5295</v>
      </c>
      <c r="AA2271" s="256"/>
      <c r="AB2271" s="256"/>
      <c r="AC2271" s="256"/>
    </row>
    <row r="2272" spans="1:29" x14ac:dyDescent="0.35">
      <c r="A2272" s="256"/>
      <c r="B2272" s="256"/>
      <c r="C2272" s="256"/>
      <c r="D2272" s="256"/>
      <c r="E2272" s="256"/>
      <c r="F2272" s="256"/>
      <c r="G2272" s="256"/>
      <c r="H2272" s="256"/>
      <c r="I2272" s="256"/>
      <c r="J2272" s="256"/>
      <c r="K2272" s="256"/>
      <c r="L2272" s="256"/>
      <c r="M2272" s="256"/>
      <c r="N2272" s="256"/>
      <c r="O2272" s="256"/>
      <c r="P2272" s="256"/>
      <c r="Q2272" s="256"/>
      <c r="R2272" s="256"/>
      <c r="S2272" s="256"/>
      <c r="T2272" s="256"/>
      <c r="U2272" s="256"/>
      <c r="V2272" s="256"/>
      <c r="W2272" s="256"/>
      <c r="X2272" s="261"/>
      <c r="Y2272" s="261"/>
      <c r="Z2272" s="256" t="s">
        <v>5296</v>
      </c>
      <c r="AA2272" s="256"/>
      <c r="AB2272" s="256"/>
      <c r="AC2272" s="256"/>
    </row>
    <row r="2273" spans="1:29" x14ac:dyDescent="0.35">
      <c r="A2273" s="256"/>
      <c r="B2273" s="256"/>
      <c r="C2273" s="256"/>
      <c r="D2273" s="256"/>
      <c r="E2273" s="256"/>
      <c r="F2273" s="256"/>
      <c r="G2273" s="256"/>
      <c r="H2273" s="256"/>
      <c r="I2273" s="256"/>
      <c r="J2273" s="256"/>
      <c r="K2273" s="256"/>
      <c r="L2273" s="256"/>
      <c r="M2273" s="256"/>
      <c r="N2273" s="256"/>
      <c r="O2273" s="256"/>
      <c r="P2273" s="256"/>
      <c r="Q2273" s="256"/>
      <c r="R2273" s="256"/>
      <c r="S2273" s="256"/>
      <c r="T2273" s="256"/>
      <c r="U2273" s="256"/>
      <c r="V2273" s="256"/>
      <c r="W2273" s="256"/>
      <c r="X2273" s="261"/>
      <c r="Y2273" s="261"/>
      <c r="Z2273" s="256" t="s">
        <v>5297</v>
      </c>
      <c r="AA2273" s="256"/>
      <c r="AB2273" s="256"/>
      <c r="AC2273" s="256"/>
    </row>
    <row r="2274" spans="1:29" x14ac:dyDescent="0.35">
      <c r="A2274" s="256"/>
      <c r="B2274" s="256"/>
      <c r="C2274" s="256"/>
      <c r="D2274" s="256"/>
      <c r="E2274" s="256"/>
      <c r="F2274" s="256"/>
      <c r="G2274" s="256"/>
      <c r="H2274" s="256"/>
      <c r="I2274" s="256"/>
      <c r="J2274" s="256"/>
      <c r="K2274" s="256"/>
      <c r="L2274" s="256"/>
      <c r="M2274" s="256"/>
      <c r="N2274" s="256"/>
      <c r="O2274" s="256"/>
      <c r="P2274" s="256"/>
      <c r="Q2274" s="256"/>
      <c r="R2274" s="256"/>
      <c r="S2274" s="256"/>
      <c r="T2274" s="256"/>
      <c r="U2274" s="256"/>
      <c r="V2274" s="256"/>
      <c r="W2274" s="256"/>
      <c r="X2274" s="261"/>
      <c r="Y2274" s="261"/>
      <c r="Z2274" s="256" t="s">
        <v>5298</v>
      </c>
      <c r="AA2274" s="256"/>
      <c r="AB2274" s="256"/>
      <c r="AC2274" s="256"/>
    </row>
    <row r="2275" spans="1:29" x14ac:dyDescent="0.35">
      <c r="A2275" s="256"/>
      <c r="B2275" s="256"/>
      <c r="C2275" s="256"/>
      <c r="D2275" s="256"/>
      <c r="E2275" s="256"/>
      <c r="F2275" s="256"/>
      <c r="G2275" s="256"/>
      <c r="H2275" s="256"/>
      <c r="I2275" s="256"/>
      <c r="J2275" s="256"/>
      <c r="K2275" s="256"/>
      <c r="L2275" s="256"/>
      <c r="M2275" s="256"/>
      <c r="N2275" s="256"/>
      <c r="O2275" s="256"/>
      <c r="P2275" s="256"/>
      <c r="Q2275" s="256"/>
      <c r="R2275" s="256"/>
      <c r="S2275" s="256"/>
      <c r="T2275" s="256"/>
      <c r="U2275" s="256"/>
      <c r="V2275" s="256"/>
      <c r="W2275" s="256"/>
      <c r="X2275" s="261"/>
      <c r="Y2275" s="261"/>
      <c r="Z2275" s="256" t="s">
        <v>5299</v>
      </c>
      <c r="AA2275" s="256"/>
      <c r="AB2275" s="256"/>
      <c r="AC2275" s="256"/>
    </row>
    <row r="2276" spans="1:29" x14ac:dyDescent="0.35">
      <c r="A2276" s="256"/>
      <c r="B2276" s="256"/>
      <c r="C2276" s="256"/>
      <c r="D2276" s="256"/>
      <c r="E2276" s="256"/>
      <c r="F2276" s="256"/>
      <c r="G2276" s="256"/>
      <c r="H2276" s="256"/>
      <c r="I2276" s="256"/>
      <c r="J2276" s="256"/>
      <c r="K2276" s="256"/>
      <c r="L2276" s="256"/>
      <c r="M2276" s="256"/>
      <c r="N2276" s="256"/>
      <c r="O2276" s="256"/>
      <c r="P2276" s="256"/>
      <c r="Q2276" s="256"/>
      <c r="R2276" s="256"/>
      <c r="S2276" s="256"/>
      <c r="T2276" s="256"/>
      <c r="U2276" s="256"/>
      <c r="V2276" s="256"/>
      <c r="W2276" s="256"/>
      <c r="X2276" s="261"/>
      <c r="Y2276" s="261"/>
      <c r="Z2276" s="256" t="s">
        <v>5300</v>
      </c>
      <c r="AA2276" s="256"/>
      <c r="AB2276" s="256"/>
      <c r="AC2276" s="256"/>
    </row>
    <row r="2277" spans="1:29" x14ac:dyDescent="0.35">
      <c r="A2277" s="256"/>
      <c r="B2277" s="256"/>
      <c r="C2277" s="256"/>
      <c r="D2277" s="256"/>
      <c r="E2277" s="256"/>
      <c r="F2277" s="256"/>
      <c r="G2277" s="256"/>
      <c r="H2277" s="256"/>
      <c r="I2277" s="256"/>
      <c r="J2277" s="256"/>
      <c r="K2277" s="256"/>
      <c r="L2277" s="256"/>
      <c r="M2277" s="256"/>
      <c r="N2277" s="256"/>
      <c r="O2277" s="256"/>
      <c r="P2277" s="256"/>
      <c r="Q2277" s="256"/>
      <c r="R2277" s="256"/>
      <c r="S2277" s="256"/>
      <c r="T2277" s="256"/>
      <c r="U2277" s="256"/>
      <c r="V2277" s="256"/>
      <c r="W2277" s="256"/>
      <c r="X2277" s="261"/>
      <c r="Y2277" s="261"/>
      <c r="Z2277" s="256" t="s">
        <v>5301</v>
      </c>
      <c r="AA2277" s="256"/>
      <c r="AB2277" s="256"/>
      <c r="AC2277" s="256"/>
    </row>
    <row r="2278" spans="1:29" x14ac:dyDescent="0.35">
      <c r="A2278" s="256"/>
      <c r="B2278" s="256"/>
      <c r="C2278" s="256"/>
      <c r="D2278" s="256"/>
      <c r="E2278" s="256"/>
      <c r="F2278" s="256"/>
      <c r="G2278" s="256"/>
      <c r="H2278" s="256"/>
      <c r="I2278" s="256"/>
      <c r="J2278" s="256"/>
      <c r="K2278" s="256"/>
      <c r="L2278" s="256"/>
      <c r="M2278" s="256"/>
      <c r="N2278" s="256"/>
      <c r="O2278" s="256"/>
      <c r="P2278" s="256"/>
      <c r="Q2278" s="256"/>
      <c r="R2278" s="256"/>
      <c r="S2278" s="256"/>
      <c r="T2278" s="256"/>
      <c r="U2278" s="256"/>
      <c r="V2278" s="256"/>
      <c r="W2278" s="256"/>
      <c r="X2278" s="261"/>
      <c r="Y2278" s="261"/>
      <c r="Z2278" s="256" t="s">
        <v>5302</v>
      </c>
      <c r="AA2278" s="256"/>
      <c r="AB2278" s="256"/>
      <c r="AC2278" s="256"/>
    </row>
    <row r="2279" spans="1:29" x14ac:dyDescent="0.35">
      <c r="A2279" s="256"/>
      <c r="B2279" s="256"/>
      <c r="C2279" s="256"/>
      <c r="D2279" s="256"/>
      <c r="E2279" s="256"/>
      <c r="F2279" s="256"/>
      <c r="G2279" s="256"/>
      <c r="H2279" s="256"/>
      <c r="I2279" s="256"/>
      <c r="J2279" s="256"/>
      <c r="K2279" s="256"/>
      <c r="L2279" s="256"/>
      <c r="M2279" s="256"/>
      <c r="N2279" s="256"/>
      <c r="O2279" s="256"/>
      <c r="P2279" s="256"/>
      <c r="Q2279" s="256"/>
      <c r="R2279" s="256"/>
      <c r="S2279" s="256"/>
      <c r="T2279" s="256"/>
      <c r="U2279" s="256"/>
      <c r="V2279" s="256"/>
      <c r="W2279" s="256"/>
      <c r="X2279" s="261"/>
      <c r="Y2279" s="261"/>
      <c r="Z2279" s="256" t="s">
        <v>5303</v>
      </c>
      <c r="AA2279" s="256"/>
      <c r="AB2279" s="256"/>
      <c r="AC2279" s="256"/>
    </row>
    <row r="2280" spans="1:29" x14ac:dyDescent="0.35">
      <c r="A2280" s="256"/>
      <c r="B2280" s="256"/>
      <c r="C2280" s="256"/>
      <c r="D2280" s="256"/>
      <c r="E2280" s="256"/>
      <c r="F2280" s="256"/>
      <c r="G2280" s="256"/>
      <c r="H2280" s="256"/>
      <c r="I2280" s="256"/>
      <c r="J2280" s="256"/>
      <c r="K2280" s="256"/>
      <c r="L2280" s="256"/>
      <c r="M2280" s="256"/>
      <c r="N2280" s="256"/>
      <c r="O2280" s="256"/>
      <c r="P2280" s="256"/>
      <c r="Q2280" s="256"/>
      <c r="R2280" s="256"/>
      <c r="S2280" s="256"/>
      <c r="T2280" s="256"/>
      <c r="U2280" s="256"/>
      <c r="V2280" s="256"/>
      <c r="W2280" s="256"/>
      <c r="X2280" s="261"/>
      <c r="Y2280" s="261"/>
      <c r="Z2280" s="256" t="s">
        <v>5304</v>
      </c>
      <c r="AA2280" s="256"/>
      <c r="AB2280" s="256"/>
      <c r="AC2280" s="256"/>
    </row>
    <row r="2281" spans="1:29" x14ac:dyDescent="0.35">
      <c r="A2281" s="256"/>
      <c r="B2281" s="256"/>
      <c r="C2281" s="256"/>
      <c r="D2281" s="256"/>
      <c r="E2281" s="256"/>
      <c r="F2281" s="256"/>
      <c r="G2281" s="256"/>
      <c r="H2281" s="256"/>
      <c r="I2281" s="256"/>
      <c r="J2281" s="256"/>
      <c r="K2281" s="256"/>
      <c r="L2281" s="256"/>
      <c r="M2281" s="256"/>
      <c r="N2281" s="256"/>
      <c r="O2281" s="256"/>
      <c r="P2281" s="256"/>
      <c r="Q2281" s="256"/>
      <c r="R2281" s="256"/>
      <c r="S2281" s="256"/>
      <c r="T2281" s="256"/>
      <c r="U2281" s="256"/>
      <c r="V2281" s="256"/>
      <c r="W2281" s="256"/>
      <c r="X2281" s="261"/>
      <c r="Y2281" s="261"/>
      <c r="Z2281" s="256" t="s">
        <v>5305</v>
      </c>
      <c r="AA2281" s="256"/>
      <c r="AB2281" s="256"/>
      <c r="AC2281" s="256"/>
    </row>
    <row r="2282" spans="1:29" x14ac:dyDescent="0.35">
      <c r="A2282" s="256"/>
      <c r="B2282" s="256"/>
      <c r="C2282" s="256"/>
      <c r="D2282" s="256"/>
      <c r="E2282" s="256"/>
      <c r="F2282" s="256"/>
      <c r="G2282" s="256"/>
      <c r="H2282" s="256"/>
      <c r="I2282" s="256"/>
      <c r="J2282" s="256"/>
      <c r="K2282" s="256"/>
      <c r="L2282" s="256"/>
      <c r="M2282" s="256"/>
      <c r="N2282" s="256"/>
      <c r="O2282" s="256"/>
      <c r="P2282" s="256"/>
      <c r="Q2282" s="256"/>
      <c r="R2282" s="256"/>
      <c r="S2282" s="256"/>
      <c r="T2282" s="256"/>
      <c r="U2282" s="256"/>
      <c r="V2282" s="256"/>
      <c r="W2282" s="256"/>
      <c r="X2282" s="261"/>
      <c r="Y2282" s="261"/>
      <c r="Z2282" s="256" t="s">
        <v>5306</v>
      </c>
      <c r="AA2282" s="256"/>
      <c r="AB2282" s="256"/>
      <c r="AC2282" s="256"/>
    </row>
    <row r="2283" spans="1:29" x14ac:dyDescent="0.35">
      <c r="A2283" s="256"/>
      <c r="B2283" s="256"/>
      <c r="C2283" s="256"/>
      <c r="D2283" s="256"/>
      <c r="E2283" s="256"/>
      <c r="F2283" s="256"/>
      <c r="G2283" s="256"/>
      <c r="H2283" s="256"/>
      <c r="I2283" s="256"/>
      <c r="J2283" s="256"/>
      <c r="K2283" s="256"/>
      <c r="L2283" s="256"/>
      <c r="M2283" s="256"/>
      <c r="N2283" s="256"/>
      <c r="O2283" s="256"/>
      <c r="P2283" s="256"/>
      <c r="Q2283" s="256"/>
      <c r="R2283" s="256"/>
      <c r="S2283" s="256"/>
      <c r="T2283" s="256"/>
      <c r="U2283" s="256"/>
      <c r="V2283" s="256"/>
      <c r="W2283" s="256"/>
      <c r="X2283" s="261"/>
      <c r="Y2283" s="261"/>
      <c r="Z2283" s="256" t="s">
        <v>5307</v>
      </c>
      <c r="AA2283" s="256"/>
      <c r="AB2283" s="256"/>
      <c r="AC2283" s="256"/>
    </row>
    <row r="2284" spans="1:29" x14ac:dyDescent="0.35">
      <c r="A2284" s="256"/>
      <c r="B2284" s="256"/>
      <c r="C2284" s="256"/>
      <c r="D2284" s="256"/>
      <c r="E2284" s="256"/>
      <c r="F2284" s="256"/>
      <c r="G2284" s="256"/>
      <c r="H2284" s="256"/>
      <c r="I2284" s="256"/>
      <c r="J2284" s="256"/>
      <c r="K2284" s="256"/>
      <c r="L2284" s="256"/>
      <c r="M2284" s="256"/>
      <c r="N2284" s="256"/>
      <c r="O2284" s="256"/>
      <c r="P2284" s="256"/>
      <c r="Q2284" s="256"/>
      <c r="R2284" s="256"/>
      <c r="S2284" s="256"/>
      <c r="T2284" s="256"/>
      <c r="U2284" s="256"/>
      <c r="V2284" s="256"/>
      <c r="W2284" s="256"/>
      <c r="X2284" s="261"/>
      <c r="Y2284" s="261"/>
      <c r="Z2284" s="256" t="s">
        <v>5308</v>
      </c>
      <c r="AA2284" s="256"/>
      <c r="AB2284" s="256"/>
      <c r="AC2284" s="256"/>
    </row>
    <row r="2285" spans="1:29" x14ac:dyDescent="0.35">
      <c r="A2285" s="256"/>
      <c r="B2285" s="256"/>
      <c r="C2285" s="256"/>
      <c r="D2285" s="256"/>
      <c r="E2285" s="256"/>
      <c r="F2285" s="256"/>
      <c r="G2285" s="256"/>
      <c r="H2285" s="256"/>
      <c r="I2285" s="256"/>
      <c r="J2285" s="256"/>
      <c r="K2285" s="256"/>
      <c r="L2285" s="256"/>
      <c r="M2285" s="256"/>
      <c r="N2285" s="256"/>
      <c r="O2285" s="256"/>
      <c r="P2285" s="256"/>
      <c r="Q2285" s="256"/>
      <c r="R2285" s="256"/>
      <c r="S2285" s="256"/>
      <c r="T2285" s="256"/>
      <c r="U2285" s="256"/>
      <c r="V2285" s="256"/>
      <c r="W2285" s="256"/>
      <c r="X2285" s="261"/>
      <c r="Y2285" s="261"/>
      <c r="Z2285" s="256" t="s">
        <v>5309</v>
      </c>
      <c r="AA2285" s="256"/>
      <c r="AB2285" s="256"/>
      <c r="AC2285" s="256"/>
    </row>
    <row r="2286" spans="1:29" x14ac:dyDescent="0.35">
      <c r="A2286" s="256"/>
      <c r="B2286" s="256"/>
      <c r="C2286" s="256"/>
      <c r="D2286" s="256"/>
      <c r="E2286" s="256"/>
      <c r="F2286" s="256"/>
      <c r="G2286" s="256"/>
      <c r="H2286" s="256"/>
      <c r="I2286" s="256"/>
      <c r="J2286" s="256"/>
      <c r="K2286" s="256"/>
      <c r="L2286" s="256"/>
      <c r="M2286" s="256"/>
      <c r="N2286" s="256"/>
      <c r="O2286" s="256"/>
      <c r="P2286" s="256"/>
      <c r="Q2286" s="256"/>
      <c r="R2286" s="256"/>
      <c r="S2286" s="256"/>
      <c r="T2286" s="256"/>
      <c r="U2286" s="256"/>
      <c r="V2286" s="256"/>
      <c r="W2286" s="256"/>
      <c r="X2286" s="261"/>
      <c r="Y2286" s="261"/>
      <c r="Z2286" s="256" t="s">
        <v>5310</v>
      </c>
      <c r="AA2286" s="256"/>
      <c r="AB2286" s="256"/>
      <c r="AC2286" s="256"/>
    </row>
    <row r="2287" spans="1:29" x14ac:dyDescent="0.35">
      <c r="A2287" s="256"/>
      <c r="B2287" s="256"/>
      <c r="C2287" s="256"/>
      <c r="D2287" s="256"/>
      <c r="E2287" s="256"/>
      <c r="F2287" s="256"/>
      <c r="G2287" s="256"/>
      <c r="H2287" s="256"/>
      <c r="I2287" s="256"/>
      <c r="J2287" s="256"/>
      <c r="K2287" s="256"/>
      <c r="L2287" s="256"/>
      <c r="M2287" s="256"/>
      <c r="N2287" s="256"/>
      <c r="O2287" s="256"/>
      <c r="P2287" s="256"/>
      <c r="Q2287" s="256"/>
      <c r="R2287" s="256"/>
      <c r="S2287" s="256"/>
      <c r="T2287" s="256"/>
      <c r="U2287" s="256"/>
      <c r="V2287" s="256"/>
      <c r="W2287" s="256"/>
      <c r="X2287" s="261"/>
      <c r="Y2287" s="261"/>
      <c r="Z2287" s="256" t="s">
        <v>5311</v>
      </c>
      <c r="AA2287" s="256"/>
      <c r="AB2287" s="256"/>
      <c r="AC2287" s="256"/>
    </row>
    <row r="2288" spans="1:29" x14ac:dyDescent="0.35">
      <c r="A2288" s="256"/>
      <c r="B2288" s="256"/>
      <c r="C2288" s="256"/>
      <c r="D2288" s="256"/>
      <c r="E2288" s="256"/>
      <c r="F2288" s="256"/>
      <c r="G2288" s="256"/>
      <c r="H2288" s="256"/>
      <c r="I2288" s="256"/>
      <c r="J2288" s="256"/>
      <c r="K2288" s="256"/>
      <c r="L2288" s="256"/>
      <c r="M2288" s="256"/>
      <c r="N2288" s="256"/>
      <c r="O2288" s="256"/>
      <c r="P2288" s="256"/>
      <c r="Q2288" s="256"/>
      <c r="R2288" s="256"/>
      <c r="S2288" s="256"/>
      <c r="T2288" s="256"/>
      <c r="U2288" s="256"/>
      <c r="V2288" s="256"/>
      <c r="W2288" s="256"/>
      <c r="X2288" s="261"/>
      <c r="Y2288" s="261"/>
      <c r="Z2288" s="256" t="s">
        <v>5312</v>
      </c>
      <c r="AA2288" s="256"/>
      <c r="AB2288" s="256"/>
      <c r="AC2288" s="256"/>
    </row>
    <row r="2289" spans="1:29" x14ac:dyDescent="0.35">
      <c r="A2289" s="256"/>
      <c r="B2289" s="256"/>
      <c r="C2289" s="256"/>
      <c r="D2289" s="256"/>
      <c r="E2289" s="256"/>
      <c r="F2289" s="256"/>
      <c r="G2289" s="256"/>
      <c r="H2289" s="256"/>
      <c r="I2289" s="256"/>
      <c r="J2289" s="256"/>
      <c r="K2289" s="256"/>
      <c r="L2289" s="256"/>
      <c r="M2289" s="256"/>
      <c r="N2289" s="256"/>
      <c r="O2289" s="256"/>
      <c r="P2289" s="256"/>
      <c r="Q2289" s="256"/>
      <c r="R2289" s="256"/>
      <c r="S2289" s="256"/>
      <c r="T2289" s="256"/>
      <c r="U2289" s="256"/>
      <c r="V2289" s="256"/>
      <c r="W2289" s="256"/>
      <c r="X2289" s="261"/>
      <c r="Y2289" s="261"/>
      <c r="Z2289" s="256" t="s">
        <v>5313</v>
      </c>
      <c r="AA2289" s="256"/>
      <c r="AB2289" s="256"/>
      <c r="AC2289" s="256"/>
    </row>
    <row r="2290" spans="1:29" x14ac:dyDescent="0.35">
      <c r="A2290" s="256"/>
      <c r="B2290" s="256"/>
      <c r="C2290" s="256"/>
      <c r="D2290" s="256"/>
      <c r="E2290" s="256"/>
      <c r="F2290" s="256"/>
      <c r="G2290" s="256"/>
      <c r="H2290" s="256"/>
      <c r="I2290" s="256"/>
      <c r="J2290" s="256"/>
      <c r="K2290" s="256"/>
      <c r="L2290" s="256"/>
      <c r="M2290" s="256"/>
      <c r="N2290" s="256"/>
      <c r="O2290" s="256"/>
      <c r="P2290" s="256"/>
      <c r="Q2290" s="256"/>
      <c r="R2290" s="256"/>
      <c r="S2290" s="256"/>
      <c r="T2290" s="256"/>
      <c r="U2290" s="256"/>
      <c r="V2290" s="256"/>
      <c r="W2290" s="256"/>
      <c r="X2290" s="261"/>
      <c r="Y2290" s="261"/>
      <c r="Z2290" s="256" t="s">
        <v>5314</v>
      </c>
      <c r="AA2290" s="256"/>
      <c r="AB2290" s="256"/>
      <c r="AC2290" s="256"/>
    </row>
    <row r="2291" spans="1:29" x14ac:dyDescent="0.35">
      <c r="A2291" s="256"/>
      <c r="B2291" s="256"/>
      <c r="C2291" s="256"/>
      <c r="D2291" s="256"/>
      <c r="E2291" s="256"/>
      <c r="F2291" s="256"/>
      <c r="G2291" s="256"/>
      <c r="H2291" s="256"/>
      <c r="I2291" s="256"/>
      <c r="J2291" s="256"/>
      <c r="K2291" s="256"/>
      <c r="L2291" s="256"/>
      <c r="M2291" s="256"/>
      <c r="N2291" s="256"/>
      <c r="O2291" s="256"/>
      <c r="P2291" s="256"/>
      <c r="Q2291" s="256"/>
      <c r="R2291" s="256"/>
      <c r="S2291" s="256"/>
      <c r="T2291" s="256"/>
      <c r="U2291" s="256"/>
      <c r="V2291" s="256"/>
      <c r="W2291" s="256"/>
      <c r="X2291" s="261"/>
      <c r="Y2291" s="261"/>
      <c r="Z2291" s="256" t="s">
        <v>5315</v>
      </c>
      <c r="AA2291" s="256"/>
      <c r="AB2291" s="256"/>
      <c r="AC2291" s="256"/>
    </row>
    <row r="2292" spans="1:29" x14ac:dyDescent="0.35">
      <c r="A2292" s="256"/>
      <c r="B2292" s="256"/>
      <c r="C2292" s="256"/>
      <c r="D2292" s="256"/>
      <c r="E2292" s="256"/>
      <c r="F2292" s="256"/>
      <c r="G2292" s="256"/>
      <c r="H2292" s="256"/>
      <c r="I2292" s="256"/>
      <c r="J2292" s="256"/>
      <c r="K2292" s="256"/>
      <c r="L2292" s="256"/>
      <c r="M2292" s="256"/>
      <c r="N2292" s="256"/>
      <c r="O2292" s="256"/>
      <c r="P2292" s="256"/>
      <c r="Q2292" s="256"/>
      <c r="R2292" s="256"/>
      <c r="S2292" s="256"/>
      <c r="T2292" s="256"/>
      <c r="U2292" s="256"/>
      <c r="V2292" s="256"/>
      <c r="W2292" s="256"/>
      <c r="X2292" s="261"/>
      <c r="Y2292" s="261"/>
      <c r="Z2292" s="256" t="s">
        <v>5316</v>
      </c>
      <c r="AA2292" s="256"/>
      <c r="AB2292" s="256"/>
      <c r="AC2292" s="256"/>
    </row>
    <row r="2293" spans="1:29" x14ac:dyDescent="0.35">
      <c r="A2293" s="256"/>
      <c r="B2293" s="256"/>
      <c r="C2293" s="256"/>
      <c r="D2293" s="256"/>
      <c r="E2293" s="256"/>
      <c r="F2293" s="256"/>
      <c r="G2293" s="256"/>
      <c r="H2293" s="256"/>
      <c r="I2293" s="256"/>
      <c r="J2293" s="256"/>
      <c r="K2293" s="256"/>
      <c r="L2293" s="256"/>
      <c r="M2293" s="256"/>
      <c r="N2293" s="256"/>
      <c r="O2293" s="256"/>
      <c r="P2293" s="256"/>
      <c r="Q2293" s="256"/>
      <c r="R2293" s="256"/>
      <c r="S2293" s="256"/>
      <c r="T2293" s="256"/>
      <c r="U2293" s="256"/>
      <c r="V2293" s="256"/>
      <c r="W2293" s="256"/>
      <c r="X2293" s="261"/>
      <c r="Y2293" s="261"/>
      <c r="Z2293" s="256" t="s">
        <v>5317</v>
      </c>
      <c r="AA2293" s="256"/>
      <c r="AB2293" s="256"/>
      <c r="AC2293" s="256"/>
    </row>
    <row r="2294" spans="1:29" x14ac:dyDescent="0.35">
      <c r="A2294" s="256"/>
      <c r="B2294" s="256"/>
      <c r="C2294" s="256"/>
      <c r="D2294" s="256"/>
      <c r="E2294" s="256"/>
      <c r="F2294" s="256"/>
      <c r="G2294" s="256"/>
      <c r="H2294" s="256"/>
      <c r="I2294" s="256"/>
      <c r="J2294" s="256"/>
      <c r="K2294" s="256"/>
      <c r="L2294" s="256"/>
      <c r="M2294" s="256"/>
      <c r="N2294" s="256"/>
      <c r="O2294" s="256"/>
      <c r="P2294" s="256"/>
      <c r="Q2294" s="256"/>
      <c r="R2294" s="256"/>
      <c r="S2294" s="256"/>
      <c r="T2294" s="256"/>
      <c r="U2294" s="256"/>
      <c r="V2294" s="256"/>
      <c r="W2294" s="256"/>
      <c r="X2294" s="261"/>
      <c r="Y2294" s="261"/>
      <c r="Z2294" s="256" t="s">
        <v>5318</v>
      </c>
      <c r="AA2294" s="256"/>
      <c r="AB2294" s="256"/>
      <c r="AC2294" s="256"/>
    </row>
    <row r="2295" spans="1:29" x14ac:dyDescent="0.35">
      <c r="A2295" s="256"/>
      <c r="B2295" s="256"/>
      <c r="C2295" s="256"/>
      <c r="D2295" s="256"/>
      <c r="E2295" s="256"/>
      <c r="F2295" s="256"/>
      <c r="G2295" s="256"/>
      <c r="H2295" s="256"/>
      <c r="I2295" s="256"/>
      <c r="J2295" s="256"/>
      <c r="K2295" s="256"/>
      <c r="L2295" s="256"/>
      <c r="M2295" s="256"/>
      <c r="N2295" s="256"/>
      <c r="O2295" s="256"/>
      <c r="P2295" s="256"/>
      <c r="Q2295" s="256"/>
      <c r="R2295" s="256"/>
      <c r="S2295" s="256"/>
      <c r="T2295" s="256"/>
      <c r="U2295" s="256"/>
      <c r="V2295" s="256"/>
      <c r="W2295" s="256"/>
      <c r="X2295" s="261"/>
      <c r="Y2295" s="261"/>
      <c r="Z2295" s="256" t="s">
        <v>5319</v>
      </c>
      <c r="AA2295" s="256"/>
      <c r="AB2295" s="256"/>
      <c r="AC2295" s="256"/>
    </row>
    <row r="2296" spans="1:29" x14ac:dyDescent="0.35">
      <c r="A2296" s="256"/>
      <c r="B2296" s="256"/>
      <c r="C2296" s="256"/>
      <c r="D2296" s="256"/>
      <c r="E2296" s="256"/>
      <c r="F2296" s="256"/>
      <c r="G2296" s="256"/>
      <c r="H2296" s="256"/>
      <c r="I2296" s="256"/>
      <c r="J2296" s="256"/>
      <c r="K2296" s="256"/>
      <c r="L2296" s="256"/>
      <c r="M2296" s="256"/>
      <c r="N2296" s="256"/>
      <c r="O2296" s="256"/>
      <c r="P2296" s="256"/>
      <c r="Q2296" s="256"/>
      <c r="R2296" s="256"/>
      <c r="S2296" s="256"/>
      <c r="T2296" s="256"/>
      <c r="U2296" s="256"/>
      <c r="V2296" s="256"/>
      <c r="W2296" s="256"/>
      <c r="X2296" s="261"/>
      <c r="Y2296" s="261"/>
      <c r="Z2296" s="256" t="s">
        <v>5320</v>
      </c>
      <c r="AA2296" s="256"/>
      <c r="AB2296" s="256"/>
      <c r="AC2296" s="256"/>
    </row>
    <row r="2297" spans="1:29" x14ac:dyDescent="0.35">
      <c r="A2297" s="256"/>
      <c r="B2297" s="256"/>
      <c r="C2297" s="256"/>
      <c r="D2297" s="256"/>
      <c r="E2297" s="256"/>
      <c r="F2297" s="256"/>
      <c r="G2297" s="256"/>
      <c r="H2297" s="256"/>
      <c r="I2297" s="256"/>
      <c r="J2297" s="256"/>
      <c r="K2297" s="256"/>
      <c r="L2297" s="256"/>
      <c r="M2297" s="256"/>
      <c r="N2297" s="256"/>
      <c r="O2297" s="256"/>
      <c r="P2297" s="256"/>
      <c r="Q2297" s="256"/>
      <c r="R2297" s="256"/>
      <c r="S2297" s="256"/>
      <c r="T2297" s="256"/>
      <c r="U2297" s="256"/>
      <c r="V2297" s="256"/>
      <c r="W2297" s="256"/>
      <c r="X2297" s="261"/>
      <c r="Y2297" s="261"/>
      <c r="Z2297" s="256" t="s">
        <v>5321</v>
      </c>
      <c r="AA2297" s="256"/>
      <c r="AB2297" s="256"/>
      <c r="AC2297" s="256"/>
    </row>
    <row r="2298" spans="1:29" x14ac:dyDescent="0.35">
      <c r="A2298" s="256"/>
      <c r="B2298" s="256"/>
      <c r="C2298" s="256"/>
      <c r="D2298" s="256"/>
      <c r="E2298" s="256"/>
      <c r="F2298" s="256"/>
      <c r="G2298" s="256"/>
      <c r="H2298" s="256"/>
      <c r="I2298" s="256"/>
      <c r="J2298" s="256"/>
      <c r="K2298" s="256"/>
      <c r="L2298" s="256"/>
      <c r="M2298" s="256"/>
      <c r="N2298" s="256"/>
      <c r="O2298" s="256"/>
      <c r="P2298" s="256"/>
      <c r="Q2298" s="256"/>
      <c r="R2298" s="256"/>
      <c r="S2298" s="256"/>
      <c r="T2298" s="256"/>
      <c r="U2298" s="256"/>
      <c r="V2298" s="256"/>
      <c r="W2298" s="256"/>
      <c r="X2298" s="261"/>
      <c r="Y2298" s="261"/>
      <c r="Z2298" s="256" t="s">
        <v>5322</v>
      </c>
      <c r="AA2298" s="256"/>
      <c r="AB2298" s="256"/>
      <c r="AC2298" s="256"/>
    </row>
    <row r="2299" spans="1:29" x14ac:dyDescent="0.35">
      <c r="A2299" s="256"/>
      <c r="B2299" s="256"/>
      <c r="C2299" s="256"/>
      <c r="D2299" s="256"/>
      <c r="E2299" s="256"/>
      <c r="F2299" s="256"/>
      <c r="G2299" s="256"/>
      <c r="H2299" s="256"/>
      <c r="I2299" s="256"/>
      <c r="J2299" s="256"/>
      <c r="K2299" s="256"/>
      <c r="L2299" s="256"/>
      <c r="M2299" s="256"/>
      <c r="N2299" s="256"/>
      <c r="O2299" s="256"/>
      <c r="P2299" s="256"/>
      <c r="Q2299" s="256"/>
      <c r="R2299" s="256"/>
      <c r="S2299" s="256"/>
      <c r="T2299" s="256"/>
      <c r="U2299" s="256"/>
      <c r="V2299" s="256"/>
      <c r="W2299" s="256"/>
      <c r="X2299" s="261"/>
      <c r="Y2299" s="261"/>
      <c r="Z2299" s="256" t="s">
        <v>5323</v>
      </c>
      <c r="AA2299" s="256"/>
      <c r="AB2299" s="256"/>
      <c r="AC2299" s="256"/>
    </row>
    <row r="2300" spans="1:29" x14ac:dyDescent="0.35">
      <c r="A2300" s="256"/>
      <c r="B2300" s="256"/>
      <c r="C2300" s="256"/>
      <c r="D2300" s="256"/>
      <c r="E2300" s="256"/>
      <c r="F2300" s="256"/>
      <c r="G2300" s="256"/>
      <c r="H2300" s="256"/>
      <c r="I2300" s="256"/>
      <c r="J2300" s="256"/>
      <c r="K2300" s="256"/>
      <c r="L2300" s="256"/>
      <c r="M2300" s="256"/>
      <c r="N2300" s="256"/>
      <c r="O2300" s="256"/>
      <c r="P2300" s="256"/>
      <c r="Q2300" s="256"/>
      <c r="R2300" s="256"/>
      <c r="S2300" s="256"/>
      <c r="T2300" s="256"/>
      <c r="U2300" s="256"/>
      <c r="V2300" s="256"/>
      <c r="W2300" s="256"/>
      <c r="X2300" s="261"/>
      <c r="Y2300" s="261"/>
      <c r="Z2300" s="256" t="s">
        <v>5324</v>
      </c>
      <c r="AA2300" s="256"/>
      <c r="AB2300" s="256"/>
      <c r="AC2300" s="256"/>
    </row>
    <row r="2301" spans="1:29" x14ac:dyDescent="0.35">
      <c r="A2301" s="256"/>
      <c r="B2301" s="256"/>
      <c r="C2301" s="256"/>
      <c r="D2301" s="256"/>
      <c r="E2301" s="256"/>
      <c r="F2301" s="256"/>
      <c r="G2301" s="256"/>
      <c r="H2301" s="256"/>
      <c r="I2301" s="256"/>
      <c r="J2301" s="256"/>
      <c r="K2301" s="256"/>
      <c r="L2301" s="256"/>
      <c r="M2301" s="256"/>
      <c r="N2301" s="256"/>
      <c r="O2301" s="256"/>
      <c r="P2301" s="256"/>
      <c r="Q2301" s="256"/>
      <c r="R2301" s="256"/>
      <c r="S2301" s="256"/>
      <c r="T2301" s="256"/>
      <c r="U2301" s="256"/>
      <c r="V2301" s="256"/>
      <c r="W2301" s="256"/>
      <c r="X2301" s="261"/>
      <c r="Y2301" s="261"/>
      <c r="Z2301" s="256" t="s">
        <v>5325</v>
      </c>
      <c r="AA2301" s="256"/>
      <c r="AB2301" s="256"/>
      <c r="AC2301" s="256"/>
    </row>
    <row r="2302" spans="1:29" x14ac:dyDescent="0.35">
      <c r="A2302" s="256"/>
      <c r="B2302" s="256"/>
      <c r="C2302" s="256"/>
      <c r="D2302" s="256"/>
      <c r="E2302" s="256"/>
      <c r="F2302" s="256"/>
      <c r="G2302" s="256"/>
      <c r="H2302" s="256"/>
      <c r="I2302" s="256"/>
      <c r="J2302" s="256"/>
      <c r="K2302" s="256"/>
      <c r="L2302" s="256"/>
      <c r="M2302" s="256"/>
      <c r="N2302" s="256"/>
      <c r="O2302" s="256"/>
      <c r="P2302" s="256"/>
      <c r="Q2302" s="256"/>
      <c r="R2302" s="256"/>
      <c r="S2302" s="256"/>
      <c r="T2302" s="256"/>
      <c r="U2302" s="256"/>
      <c r="V2302" s="256"/>
      <c r="W2302" s="256"/>
      <c r="X2302" s="261"/>
      <c r="Y2302" s="261"/>
      <c r="Z2302" s="256" t="s">
        <v>5326</v>
      </c>
      <c r="AA2302" s="256"/>
      <c r="AB2302" s="256"/>
      <c r="AC2302" s="256"/>
    </row>
    <row r="2303" spans="1:29" x14ac:dyDescent="0.35">
      <c r="A2303" s="256"/>
      <c r="B2303" s="256"/>
      <c r="C2303" s="256"/>
      <c r="D2303" s="256"/>
      <c r="E2303" s="256"/>
      <c r="F2303" s="256"/>
      <c r="G2303" s="256"/>
      <c r="H2303" s="256"/>
      <c r="I2303" s="256"/>
      <c r="J2303" s="256"/>
      <c r="K2303" s="256"/>
      <c r="L2303" s="256"/>
      <c r="M2303" s="256"/>
      <c r="N2303" s="256"/>
      <c r="O2303" s="256"/>
      <c r="P2303" s="256"/>
      <c r="Q2303" s="256"/>
      <c r="R2303" s="256"/>
      <c r="S2303" s="256"/>
      <c r="T2303" s="256"/>
      <c r="U2303" s="256"/>
      <c r="V2303" s="256"/>
      <c r="W2303" s="256"/>
      <c r="X2303" s="261"/>
      <c r="Y2303" s="261"/>
      <c r="Z2303" s="256" t="s">
        <v>5327</v>
      </c>
      <c r="AA2303" s="256"/>
      <c r="AB2303" s="256"/>
      <c r="AC2303" s="256"/>
    </row>
    <row r="2304" spans="1:29" x14ac:dyDescent="0.35">
      <c r="A2304" s="256"/>
      <c r="B2304" s="256"/>
      <c r="C2304" s="256"/>
      <c r="D2304" s="256"/>
      <c r="E2304" s="256"/>
      <c r="F2304" s="256"/>
      <c r="G2304" s="256"/>
      <c r="H2304" s="256"/>
      <c r="I2304" s="256"/>
      <c r="J2304" s="256"/>
      <c r="K2304" s="256"/>
      <c r="L2304" s="256"/>
      <c r="M2304" s="256"/>
      <c r="N2304" s="256"/>
      <c r="O2304" s="256"/>
      <c r="P2304" s="256"/>
      <c r="Q2304" s="256"/>
      <c r="R2304" s="256"/>
      <c r="S2304" s="256"/>
      <c r="T2304" s="256"/>
      <c r="U2304" s="256"/>
      <c r="V2304" s="256"/>
      <c r="W2304" s="256"/>
      <c r="X2304" s="261"/>
      <c r="Y2304" s="261"/>
      <c r="Z2304" s="256" t="s">
        <v>5328</v>
      </c>
      <c r="AA2304" s="256"/>
      <c r="AB2304" s="256"/>
      <c r="AC2304" s="256"/>
    </row>
    <row r="2305" spans="1:29" x14ac:dyDescent="0.35">
      <c r="A2305" s="256"/>
      <c r="B2305" s="256"/>
      <c r="C2305" s="256"/>
      <c r="D2305" s="256"/>
      <c r="E2305" s="256"/>
      <c r="F2305" s="256"/>
      <c r="G2305" s="256"/>
      <c r="H2305" s="256"/>
      <c r="I2305" s="256"/>
      <c r="J2305" s="256"/>
      <c r="K2305" s="256"/>
      <c r="L2305" s="256"/>
      <c r="M2305" s="256"/>
      <c r="N2305" s="256"/>
      <c r="O2305" s="256"/>
      <c r="P2305" s="256"/>
      <c r="Q2305" s="256"/>
      <c r="R2305" s="256"/>
      <c r="S2305" s="256"/>
      <c r="T2305" s="256"/>
      <c r="U2305" s="256"/>
      <c r="V2305" s="256"/>
      <c r="W2305" s="256"/>
      <c r="X2305" s="261"/>
      <c r="Y2305" s="261"/>
      <c r="Z2305" s="256" t="s">
        <v>5329</v>
      </c>
      <c r="AA2305" s="256"/>
      <c r="AB2305" s="256"/>
      <c r="AC2305" s="256"/>
    </row>
    <row r="2306" spans="1:29" x14ac:dyDescent="0.35">
      <c r="A2306" s="256"/>
      <c r="B2306" s="256"/>
      <c r="C2306" s="256"/>
      <c r="D2306" s="256"/>
      <c r="E2306" s="256"/>
      <c r="F2306" s="256"/>
      <c r="G2306" s="256"/>
      <c r="H2306" s="256"/>
      <c r="I2306" s="256"/>
      <c r="J2306" s="256"/>
      <c r="K2306" s="256"/>
      <c r="L2306" s="256"/>
      <c r="M2306" s="256"/>
      <c r="N2306" s="256"/>
      <c r="O2306" s="256"/>
      <c r="P2306" s="256"/>
      <c r="Q2306" s="256"/>
      <c r="R2306" s="256"/>
      <c r="S2306" s="256"/>
      <c r="T2306" s="256"/>
      <c r="U2306" s="256"/>
      <c r="V2306" s="256"/>
      <c r="W2306" s="256"/>
      <c r="X2306" s="261"/>
      <c r="Y2306" s="261"/>
      <c r="Z2306" s="256" t="s">
        <v>5330</v>
      </c>
      <c r="AA2306" s="256"/>
      <c r="AB2306" s="256"/>
      <c r="AC2306" s="256"/>
    </row>
    <row r="2307" spans="1:29" x14ac:dyDescent="0.35">
      <c r="A2307" s="256"/>
      <c r="B2307" s="256"/>
      <c r="C2307" s="256"/>
      <c r="D2307" s="256"/>
      <c r="E2307" s="256"/>
      <c r="F2307" s="256"/>
      <c r="G2307" s="256"/>
      <c r="H2307" s="256"/>
      <c r="I2307" s="256"/>
      <c r="J2307" s="256"/>
      <c r="K2307" s="256"/>
      <c r="L2307" s="256"/>
      <c r="M2307" s="256"/>
      <c r="N2307" s="256"/>
      <c r="O2307" s="256"/>
      <c r="P2307" s="256"/>
      <c r="Q2307" s="256"/>
      <c r="R2307" s="256"/>
      <c r="S2307" s="256"/>
      <c r="T2307" s="256"/>
      <c r="U2307" s="256"/>
      <c r="V2307" s="256"/>
      <c r="W2307" s="256"/>
      <c r="X2307" s="261"/>
      <c r="Y2307" s="261"/>
      <c r="Z2307" s="256" t="s">
        <v>5331</v>
      </c>
      <c r="AA2307" s="256"/>
      <c r="AB2307" s="256"/>
      <c r="AC2307" s="256"/>
    </row>
    <row r="2308" spans="1:29" x14ac:dyDescent="0.35">
      <c r="A2308" s="256"/>
      <c r="B2308" s="256"/>
      <c r="C2308" s="256"/>
      <c r="D2308" s="256"/>
      <c r="E2308" s="256"/>
      <c r="F2308" s="256"/>
      <c r="G2308" s="256"/>
      <c r="H2308" s="256"/>
      <c r="I2308" s="256"/>
      <c r="J2308" s="256"/>
      <c r="K2308" s="256"/>
      <c r="L2308" s="256"/>
      <c r="M2308" s="256"/>
      <c r="N2308" s="256"/>
      <c r="O2308" s="256"/>
      <c r="P2308" s="256"/>
      <c r="Q2308" s="256"/>
      <c r="R2308" s="256"/>
      <c r="S2308" s="256"/>
      <c r="T2308" s="256"/>
      <c r="U2308" s="256"/>
      <c r="V2308" s="256"/>
      <c r="W2308" s="256"/>
      <c r="X2308" s="261"/>
      <c r="Y2308" s="261"/>
      <c r="Z2308" s="256" t="s">
        <v>5332</v>
      </c>
      <c r="AA2308" s="256"/>
      <c r="AB2308" s="256"/>
      <c r="AC2308" s="256"/>
    </row>
    <row r="2309" spans="1:29" x14ac:dyDescent="0.35">
      <c r="A2309" s="256"/>
      <c r="B2309" s="256"/>
      <c r="C2309" s="256"/>
      <c r="D2309" s="256"/>
      <c r="E2309" s="256"/>
      <c r="F2309" s="256"/>
      <c r="G2309" s="256"/>
      <c r="H2309" s="256"/>
      <c r="I2309" s="256"/>
      <c r="J2309" s="256"/>
      <c r="K2309" s="256"/>
      <c r="L2309" s="256"/>
      <c r="M2309" s="256"/>
      <c r="N2309" s="256"/>
      <c r="O2309" s="256"/>
      <c r="P2309" s="256"/>
      <c r="Q2309" s="256"/>
      <c r="R2309" s="256"/>
      <c r="S2309" s="256"/>
      <c r="T2309" s="256"/>
      <c r="U2309" s="256"/>
      <c r="V2309" s="256"/>
      <c r="W2309" s="256"/>
      <c r="X2309" s="261"/>
      <c r="Y2309" s="261"/>
      <c r="Z2309" s="256" t="s">
        <v>5333</v>
      </c>
      <c r="AA2309" s="256"/>
      <c r="AB2309" s="256"/>
      <c r="AC2309" s="256"/>
    </row>
    <row r="2310" spans="1:29" x14ac:dyDescent="0.35">
      <c r="A2310" s="256"/>
      <c r="B2310" s="256"/>
      <c r="C2310" s="256"/>
      <c r="D2310" s="256"/>
      <c r="E2310" s="256"/>
      <c r="F2310" s="256"/>
      <c r="G2310" s="256"/>
      <c r="H2310" s="256"/>
      <c r="I2310" s="256"/>
      <c r="J2310" s="256"/>
      <c r="K2310" s="256"/>
      <c r="L2310" s="256"/>
      <c r="M2310" s="256"/>
      <c r="N2310" s="256"/>
      <c r="O2310" s="256"/>
      <c r="P2310" s="256"/>
      <c r="Q2310" s="256"/>
      <c r="R2310" s="256"/>
      <c r="S2310" s="256"/>
      <c r="T2310" s="256"/>
      <c r="U2310" s="256"/>
      <c r="V2310" s="256"/>
      <c r="W2310" s="256"/>
      <c r="X2310" s="261"/>
      <c r="Y2310" s="261"/>
      <c r="Z2310" s="256" t="s">
        <v>5334</v>
      </c>
      <c r="AA2310" s="256"/>
      <c r="AB2310" s="256"/>
      <c r="AC2310" s="256"/>
    </row>
    <row r="2311" spans="1:29" x14ac:dyDescent="0.35">
      <c r="A2311" s="256"/>
      <c r="B2311" s="256"/>
      <c r="C2311" s="256"/>
      <c r="D2311" s="256"/>
      <c r="E2311" s="256"/>
      <c r="F2311" s="256"/>
      <c r="G2311" s="256"/>
      <c r="H2311" s="256"/>
      <c r="I2311" s="256"/>
      <c r="J2311" s="256"/>
      <c r="K2311" s="256"/>
      <c r="L2311" s="256"/>
      <c r="M2311" s="256"/>
      <c r="N2311" s="256"/>
      <c r="O2311" s="256"/>
      <c r="P2311" s="256"/>
      <c r="Q2311" s="256"/>
      <c r="R2311" s="256"/>
      <c r="S2311" s="256"/>
      <c r="T2311" s="256"/>
      <c r="U2311" s="256"/>
      <c r="V2311" s="256"/>
      <c r="W2311" s="256"/>
      <c r="X2311" s="261"/>
      <c r="Y2311" s="261"/>
      <c r="Z2311" s="256" t="s">
        <v>5335</v>
      </c>
      <c r="AA2311" s="256"/>
      <c r="AB2311" s="256"/>
      <c r="AC2311" s="256"/>
    </row>
    <row r="2312" spans="1:29" x14ac:dyDescent="0.35">
      <c r="A2312" s="256"/>
      <c r="B2312" s="256"/>
      <c r="C2312" s="256"/>
      <c r="D2312" s="256"/>
      <c r="E2312" s="256"/>
      <c r="F2312" s="256"/>
      <c r="G2312" s="256"/>
      <c r="H2312" s="256"/>
      <c r="I2312" s="256"/>
      <c r="J2312" s="256"/>
      <c r="K2312" s="256"/>
      <c r="L2312" s="256"/>
      <c r="M2312" s="256"/>
      <c r="N2312" s="256"/>
      <c r="O2312" s="256"/>
      <c r="P2312" s="256"/>
      <c r="Q2312" s="256"/>
      <c r="R2312" s="256"/>
      <c r="S2312" s="256"/>
      <c r="T2312" s="256"/>
      <c r="U2312" s="256"/>
      <c r="V2312" s="256"/>
      <c r="W2312" s="256"/>
      <c r="X2312" s="261"/>
      <c r="Y2312" s="261"/>
      <c r="Z2312" s="256" t="s">
        <v>5336</v>
      </c>
      <c r="AA2312" s="256"/>
      <c r="AB2312" s="256"/>
      <c r="AC2312" s="256"/>
    </row>
    <row r="2313" spans="1:29" x14ac:dyDescent="0.35">
      <c r="A2313" s="256"/>
      <c r="B2313" s="256"/>
      <c r="C2313" s="256"/>
      <c r="D2313" s="256"/>
      <c r="E2313" s="256"/>
      <c r="F2313" s="256"/>
      <c r="G2313" s="256"/>
      <c r="H2313" s="256"/>
      <c r="I2313" s="256"/>
      <c r="J2313" s="256"/>
      <c r="K2313" s="256"/>
      <c r="L2313" s="256"/>
      <c r="M2313" s="256"/>
      <c r="N2313" s="256"/>
      <c r="O2313" s="256"/>
      <c r="P2313" s="256"/>
      <c r="Q2313" s="256"/>
      <c r="R2313" s="256"/>
      <c r="S2313" s="256"/>
      <c r="T2313" s="256"/>
      <c r="U2313" s="256"/>
      <c r="V2313" s="256"/>
      <c r="W2313" s="256"/>
      <c r="X2313" s="261"/>
      <c r="Y2313" s="261"/>
      <c r="Z2313" s="256" t="s">
        <v>5337</v>
      </c>
      <c r="AA2313" s="256"/>
      <c r="AB2313" s="256"/>
      <c r="AC2313" s="256"/>
    </row>
    <row r="2314" spans="1:29" x14ac:dyDescent="0.35">
      <c r="A2314" s="256"/>
      <c r="B2314" s="256"/>
      <c r="C2314" s="256"/>
      <c r="D2314" s="256"/>
      <c r="E2314" s="256"/>
      <c r="F2314" s="256"/>
      <c r="G2314" s="256"/>
      <c r="H2314" s="256"/>
      <c r="I2314" s="256"/>
      <c r="J2314" s="256"/>
      <c r="K2314" s="256"/>
      <c r="L2314" s="256"/>
      <c r="M2314" s="256"/>
      <c r="N2314" s="256"/>
      <c r="O2314" s="256"/>
      <c r="P2314" s="256"/>
      <c r="Q2314" s="256"/>
      <c r="R2314" s="256"/>
      <c r="S2314" s="256"/>
      <c r="T2314" s="256"/>
      <c r="U2314" s="256"/>
      <c r="V2314" s="256"/>
      <c r="W2314" s="256"/>
      <c r="X2314" s="261"/>
      <c r="Y2314" s="261"/>
      <c r="Z2314" s="256" t="s">
        <v>5338</v>
      </c>
      <c r="AA2314" s="256"/>
      <c r="AB2314" s="256"/>
      <c r="AC2314" s="256"/>
    </row>
    <row r="2315" spans="1:29" x14ac:dyDescent="0.35">
      <c r="A2315" s="256"/>
      <c r="B2315" s="256"/>
      <c r="C2315" s="256"/>
      <c r="D2315" s="256"/>
      <c r="E2315" s="256"/>
      <c r="F2315" s="256"/>
      <c r="G2315" s="256"/>
      <c r="H2315" s="256"/>
      <c r="I2315" s="256"/>
      <c r="J2315" s="256"/>
      <c r="K2315" s="256"/>
      <c r="L2315" s="256"/>
      <c r="M2315" s="256"/>
      <c r="N2315" s="256"/>
      <c r="O2315" s="256"/>
      <c r="P2315" s="256"/>
      <c r="Q2315" s="256"/>
      <c r="R2315" s="256"/>
      <c r="S2315" s="256"/>
      <c r="T2315" s="256"/>
      <c r="U2315" s="256"/>
      <c r="V2315" s="256"/>
      <c r="W2315" s="256"/>
      <c r="X2315" s="261"/>
      <c r="Y2315" s="261"/>
      <c r="Z2315" s="256" t="s">
        <v>5339</v>
      </c>
      <c r="AA2315" s="256"/>
      <c r="AB2315" s="256"/>
      <c r="AC2315" s="256"/>
    </row>
    <row r="2316" spans="1:29" x14ac:dyDescent="0.35">
      <c r="A2316" s="256"/>
      <c r="B2316" s="256"/>
      <c r="C2316" s="256"/>
      <c r="D2316" s="256"/>
      <c r="E2316" s="256"/>
      <c r="F2316" s="256"/>
      <c r="G2316" s="256"/>
      <c r="H2316" s="256"/>
      <c r="I2316" s="256"/>
      <c r="J2316" s="256"/>
      <c r="K2316" s="256"/>
      <c r="L2316" s="256"/>
      <c r="M2316" s="256"/>
      <c r="N2316" s="256"/>
      <c r="O2316" s="256"/>
      <c r="P2316" s="256"/>
      <c r="Q2316" s="256"/>
      <c r="R2316" s="256"/>
      <c r="S2316" s="256"/>
      <c r="T2316" s="256"/>
      <c r="U2316" s="256"/>
      <c r="V2316" s="256"/>
      <c r="W2316" s="256"/>
      <c r="X2316" s="261"/>
      <c r="Y2316" s="261"/>
      <c r="Z2316" s="256" t="s">
        <v>5340</v>
      </c>
      <c r="AA2316" s="256"/>
      <c r="AB2316" s="256"/>
      <c r="AC2316" s="256"/>
    </row>
    <row r="2317" spans="1:29" x14ac:dyDescent="0.35">
      <c r="A2317" s="256"/>
      <c r="B2317" s="256"/>
      <c r="C2317" s="256"/>
      <c r="D2317" s="256"/>
      <c r="E2317" s="256"/>
      <c r="F2317" s="256"/>
      <c r="G2317" s="256"/>
      <c r="H2317" s="256"/>
      <c r="I2317" s="256"/>
      <c r="J2317" s="256"/>
      <c r="K2317" s="256"/>
      <c r="L2317" s="256"/>
      <c r="M2317" s="256"/>
      <c r="N2317" s="256"/>
      <c r="O2317" s="256"/>
      <c r="P2317" s="256"/>
      <c r="Q2317" s="256"/>
      <c r="R2317" s="256"/>
      <c r="S2317" s="256"/>
      <c r="T2317" s="256"/>
      <c r="U2317" s="256"/>
      <c r="V2317" s="256"/>
      <c r="W2317" s="256"/>
      <c r="X2317" s="261"/>
      <c r="Y2317" s="261"/>
      <c r="Z2317" s="256" t="s">
        <v>5341</v>
      </c>
      <c r="AA2317" s="256"/>
      <c r="AB2317" s="256"/>
      <c r="AC2317" s="256"/>
    </row>
    <row r="2318" spans="1:29" x14ac:dyDescent="0.35">
      <c r="A2318" s="256"/>
      <c r="B2318" s="256"/>
      <c r="C2318" s="256"/>
      <c r="D2318" s="256"/>
      <c r="E2318" s="256"/>
      <c r="F2318" s="256"/>
      <c r="G2318" s="256"/>
      <c r="H2318" s="256"/>
      <c r="I2318" s="256"/>
      <c r="J2318" s="256"/>
      <c r="K2318" s="256"/>
      <c r="L2318" s="256"/>
      <c r="M2318" s="256"/>
      <c r="N2318" s="256"/>
      <c r="O2318" s="256"/>
      <c r="P2318" s="256"/>
      <c r="Q2318" s="256"/>
      <c r="R2318" s="256"/>
      <c r="S2318" s="256"/>
      <c r="T2318" s="256"/>
      <c r="U2318" s="256"/>
      <c r="V2318" s="256"/>
      <c r="W2318" s="256"/>
      <c r="X2318" s="261"/>
      <c r="Y2318" s="261"/>
      <c r="Z2318" s="256" t="s">
        <v>5342</v>
      </c>
      <c r="AA2318" s="256"/>
      <c r="AB2318" s="256"/>
      <c r="AC2318" s="256"/>
    </row>
    <row r="2319" spans="1:29" x14ac:dyDescent="0.35">
      <c r="A2319" s="256"/>
      <c r="B2319" s="256"/>
      <c r="C2319" s="256"/>
      <c r="D2319" s="256"/>
      <c r="E2319" s="256"/>
      <c r="F2319" s="256"/>
      <c r="G2319" s="256"/>
      <c r="H2319" s="256"/>
      <c r="I2319" s="256"/>
      <c r="J2319" s="256"/>
      <c r="K2319" s="256"/>
      <c r="L2319" s="256"/>
      <c r="M2319" s="256"/>
      <c r="N2319" s="256"/>
      <c r="O2319" s="256"/>
      <c r="P2319" s="256"/>
      <c r="Q2319" s="256"/>
      <c r="R2319" s="256"/>
      <c r="S2319" s="256"/>
      <c r="T2319" s="256"/>
      <c r="U2319" s="256"/>
      <c r="V2319" s="256"/>
      <c r="W2319" s="256"/>
      <c r="X2319" s="261"/>
      <c r="Y2319" s="261"/>
      <c r="Z2319" s="256" t="s">
        <v>5343</v>
      </c>
      <c r="AA2319" s="256"/>
      <c r="AB2319" s="256"/>
      <c r="AC2319" s="256"/>
    </row>
    <row r="2320" spans="1:29" x14ac:dyDescent="0.35">
      <c r="A2320" s="256"/>
      <c r="B2320" s="256"/>
      <c r="C2320" s="256"/>
      <c r="D2320" s="256"/>
      <c r="E2320" s="256"/>
      <c r="F2320" s="256"/>
      <c r="G2320" s="256"/>
      <c r="H2320" s="256"/>
      <c r="I2320" s="256"/>
      <c r="J2320" s="256"/>
      <c r="K2320" s="256"/>
      <c r="L2320" s="256"/>
      <c r="M2320" s="256"/>
      <c r="N2320" s="256"/>
      <c r="O2320" s="256"/>
      <c r="P2320" s="256"/>
      <c r="Q2320" s="256"/>
      <c r="R2320" s="256"/>
      <c r="S2320" s="256"/>
      <c r="T2320" s="256"/>
      <c r="U2320" s="256"/>
      <c r="V2320" s="256"/>
      <c r="W2320" s="256"/>
      <c r="X2320" s="261"/>
      <c r="Y2320" s="261"/>
      <c r="Z2320" s="256" t="s">
        <v>5344</v>
      </c>
      <c r="AA2320" s="256"/>
      <c r="AB2320" s="256"/>
      <c r="AC2320" s="256"/>
    </row>
    <row r="2321" spans="1:29" x14ac:dyDescent="0.35">
      <c r="A2321" s="256"/>
      <c r="B2321" s="256"/>
      <c r="C2321" s="256"/>
      <c r="D2321" s="256"/>
      <c r="E2321" s="256"/>
      <c r="F2321" s="256"/>
      <c r="G2321" s="256"/>
      <c r="H2321" s="256"/>
      <c r="I2321" s="256"/>
      <c r="J2321" s="256"/>
      <c r="K2321" s="256"/>
      <c r="L2321" s="256"/>
      <c r="M2321" s="256"/>
      <c r="N2321" s="256"/>
      <c r="O2321" s="256"/>
      <c r="P2321" s="256"/>
      <c r="Q2321" s="256"/>
      <c r="R2321" s="256"/>
      <c r="S2321" s="256"/>
      <c r="T2321" s="256"/>
      <c r="U2321" s="256"/>
      <c r="V2321" s="256"/>
      <c r="W2321" s="256"/>
      <c r="X2321" s="261"/>
      <c r="Y2321" s="261"/>
      <c r="Z2321" s="256" t="s">
        <v>5345</v>
      </c>
      <c r="AA2321" s="256"/>
      <c r="AB2321" s="256"/>
      <c r="AC2321" s="256"/>
    </row>
    <row r="2322" spans="1:29" x14ac:dyDescent="0.35">
      <c r="A2322" s="256"/>
      <c r="B2322" s="256"/>
      <c r="C2322" s="256"/>
      <c r="D2322" s="256"/>
      <c r="E2322" s="256"/>
      <c r="F2322" s="256"/>
      <c r="G2322" s="256"/>
      <c r="H2322" s="256"/>
      <c r="I2322" s="256"/>
      <c r="J2322" s="256"/>
      <c r="K2322" s="256"/>
      <c r="L2322" s="256"/>
      <c r="M2322" s="256"/>
      <c r="N2322" s="256"/>
      <c r="O2322" s="256"/>
      <c r="P2322" s="256"/>
      <c r="Q2322" s="256"/>
      <c r="R2322" s="256"/>
      <c r="S2322" s="256"/>
      <c r="T2322" s="256"/>
      <c r="U2322" s="256"/>
      <c r="V2322" s="256"/>
      <c r="W2322" s="256"/>
      <c r="X2322" s="261"/>
      <c r="Y2322" s="261"/>
      <c r="Z2322" s="256" t="s">
        <v>5346</v>
      </c>
      <c r="AA2322" s="256"/>
      <c r="AB2322" s="256"/>
      <c r="AC2322" s="256"/>
    </row>
    <row r="2323" spans="1:29" x14ac:dyDescent="0.35">
      <c r="A2323" s="256"/>
      <c r="B2323" s="256"/>
      <c r="C2323" s="256"/>
      <c r="D2323" s="256"/>
      <c r="E2323" s="256"/>
      <c r="F2323" s="256"/>
      <c r="G2323" s="256"/>
      <c r="H2323" s="256"/>
      <c r="I2323" s="256"/>
      <c r="J2323" s="256"/>
      <c r="K2323" s="256"/>
      <c r="L2323" s="256"/>
      <c r="M2323" s="256"/>
      <c r="N2323" s="256"/>
      <c r="O2323" s="256"/>
      <c r="P2323" s="256"/>
      <c r="Q2323" s="256"/>
      <c r="R2323" s="256"/>
      <c r="S2323" s="256"/>
      <c r="T2323" s="256"/>
      <c r="U2323" s="256"/>
      <c r="V2323" s="256"/>
      <c r="W2323" s="256"/>
      <c r="X2323" s="261"/>
      <c r="Y2323" s="261"/>
      <c r="Z2323" s="256" t="s">
        <v>5347</v>
      </c>
      <c r="AA2323" s="256"/>
      <c r="AB2323" s="256"/>
      <c r="AC2323" s="256"/>
    </row>
    <row r="2324" spans="1:29" x14ac:dyDescent="0.35">
      <c r="A2324" s="256"/>
      <c r="B2324" s="256"/>
      <c r="C2324" s="256"/>
      <c r="D2324" s="256"/>
      <c r="E2324" s="256"/>
      <c r="F2324" s="256"/>
      <c r="G2324" s="256"/>
      <c r="H2324" s="256"/>
      <c r="I2324" s="256"/>
      <c r="J2324" s="256"/>
      <c r="K2324" s="256"/>
      <c r="L2324" s="256"/>
      <c r="M2324" s="256"/>
      <c r="N2324" s="256"/>
      <c r="O2324" s="256"/>
      <c r="P2324" s="256"/>
      <c r="Q2324" s="256"/>
      <c r="R2324" s="256"/>
      <c r="S2324" s="256"/>
      <c r="T2324" s="256"/>
      <c r="U2324" s="256"/>
      <c r="V2324" s="256"/>
      <c r="W2324" s="256"/>
      <c r="X2324" s="261"/>
      <c r="Y2324" s="261"/>
      <c r="Z2324" s="256" t="s">
        <v>5348</v>
      </c>
      <c r="AA2324" s="256"/>
      <c r="AB2324" s="256"/>
      <c r="AC2324" s="256"/>
    </row>
    <row r="2325" spans="1:29" x14ac:dyDescent="0.35">
      <c r="A2325" s="256"/>
      <c r="B2325" s="256"/>
      <c r="C2325" s="256"/>
      <c r="D2325" s="256"/>
      <c r="E2325" s="256"/>
      <c r="F2325" s="256"/>
      <c r="G2325" s="256"/>
      <c r="H2325" s="256"/>
      <c r="I2325" s="256"/>
      <c r="J2325" s="256"/>
      <c r="K2325" s="256"/>
      <c r="L2325" s="256"/>
      <c r="M2325" s="256"/>
      <c r="N2325" s="256"/>
      <c r="O2325" s="256"/>
      <c r="P2325" s="256"/>
      <c r="Q2325" s="256"/>
      <c r="R2325" s="256"/>
      <c r="S2325" s="256"/>
      <c r="T2325" s="256"/>
      <c r="U2325" s="256"/>
      <c r="V2325" s="256"/>
      <c r="W2325" s="256"/>
      <c r="X2325" s="261"/>
      <c r="Y2325" s="261"/>
      <c r="Z2325" s="256" t="s">
        <v>5349</v>
      </c>
      <c r="AA2325" s="256"/>
      <c r="AB2325" s="256"/>
      <c r="AC2325" s="256"/>
    </row>
    <row r="2326" spans="1:29" x14ac:dyDescent="0.35">
      <c r="A2326" s="256"/>
      <c r="B2326" s="256"/>
      <c r="C2326" s="256"/>
      <c r="D2326" s="256"/>
      <c r="E2326" s="256"/>
      <c r="F2326" s="256"/>
      <c r="G2326" s="256"/>
      <c r="H2326" s="256"/>
      <c r="I2326" s="256"/>
      <c r="J2326" s="256"/>
      <c r="K2326" s="256"/>
      <c r="L2326" s="256"/>
      <c r="M2326" s="256"/>
      <c r="N2326" s="256"/>
      <c r="O2326" s="256"/>
      <c r="P2326" s="256"/>
      <c r="Q2326" s="256"/>
      <c r="R2326" s="256"/>
      <c r="S2326" s="256"/>
      <c r="T2326" s="256"/>
      <c r="U2326" s="256"/>
      <c r="V2326" s="256"/>
      <c r="W2326" s="256"/>
      <c r="X2326" s="261"/>
      <c r="Y2326" s="261"/>
      <c r="Z2326" s="256" t="s">
        <v>5350</v>
      </c>
      <c r="AA2326" s="256"/>
      <c r="AB2326" s="256"/>
      <c r="AC2326" s="256"/>
    </row>
    <row r="2327" spans="1:29" x14ac:dyDescent="0.35">
      <c r="A2327" s="256"/>
      <c r="B2327" s="256"/>
      <c r="C2327" s="256"/>
      <c r="D2327" s="256"/>
      <c r="E2327" s="256"/>
      <c r="F2327" s="256"/>
      <c r="G2327" s="256"/>
      <c r="H2327" s="256"/>
      <c r="I2327" s="256"/>
      <c r="J2327" s="256"/>
      <c r="K2327" s="256"/>
      <c r="L2327" s="256"/>
      <c r="M2327" s="256"/>
      <c r="N2327" s="256"/>
      <c r="O2327" s="256"/>
      <c r="P2327" s="256"/>
      <c r="Q2327" s="256"/>
      <c r="R2327" s="256"/>
      <c r="S2327" s="256"/>
      <c r="T2327" s="256"/>
      <c r="U2327" s="256"/>
      <c r="V2327" s="256"/>
      <c r="W2327" s="256"/>
      <c r="X2327" s="261"/>
      <c r="Y2327" s="261"/>
      <c r="Z2327" s="256" t="s">
        <v>5351</v>
      </c>
      <c r="AA2327" s="256"/>
      <c r="AB2327" s="256"/>
      <c r="AC2327" s="256"/>
    </row>
    <row r="2328" spans="1:29" x14ac:dyDescent="0.35">
      <c r="A2328" s="256"/>
      <c r="B2328" s="256"/>
      <c r="C2328" s="256"/>
      <c r="D2328" s="256"/>
      <c r="E2328" s="256"/>
      <c r="F2328" s="256"/>
      <c r="G2328" s="256"/>
      <c r="H2328" s="256"/>
      <c r="I2328" s="256"/>
      <c r="J2328" s="256"/>
      <c r="K2328" s="256"/>
      <c r="L2328" s="256"/>
      <c r="M2328" s="256"/>
      <c r="N2328" s="256"/>
      <c r="O2328" s="256"/>
      <c r="P2328" s="256"/>
      <c r="Q2328" s="256"/>
      <c r="R2328" s="256"/>
      <c r="S2328" s="256"/>
      <c r="T2328" s="256"/>
      <c r="U2328" s="256"/>
      <c r="V2328" s="256"/>
      <c r="W2328" s="256"/>
      <c r="X2328" s="261"/>
      <c r="Y2328" s="261"/>
      <c r="Z2328" s="256" t="s">
        <v>5352</v>
      </c>
      <c r="AA2328" s="256"/>
      <c r="AB2328" s="256"/>
      <c r="AC2328" s="256"/>
    </row>
    <row r="2329" spans="1:29" x14ac:dyDescent="0.35">
      <c r="A2329" s="256"/>
      <c r="B2329" s="256"/>
      <c r="C2329" s="256"/>
      <c r="D2329" s="256"/>
      <c r="E2329" s="256"/>
      <c r="F2329" s="256"/>
      <c r="G2329" s="256"/>
      <c r="H2329" s="256"/>
      <c r="I2329" s="256"/>
      <c r="J2329" s="256"/>
      <c r="K2329" s="256"/>
      <c r="L2329" s="256"/>
      <c r="M2329" s="256"/>
      <c r="N2329" s="256"/>
      <c r="O2329" s="256"/>
      <c r="P2329" s="256"/>
      <c r="Q2329" s="256"/>
      <c r="R2329" s="256"/>
      <c r="S2329" s="256"/>
      <c r="T2329" s="256"/>
      <c r="U2329" s="256"/>
      <c r="V2329" s="256"/>
      <c r="W2329" s="256"/>
      <c r="X2329" s="261"/>
      <c r="Y2329" s="261"/>
      <c r="Z2329" s="256" t="s">
        <v>5353</v>
      </c>
      <c r="AA2329" s="256"/>
      <c r="AB2329" s="256"/>
      <c r="AC2329" s="256"/>
    </row>
    <row r="2330" spans="1:29" x14ac:dyDescent="0.35">
      <c r="A2330" s="256"/>
      <c r="B2330" s="256"/>
      <c r="C2330" s="256"/>
      <c r="D2330" s="256"/>
      <c r="E2330" s="256"/>
      <c r="F2330" s="256"/>
      <c r="G2330" s="256"/>
      <c r="H2330" s="256"/>
      <c r="I2330" s="256"/>
      <c r="J2330" s="256"/>
      <c r="K2330" s="256"/>
      <c r="L2330" s="256"/>
      <c r="M2330" s="256"/>
      <c r="N2330" s="256"/>
      <c r="O2330" s="256"/>
      <c r="P2330" s="256"/>
      <c r="Q2330" s="256"/>
      <c r="R2330" s="256"/>
      <c r="S2330" s="256"/>
      <c r="T2330" s="256"/>
      <c r="U2330" s="256"/>
      <c r="V2330" s="256"/>
      <c r="W2330" s="256"/>
      <c r="X2330" s="261"/>
      <c r="Y2330" s="261"/>
      <c r="Z2330" s="256" t="s">
        <v>5354</v>
      </c>
      <c r="AA2330" s="256"/>
      <c r="AB2330" s="256"/>
      <c r="AC2330" s="256"/>
    </row>
    <row r="2331" spans="1:29" x14ac:dyDescent="0.35">
      <c r="A2331" s="256"/>
      <c r="B2331" s="256"/>
      <c r="C2331" s="256"/>
      <c r="D2331" s="256"/>
      <c r="E2331" s="256"/>
      <c r="F2331" s="256"/>
      <c r="G2331" s="256"/>
      <c r="H2331" s="256"/>
      <c r="I2331" s="256"/>
      <c r="J2331" s="256"/>
      <c r="K2331" s="256"/>
      <c r="L2331" s="256"/>
      <c r="M2331" s="256"/>
      <c r="N2331" s="256"/>
      <c r="O2331" s="256"/>
      <c r="P2331" s="256"/>
      <c r="Q2331" s="256"/>
      <c r="R2331" s="256"/>
      <c r="S2331" s="256"/>
      <c r="T2331" s="256"/>
      <c r="U2331" s="256"/>
      <c r="V2331" s="256"/>
      <c r="W2331" s="256"/>
      <c r="X2331" s="261"/>
      <c r="Y2331" s="261"/>
      <c r="Z2331" s="256" t="s">
        <v>5355</v>
      </c>
      <c r="AA2331" s="256"/>
      <c r="AB2331" s="256"/>
      <c r="AC2331" s="256"/>
    </row>
    <row r="2332" spans="1:29" x14ac:dyDescent="0.35">
      <c r="A2332" s="256"/>
      <c r="B2332" s="256"/>
      <c r="C2332" s="256"/>
      <c r="D2332" s="256"/>
      <c r="E2332" s="256"/>
      <c r="F2332" s="256"/>
      <c r="G2332" s="256"/>
      <c r="H2332" s="256"/>
      <c r="I2332" s="256"/>
      <c r="J2332" s="256"/>
      <c r="K2332" s="256"/>
      <c r="L2332" s="256"/>
      <c r="M2332" s="256"/>
      <c r="N2332" s="256"/>
      <c r="O2332" s="256"/>
      <c r="P2332" s="256"/>
      <c r="Q2332" s="256"/>
      <c r="R2332" s="256"/>
      <c r="S2332" s="256"/>
      <c r="T2332" s="256"/>
      <c r="U2332" s="256"/>
      <c r="V2332" s="256"/>
      <c r="W2332" s="256"/>
      <c r="X2332" s="261"/>
      <c r="Y2332" s="261"/>
      <c r="Z2332" s="256" t="s">
        <v>5356</v>
      </c>
      <c r="AA2332" s="256"/>
      <c r="AB2332" s="256"/>
      <c r="AC2332" s="256"/>
    </row>
    <row r="2333" spans="1:29" x14ac:dyDescent="0.35">
      <c r="A2333" s="256"/>
      <c r="B2333" s="256"/>
      <c r="C2333" s="256"/>
      <c r="D2333" s="256"/>
      <c r="E2333" s="256"/>
      <c r="F2333" s="256"/>
      <c r="G2333" s="256"/>
      <c r="H2333" s="256"/>
      <c r="I2333" s="256"/>
      <c r="J2333" s="256"/>
      <c r="K2333" s="256"/>
      <c r="L2333" s="256"/>
      <c r="M2333" s="256"/>
      <c r="N2333" s="256"/>
      <c r="O2333" s="256"/>
      <c r="P2333" s="256"/>
      <c r="Q2333" s="256"/>
      <c r="R2333" s="256"/>
      <c r="S2333" s="256"/>
      <c r="T2333" s="256"/>
      <c r="U2333" s="256"/>
      <c r="V2333" s="256"/>
      <c r="W2333" s="256"/>
      <c r="X2333" s="261"/>
      <c r="Y2333" s="261"/>
      <c r="Z2333" s="256" t="s">
        <v>5357</v>
      </c>
      <c r="AA2333" s="256"/>
      <c r="AB2333" s="256"/>
      <c r="AC2333" s="256"/>
    </row>
    <row r="2334" spans="1:29" x14ac:dyDescent="0.35">
      <c r="A2334" s="256"/>
      <c r="B2334" s="256"/>
      <c r="C2334" s="256"/>
      <c r="D2334" s="256"/>
      <c r="E2334" s="256"/>
      <c r="F2334" s="256"/>
      <c r="G2334" s="256"/>
      <c r="H2334" s="256"/>
      <c r="I2334" s="256"/>
      <c r="J2334" s="256"/>
      <c r="K2334" s="256"/>
      <c r="L2334" s="256"/>
      <c r="M2334" s="256"/>
      <c r="N2334" s="256"/>
      <c r="O2334" s="256"/>
      <c r="P2334" s="256"/>
      <c r="Q2334" s="256"/>
      <c r="R2334" s="256"/>
      <c r="S2334" s="256"/>
      <c r="T2334" s="256"/>
      <c r="U2334" s="256"/>
      <c r="V2334" s="256"/>
      <c r="W2334" s="256"/>
      <c r="X2334" s="261"/>
      <c r="Y2334" s="261"/>
      <c r="Z2334" s="256" t="s">
        <v>5358</v>
      </c>
      <c r="AA2334" s="256"/>
      <c r="AB2334" s="256"/>
      <c r="AC2334" s="256"/>
    </row>
    <row r="2335" spans="1:29" x14ac:dyDescent="0.35">
      <c r="A2335" s="256"/>
      <c r="B2335" s="256"/>
      <c r="C2335" s="256"/>
      <c r="D2335" s="256"/>
      <c r="E2335" s="256"/>
      <c r="F2335" s="256"/>
      <c r="G2335" s="256"/>
      <c r="H2335" s="256"/>
      <c r="I2335" s="256"/>
      <c r="J2335" s="256"/>
      <c r="K2335" s="256"/>
      <c r="L2335" s="256"/>
      <c r="M2335" s="256"/>
      <c r="N2335" s="256"/>
      <c r="O2335" s="256"/>
      <c r="P2335" s="256"/>
      <c r="Q2335" s="256"/>
      <c r="R2335" s="256"/>
      <c r="S2335" s="256"/>
      <c r="T2335" s="256"/>
      <c r="U2335" s="256"/>
      <c r="V2335" s="256"/>
      <c r="W2335" s="256"/>
      <c r="X2335" s="261"/>
      <c r="Y2335" s="261"/>
      <c r="Z2335" s="256" t="s">
        <v>5359</v>
      </c>
      <c r="AA2335" s="256"/>
      <c r="AB2335" s="256"/>
      <c r="AC2335" s="256"/>
    </row>
    <row r="2336" spans="1:29" x14ac:dyDescent="0.35">
      <c r="A2336" s="256"/>
      <c r="B2336" s="256"/>
      <c r="C2336" s="256"/>
      <c r="D2336" s="256"/>
      <c r="E2336" s="256"/>
      <c r="F2336" s="256"/>
      <c r="G2336" s="256"/>
      <c r="H2336" s="256"/>
      <c r="I2336" s="256"/>
      <c r="J2336" s="256"/>
      <c r="K2336" s="256"/>
      <c r="L2336" s="256"/>
      <c r="M2336" s="256"/>
      <c r="N2336" s="256"/>
      <c r="O2336" s="256"/>
      <c r="P2336" s="256"/>
      <c r="Q2336" s="256"/>
      <c r="R2336" s="256"/>
      <c r="S2336" s="256"/>
      <c r="T2336" s="256"/>
      <c r="U2336" s="256"/>
      <c r="V2336" s="256"/>
      <c r="W2336" s="256"/>
      <c r="X2336" s="261"/>
      <c r="Y2336" s="261"/>
      <c r="Z2336" s="256" t="s">
        <v>5360</v>
      </c>
      <c r="AA2336" s="256"/>
      <c r="AB2336" s="256"/>
      <c r="AC2336" s="256"/>
    </row>
    <row r="2337" spans="1:29" x14ac:dyDescent="0.35">
      <c r="A2337" s="256"/>
      <c r="B2337" s="256"/>
      <c r="C2337" s="256"/>
      <c r="D2337" s="256"/>
      <c r="E2337" s="256"/>
      <c r="F2337" s="256"/>
      <c r="G2337" s="256"/>
      <c r="H2337" s="256"/>
      <c r="I2337" s="256"/>
      <c r="J2337" s="256"/>
      <c r="K2337" s="256"/>
      <c r="L2337" s="256"/>
      <c r="M2337" s="256"/>
      <c r="N2337" s="256"/>
      <c r="O2337" s="256"/>
      <c r="P2337" s="256"/>
      <c r="Q2337" s="256"/>
      <c r="R2337" s="256"/>
      <c r="S2337" s="256"/>
      <c r="T2337" s="256"/>
      <c r="U2337" s="256"/>
      <c r="V2337" s="256"/>
      <c r="W2337" s="256"/>
      <c r="X2337" s="261"/>
      <c r="Y2337" s="261"/>
      <c r="Z2337" s="256" t="s">
        <v>5361</v>
      </c>
      <c r="AA2337" s="256"/>
      <c r="AB2337" s="256"/>
      <c r="AC2337" s="256"/>
    </row>
    <row r="2338" spans="1:29" x14ac:dyDescent="0.35">
      <c r="A2338" s="256"/>
      <c r="B2338" s="256"/>
      <c r="C2338" s="256"/>
      <c r="D2338" s="256"/>
      <c r="E2338" s="256"/>
      <c r="F2338" s="256"/>
      <c r="G2338" s="256"/>
      <c r="H2338" s="256"/>
      <c r="I2338" s="256"/>
      <c r="J2338" s="256"/>
      <c r="K2338" s="256"/>
      <c r="L2338" s="256"/>
      <c r="M2338" s="256"/>
      <c r="N2338" s="256"/>
      <c r="O2338" s="256"/>
      <c r="P2338" s="256"/>
      <c r="Q2338" s="256"/>
      <c r="R2338" s="256"/>
      <c r="S2338" s="256"/>
      <c r="T2338" s="256"/>
      <c r="U2338" s="256"/>
      <c r="V2338" s="256"/>
      <c r="W2338" s="256"/>
      <c r="X2338" s="261"/>
      <c r="Y2338" s="261"/>
      <c r="Z2338" s="256" t="s">
        <v>5362</v>
      </c>
      <c r="AA2338" s="256"/>
      <c r="AB2338" s="256"/>
      <c r="AC2338" s="256"/>
    </row>
    <row r="2339" spans="1:29" x14ac:dyDescent="0.35">
      <c r="A2339" s="256"/>
      <c r="B2339" s="256"/>
      <c r="C2339" s="256"/>
      <c r="D2339" s="256"/>
      <c r="E2339" s="256"/>
      <c r="F2339" s="256"/>
      <c r="G2339" s="256"/>
      <c r="H2339" s="256"/>
      <c r="I2339" s="256"/>
      <c r="J2339" s="256"/>
      <c r="K2339" s="256"/>
      <c r="L2339" s="256"/>
      <c r="M2339" s="256"/>
      <c r="N2339" s="256"/>
      <c r="O2339" s="256"/>
      <c r="P2339" s="256"/>
      <c r="Q2339" s="256"/>
      <c r="R2339" s="256"/>
      <c r="S2339" s="256"/>
      <c r="T2339" s="256"/>
      <c r="U2339" s="256"/>
      <c r="V2339" s="256"/>
      <c r="W2339" s="256"/>
      <c r="X2339" s="261"/>
      <c r="Y2339" s="261"/>
      <c r="Z2339" s="256" t="s">
        <v>5363</v>
      </c>
      <c r="AA2339" s="256"/>
      <c r="AB2339" s="256"/>
      <c r="AC2339" s="256"/>
    </row>
    <row r="2340" spans="1:29" x14ac:dyDescent="0.35">
      <c r="A2340" s="256"/>
      <c r="B2340" s="256"/>
      <c r="C2340" s="256"/>
      <c r="D2340" s="256"/>
      <c r="E2340" s="256"/>
      <c r="F2340" s="256"/>
      <c r="G2340" s="256"/>
      <c r="H2340" s="256"/>
      <c r="I2340" s="256"/>
      <c r="J2340" s="256"/>
      <c r="K2340" s="256"/>
      <c r="L2340" s="256"/>
      <c r="M2340" s="256"/>
      <c r="N2340" s="256"/>
      <c r="O2340" s="256"/>
      <c r="P2340" s="256"/>
      <c r="Q2340" s="256"/>
      <c r="R2340" s="256"/>
      <c r="S2340" s="256"/>
      <c r="T2340" s="256"/>
      <c r="U2340" s="256"/>
      <c r="V2340" s="256"/>
      <c r="W2340" s="256"/>
      <c r="X2340" s="261"/>
      <c r="Y2340" s="261"/>
      <c r="Z2340" s="256" t="s">
        <v>5364</v>
      </c>
      <c r="AA2340" s="256"/>
      <c r="AB2340" s="256"/>
      <c r="AC2340" s="256"/>
    </row>
    <row r="2341" spans="1:29" x14ac:dyDescent="0.35">
      <c r="A2341" s="256"/>
      <c r="B2341" s="256"/>
      <c r="C2341" s="256"/>
      <c r="D2341" s="256"/>
      <c r="E2341" s="256"/>
      <c r="F2341" s="256"/>
      <c r="G2341" s="256"/>
      <c r="H2341" s="256"/>
      <c r="I2341" s="256"/>
      <c r="J2341" s="256"/>
      <c r="K2341" s="256"/>
      <c r="L2341" s="256"/>
      <c r="M2341" s="256"/>
      <c r="N2341" s="256"/>
      <c r="O2341" s="256"/>
      <c r="P2341" s="256"/>
      <c r="Q2341" s="256"/>
      <c r="R2341" s="256"/>
      <c r="S2341" s="256"/>
      <c r="T2341" s="256"/>
      <c r="U2341" s="256"/>
      <c r="V2341" s="256"/>
      <c r="W2341" s="256"/>
      <c r="X2341" s="261"/>
      <c r="Y2341" s="261"/>
      <c r="Z2341" s="256" t="s">
        <v>5365</v>
      </c>
      <c r="AA2341" s="256"/>
      <c r="AB2341" s="256"/>
      <c r="AC2341" s="256"/>
    </row>
    <row r="2342" spans="1:29" x14ac:dyDescent="0.35">
      <c r="A2342" s="256"/>
      <c r="B2342" s="256"/>
      <c r="C2342" s="256"/>
      <c r="D2342" s="256"/>
      <c r="E2342" s="256"/>
      <c r="F2342" s="256"/>
      <c r="G2342" s="256"/>
      <c r="H2342" s="256"/>
      <c r="I2342" s="256"/>
      <c r="J2342" s="256"/>
      <c r="K2342" s="256"/>
      <c r="L2342" s="256"/>
      <c r="M2342" s="256"/>
      <c r="N2342" s="256"/>
      <c r="O2342" s="256"/>
      <c r="P2342" s="256"/>
      <c r="Q2342" s="256"/>
      <c r="R2342" s="256"/>
      <c r="S2342" s="256"/>
      <c r="T2342" s="256"/>
      <c r="U2342" s="256"/>
      <c r="V2342" s="256"/>
      <c r="W2342" s="256"/>
      <c r="X2342" s="261"/>
      <c r="Y2342" s="261"/>
      <c r="Z2342" s="256" t="s">
        <v>5366</v>
      </c>
      <c r="AA2342" s="256"/>
      <c r="AB2342" s="256"/>
      <c r="AC2342" s="256"/>
    </row>
    <row r="2343" spans="1:29" x14ac:dyDescent="0.35">
      <c r="A2343" s="256"/>
      <c r="B2343" s="256"/>
      <c r="C2343" s="256"/>
      <c r="D2343" s="256"/>
      <c r="E2343" s="256"/>
      <c r="F2343" s="256"/>
      <c r="G2343" s="256"/>
      <c r="H2343" s="256"/>
      <c r="I2343" s="256"/>
      <c r="J2343" s="256"/>
      <c r="K2343" s="256"/>
      <c r="L2343" s="256"/>
      <c r="M2343" s="256"/>
      <c r="N2343" s="256"/>
      <c r="O2343" s="256"/>
      <c r="P2343" s="256"/>
      <c r="Q2343" s="256"/>
      <c r="R2343" s="256"/>
      <c r="S2343" s="256"/>
      <c r="T2343" s="256"/>
      <c r="U2343" s="256"/>
      <c r="V2343" s="256"/>
      <c r="W2343" s="256"/>
      <c r="X2343" s="261"/>
      <c r="Y2343" s="261"/>
      <c r="Z2343" s="256" t="s">
        <v>5367</v>
      </c>
      <c r="AA2343" s="256"/>
      <c r="AB2343" s="256"/>
      <c r="AC2343" s="256"/>
    </row>
    <row r="2344" spans="1:29" x14ac:dyDescent="0.35">
      <c r="A2344" s="256"/>
      <c r="B2344" s="256"/>
      <c r="C2344" s="256"/>
      <c r="D2344" s="256"/>
      <c r="E2344" s="256"/>
      <c r="F2344" s="256"/>
      <c r="G2344" s="256"/>
      <c r="H2344" s="256"/>
      <c r="I2344" s="256"/>
      <c r="J2344" s="256"/>
      <c r="K2344" s="256"/>
      <c r="L2344" s="256"/>
      <c r="M2344" s="256"/>
      <c r="N2344" s="256"/>
      <c r="O2344" s="256"/>
      <c r="P2344" s="256"/>
      <c r="Q2344" s="256"/>
      <c r="R2344" s="256"/>
      <c r="S2344" s="256"/>
      <c r="T2344" s="256"/>
      <c r="U2344" s="256"/>
      <c r="V2344" s="256"/>
      <c r="W2344" s="256"/>
      <c r="X2344" s="261"/>
      <c r="Y2344" s="261"/>
      <c r="Z2344" s="256" t="s">
        <v>5368</v>
      </c>
      <c r="AA2344" s="256"/>
      <c r="AB2344" s="256"/>
      <c r="AC2344" s="256"/>
    </row>
    <row r="2345" spans="1:29" x14ac:dyDescent="0.35">
      <c r="A2345" s="256"/>
      <c r="B2345" s="256"/>
      <c r="C2345" s="256"/>
      <c r="D2345" s="256"/>
      <c r="E2345" s="256"/>
      <c r="F2345" s="256"/>
      <c r="G2345" s="256"/>
      <c r="H2345" s="256"/>
      <c r="I2345" s="256"/>
      <c r="J2345" s="256"/>
      <c r="K2345" s="256"/>
      <c r="L2345" s="256"/>
      <c r="M2345" s="256"/>
      <c r="N2345" s="256"/>
      <c r="O2345" s="256"/>
      <c r="P2345" s="256"/>
      <c r="Q2345" s="256"/>
      <c r="R2345" s="256"/>
      <c r="S2345" s="256"/>
      <c r="T2345" s="256"/>
      <c r="U2345" s="256"/>
      <c r="V2345" s="256"/>
      <c r="W2345" s="256"/>
      <c r="X2345" s="261"/>
      <c r="Y2345" s="261"/>
      <c r="Z2345" s="256" t="s">
        <v>5369</v>
      </c>
      <c r="AA2345" s="256"/>
      <c r="AB2345" s="256"/>
      <c r="AC2345" s="256"/>
    </row>
    <row r="2346" spans="1:29" x14ac:dyDescent="0.35">
      <c r="A2346" s="256"/>
      <c r="B2346" s="256"/>
      <c r="C2346" s="256"/>
      <c r="D2346" s="256"/>
      <c r="E2346" s="256"/>
      <c r="F2346" s="256"/>
      <c r="G2346" s="256"/>
      <c r="H2346" s="256"/>
      <c r="I2346" s="256"/>
      <c r="J2346" s="256"/>
      <c r="K2346" s="256"/>
      <c r="L2346" s="256"/>
      <c r="M2346" s="256"/>
      <c r="N2346" s="256"/>
      <c r="O2346" s="256"/>
      <c r="P2346" s="256"/>
      <c r="Q2346" s="256"/>
      <c r="R2346" s="256"/>
      <c r="S2346" s="256"/>
      <c r="T2346" s="256"/>
      <c r="U2346" s="256"/>
      <c r="V2346" s="256"/>
      <c r="W2346" s="256"/>
      <c r="X2346" s="261"/>
      <c r="Y2346" s="261"/>
      <c r="Z2346" s="256" t="s">
        <v>5370</v>
      </c>
      <c r="AA2346" s="256"/>
      <c r="AB2346" s="256"/>
      <c r="AC2346" s="256"/>
    </row>
    <row r="2347" spans="1:29" x14ac:dyDescent="0.35">
      <c r="A2347" s="256"/>
      <c r="B2347" s="256"/>
      <c r="C2347" s="256"/>
      <c r="D2347" s="256"/>
      <c r="E2347" s="256"/>
      <c r="F2347" s="256"/>
      <c r="G2347" s="256"/>
      <c r="H2347" s="256"/>
      <c r="I2347" s="256"/>
      <c r="J2347" s="256"/>
      <c r="K2347" s="256"/>
      <c r="L2347" s="256"/>
      <c r="M2347" s="256"/>
      <c r="N2347" s="256"/>
      <c r="O2347" s="256"/>
      <c r="P2347" s="256"/>
      <c r="Q2347" s="256"/>
      <c r="R2347" s="256"/>
      <c r="S2347" s="256"/>
      <c r="T2347" s="256"/>
      <c r="U2347" s="256"/>
      <c r="V2347" s="256"/>
      <c r="W2347" s="256"/>
      <c r="X2347" s="261"/>
      <c r="Y2347" s="261"/>
      <c r="Z2347" s="256" t="s">
        <v>5371</v>
      </c>
      <c r="AA2347" s="256"/>
      <c r="AB2347" s="256"/>
      <c r="AC2347" s="256"/>
    </row>
    <row r="2348" spans="1:29" x14ac:dyDescent="0.35">
      <c r="A2348" s="256"/>
      <c r="B2348" s="256"/>
      <c r="C2348" s="256"/>
      <c r="D2348" s="256"/>
      <c r="E2348" s="256"/>
      <c r="F2348" s="256"/>
      <c r="G2348" s="256"/>
      <c r="H2348" s="256"/>
      <c r="I2348" s="256"/>
      <c r="J2348" s="256"/>
      <c r="K2348" s="256"/>
      <c r="L2348" s="256"/>
      <c r="M2348" s="256"/>
      <c r="N2348" s="256"/>
      <c r="O2348" s="256"/>
      <c r="P2348" s="256"/>
      <c r="Q2348" s="256"/>
      <c r="R2348" s="256"/>
      <c r="S2348" s="256"/>
      <c r="T2348" s="256"/>
      <c r="U2348" s="256"/>
      <c r="V2348" s="256"/>
      <c r="W2348" s="256"/>
      <c r="X2348" s="261"/>
      <c r="Y2348" s="261"/>
      <c r="Z2348" s="256" t="s">
        <v>5372</v>
      </c>
      <c r="AA2348" s="256"/>
      <c r="AB2348" s="256"/>
      <c r="AC2348" s="256"/>
    </row>
    <row r="2349" spans="1:29" x14ac:dyDescent="0.35">
      <c r="A2349" s="256"/>
      <c r="B2349" s="256"/>
      <c r="C2349" s="256"/>
      <c r="D2349" s="256"/>
      <c r="E2349" s="256"/>
      <c r="F2349" s="256"/>
      <c r="G2349" s="256"/>
      <c r="H2349" s="256"/>
      <c r="I2349" s="256"/>
      <c r="J2349" s="256"/>
      <c r="K2349" s="256"/>
      <c r="L2349" s="256"/>
      <c r="M2349" s="256"/>
      <c r="N2349" s="256"/>
      <c r="O2349" s="256"/>
      <c r="P2349" s="256"/>
      <c r="Q2349" s="256"/>
      <c r="R2349" s="256"/>
      <c r="S2349" s="256"/>
      <c r="T2349" s="256"/>
      <c r="U2349" s="256"/>
      <c r="V2349" s="256"/>
      <c r="W2349" s="256"/>
      <c r="X2349" s="261"/>
      <c r="Y2349" s="261"/>
      <c r="Z2349" s="256" t="s">
        <v>5373</v>
      </c>
      <c r="AA2349" s="256"/>
      <c r="AB2349" s="256"/>
      <c r="AC2349" s="256"/>
    </row>
    <row r="2350" spans="1:29" x14ac:dyDescent="0.35">
      <c r="A2350" s="256"/>
      <c r="B2350" s="256"/>
      <c r="C2350" s="256"/>
      <c r="D2350" s="256"/>
      <c r="E2350" s="256"/>
      <c r="F2350" s="256"/>
      <c r="G2350" s="256"/>
      <c r="H2350" s="256"/>
      <c r="I2350" s="256"/>
      <c r="J2350" s="256"/>
      <c r="K2350" s="256"/>
      <c r="L2350" s="256"/>
      <c r="M2350" s="256"/>
      <c r="N2350" s="256"/>
      <c r="O2350" s="256"/>
      <c r="P2350" s="256"/>
      <c r="Q2350" s="256"/>
      <c r="R2350" s="256"/>
      <c r="S2350" s="256"/>
      <c r="T2350" s="256"/>
      <c r="U2350" s="256"/>
      <c r="V2350" s="256"/>
      <c r="W2350" s="256"/>
      <c r="X2350" s="261"/>
      <c r="Y2350" s="261"/>
      <c r="Z2350" s="256" t="s">
        <v>5374</v>
      </c>
      <c r="AA2350" s="256"/>
      <c r="AB2350" s="256"/>
      <c r="AC2350" s="256"/>
    </row>
    <row r="2351" spans="1:29" x14ac:dyDescent="0.35">
      <c r="A2351" s="256"/>
      <c r="B2351" s="256"/>
      <c r="C2351" s="256"/>
      <c r="D2351" s="256"/>
      <c r="E2351" s="256"/>
      <c r="F2351" s="256"/>
      <c r="G2351" s="256"/>
      <c r="H2351" s="256"/>
      <c r="I2351" s="256"/>
      <c r="J2351" s="256"/>
      <c r="K2351" s="256"/>
      <c r="L2351" s="256"/>
      <c r="M2351" s="256"/>
      <c r="N2351" s="256"/>
      <c r="O2351" s="256"/>
      <c r="P2351" s="256"/>
      <c r="Q2351" s="256"/>
      <c r="R2351" s="256"/>
      <c r="S2351" s="256"/>
      <c r="T2351" s="256"/>
      <c r="U2351" s="256"/>
      <c r="V2351" s="256"/>
      <c r="W2351" s="256"/>
      <c r="X2351" s="261"/>
      <c r="Y2351" s="261"/>
      <c r="Z2351" s="256" t="s">
        <v>5375</v>
      </c>
      <c r="AA2351" s="256"/>
      <c r="AB2351" s="256"/>
      <c r="AC2351" s="256"/>
    </row>
    <row r="2352" spans="1:29" x14ac:dyDescent="0.35">
      <c r="A2352" s="256"/>
      <c r="B2352" s="256"/>
      <c r="C2352" s="256"/>
      <c r="D2352" s="256"/>
      <c r="E2352" s="256"/>
      <c r="F2352" s="256"/>
      <c r="G2352" s="256"/>
      <c r="H2352" s="256"/>
      <c r="I2352" s="256"/>
      <c r="J2352" s="256"/>
      <c r="K2352" s="256"/>
      <c r="L2352" s="256"/>
      <c r="M2352" s="256"/>
      <c r="N2352" s="256"/>
      <c r="O2352" s="256"/>
      <c r="P2352" s="256"/>
      <c r="Q2352" s="256"/>
      <c r="R2352" s="256"/>
      <c r="S2352" s="256"/>
      <c r="T2352" s="256"/>
      <c r="U2352" s="256"/>
      <c r="V2352" s="256"/>
      <c r="W2352" s="256"/>
      <c r="X2352" s="261"/>
      <c r="Y2352" s="261"/>
      <c r="Z2352" s="256" t="s">
        <v>5376</v>
      </c>
      <c r="AA2352" s="256"/>
      <c r="AB2352" s="256"/>
      <c r="AC2352" s="256"/>
    </row>
    <row r="2353" spans="1:29" x14ac:dyDescent="0.35">
      <c r="A2353" s="256"/>
      <c r="B2353" s="256"/>
      <c r="C2353" s="256"/>
      <c r="D2353" s="256"/>
      <c r="E2353" s="256"/>
      <c r="F2353" s="256"/>
      <c r="G2353" s="256"/>
      <c r="H2353" s="256"/>
      <c r="I2353" s="256"/>
      <c r="J2353" s="256"/>
      <c r="K2353" s="256"/>
      <c r="L2353" s="256"/>
      <c r="M2353" s="256"/>
      <c r="N2353" s="256"/>
      <c r="O2353" s="256"/>
      <c r="P2353" s="256"/>
      <c r="Q2353" s="256"/>
      <c r="R2353" s="256"/>
      <c r="S2353" s="256"/>
      <c r="T2353" s="256"/>
      <c r="U2353" s="256"/>
      <c r="V2353" s="256"/>
      <c r="W2353" s="256"/>
      <c r="X2353" s="261"/>
      <c r="Y2353" s="261"/>
      <c r="Z2353" s="256" t="s">
        <v>5377</v>
      </c>
      <c r="AA2353" s="256"/>
      <c r="AB2353" s="256"/>
      <c r="AC2353" s="256"/>
    </row>
    <row r="2354" spans="1:29" x14ac:dyDescent="0.35">
      <c r="A2354" s="256"/>
      <c r="B2354" s="256"/>
      <c r="C2354" s="256"/>
      <c r="D2354" s="256"/>
      <c r="E2354" s="256"/>
      <c r="F2354" s="256"/>
      <c r="G2354" s="256"/>
      <c r="H2354" s="256"/>
      <c r="I2354" s="256"/>
      <c r="J2354" s="256"/>
      <c r="K2354" s="256"/>
      <c r="L2354" s="256"/>
      <c r="M2354" s="256"/>
      <c r="N2354" s="256"/>
      <c r="O2354" s="256"/>
      <c r="P2354" s="256"/>
      <c r="Q2354" s="256"/>
      <c r="R2354" s="256"/>
      <c r="S2354" s="256"/>
      <c r="T2354" s="256"/>
      <c r="U2354" s="256"/>
      <c r="V2354" s="256"/>
      <c r="W2354" s="256"/>
      <c r="X2354" s="261"/>
      <c r="Y2354" s="261"/>
      <c r="Z2354" s="256" t="s">
        <v>5378</v>
      </c>
      <c r="AA2354" s="256"/>
      <c r="AB2354" s="256"/>
      <c r="AC2354" s="256"/>
    </row>
    <row r="2355" spans="1:29" x14ac:dyDescent="0.35">
      <c r="A2355" s="256"/>
      <c r="B2355" s="256"/>
      <c r="C2355" s="256"/>
      <c r="D2355" s="256"/>
      <c r="E2355" s="256"/>
      <c r="F2355" s="256"/>
      <c r="G2355" s="256"/>
      <c r="H2355" s="256"/>
      <c r="I2355" s="256"/>
      <c r="J2355" s="256"/>
      <c r="K2355" s="256"/>
      <c r="L2355" s="256"/>
      <c r="M2355" s="256"/>
      <c r="N2355" s="256"/>
      <c r="O2355" s="256"/>
      <c r="P2355" s="256"/>
      <c r="Q2355" s="256"/>
      <c r="R2355" s="256"/>
      <c r="S2355" s="256"/>
      <c r="T2355" s="256"/>
      <c r="U2355" s="256"/>
      <c r="V2355" s="256"/>
      <c r="W2355" s="256"/>
      <c r="X2355" s="261"/>
      <c r="Y2355" s="261"/>
      <c r="Z2355" s="256" t="s">
        <v>5379</v>
      </c>
      <c r="AA2355" s="256"/>
      <c r="AB2355" s="256"/>
      <c r="AC2355" s="256"/>
    </row>
    <row r="2356" spans="1:29" x14ac:dyDescent="0.35">
      <c r="A2356" s="256"/>
      <c r="B2356" s="256"/>
      <c r="C2356" s="256"/>
      <c r="D2356" s="256"/>
      <c r="E2356" s="256"/>
      <c r="F2356" s="256"/>
      <c r="G2356" s="256"/>
      <c r="H2356" s="256"/>
      <c r="I2356" s="256"/>
      <c r="J2356" s="256"/>
      <c r="K2356" s="256"/>
      <c r="L2356" s="256"/>
      <c r="M2356" s="256"/>
      <c r="N2356" s="256"/>
      <c r="O2356" s="256"/>
      <c r="P2356" s="256"/>
      <c r="Q2356" s="256"/>
      <c r="R2356" s="256"/>
      <c r="S2356" s="256"/>
      <c r="T2356" s="256"/>
      <c r="U2356" s="256"/>
      <c r="V2356" s="256"/>
      <c r="W2356" s="256"/>
      <c r="X2356" s="261"/>
      <c r="Y2356" s="261"/>
      <c r="Z2356" s="256" t="s">
        <v>5380</v>
      </c>
      <c r="AA2356" s="256"/>
      <c r="AB2356" s="256"/>
      <c r="AC2356" s="256"/>
    </row>
    <row r="2357" spans="1:29" x14ac:dyDescent="0.35">
      <c r="A2357" s="256"/>
      <c r="B2357" s="256"/>
      <c r="C2357" s="256"/>
      <c r="D2357" s="256"/>
      <c r="E2357" s="256"/>
      <c r="F2357" s="256"/>
      <c r="G2357" s="256"/>
      <c r="H2357" s="256"/>
      <c r="I2357" s="256"/>
      <c r="J2357" s="256"/>
      <c r="K2357" s="256"/>
      <c r="L2357" s="256"/>
      <c r="M2357" s="256"/>
      <c r="N2357" s="256"/>
      <c r="O2357" s="256"/>
      <c r="P2357" s="256"/>
      <c r="Q2357" s="256"/>
      <c r="R2357" s="256"/>
      <c r="S2357" s="256"/>
      <c r="T2357" s="256"/>
      <c r="U2357" s="256"/>
      <c r="V2357" s="256"/>
      <c r="W2357" s="256"/>
      <c r="X2357" s="261"/>
      <c r="Y2357" s="261"/>
      <c r="Z2357" s="256" t="s">
        <v>5381</v>
      </c>
      <c r="AA2357" s="256"/>
      <c r="AB2357" s="256"/>
      <c r="AC2357" s="256"/>
    </row>
    <row r="2358" spans="1:29" x14ac:dyDescent="0.35">
      <c r="A2358" s="256"/>
      <c r="B2358" s="256"/>
      <c r="C2358" s="256"/>
      <c r="D2358" s="256"/>
      <c r="E2358" s="256"/>
      <c r="F2358" s="256"/>
      <c r="G2358" s="256"/>
      <c r="H2358" s="256"/>
      <c r="I2358" s="256"/>
      <c r="J2358" s="256"/>
      <c r="K2358" s="256"/>
      <c r="L2358" s="256"/>
      <c r="M2358" s="256"/>
      <c r="N2358" s="256"/>
      <c r="O2358" s="256"/>
      <c r="P2358" s="256"/>
      <c r="Q2358" s="256"/>
      <c r="R2358" s="256"/>
      <c r="S2358" s="256"/>
      <c r="T2358" s="256"/>
      <c r="U2358" s="256"/>
      <c r="V2358" s="256"/>
      <c r="W2358" s="256"/>
      <c r="X2358" s="261"/>
      <c r="Y2358" s="261"/>
      <c r="Z2358" s="256" t="s">
        <v>5382</v>
      </c>
      <c r="AA2358" s="256"/>
      <c r="AB2358" s="256"/>
      <c r="AC2358" s="256"/>
    </row>
    <row r="2359" spans="1:29" x14ac:dyDescent="0.35">
      <c r="A2359" s="256"/>
      <c r="B2359" s="256"/>
      <c r="C2359" s="256"/>
      <c r="D2359" s="256"/>
      <c r="E2359" s="256"/>
      <c r="F2359" s="256"/>
      <c r="G2359" s="256"/>
      <c r="H2359" s="256"/>
      <c r="I2359" s="256"/>
      <c r="J2359" s="256"/>
      <c r="K2359" s="256"/>
      <c r="L2359" s="256"/>
      <c r="M2359" s="256"/>
      <c r="N2359" s="256"/>
      <c r="O2359" s="256"/>
      <c r="P2359" s="256"/>
      <c r="Q2359" s="256"/>
      <c r="R2359" s="256"/>
      <c r="S2359" s="256"/>
      <c r="T2359" s="256"/>
      <c r="U2359" s="256"/>
      <c r="V2359" s="256"/>
      <c r="W2359" s="256"/>
      <c r="X2359" s="261"/>
      <c r="Y2359" s="261"/>
      <c r="Z2359" s="256" t="s">
        <v>5383</v>
      </c>
      <c r="AA2359" s="256"/>
      <c r="AB2359" s="256"/>
      <c r="AC2359" s="256"/>
    </row>
    <row r="2360" spans="1:29" x14ac:dyDescent="0.35">
      <c r="A2360" s="256"/>
      <c r="B2360" s="256"/>
      <c r="C2360" s="256"/>
      <c r="D2360" s="256"/>
      <c r="E2360" s="256"/>
      <c r="F2360" s="256"/>
      <c r="G2360" s="256"/>
      <c r="H2360" s="256"/>
      <c r="I2360" s="256"/>
      <c r="J2360" s="256"/>
      <c r="K2360" s="256"/>
      <c r="L2360" s="256"/>
      <c r="M2360" s="256"/>
      <c r="N2360" s="256"/>
      <c r="O2360" s="256"/>
      <c r="P2360" s="256"/>
      <c r="Q2360" s="256"/>
      <c r="R2360" s="256"/>
      <c r="S2360" s="256"/>
      <c r="T2360" s="256"/>
      <c r="U2360" s="256"/>
      <c r="V2360" s="256"/>
      <c r="W2360" s="256"/>
      <c r="X2360" s="261"/>
      <c r="Y2360" s="261"/>
      <c r="Z2360" s="256" t="s">
        <v>5384</v>
      </c>
      <c r="AA2360" s="256"/>
      <c r="AB2360" s="256"/>
      <c r="AC2360" s="256"/>
    </row>
    <row r="2361" spans="1:29" x14ac:dyDescent="0.35">
      <c r="A2361" s="256"/>
      <c r="B2361" s="256"/>
      <c r="C2361" s="256"/>
      <c r="D2361" s="256"/>
      <c r="E2361" s="256"/>
      <c r="F2361" s="256"/>
      <c r="G2361" s="256"/>
      <c r="H2361" s="256"/>
      <c r="I2361" s="256"/>
      <c r="J2361" s="256"/>
      <c r="K2361" s="256"/>
      <c r="L2361" s="256"/>
      <c r="M2361" s="256"/>
      <c r="N2361" s="256"/>
      <c r="O2361" s="256"/>
      <c r="P2361" s="256"/>
      <c r="Q2361" s="256"/>
      <c r="R2361" s="256"/>
      <c r="S2361" s="256"/>
      <c r="T2361" s="256"/>
      <c r="U2361" s="256"/>
      <c r="V2361" s="256"/>
      <c r="W2361" s="256"/>
      <c r="X2361" s="261"/>
      <c r="Y2361" s="261"/>
      <c r="Z2361" s="256" t="s">
        <v>5385</v>
      </c>
      <c r="AA2361" s="256"/>
      <c r="AB2361" s="256"/>
      <c r="AC2361" s="256"/>
    </row>
    <row r="2362" spans="1:29" x14ac:dyDescent="0.35">
      <c r="A2362" s="256"/>
      <c r="B2362" s="256"/>
      <c r="C2362" s="256"/>
      <c r="D2362" s="256"/>
      <c r="E2362" s="256"/>
      <c r="F2362" s="256"/>
      <c r="G2362" s="256"/>
      <c r="H2362" s="256"/>
      <c r="I2362" s="256"/>
      <c r="J2362" s="256"/>
      <c r="K2362" s="256"/>
      <c r="L2362" s="256"/>
      <c r="M2362" s="256"/>
      <c r="N2362" s="256"/>
      <c r="O2362" s="256"/>
      <c r="P2362" s="256"/>
      <c r="Q2362" s="256"/>
      <c r="R2362" s="256"/>
      <c r="S2362" s="256"/>
      <c r="T2362" s="256"/>
      <c r="U2362" s="256"/>
      <c r="V2362" s="256"/>
      <c r="W2362" s="256"/>
      <c r="X2362" s="261"/>
      <c r="Y2362" s="261"/>
      <c r="Z2362" s="256" t="s">
        <v>5386</v>
      </c>
      <c r="AA2362" s="256"/>
      <c r="AB2362" s="256"/>
      <c r="AC2362" s="256"/>
    </row>
    <row r="2363" spans="1:29" x14ac:dyDescent="0.35">
      <c r="A2363" s="256"/>
      <c r="B2363" s="256"/>
      <c r="C2363" s="256"/>
      <c r="D2363" s="256"/>
      <c r="E2363" s="256"/>
      <c r="F2363" s="256"/>
      <c r="G2363" s="256"/>
      <c r="H2363" s="256"/>
      <c r="I2363" s="256"/>
      <c r="J2363" s="256"/>
      <c r="K2363" s="256"/>
      <c r="L2363" s="256"/>
      <c r="M2363" s="256"/>
      <c r="N2363" s="256"/>
      <c r="O2363" s="256"/>
      <c r="P2363" s="256"/>
      <c r="Q2363" s="256"/>
      <c r="R2363" s="256"/>
      <c r="S2363" s="256"/>
      <c r="T2363" s="256"/>
      <c r="U2363" s="256"/>
      <c r="V2363" s="256"/>
      <c r="W2363" s="256"/>
      <c r="X2363" s="261"/>
      <c r="Y2363" s="261"/>
      <c r="Z2363" s="256" t="s">
        <v>5387</v>
      </c>
      <c r="AA2363" s="256"/>
      <c r="AB2363" s="256"/>
      <c r="AC2363" s="256"/>
    </row>
    <row r="2364" spans="1:29" x14ac:dyDescent="0.35">
      <c r="A2364" s="256"/>
      <c r="B2364" s="256"/>
      <c r="C2364" s="256"/>
      <c r="D2364" s="256"/>
      <c r="E2364" s="256"/>
      <c r="F2364" s="256"/>
      <c r="G2364" s="256"/>
      <c r="H2364" s="256"/>
      <c r="I2364" s="256"/>
      <c r="J2364" s="256"/>
      <c r="K2364" s="256"/>
      <c r="L2364" s="256"/>
      <c r="M2364" s="256"/>
      <c r="N2364" s="256"/>
      <c r="O2364" s="256"/>
      <c r="P2364" s="256"/>
      <c r="Q2364" s="256"/>
      <c r="R2364" s="256"/>
      <c r="S2364" s="256"/>
      <c r="T2364" s="256"/>
      <c r="U2364" s="256"/>
      <c r="V2364" s="256"/>
      <c r="W2364" s="256"/>
      <c r="X2364" s="261"/>
      <c r="Y2364" s="261"/>
      <c r="Z2364" s="256" t="s">
        <v>5388</v>
      </c>
      <c r="AA2364" s="256"/>
      <c r="AB2364" s="256"/>
      <c r="AC2364" s="256"/>
    </row>
    <row r="2365" spans="1:29" x14ac:dyDescent="0.35">
      <c r="A2365" s="256"/>
      <c r="B2365" s="256"/>
      <c r="C2365" s="256"/>
      <c r="D2365" s="256"/>
      <c r="E2365" s="256"/>
      <c r="F2365" s="256"/>
      <c r="G2365" s="256"/>
      <c r="H2365" s="256"/>
      <c r="I2365" s="256"/>
      <c r="J2365" s="256"/>
      <c r="K2365" s="256"/>
      <c r="L2365" s="256"/>
      <c r="M2365" s="256"/>
      <c r="N2365" s="256"/>
      <c r="O2365" s="256"/>
      <c r="P2365" s="256"/>
      <c r="Q2365" s="256"/>
      <c r="R2365" s="256"/>
      <c r="S2365" s="256"/>
      <c r="T2365" s="256"/>
      <c r="U2365" s="256"/>
      <c r="V2365" s="256"/>
      <c r="W2365" s="256"/>
      <c r="X2365" s="261"/>
      <c r="Y2365" s="261"/>
      <c r="Z2365" s="256" t="s">
        <v>5389</v>
      </c>
      <c r="AA2365" s="256"/>
      <c r="AB2365" s="256"/>
      <c r="AC2365" s="256"/>
    </row>
    <row r="2366" spans="1:29" x14ac:dyDescent="0.35">
      <c r="A2366" s="256"/>
      <c r="B2366" s="256"/>
      <c r="C2366" s="256"/>
      <c r="D2366" s="256"/>
      <c r="E2366" s="256"/>
      <c r="F2366" s="256"/>
      <c r="G2366" s="256"/>
      <c r="H2366" s="256"/>
      <c r="I2366" s="256"/>
      <c r="J2366" s="256"/>
      <c r="K2366" s="256"/>
      <c r="L2366" s="256"/>
      <c r="M2366" s="256"/>
      <c r="N2366" s="256"/>
      <c r="O2366" s="256"/>
      <c r="P2366" s="256"/>
      <c r="Q2366" s="256"/>
      <c r="R2366" s="256"/>
      <c r="S2366" s="256"/>
      <c r="T2366" s="256"/>
      <c r="U2366" s="256"/>
      <c r="V2366" s="256"/>
      <c r="W2366" s="256"/>
      <c r="X2366" s="261"/>
      <c r="Y2366" s="261"/>
      <c r="Z2366" s="256" t="s">
        <v>5390</v>
      </c>
      <c r="AA2366" s="256"/>
      <c r="AB2366" s="256"/>
      <c r="AC2366" s="256"/>
    </row>
    <row r="2367" spans="1:29" x14ac:dyDescent="0.35">
      <c r="A2367" s="256"/>
      <c r="B2367" s="256"/>
      <c r="C2367" s="256"/>
      <c r="D2367" s="256"/>
      <c r="E2367" s="256"/>
      <c r="F2367" s="256"/>
      <c r="G2367" s="256"/>
      <c r="H2367" s="256"/>
      <c r="I2367" s="256"/>
      <c r="J2367" s="256"/>
      <c r="K2367" s="256"/>
      <c r="L2367" s="256"/>
      <c r="M2367" s="256"/>
      <c r="N2367" s="256"/>
      <c r="O2367" s="256"/>
      <c r="P2367" s="256"/>
      <c r="Q2367" s="256"/>
      <c r="R2367" s="256"/>
      <c r="S2367" s="256"/>
      <c r="T2367" s="256"/>
      <c r="U2367" s="256"/>
      <c r="V2367" s="256"/>
      <c r="W2367" s="256"/>
      <c r="X2367" s="261"/>
      <c r="Y2367" s="261"/>
      <c r="Z2367" s="256" t="s">
        <v>5391</v>
      </c>
      <c r="AA2367" s="256"/>
      <c r="AB2367" s="256"/>
      <c r="AC2367" s="256"/>
    </row>
    <row r="2368" spans="1:29" x14ac:dyDescent="0.35">
      <c r="A2368" s="256"/>
      <c r="B2368" s="256"/>
      <c r="C2368" s="256"/>
      <c r="D2368" s="256"/>
      <c r="E2368" s="256"/>
      <c r="F2368" s="256"/>
      <c r="G2368" s="256"/>
      <c r="H2368" s="256"/>
      <c r="I2368" s="256"/>
      <c r="J2368" s="256"/>
      <c r="K2368" s="256"/>
      <c r="L2368" s="256"/>
      <c r="M2368" s="256"/>
      <c r="N2368" s="256"/>
      <c r="O2368" s="256"/>
      <c r="P2368" s="256"/>
      <c r="Q2368" s="256"/>
      <c r="R2368" s="256"/>
      <c r="S2368" s="256"/>
      <c r="T2368" s="256"/>
      <c r="U2368" s="256"/>
      <c r="V2368" s="256"/>
      <c r="W2368" s="256"/>
      <c r="X2368" s="261"/>
      <c r="Y2368" s="261"/>
      <c r="Z2368" s="256" t="s">
        <v>5392</v>
      </c>
      <c r="AA2368" s="256"/>
      <c r="AB2368" s="256"/>
      <c r="AC2368" s="256"/>
    </row>
    <row r="2369" spans="1:29" x14ac:dyDescent="0.35">
      <c r="A2369" s="256"/>
      <c r="B2369" s="256"/>
      <c r="C2369" s="256"/>
      <c r="D2369" s="256"/>
      <c r="E2369" s="256"/>
      <c r="F2369" s="256"/>
      <c r="G2369" s="256"/>
      <c r="H2369" s="256"/>
      <c r="I2369" s="256"/>
      <c r="J2369" s="256"/>
      <c r="K2369" s="256"/>
      <c r="L2369" s="256"/>
      <c r="M2369" s="256"/>
      <c r="N2369" s="256"/>
      <c r="O2369" s="256"/>
      <c r="P2369" s="256"/>
      <c r="Q2369" s="256"/>
      <c r="R2369" s="256"/>
      <c r="S2369" s="256"/>
      <c r="T2369" s="256"/>
      <c r="U2369" s="256"/>
      <c r="V2369" s="256"/>
      <c r="W2369" s="256"/>
      <c r="X2369" s="261"/>
      <c r="Y2369" s="261"/>
      <c r="Z2369" s="256" t="s">
        <v>5393</v>
      </c>
      <c r="AA2369" s="256"/>
      <c r="AB2369" s="256"/>
      <c r="AC2369" s="256"/>
    </row>
    <row r="2370" spans="1:29" x14ac:dyDescent="0.35">
      <c r="A2370" s="256"/>
      <c r="B2370" s="256"/>
      <c r="C2370" s="256"/>
      <c r="D2370" s="256"/>
      <c r="E2370" s="256"/>
      <c r="F2370" s="256"/>
      <c r="G2370" s="256"/>
      <c r="H2370" s="256"/>
      <c r="I2370" s="256"/>
      <c r="J2370" s="256"/>
      <c r="K2370" s="256"/>
      <c r="L2370" s="256"/>
      <c r="M2370" s="256"/>
      <c r="N2370" s="256"/>
      <c r="O2370" s="256"/>
      <c r="P2370" s="256"/>
      <c r="Q2370" s="256"/>
      <c r="R2370" s="256"/>
      <c r="S2370" s="256"/>
      <c r="T2370" s="256"/>
      <c r="U2370" s="256"/>
      <c r="V2370" s="256"/>
      <c r="W2370" s="256"/>
      <c r="X2370" s="261"/>
      <c r="Y2370" s="261"/>
      <c r="Z2370" s="256" t="s">
        <v>5394</v>
      </c>
      <c r="AA2370" s="256"/>
      <c r="AB2370" s="256"/>
      <c r="AC2370" s="256"/>
    </row>
    <row r="2371" spans="1:29" x14ac:dyDescent="0.35">
      <c r="A2371" s="256"/>
      <c r="B2371" s="256"/>
      <c r="C2371" s="256"/>
      <c r="D2371" s="256"/>
      <c r="E2371" s="256"/>
      <c r="F2371" s="256"/>
      <c r="G2371" s="256"/>
      <c r="H2371" s="256"/>
      <c r="I2371" s="256"/>
      <c r="J2371" s="256"/>
      <c r="K2371" s="256"/>
      <c r="L2371" s="256"/>
      <c r="M2371" s="256"/>
      <c r="N2371" s="256"/>
      <c r="O2371" s="256"/>
      <c r="P2371" s="256"/>
      <c r="Q2371" s="256"/>
      <c r="R2371" s="256"/>
      <c r="S2371" s="256"/>
      <c r="T2371" s="256"/>
      <c r="U2371" s="256"/>
      <c r="V2371" s="256"/>
      <c r="W2371" s="256"/>
      <c r="X2371" s="261"/>
      <c r="Y2371" s="261"/>
      <c r="Z2371" s="256" t="s">
        <v>5395</v>
      </c>
      <c r="AA2371" s="256"/>
      <c r="AB2371" s="256"/>
      <c r="AC2371" s="256"/>
    </row>
    <row r="2372" spans="1:29" x14ac:dyDescent="0.35">
      <c r="A2372" s="256"/>
      <c r="B2372" s="256"/>
      <c r="C2372" s="256"/>
      <c r="D2372" s="256"/>
      <c r="E2372" s="256"/>
      <c r="F2372" s="256"/>
      <c r="G2372" s="256"/>
      <c r="H2372" s="256"/>
      <c r="I2372" s="256"/>
      <c r="J2372" s="256"/>
      <c r="K2372" s="256"/>
      <c r="L2372" s="256"/>
      <c r="M2372" s="256"/>
      <c r="N2372" s="256"/>
      <c r="O2372" s="256"/>
      <c r="P2372" s="256"/>
      <c r="Q2372" s="256"/>
      <c r="R2372" s="256"/>
      <c r="S2372" s="256"/>
      <c r="T2372" s="256"/>
      <c r="U2372" s="256"/>
      <c r="V2372" s="256"/>
      <c r="W2372" s="256"/>
      <c r="X2372" s="261"/>
      <c r="Y2372" s="261"/>
      <c r="Z2372" s="256" t="s">
        <v>5396</v>
      </c>
      <c r="AA2372" s="256"/>
      <c r="AB2372" s="256"/>
      <c r="AC2372" s="256"/>
    </row>
    <row r="2373" spans="1:29" x14ac:dyDescent="0.35">
      <c r="A2373" s="256"/>
      <c r="B2373" s="256"/>
      <c r="C2373" s="256"/>
      <c r="D2373" s="256"/>
      <c r="E2373" s="256"/>
      <c r="F2373" s="256"/>
      <c r="G2373" s="256"/>
      <c r="H2373" s="256"/>
      <c r="I2373" s="256"/>
      <c r="J2373" s="256"/>
      <c r="K2373" s="256"/>
      <c r="L2373" s="256"/>
      <c r="M2373" s="256"/>
      <c r="N2373" s="256"/>
      <c r="O2373" s="256"/>
      <c r="P2373" s="256"/>
      <c r="Q2373" s="256"/>
      <c r="R2373" s="256"/>
      <c r="S2373" s="256"/>
      <c r="T2373" s="256"/>
      <c r="U2373" s="256"/>
      <c r="V2373" s="256"/>
      <c r="W2373" s="256"/>
      <c r="X2373" s="261"/>
      <c r="Y2373" s="261"/>
      <c r="Z2373" s="256" t="s">
        <v>5397</v>
      </c>
      <c r="AA2373" s="256"/>
      <c r="AB2373" s="256"/>
      <c r="AC2373" s="256"/>
    </row>
    <row r="2374" spans="1:29" x14ac:dyDescent="0.35">
      <c r="A2374" s="256"/>
      <c r="B2374" s="256"/>
      <c r="C2374" s="256"/>
      <c r="D2374" s="256"/>
      <c r="E2374" s="256"/>
      <c r="F2374" s="256"/>
      <c r="G2374" s="256"/>
      <c r="H2374" s="256"/>
      <c r="I2374" s="256"/>
      <c r="J2374" s="256"/>
      <c r="K2374" s="256"/>
      <c r="L2374" s="256"/>
      <c r="M2374" s="256"/>
      <c r="N2374" s="256"/>
      <c r="O2374" s="256"/>
      <c r="P2374" s="256"/>
      <c r="Q2374" s="256"/>
      <c r="R2374" s="256"/>
      <c r="S2374" s="256"/>
      <c r="T2374" s="256"/>
      <c r="U2374" s="256"/>
      <c r="V2374" s="256"/>
      <c r="W2374" s="256"/>
      <c r="X2374" s="261"/>
      <c r="Y2374" s="261"/>
      <c r="Z2374" s="256" t="s">
        <v>5398</v>
      </c>
      <c r="AA2374" s="256"/>
      <c r="AB2374" s="256"/>
      <c r="AC2374" s="256"/>
    </row>
    <row r="2375" spans="1:29" x14ac:dyDescent="0.35">
      <c r="A2375" s="256"/>
      <c r="B2375" s="256"/>
      <c r="C2375" s="256"/>
      <c r="D2375" s="256"/>
      <c r="E2375" s="256"/>
      <c r="F2375" s="256"/>
      <c r="G2375" s="256"/>
      <c r="H2375" s="256"/>
      <c r="I2375" s="256"/>
      <c r="J2375" s="256"/>
      <c r="K2375" s="256"/>
      <c r="L2375" s="256"/>
      <c r="M2375" s="256"/>
      <c r="N2375" s="256"/>
      <c r="O2375" s="256"/>
      <c r="P2375" s="256"/>
      <c r="Q2375" s="256"/>
      <c r="R2375" s="256"/>
      <c r="S2375" s="256"/>
      <c r="T2375" s="256"/>
      <c r="U2375" s="256"/>
      <c r="V2375" s="256"/>
      <c r="W2375" s="256"/>
      <c r="X2375" s="261"/>
      <c r="Y2375" s="261"/>
      <c r="Z2375" s="256" t="s">
        <v>5399</v>
      </c>
      <c r="AA2375" s="256"/>
      <c r="AB2375" s="256"/>
      <c r="AC2375" s="256"/>
    </row>
    <row r="2376" spans="1:29" x14ac:dyDescent="0.35">
      <c r="A2376" s="256"/>
      <c r="B2376" s="256"/>
      <c r="C2376" s="256"/>
      <c r="D2376" s="256"/>
      <c r="E2376" s="256"/>
      <c r="F2376" s="256"/>
      <c r="G2376" s="256"/>
      <c r="H2376" s="256"/>
      <c r="I2376" s="256"/>
      <c r="J2376" s="256"/>
      <c r="K2376" s="256"/>
      <c r="L2376" s="256"/>
      <c r="M2376" s="256"/>
      <c r="N2376" s="256"/>
      <c r="O2376" s="256"/>
      <c r="P2376" s="256"/>
      <c r="Q2376" s="256"/>
      <c r="R2376" s="256"/>
      <c r="S2376" s="256"/>
      <c r="T2376" s="256"/>
      <c r="U2376" s="256"/>
      <c r="V2376" s="256"/>
      <c r="W2376" s="256"/>
      <c r="X2376" s="261"/>
      <c r="Y2376" s="261"/>
      <c r="Z2376" s="256" t="s">
        <v>5400</v>
      </c>
      <c r="AA2376" s="256"/>
      <c r="AB2376" s="256"/>
      <c r="AC2376" s="256"/>
    </row>
    <row r="2377" spans="1:29" x14ac:dyDescent="0.35">
      <c r="A2377" s="256"/>
      <c r="B2377" s="256"/>
      <c r="C2377" s="256"/>
      <c r="D2377" s="256"/>
      <c r="E2377" s="256"/>
      <c r="F2377" s="256"/>
      <c r="G2377" s="256"/>
      <c r="H2377" s="256"/>
      <c r="I2377" s="256"/>
      <c r="J2377" s="256"/>
      <c r="K2377" s="256"/>
      <c r="L2377" s="256"/>
      <c r="M2377" s="256"/>
      <c r="N2377" s="256"/>
      <c r="O2377" s="256"/>
      <c r="P2377" s="256"/>
      <c r="Q2377" s="256"/>
      <c r="R2377" s="256"/>
      <c r="S2377" s="256"/>
      <c r="T2377" s="256"/>
      <c r="U2377" s="256"/>
      <c r="V2377" s="256"/>
      <c r="W2377" s="256"/>
      <c r="X2377" s="261"/>
      <c r="Y2377" s="261"/>
      <c r="Z2377" s="256" t="s">
        <v>5401</v>
      </c>
      <c r="AA2377" s="256"/>
      <c r="AB2377" s="256"/>
      <c r="AC2377" s="256"/>
    </row>
    <row r="2378" spans="1:29" x14ac:dyDescent="0.35">
      <c r="A2378" s="256"/>
      <c r="B2378" s="256"/>
      <c r="C2378" s="256"/>
      <c r="D2378" s="256"/>
      <c r="E2378" s="256"/>
      <c r="F2378" s="256"/>
      <c r="G2378" s="256"/>
      <c r="H2378" s="256"/>
      <c r="I2378" s="256"/>
      <c r="J2378" s="256"/>
      <c r="K2378" s="256"/>
      <c r="L2378" s="256"/>
      <c r="M2378" s="256"/>
      <c r="N2378" s="256"/>
      <c r="O2378" s="256"/>
      <c r="P2378" s="256"/>
      <c r="Q2378" s="256"/>
      <c r="R2378" s="256"/>
      <c r="S2378" s="256"/>
      <c r="T2378" s="256"/>
      <c r="U2378" s="256"/>
      <c r="V2378" s="256"/>
      <c r="W2378" s="256"/>
      <c r="X2378" s="261"/>
      <c r="Y2378" s="261"/>
      <c r="Z2378" s="256" t="s">
        <v>5402</v>
      </c>
      <c r="AA2378" s="256"/>
      <c r="AB2378" s="256"/>
      <c r="AC2378" s="256"/>
    </row>
    <row r="2379" spans="1:29" x14ac:dyDescent="0.35">
      <c r="A2379" s="256"/>
      <c r="B2379" s="256"/>
      <c r="C2379" s="256"/>
      <c r="D2379" s="256"/>
      <c r="E2379" s="256"/>
      <c r="F2379" s="256"/>
      <c r="G2379" s="256"/>
      <c r="H2379" s="256"/>
      <c r="I2379" s="256"/>
      <c r="J2379" s="256"/>
      <c r="K2379" s="256"/>
      <c r="L2379" s="256"/>
      <c r="M2379" s="256"/>
      <c r="N2379" s="256"/>
      <c r="O2379" s="256"/>
      <c r="P2379" s="256"/>
      <c r="Q2379" s="256"/>
      <c r="R2379" s="256"/>
      <c r="S2379" s="256"/>
      <c r="T2379" s="256"/>
      <c r="U2379" s="256"/>
      <c r="V2379" s="256"/>
      <c r="W2379" s="256"/>
      <c r="X2379" s="261"/>
      <c r="Y2379" s="261"/>
      <c r="Z2379" s="256" t="s">
        <v>5403</v>
      </c>
      <c r="AA2379" s="256"/>
      <c r="AB2379" s="256"/>
      <c r="AC2379" s="256"/>
    </row>
    <row r="2380" spans="1:29" x14ac:dyDescent="0.35">
      <c r="A2380" s="256"/>
      <c r="B2380" s="256"/>
      <c r="C2380" s="256"/>
      <c r="D2380" s="256"/>
      <c r="E2380" s="256"/>
      <c r="F2380" s="256"/>
      <c r="G2380" s="256"/>
      <c r="H2380" s="256"/>
      <c r="I2380" s="256"/>
      <c r="J2380" s="256"/>
      <c r="K2380" s="256"/>
      <c r="L2380" s="256"/>
      <c r="M2380" s="256"/>
      <c r="N2380" s="256"/>
      <c r="O2380" s="256"/>
      <c r="P2380" s="256"/>
      <c r="Q2380" s="256"/>
      <c r="R2380" s="256"/>
      <c r="S2380" s="256"/>
      <c r="T2380" s="256"/>
      <c r="U2380" s="256"/>
      <c r="V2380" s="256"/>
      <c r="W2380" s="256"/>
      <c r="X2380" s="261"/>
      <c r="Y2380" s="261"/>
      <c r="Z2380" s="256" t="s">
        <v>5404</v>
      </c>
      <c r="AA2380" s="256"/>
      <c r="AB2380" s="256"/>
      <c r="AC2380" s="256"/>
    </row>
    <row r="2381" spans="1:29" x14ac:dyDescent="0.35">
      <c r="A2381" s="256"/>
      <c r="B2381" s="256"/>
      <c r="C2381" s="256"/>
      <c r="D2381" s="256"/>
      <c r="E2381" s="256"/>
      <c r="F2381" s="256"/>
      <c r="G2381" s="256"/>
      <c r="H2381" s="256"/>
      <c r="I2381" s="256"/>
      <c r="J2381" s="256"/>
      <c r="K2381" s="256"/>
      <c r="L2381" s="256"/>
      <c r="M2381" s="256"/>
      <c r="N2381" s="256"/>
      <c r="O2381" s="256"/>
      <c r="P2381" s="256"/>
      <c r="Q2381" s="256"/>
      <c r="R2381" s="256"/>
      <c r="S2381" s="256"/>
      <c r="T2381" s="256"/>
      <c r="U2381" s="256"/>
      <c r="V2381" s="256"/>
      <c r="W2381" s="256"/>
      <c r="X2381" s="261"/>
      <c r="Y2381" s="261"/>
      <c r="Z2381" s="256" t="s">
        <v>5405</v>
      </c>
      <c r="AA2381" s="256"/>
      <c r="AB2381" s="256"/>
      <c r="AC2381" s="256"/>
    </row>
    <row r="2382" spans="1:29" x14ac:dyDescent="0.35">
      <c r="A2382" s="256"/>
      <c r="B2382" s="256"/>
      <c r="C2382" s="256"/>
      <c r="D2382" s="256"/>
      <c r="E2382" s="256"/>
      <c r="F2382" s="256"/>
      <c r="G2382" s="256"/>
      <c r="H2382" s="256"/>
      <c r="I2382" s="256"/>
      <c r="J2382" s="256"/>
      <c r="K2382" s="256"/>
      <c r="L2382" s="256"/>
      <c r="M2382" s="256"/>
      <c r="N2382" s="256"/>
      <c r="O2382" s="256"/>
      <c r="P2382" s="256"/>
      <c r="Q2382" s="256"/>
      <c r="R2382" s="256"/>
      <c r="S2382" s="256"/>
      <c r="T2382" s="256"/>
      <c r="U2382" s="256"/>
      <c r="V2382" s="256"/>
      <c r="W2382" s="256"/>
      <c r="X2382" s="261"/>
      <c r="Y2382" s="261"/>
      <c r="Z2382" s="256" t="s">
        <v>5406</v>
      </c>
      <c r="AA2382" s="256"/>
      <c r="AB2382" s="256"/>
      <c r="AC2382" s="256"/>
    </row>
    <row r="2383" spans="1:29" x14ac:dyDescent="0.35">
      <c r="A2383" s="256"/>
      <c r="B2383" s="256"/>
      <c r="C2383" s="256"/>
      <c r="D2383" s="256"/>
      <c r="E2383" s="256"/>
      <c r="F2383" s="256"/>
      <c r="G2383" s="256"/>
      <c r="H2383" s="256"/>
      <c r="I2383" s="256"/>
      <c r="J2383" s="256"/>
      <c r="K2383" s="256"/>
      <c r="L2383" s="256"/>
      <c r="M2383" s="256"/>
      <c r="N2383" s="256"/>
      <c r="O2383" s="256"/>
      <c r="P2383" s="256"/>
      <c r="Q2383" s="256"/>
      <c r="R2383" s="256"/>
      <c r="S2383" s="256"/>
      <c r="T2383" s="256"/>
      <c r="U2383" s="256"/>
      <c r="V2383" s="256"/>
      <c r="W2383" s="256"/>
      <c r="X2383" s="261"/>
      <c r="Y2383" s="261"/>
      <c r="Z2383" s="256" t="s">
        <v>5407</v>
      </c>
      <c r="AA2383" s="256"/>
      <c r="AB2383" s="256"/>
      <c r="AC2383" s="256"/>
    </row>
    <row r="2384" spans="1:29" x14ac:dyDescent="0.35">
      <c r="A2384" s="256"/>
      <c r="B2384" s="256"/>
      <c r="C2384" s="256"/>
      <c r="D2384" s="256"/>
      <c r="E2384" s="256"/>
      <c r="F2384" s="256"/>
      <c r="G2384" s="256"/>
      <c r="H2384" s="256"/>
      <c r="I2384" s="256"/>
      <c r="J2384" s="256"/>
      <c r="K2384" s="256"/>
      <c r="L2384" s="256"/>
      <c r="M2384" s="256"/>
      <c r="N2384" s="256"/>
      <c r="O2384" s="256"/>
      <c r="P2384" s="256"/>
      <c r="Q2384" s="256"/>
      <c r="R2384" s="256"/>
      <c r="S2384" s="256"/>
      <c r="T2384" s="256"/>
      <c r="U2384" s="256"/>
      <c r="V2384" s="256"/>
      <c r="W2384" s="256"/>
      <c r="X2384" s="261"/>
      <c r="Y2384" s="261"/>
      <c r="Z2384" s="256" t="s">
        <v>5408</v>
      </c>
      <c r="AA2384" s="256"/>
      <c r="AB2384" s="256"/>
      <c r="AC2384" s="256"/>
    </row>
    <row r="2385" spans="1:29" x14ac:dyDescent="0.35">
      <c r="A2385" s="256"/>
      <c r="B2385" s="256"/>
      <c r="C2385" s="256"/>
      <c r="D2385" s="256"/>
      <c r="E2385" s="256"/>
      <c r="F2385" s="256"/>
      <c r="G2385" s="256"/>
      <c r="H2385" s="256"/>
      <c r="I2385" s="256"/>
      <c r="J2385" s="256"/>
      <c r="K2385" s="256"/>
      <c r="L2385" s="256"/>
      <c r="M2385" s="256"/>
      <c r="N2385" s="256"/>
      <c r="O2385" s="256"/>
      <c r="P2385" s="256"/>
      <c r="Q2385" s="256"/>
      <c r="R2385" s="256"/>
      <c r="S2385" s="256"/>
      <c r="T2385" s="256"/>
      <c r="U2385" s="256"/>
      <c r="V2385" s="256"/>
      <c r="W2385" s="256"/>
      <c r="X2385" s="261"/>
      <c r="Y2385" s="261"/>
      <c r="Z2385" s="256" t="s">
        <v>5409</v>
      </c>
      <c r="AA2385" s="256"/>
      <c r="AB2385" s="256"/>
      <c r="AC2385" s="256"/>
    </row>
    <row r="2386" spans="1:29" x14ac:dyDescent="0.35">
      <c r="A2386" s="256"/>
      <c r="B2386" s="256"/>
      <c r="C2386" s="256"/>
      <c r="D2386" s="256"/>
      <c r="E2386" s="256"/>
      <c r="F2386" s="256"/>
      <c r="G2386" s="256"/>
      <c r="H2386" s="256"/>
      <c r="I2386" s="256"/>
      <c r="J2386" s="256"/>
      <c r="K2386" s="256"/>
      <c r="L2386" s="256"/>
      <c r="M2386" s="256"/>
      <c r="N2386" s="256"/>
      <c r="O2386" s="256"/>
      <c r="P2386" s="256"/>
      <c r="Q2386" s="256"/>
      <c r="R2386" s="256"/>
      <c r="S2386" s="256"/>
      <c r="T2386" s="256"/>
      <c r="U2386" s="256"/>
      <c r="V2386" s="256"/>
      <c r="W2386" s="256"/>
      <c r="X2386" s="261"/>
      <c r="Y2386" s="261"/>
      <c r="Z2386" s="256" t="s">
        <v>5410</v>
      </c>
      <c r="AA2386" s="256"/>
      <c r="AB2386" s="256"/>
      <c r="AC2386" s="256"/>
    </row>
    <row r="2387" spans="1:29" x14ac:dyDescent="0.35">
      <c r="A2387" s="256"/>
      <c r="B2387" s="256"/>
      <c r="C2387" s="256"/>
      <c r="D2387" s="256"/>
      <c r="E2387" s="256"/>
      <c r="F2387" s="256"/>
      <c r="G2387" s="256"/>
      <c r="H2387" s="256"/>
      <c r="I2387" s="256"/>
      <c r="J2387" s="256"/>
      <c r="K2387" s="256"/>
      <c r="L2387" s="256"/>
      <c r="M2387" s="256"/>
      <c r="N2387" s="256"/>
      <c r="O2387" s="256"/>
      <c r="P2387" s="256"/>
      <c r="Q2387" s="256"/>
      <c r="R2387" s="256"/>
      <c r="S2387" s="256"/>
      <c r="T2387" s="256"/>
      <c r="U2387" s="256"/>
      <c r="V2387" s="256"/>
      <c r="W2387" s="256"/>
      <c r="X2387" s="261"/>
      <c r="Y2387" s="261"/>
      <c r="Z2387" s="256" t="s">
        <v>5411</v>
      </c>
      <c r="AA2387" s="256"/>
      <c r="AB2387" s="256"/>
      <c r="AC2387" s="256"/>
    </row>
    <row r="2388" spans="1:29" x14ac:dyDescent="0.35">
      <c r="A2388" s="256"/>
      <c r="B2388" s="256"/>
      <c r="C2388" s="256"/>
      <c r="D2388" s="256"/>
      <c r="E2388" s="256"/>
      <c r="F2388" s="256"/>
      <c r="G2388" s="256"/>
      <c r="H2388" s="256"/>
      <c r="I2388" s="256"/>
      <c r="J2388" s="256"/>
      <c r="K2388" s="256"/>
      <c r="L2388" s="256"/>
      <c r="M2388" s="256"/>
      <c r="N2388" s="256"/>
      <c r="O2388" s="256"/>
      <c r="P2388" s="256"/>
      <c r="Q2388" s="256"/>
      <c r="R2388" s="256"/>
      <c r="S2388" s="256"/>
      <c r="T2388" s="256"/>
      <c r="U2388" s="256"/>
      <c r="V2388" s="256"/>
      <c r="W2388" s="256"/>
      <c r="X2388" s="261"/>
      <c r="Y2388" s="261"/>
      <c r="Z2388" s="256" t="s">
        <v>5412</v>
      </c>
      <c r="AA2388" s="256"/>
      <c r="AB2388" s="256"/>
      <c r="AC2388" s="256"/>
    </row>
    <row r="2389" spans="1:29" x14ac:dyDescent="0.35">
      <c r="A2389" s="256"/>
      <c r="B2389" s="256"/>
      <c r="C2389" s="256"/>
      <c r="D2389" s="256"/>
      <c r="E2389" s="256"/>
      <c r="F2389" s="256"/>
      <c r="G2389" s="256"/>
      <c r="H2389" s="256"/>
      <c r="I2389" s="256"/>
      <c r="J2389" s="256"/>
      <c r="K2389" s="256"/>
      <c r="L2389" s="256"/>
      <c r="M2389" s="256"/>
      <c r="N2389" s="256"/>
      <c r="O2389" s="256"/>
      <c r="P2389" s="256"/>
      <c r="Q2389" s="256"/>
      <c r="R2389" s="256"/>
      <c r="S2389" s="256"/>
      <c r="T2389" s="256"/>
      <c r="U2389" s="256"/>
      <c r="V2389" s="256"/>
      <c r="W2389" s="256"/>
      <c r="X2389" s="261"/>
      <c r="Y2389" s="261"/>
      <c r="Z2389" s="256" t="s">
        <v>5413</v>
      </c>
      <c r="AA2389" s="256"/>
      <c r="AB2389" s="256"/>
      <c r="AC2389" s="256"/>
    </row>
    <row r="2390" spans="1:29" x14ac:dyDescent="0.35">
      <c r="A2390" s="256"/>
      <c r="B2390" s="256"/>
      <c r="C2390" s="256"/>
      <c r="D2390" s="256"/>
      <c r="E2390" s="256"/>
      <c r="F2390" s="256"/>
      <c r="G2390" s="256"/>
      <c r="H2390" s="256"/>
      <c r="I2390" s="256"/>
      <c r="J2390" s="256"/>
      <c r="K2390" s="256"/>
      <c r="L2390" s="256"/>
      <c r="M2390" s="256"/>
      <c r="N2390" s="256"/>
      <c r="O2390" s="256"/>
      <c r="P2390" s="256"/>
      <c r="Q2390" s="256"/>
      <c r="R2390" s="256"/>
      <c r="S2390" s="256"/>
      <c r="T2390" s="256"/>
      <c r="U2390" s="256"/>
      <c r="V2390" s="256"/>
      <c r="W2390" s="256"/>
      <c r="X2390" s="261"/>
      <c r="Y2390" s="261"/>
      <c r="Z2390" s="256" t="s">
        <v>5414</v>
      </c>
      <c r="AA2390" s="256"/>
      <c r="AB2390" s="256"/>
      <c r="AC2390" s="256"/>
    </row>
    <row r="2391" spans="1:29" x14ac:dyDescent="0.35">
      <c r="A2391" s="256"/>
      <c r="B2391" s="256"/>
      <c r="C2391" s="256"/>
      <c r="D2391" s="256"/>
      <c r="E2391" s="256"/>
      <c r="F2391" s="256"/>
      <c r="G2391" s="256"/>
      <c r="H2391" s="256"/>
      <c r="I2391" s="256"/>
      <c r="J2391" s="256"/>
      <c r="K2391" s="256"/>
      <c r="L2391" s="256"/>
      <c r="M2391" s="256"/>
      <c r="N2391" s="256"/>
      <c r="O2391" s="256"/>
      <c r="P2391" s="256"/>
      <c r="Q2391" s="256"/>
      <c r="R2391" s="256"/>
      <c r="S2391" s="256"/>
      <c r="T2391" s="256"/>
      <c r="U2391" s="256"/>
      <c r="V2391" s="256"/>
      <c r="W2391" s="256"/>
      <c r="X2391" s="261"/>
      <c r="Y2391" s="261"/>
      <c r="Z2391" s="256" t="s">
        <v>5415</v>
      </c>
      <c r="AA2391" s="256"/>
      <c r="AB2391" s="256"/>
      <c r="AC2391" s="256"/>
    </row>
    <row r="2392" spans="1:29" x14ac:dyDescent="0.35">
      <c r="A2392" s="256"/>
      <c r="B2392" s="256"/>
      <c r="C2392" s="256"/>
      <c r="D2392" s="256"/>
      <c r="E2392" s="256"/>
      <c r="F2392" s="256"/>
      <c r="G2392" s="256"/>
      <c r="H2392" s="256"/>
      <c r="I2392" s="256"/>
      <c r="J2392" s="256"/>
      <c r="K2392" s="256"/>
      <c r="L2392" s="256"/>
      <c r="M2392" s="256"/>
      <c r="N2392" s="256"/>
      <c r="O2392" s="256"/>
      <c r="P2392" s="256"/>
      <c r="Q2392" s="256"/>
      <c r="R2392" s="256"/>
      <c r="S2392" s="256"/>
      <c r="T2392" s="256"/>
      <c r="U2392" s="256"/>
      <c r="V2392" s="256"/>
      <c r="W2392" s="256"/>
      <c r="X2392" s="261"/>
      <c r="Y2392" s="261"/>
      <c r="Z2392" s="256" t="s">
        <v>5416</v>
      </c>
      <c r="AA2392" s="256"/>
      <c r="AB2392" s="256"/>
      <c r="AC2392" s="256"/>
    </row>
    <row r="2393" spans="1:29" x14ac:dyDescent="0.35">
      <c r="A2393" s="256"/>
      <c r="B2393" s="256"/>
      <c r="C2393" s="256"/>
      <c r="D2393" s="256"/>
      <c r="E2393" s="256"/>
      <c r="F2393" s="256"/>
      <c r="G2393" s="256"/>
      <c r="H2393" s="256"/>
      <c r="I2393" s="256"/>
      <c r="J2393" s="256"/>
      <c r="K2393" s="256"/>
      <c r="L2393" s="256"/>
      <c r="M2393" s="256"/>
      <c r="N2393" s="256"/>
      <c r="O2393" s="256"/>
      <c r="P2393" s="256"/>
      <c r="Q2393" s="256"/>
      <c r="R2393" s="256"/>
      <c r="S2393" s="256"/>
      <c r="T2393" s="256"/>
      <c r="U2393" s="256"/>
      <c r="V2393" s="256"/>
      <c r="W2393" s="256"/>
      <c r="X2393" s="261"/>
      <c r="Y2393" s="261"/>
      <c r="Z2393" s="256" t="s">
        <v>5417</v>
      </c>
      <c r="AA2393" s="256"/>
      <c r="AB2393" s="256"/>
      <c r="AC2393" s="256"/>
    </row>
    <row r="2394" spans="1:29" x14ac:dyDescent="0.35">
      <c r="A2394" s="256"/>
      <c r="B2394" s="256"/>
      <c r="C2394" s="256"/>
      <c r="D2394" s="256"/>
      <c r="E2394" s="256"/>
      <c r="F2394" s="256"/>
      <c r="G2394" s="256"/>
      <c r="H2394" s="256"/>
      <c r="I2394" s="256"/>
      <c r="J2394" s="256"/>
      <c r="K2394" s="256"/>
      <c r="L2394" s="256"/>
      <c r="M2394" s="256"/>
      <c r="N2394" s="256"/>
      <c r="O2394" s="256"/>
      <c r="P2394" s="256"/>
      <c r="Q2394" s="256"/>
      <c r="R2394" s="256"/>
      <c r="S2394" s="256"/>
      <c r="T2394" s="256"/>
      <c r="U2394" s="256"/>
      <c r="V2394" s="256"/>
      <c r="W2394" s="256"/>
      <c r="X2394" s="261"/>
      <c r="Y2394" s="261"/>
      <c r="Z2394" s="256" t="s">
        <v>5418</v>
      </c>
      <c r="AA2394" s="256"/>
      <c r="AB2394" s="256"/>
      <c r="AC2394" s="256"/>
    </row>
    <row r="2395" spans="1:29" x14ac:dyDescent="0.35">
      <c r="A2395" s="256"/>
      <c r="B2395" s="256"/>
      <c r="C2395" s="256"/>
      <c r="D2395" s="256"/>
      <c r="E2395" s="256"/>
      <c r="F2395" s="256"/>
      <c r="G2395" s="256"/>
      <c r="H2395" s="256"/>
      <c r="I2395" s="256"/>
      <c r="J2395" s="256"/>
      <c r="K2395" s="256"/>
      <c r="L2395" s="256"/>
      <c r="M2395" s="256"/>
      <c r="N2395" s="256"/>
      <c r="O2395" s="256"/>
      <c r="P2395" s="256"/>
      <c r="Q2395" s="256"/>
      <c r="R2395" s="256"/>
      <c r="S2395" s="256"/>
      <c r="T2395" s="256"/>
      <c r="U2395" s="256"/>
      <c r="V2395" s="256"/>
      <c r="W2395" s="256"/>
      <c r="X2395" s="261"/>
      <c r="Y2395" s="261"/>
      <c r="Z2395" s="256" t="s">
        <v>5419</v>
      </c>
      <c r="AA2395" s="256"/>
      <c r="AB2395" s="256"/>
      <c r="AC2395" s="256"/>
    </row>
    <row r="2396" spans="1:29" x14ac:dyDescent="0.35">
      <c r="A2396" s="256"/>
      <c r="B2396" s="256"/>
      <c r="C2396" s="256"/>
      <c r="D2396" s="256"/>
      <c r="E2396" s="256"/>
      <c r="F2396" s="256"/>
      <c r="G2396" s="256"/>
      <c r="H2396" s="256"/>
      <c r="I2396" s="256"/>
      <c r="J2396" s="256"/>
      <c r="K2396" s="256"/>
      <c r="L2396" s="256"/>
      <c r="M2396" s="256"/>
      <c r="N2396" s="256"/>
      <c r="O2396" s="256"/>
      <c r="P2396" s="256"/>
      <c r="Q2396" s="256"/>
      <c r="R2396" s="256"/>
      <c r="S2396" s="256"/>
      <c r="T2396" s="256"/>
      <c r="U2396" s="256"/>
      <c r="V2396" s="256"/>
      <c r="W2396" s="256"/>
      <c r="X2396" s="261"/>
      <c r="Y2396" s="261"/>
      <c r="Z2396" s="256" t="s">
        <v>5420</v>
      </c>
      <c r="AA2396" s="256"/>
      <c r="AB2396" s="256"/>
      <c r="AC2396" s="256"/>
    </row>
    <row r="2397" spans="1:29" x14ac:dyDescent="0.35">
      <c r="A2397" s="256"/>
      <c r="B2397" s="256"/>
      <c r="C2397" s="256"/>
      <c r="D2397" s="256"/>
      <c r="E2397" s="256"/>
      <c r="F2397" s="256"/>
      <c r="G2397" s="256"/>
      <c r="H2397" s="256"/>
      <c r="I2397" s="256"/>
      <c r="J2397" s="256"/>
      <c r="K2397" s="256"/>
      <c r="L2397" s="256"/>
      <c r="M2397" s="256"/>
      <c r="N2397" s="256"/>
      <c r="O2397" s="256"/>
      <c r="P2397" s="256"/>
      <c r="Q2397" s="256"/>
      <c r="R2397" s="256"/>
      <c r="S2397" s="256"/>
      <c r="T2397" s="256"/>
      <c r="U2397" s="256"/>
      <c r="V2397" s="256"/>
      <c r="W2397" s="256"/>
      <c r="X2397" s="261"/>
      <c r="Y2397" s="261"/>
      <c r="Z2397" s="256" t="s">
        <v>5421</v>
      </c>
      <c r="AA2397" s="256"/>
      <c r="AB2397" s="256"/>
      <c r="AC2397" s="256"/>
    </row>
    <row r="2398" spans="1:29" x14ac:dyDescent="0.35">
      <c r="A2398" s="256"/>
      <c r="B2398" s="256"/>
      <c r="C2398" s="256"/>
      <c r="D2398" s="256"/>
      <c r="E2398" s="256"/>
      <c r="F2398" s="256"/>
      <c r="G2398" s="256"/>
      <c r="H2398" s="256"/>
      <c r="I2398" s="256"/>
      <c r="J2398" s="256"/>
      <c r="K2398" s="256"/>
      <c r="L2398" s="256"/>
      <c r="M2398" s="256"/>
      <c r="N2398" s="256"/>
      <c r="O2398" s="256"/>
      <c r="P2398" s="256"/>
      <c r="Q2398" s="256"/>
      <c r="R2398" s="256"/>
      <c r="S2398" s="256"/>
      <c r="T2398" s="256"/>
      <c r="U2398" s="256"/>
      <c r="V2398" s="256"/>
      <c r="W2398" s="256"/>
      <c r="X2398" s="261"/>
      <c r="Y2398" s="261"/>
      <c r="Z2398" s="256" t="s">
        <v>5422</v>
      </c>
      <c r="AA2398" s="256"/>
      <c r="AB2398" s="256"/>
      <c r="AC2398" s="256"/>
    </row>
    <row r="2399" spans="1:29" x14ac:dyDescent="0.35">
      <c r="A2399" s="256"/>
      <c r="B2399" s="256"/>
      <c r="C2399" s="256"/>
      <c r="D2399" s="256"/>
      <c r="E2399" s="256"/>
      <c r="F2399" s="256"/>
      <c r="G2399" s="256"/>
      <c r="H2399" s="256"/>
      <c r="I2399" s="256"/>
      <c r="J2399" s="256"/>
      <c r="K2399" s="256"/>
      <c r="L2399" s="256"/>
      <c r="M2399" s="256"/>
      <c r="N2399" s="256"/>
      <c r="O2399" s="256"/>
      <c r="P2399" s="256"/>
      <c r="Q2399" s="256"/>
      <c r="R2399" s="256"/>
      <c r="S2399" s="256"/>
      <c r="T2399" s="256"/>
      <c r="U2399" s="256"/>
      <c r="V2399" s="256"/>
      <c r="W2399" s="256"/>
      <c r="X2399" s="261"/>
      <c r="Y2399" s="261"/>
      <c r="Z2399" s="256" t="s">
        <v>5423</v>
      </c>
      <c r="AA2399" s="256"/>
      <c r="AB2399" s="256"/>
      <c r="AC2399" s="256"/>
    </row>
    <row r="2400" spans="1:29" x14ac:dyDescent="0.35">
      <c r="A2400" s="256"/>
      <c r="B2400" s="256"/>
      <c r="C2400" s="256"/>
      <c r="D2400" s="256"/>
      <c r="E2400" s="256"/>
      <c r="F2400" s="256"/>
      <c r="G2400" s="256"/>
      <c r="H2400" s="256"/>
      <c r="I2400" s="256"/>
      <c r="J2400" s="256"/>
      <c r="K2400" s="256"/>
      <c r="L2400" s="256"/>
      <c r="M2400" s="256"/>
      <c r="N2400" s="256"/>
      <c r="O2400" s="256"/>
      <c r="P2400" s="256"/>
      <c r="Q2400" s="256"/>
      <c r="R2400" s="256"/>
      <c r="S2400" s="256"/>
      <c r="T2400" s="256"/>
      <c r="U2400" s="256"/>
      <c r="V2400" s="256"/>
      <c r="W2400" s="256"/>
      <c r="X2400" s="261"/>
      <c r="Y2400" s="261"/>
      <c r="Z2400" s="256" t="s">
        <v>5424</v>
      </c>
      <c r="AA2400" s="256"/>
      <c r="AB2400" s="256"/>
      <c r="AC2400" s="256"/>
    </row>
    <row r="2401" spans="1:29" x14ac:dyDescent="0.35">
      <c r="A2401" s="256"/>
      <c r="B2401" s="256"/>
      <c r="C2401" s="256"/>
      <c r="D2401" s="256"/>
      <c r="E2401" s="256"/>
      <c r="F2401" s="256"/>
      <c r="G2401" s="256"/>
      <c r="H2401" s="256"/>
      <c r="I2401" s="256"/>
      <c r="J2401" s="256"/>
      <c r="K2401" s="256"/>
      <c r="L2401" s="256"/>
      <c r="M2401" s="256"/>
      <c r="N2401" s="256"/>
      <c r="O2401" s="256"/>
      <c r="P2401" s="256"/>
      <c r="Q2401" s="256"/>
      <c r="R2401" s="256"/>
      <c r="S2401" s="256"/>
      <c r="T2401" s="256"/>
      <c r="U2401" s="256"/>
      <c r="V2401" s="256"/>
      <c r="W2401" s="256"/>
      <c r="X2401" s="261"/>
      <c r="Y2401" s="261"/>
      <c r="Z2401" s="256" t="s">
        <v>5425</v>
      </c>
      <c r="AA2401" s="256"/>
      <c r="AB2401" s="256"/>
      <c r="AC2401" s="256"/>
    </row>
    <row r="2402" spans="1:29" x14ac:dyDescent="0.35">
      <c r="A2402" s="256"/>
      <c r="B2402" s="256"/>
      <c r="C2402" s="256"/>
      <c r="D2402" s="256"/>
      <c r="E2402" s="256"/>
      <c r="F2402" s="256"/>
      <c r="G2402" s="256"/>
      <c r="H2402" s="256"/>
      <c r="I2402" s="256"/>
      <c r="J2402" s="256"/>
      <c r="K2402" s="256"/>
      <c r="L2402" s="256"/>
      <c r="M2402" s="256"/>
      <c r="N2402" s="256"/>
      <c r="O2402" s="256"/>
      <c r="P2402" s="256"/>
      <c r="Q2402" s="256"/>
      <c r="R2402" s="256"/>
      <c r="S2402" s="256"/>
      <c r="T2402" s="256"/>
      <c r="U2402" s="256"/>
      <c r="V2402" s="256"/>
      <c r="W2402" s="256"/>
      <c r="X2402" s="261"/>
      <c r="Y2402" s="261"/>
      <c r="Z2402" s="256" t="s">
        <v>5426</v>
      </c>
      <c r="AA2402" s="256"/>
      <c r="AB2402" s="256"/>
      <c r="AC2402" s="256"/>
    </row>
    <row r="2403" spans="1:29" x14ac:dyDescent="0.35">
      <c r="A2403" s="256"/>
      <c r="B2403" s="256"/>
      <c r="C2403" s="256"/>
      <c r="D2403" s="256"/>
      <c r="E2403" s="256"/>
      <c r="F2403" s="256"/>
      <c r="G2403" s="256"/>
      <c r="H2403" s="256"/>
      <c r="I2403" s="256"/>
      <c r="J2403" s="256"/>
      <c r="K2403" s="256"/>
      <c r="L2403" s="256"/>
      <c r="M2403" s="256"/>
      <c r="N2403" s="256"/>
      <c r="O2403" s="256"/>
      <c r="P2403" s="256"/>
      <c r="Q2403" s="256"/>
      <c r="R2403" s="256"/>
      <c r="S2403" s="256"/>
      <c r="T2403" s="256"/>
      <c r="U2403" s="256"/>
      <c r="V2403" s="256"/>
      <c r="W2403" s="256"/>
      <c r="X2403" s="261"/>
      <c r="Y2403" s="261"/>
      <c r="Z2403" s="256" t="s">
        <v>5427</v>
      </c>
      <c r="AA2403" s="256"/>
      <c r="AB2403" s="256"/>
      <c r="AC2403" s="256"/>
    </row>
    <row r="2404" spans="1:29" x14ac:dyDescent="0.35">
      <c r="A2404" s="256"/>
      <c r="B2404" s="256"/>
      <c r="C2404" s="256"/>
      <c r="D2404" s="256"/>
      <c r="E2404" s="256"/>
      <c r="F2404" s="256"/>
      <c r="G2404" s="256"/>
      <c r="H2404" s="256"/>
      <c r="I2404" s="256"/>
      <c r="J2404" s="256"/>
      <c r="K2404" s="256"/>
      <c r="L2404" s="256"/>
      <c r="M2404" s="256"/>
      <c r="N2404" s="256"/>
      <c r="O2404" s="256"/>
      <c r="P2404" s="256"/>
      <c r="Q2404" s="256"/>
      <c r="R2404" s="256"/>
      <c r="S2404" s="256"/>
      <c r="T2404" s="256"/>
      <c r="U2404" s="256"/>
      <c r="V2404" s="256"/>
      <c r="W2404" s="256"/>
      <c r="X2404" s="261"/>
      <c r="Y2404" s="261"/>
      <c r="Z2404" s="256" t="s">
        <v>5428</v>
      </c>
      <c r="AA2404" s="256"/>
      <c r="AB2404" s="256"/>
      <c r="AC2404" s="256"/>
    </row>
    <row r="2405" spans="1:29" x14ac:dyDescent="0.35">
      <c r="A2405" s="256"/>
      <c r="B2405" s="256"/>
      <c r="C2405" s="256"/>
      <c r="D2405" s="256"/>
      <c r="E2405" s="256"/>
      <c r="F2405" s="256"/>
      <c r="G2405" s="256"/>
      <c r="H2405" s="256"/>
      <c r="I2405" s="256"/>
      <c r="J2405" s="256"/>
      <c r="K2405" s="256"/>
      <c r="L2405" s="256"/>
      <c r="M2405" s="256"/>
      <c r="N2405" s="256"/>
      <c r="O2405" s="256"/>
      <c r="P2405" s="256"/>
      <c r="Q2405" s="256"/>
      <c r="R2405" s="256"/>
      <c r="S2405" s="256"/>
      <c r="T2405" s="256"/>
      <c r="U2405" s="256"/>
      <c r="V2405" s="256"/>
      <c r="W2405" s="256"/>
      <c r="X2405" s="261"/>
      <c r="Y2405" s="261"/>
      <c r="Z2405" s="256" t="s">
        <v>5429</v>
      </c>
      <c r="AA2405" s="256"/>
      <c r="AB2405" s="256"/>
      <c r="AC2405" s="256"/>
    </row>
    <row r="2406" spans="1:29" x14ac:dyDescent="0.35">
      <c r="A2406" s="256"/>
      <c r="B2406" s="256"/>
      <c r="C2406" s="256"/>
      <c r="D2406" s="256"/>
      <c r="E2406" s="256"/>
      <c r="F2406" s="256"/>
      <c r="G2406" s="256"/>
      <c r="H2406" s="256"/>
      <c r="I2406" s="256"/>
      <c r="J2406" s="256"/>
      <c r="K2406" s="256"/>
      <c r="L2406" s="256"/>
      <c r="M2406" s="256"/>
      <c r="N2406" s="256"/>
      <c r="O2406" s="256"/>
      <c r="P2406" s="256"/>
      <c r="Q2406" s="256"/>
      <c r="R2406" s="256"/>
      <c r="S2406" s="256"/>
      <c r="T2406" s="256"/>
      <c r="U2406" s="256"/>
      <c r="V2406" s="256"/>
      <c r="W2406" s="256"/>
      <c r="X2406" s="261"/>
      <c r="Y2406" s="261"/>
      <c r="Z2406" s="256" t="s">
        <v>5430</v>
      </c>
      <c r="AA2406" s="256"/>
      <c r="AB2406" s="256"/>
      <c r="AC2406" s="256"/>
    </row>
    <row r="2407" spans="1:29" x14ac:dyDescent="0.35">
      <c r="A2407" s="256"/>
      <c r="B2407" s="256"/>
      <c r="C2407" s="256"/>
      <c r="D2407" s="256"/>
      <c r="E2407" s="256"/>
      <c r="F2407" s="256"/>
      <c r="G2407" s="256"/>
      <c r="H2407" s="256"/>
      <c r="I2407" s="256"/>
      <c r="J2407" s="256"/>
      <c r="K2407" s="256"/>
      <c r="L2407" s="256"/>
      <c r="M2407" s="256"/>
      <c r="N2407" s="256"/>
      <c r="O2407" s="256"/>
      <c r="P2407" s="256"/>
      <c r="Q2407" s="256"/>
      <c r="R2407" s="256"/>
      <c r="S2407" s="256"/>
      <c r="T2407" s="256"/>
      <c r="U2407" s="256"/>
      <c r="V2407" s="256"/>
      <c r="W2407" s="256"/>
      <c r="X2407" s="261"/>
      <c r="Y2407" s="261"/>
      <c r="Z2407" s="256" t="s">
        <v>5431</v>
      </c>
      <c r="AA2407" s="256"/>
      <c r="AB2407" s="256"/>
      <c r="AC2407" s="256"/>
    </row>
    <row r="2408" spans="1:29" x14ac:dyDescent="0.35">
      <c r="A2408" s="256"/>
      <c r="B2408" s="256"/>
      <c r="C2408" s="256"/>
      <c r="D2408" s="256"/>
      <c r="E2408" s="256"/>
      <c r="F2408" s="256"/>
      <c r="G2408" s="256"/>
      <c r="H2408" s="256"/>
      <c r="I2408" s="256"/>
      <c r="J2408" s="256"/>
      <c r="K2408" s="256"/>
      <c r="L2408" s="256"/>
      <c r="M2408" s="256"/>
      <c r="N2408" s="256"/>
      <c r="O2408" s="256"/>
      <c r="P2408" s="256"/>
      <c r="Q2408" s="256"/>
      <c r="R2408" s="256"/>
      <c r="S2408" s="256"/>
      <c r="T2408" s="256"/>
      <c r="U2408" s="256"/>
      <c r="V2408" s="256"/>
      <c r="W2408" s="256"/>
      <c r="X2408" s="261"/>
      <c r="Y2408" s="261"/>
      <c r="Z2408" s="256" t="s">
        <v>5432</v>
      </c>
      <c r="AA2408" s="256"/>
      <c r="AB2408" s="256"/>
      <c r="AC2408" s="256"/>
    </row>
    <row r="2409" spans="1:29" x14ac:dyDescent="0.35">
      <c r="A2409" s="256"/>
      <c r="B2409" s="256"/>
      <c r="C2409" s="256"/>
      <c r="D2409" s="256"/>
      <c r="E2409" s="256"/>
      <c r="F2409" s="256"/>
      <c r="G2409" s="256"/>
      <c r="H2409" s="256"/>
      <c r="I2409" s="256"/>
      <c r="J2409" s="256"/>
      <c r="K2409" s="256"/>
      <c r="L2409" s="256"/>
      <c r="M2409" s="256"/>
      <c r="N2409" s="256"/>
      <c r="O2409" s="256"/>
      <c r="P2409" s="256"/>
      <c r="Q2409" s="256"/>
      <c r="R2409" s="256"/>
      <c r="S2409" s="256"/>
      <c r="T2409" s="256"/>
      <c r="U2409" s="256"/>
      <c r="V2409" s="256"/>
      <c r="W2409" s="256"/>
      <c r="X2409" s="261"/>
      <c r="Y2409" s="261"/>
      <c r="Z2409" s="256" t="s">
        <v>5433</v>
      </c>
      <c r="AA2409" s="256"/>
      <c r="AB2409" s="256"/>
      <c r="AC2409" s="256"/>
    </row>
    <row r="2410" spans="1:29" x14ac:dyDescent="0.35">
      <c r="A2410" s="256"/>
      <c r="B2410" s="256"/>
      <c r="C2410" s="256"/>
      <c r="D2410" s="256"/>
      <c r="E2410" s="256"/>
      <c r="F2410" s="256"/>
      <c r="G2410" s="256"/>
      <c r="H2410" s="256"/>
      <c r="I2410" s="256"/>
      <c r="J2410" s="256"/>
      <c r="K2410" s="256"/>
      <c r="L2410" s="256"/>
      <c r="M2410" s="256"/>
      <c r="N2410" s="256"/>
      <c r="O2410" s="256"/>
      <c r="P2410" s="256"/>
      <c r="Q2410" s="256"/>
      <c r="R2410" s="256"/>
      <c r="S2410" s="256"/>
      <c r="T2410" s="256"/>
      <c r="U2410" s="256"/>
      <c r="V2410" s="256"/>
      <c r="W2410" s="256"/>
      <c r="X2410" s="261"/>
      <c r="Y2410" s="261"/>
      <c r="Z2410" s="256" t="s">
        <v>5434</v>
      </c>
      <c r="AA2410" s="256"/>
      <c r="AB2410" s="256"/>
      <c r="AC2410" s="256"/>
    </row>
    <row r="2411" spans="1:29" x14ac:dyDescent="0.35">
      <c r="A2411" s="256"/>
      <c r="B2411" s="256"/>
      <c r="C2411" s="256"/>
      <c r="D2411" s="256"/>
      <c r="E2411" s="256"/>
      <c r="F2411" s="256"/>
      <c r="G2411" s="256"/>
      <c r="H2411" s="256"/>
      <c r="I2411" s="256"/>
      <c r="J2411" s="256"/>
      <c r="K2411" s="256"/>
      <c r="L2411" s="256"/>
      <c r="M2411" s="256"/>
      <c r="N2411" s="256"/>
      <c r="O2411" s="256"/>
      <c r="P2411" s="256"/>
      <c r="Q2411" s="256"/>
      <c r="R2411" s="256"/>
      <c r="S2411" s="256"/>
      <c r="T2411" s="256"/>
      <c r="U2411" s="256"/>
      <c r="V2411" s="256"/>
      <c r="W2411" s="256"/>
      <c r="X2411" s="261"/>
      <c r="Y2411" s="261"/>
      <c r="Z2411" s="256" t="s">
        <v>5435</v>
      </c>
      <c r="AA2411" s="256"/>
      <c r="AB2411" s="256"/>
      <c r="AC2411" s="256"/>
    </row>
    <row r="2412" spans="1:29" x14ac:dyDescent="0.35">
      <c r="A2412" s="256"/>
      <c r="B2412" s="256"/>
      <c r="C2412" s="256"/>
      <c r="D2412" s="256"/>
      <c r="E2412" s="256"/>
      <c r="F2412" s="256"/>
      <c r="G2412" s="256"/>
      <c r="H2412" s="256"/>
      <c r="I2412" s="256"/>
      <c r="J2412" s="256"/>
      <c r="K2412" s="256"/>
      <c r="L2412" s="256"/>
      <c r="M2412" s="256"/>
      <c r="N2412" s="256"/>
      <c r="O2412" s="256"/>
      <c r="P2412" s="256"/>
      <c r="Q2412" s="256"/>
      <c r="R2412" s="256"/>
      <c r="S2412" s="256"/>
      <c r="T2412" s="256"/>
      <c r="U2412" s="256"/>
      <c r="V2412" s="256"/>
      <c r="W2412" s="256"/>
      <c r="X2412" s="261"/>
      <c r="Y2412" s="261"/>
      <c r="Z2412" s="256" t="s">
        <v>5436</v>
      </c>
      <c r="AA2412" s="256"/>
      <c r="AB2412" s="256"/>
      <c r="AC2412" s="256"/>
    </row>
    <row r="2413" spans="1:29" x14ac:dyDescent="0.35">
      <c r="A2413" s="256"/>
      <c r="B2413" s="256"/>
      <c r="C2413" s="256"/>
      <c r="D2413" s="256"/>
      <c r="E2413" s="256"/>
      <c r="F2413" s="256"/>
      <c r="G2413" s="256"/>
      <c r="H2413" s="256"/>
      <c r="I2413" s="256"/>
      <c r="J2413" s="256"/>
      <c r="K2413" s="256"/>
      <c r="L2413" s="256"/>
      <c r="M2413" s="256"/>
      <c r="N2413" s="256"/>
      <c r="O2413" s="256"/>
      <c r="P2413" s="256"/>
      <c r="Q2413" s="256"/>
      <c r="R2413" s="256"/>
      <c r="S2413" s="256"/>
      <c r="T2413" s="256"/>
      <c r="U2413" s="256"/>
      <c r="V2413" s="256"/>
      <c r="W2413" s="256"/>
      <c r="X2413" s="261"/>
      <c r="Y2413" s="261"/>
      <c r="Z2413" s="256" t="s">
        <v>5437</v>
      </c>
      <c r="AA2413" s="256"/>
      <c r="AB2413" s="256"/>
      <c r="AC2413" s="256"/>
    </row>
    <row r="2414" spans="1:29" x14ac:dyDescent="0.35">
      <c r="A2414" s="256"/>
      <c r="B2414" s="256"/>
      <c r="C2414" s="256"/>
      <c r="D2414" s="256"/>
      <c r="E2414" s="256"/>
      <c r="F2414" s="256"/>
      <c r="G2414" s="256"/>
      <c r="H2414" s="256"/>
      <c r="I2414" s="256"/>
      <c r="J2414" s="256"/>
      <c r="K2414" s="256"/>
      <c r="L2414" s="256"/>
      <c r="M2414" s="256"/>
      <c r="N2414" s="256"/>
      <c r="O2414" s="256"/>
      <c r="P2414" s="256"/>
      <c r="Q2414" s="256"/>
      <c r="R2414" s="256"/>
      <c r="S2414" s="256"/>
      <c r="T2414" s="256"/>
      <c r="U2414" s="256"/>
      <c r="V2414" s="256"/>
      <c r="W2414" s="256"/>
      <c r="X2414" s="261"/>
      <c r="Y2414" s="261"/>
      <c r="Z2414" s="256" t="s">
        <v>5438</v>
      </c>
      <c r="AA2414" s="256"/>
      <c r="AB2414" s="256"/>
      <c r="AC2414" s="256"/>
    </row>
    <row r="2415" spans="1:29" x14ac:dyDescent="0.35">
      <c r="A2415" s="256"/>
      <c r="B2415" s="256"/>
      <c r="C2415" s="256"/>
      <c r="D2415" s="256"/>
      <c r="E2415" s="256"/>
      <c r="F2415" s="256"/>
      <c r="G2415" s="256"/>
      <c r="H2415" s="256"/>
      <c r="I2415" s="256"/>
      <c r="J2415" s="256"/>
      <c r="K2415" s="256"/>
      <c r="L2415" s="256"/>
      <c r="M2415" s="256"/>
      <c r="N2415" s="256"/>
      <c r="O2415" s="256"/>
      <c r="P2415" s="256"/>
      <c r="Q2415" s="256"/>
      <c r="R2415" s="256"/>
      <c r="S2415" s="256"/>
      <c r="T2415" s="256"/>
      <c r="U2415" s="256"/>
      <c r="V2415" s="256"/>
      <c r="W2415" s="256"/>
      <c r="X2415" s="261"/>
      <c r="Y2415" s="261"/>
      <c r="Z2415" s="256" t="s">
        <v>5439</v>
      </c>
      <c r="AA2415" s="256"/>
      <c r="AB2415" s="256"/>
      <c r="AC2415" s="256"/>
    </row>
    <row r="2416" spans="1:29" x14ac:dyDescent="0.35">
      <c r="A2416" s="256"/>
      <c r="B2416" s="256"/>
      <c r="C2416" s="256"/>
      <c r="D2416" s="256"/>
      <c r="E2416" s="256"/>
      <c r="F2416" s="256"/>
      <c r="G2416" s="256"/>
      <c r="H2416" s="256"/>
      <c r="I2416" s="256"/>
      <c r="J2416" s="256"/>
      <c r="K2416" s="256"/>
      <c r="L2416" s="256"/>
      <c r="M2416" s="256"/>
      <c r="N2416" s="256"/>
      <c r="O2416" s="256"/>
      <c r="P2416" s="256"/>
      <c r="Q2416" s="256"/>
      <c r="R2416" s="256"/>
      <c r="S2416" s="256"/>
      <c r="T2416" s="256"/>
      <c r="U2416" s="256"/>
      <c r="V2416" s="256"/>
      <c r="W2416" s="256"/>
      <c r="X2416" s="261"/>
      <c r="Y2416" s="261"/>
      <c r="Z2416" s="256" t="s">
        <v>5440</v>
      </c>
      <c r="AA2416" s="256"/>
      <c r="AB2416" s="256"/>
      <c r="AC2416" s="256"/>
    </row>
    <row r="2417" spans="1:29" x14ac:dyDescent="0.35">
      <c r="A2417" s="256"/>
      <c r="B2417" s="256"/>
      <c r="C2417" s="256"/>
      <c r="D2417" s="256"/>
      <c r="E2417" s="256"/>
      <c r="F2417" s="256"/>
      <c r="G2417" s="256"/>
      <c r="H2417" s="256"/>
      <c r="I2417" s="256"/>
      <c r="J2417" s="256"/>
      <c r="K2417" s="256"/>
      <c r="L2417" s="256"/>
      <c r="M2417" s="256"/>
      <c r="N2417" s="256"/>
      <c r="O2417" s="256"/>
      <c r="P2417" s="256"/>
      <c r="Q2417" s="256"/>
      <c r="R2417" s="256"/>
      <c r="S2417" s="256"/>
      <c r="T2417" s="256"/>
      <c r="U2417" s="256"/>
      <c r="V2417" s="256"/>
      <c r="W2417" s="256"/>
      <c r="X2417" s="261"/>
      <c r="Y2417" s="261"/>
      <c r="Z2417" s="256" t="s">
        <v>5441</v>
      </c>
      <c r="AA2417" s="256"/>
      <c r="AB2417" s="256"/>
      <c r="AC2417" s="256"/>
    </row>
    <row r="2418" spans="1:29" x14ac:dyDescent="0.35">
      <c r="A2418" s="256"/>
      <c r="B2418" s="256"/>
      <c r="C2418" s="256"/>
      <c r="D2418" s="256"/>
      <c r="E2418" s="256"/>
      <c r="F2418" s="256"/>
      <c r="G2418" s="256"/>
      <c r="H2418" s="256"/>
      <c r="I2418" s="256"/>
      <c r="J2418" s="256"/>
      <c r="K2418" s="256"/>
      <c r="L2418" s="256"/>
      <c r="M2418" s="256"/>
      <c r="N2418" s="256"/>
      <c r="O2418" s="256"/>
      <c r="P2418" s="256"/>
      <c r="Q2418" s="256"/>
      <c r="R2418" s="256"/>
      <c r="S2418" s="256"/>
      <c r="T2418" s="256"/>
      <c r="U2418" s="256"/>
      <c r="V2418" s="256"/>
      <c r="W2418" s="256"/>
      <c r="X2418" s="261"/>
      <c r="Y2418" s="261"/>
      <c r="Z2418" s="256" t="s">
        <v>5442</v>
      </c>
      <c r="AA2418" s="256"/>
      <c r="AB2418" s="256"/>
      <c r="AC2418" s="256"/>
    </row>
    <row r="2419" spans="1:29" x14ac:dyDescent="0.35">
      <c r="A2419" s="256"/>
      <c r="B2419" s="256"/>
      <c r="C2419" s="256"/>
      <c r="D2419" s="256"/>
      <c r="E2419" s="256"/>
      <c r="F2419" s="256"/>
      <c r="G2419" s="256"/>
      <c r="H2419" s="256"/>
      <c r="I2419" s="256"/>
      <c r="J2419" s="256"/>
      <c r="K2419" s="256"/>
      <c r="L2419" s="256"/>
      <c r="M2419" s="256"/>
      <c r="N2419" s="256"/>
      <c r="O2419" s="256"/>
      <c r="P2419" s="256"/>
      <c r="Q2419" s="256"/>
      <c r="R2419" s="256"/>
      <c r="S2419" s="256"/>
      <c r="T2419" s="256"/>
      <c r="U2419" s="256"/>
      <c r="V2419" s="256"/>
      <c r="W2419" s="256"/>
      <c r="X2419" s="261"/>
      <c r="Y2419" s="261"/>
      <c r="Z2419" s="256" t="s">
        <v>5443</v>
      </c>
      <c r="AA2419" s="256"/>
      <c r="AB2419" s="256"/>
      <c r="AC2419" s="256"/>
    </row>
    <row r="2420" spans="1:29" x14ac:dyDescent="0.35">
      <c r="A2420" s="256"/>
      <c r="B2420" s="256"/>
      <c r="C2420" s="256"/>
      <c r="D2420" s="256"/>
      <c r="E2420" s="256"/>
      <c r="F2420" s="256"/>
      <c r="G2420" s="256"/>
      <c r="H2420" s="256"/>
      <c r="I2420" s="256"/>
      <c r="J2420" s="256"/>
      <c r="K2420" s="256"/>
      <c r="L2420" s="256"/>
      <c r="M2420" s="256"/>
      <c r="N2420" s="256"/>
      <c r="O2420" s="256"/>
      <c r="P2420" s="256"/>
      <c r="Q2420" s="256"/>
      <c r="R2420" s="256"/>
      <c r="S2420" s="256"/>
      <c r="T2420" s="256"/>
      <c r="U2420" s="256"/>
      <c r="V2420" s="256"/>
      <c r="W2420" s="256"/>
      <c r="X2420" s="261"/>
      <c r="Y2420" s="261"/>
      <c r="Z2420" s="256" t="s">
        <v>5444</v>
      </c>
      <c r="AA2420" s="256"/>
      <c r="AB2420" s="256"/>
      <c r="AC2420" s="256"/>
    </row>
    <row r="2421" spans="1:29" x14ac:dyDescent="0.35">
      <c r="A2421" s="256"/>
      <c r="B2421" s="256"/>
      <c r="C2421" s="256"/>
      <c r="D2421" s="256"/>
      <c r="E2421" s="256"/>
      <c r="F2421" s="256"/>
      <c r="G2421" s="256"/>
      <c r="H2421" s="256"/>
      <c r="I2421" s="256"/>
      <c r="J2421" s="256"/>
      <c r="K2421" s="256"/>
      <c r="L2421" s="256"/>
      <c r="M2421" s="256"/>
      <c r="N2421" s="256"/>
      <c r="O2421" s="256"/>
      <c r="P2421" s="256"/>
      <c r="Q2421" s="256"/>
      <c r="R2421" s="256"/>
      <c r="S2421" s="256"/>
      <c r="T2421" s="256"/>
      <c r="U2421" s="256"/>
      <c r="V2421" s="256"/>
      <c r="W2421" s="256"/>
      <c r="X2421" s="261"/>
      <c r="Y2421" s="261"/>
      <c r="Z2421" s="256" t="s">
        <v>5445</v>
      </c>
      <c r="AA2421" s="256"/>
      <c r="AB2421" s="256"/>
      <c r="AC2421" s="256"/>
    </row>
    <row r="2422" spans="1:29" x14ac:dyDescent="0.35">
      <c r="A2422" s="256"/>
      <c r="B2422" s="256"/>
      <c r="C2422" s="256"/>
      <c r="D2422" s="256"/>
      <c r="E2422" s="256"/>
      <c r="F2422" s="256"/>
      <c r="G2422" s="256"/>
      <c r="H2422" s="256"/>
      <c r="I2422" s="256"/>
      <c r="J2422" s="256"/>
      <c r="K2422" s="256"/>
      <c r="L2422" s="256"/>
      <c r="M2422" s="256"/>
      <c r="N2422" s="256"/>
      <c r="O2422" s="256"/>
      <c r="P2422" s="256"/>
      <c r="Q2422" s="256"/>
      <c r="R2422" s="256"/>
      <c r="S2422" s="256"/>
      <c r="T2422" s="256"/>
      <c r="U2422" s="256"/>
      <c r="V2422" s="256"/>
      <c r="W2422" s="256"/>
      <c r="X2422" s="261"/>
      <c r="Y2422" s="261"/>
      <c r="Z2422" s="256" t="s">
        <v>5446</v>
      </c>
      <c r="AA2422" s="256"/>
      <c r="AB2422" s="256"/>
      <c r="AC2422" s="256"/>
    </row>
    <row r="2423" spans="1:29" x14ac:dyDescent="0.35">
      <c r="A2423" s="256"/>
      <c r="B2423" s="256"/>
      <c r="C2423" s="256"/>
      <c r="D2423" s="256"/>
      <c r="E2423" s="256"/>
      <c r="F2423" s="256"/>
      <c r="G2423" s="256"/>
      <c r="H2423" s="256"/>
      <c r="I2423" s="256"/>
      <c r="J2423" s="256"/>
      <c r="K2423" s="256"/>
      <c r="L2423" s="256"/>
      <c r="M2423" s="256"/>
      <c r="N2423" s="256"/>
      <c r="O2423" s="256"/>
      <c r="P2423" s="256"/>
      <c r="Q2423" s="256"/>
      <c r="R2423" s="256"/>
      <c r="S2423" s="256"/>
      <c r="T2423" s="256"/>
      <c r="U2423" s="256"/>
      <c r="V2423" s="256"/>
      <c r="W2423" s="256"/>
      <c r="X2423" s="261"/>
      <c r="Y2423" s="261"/>
      <c r="Z2423" s="256" t="s">
        <v>5447</v>
      </c>
      <c r="AA2423" s="256"/>
      <c r="AB2423" s="256"/>
      <c r="AC2423" s="256"/>
    </row>
    <row r="2424" spans="1:29" x14ac:dyDescent="0.35">
      <c r="A2424" s="256"/>
      <c r="B2424" s="256"/>
      <c r="C2424" s="256"/>
      <c r="D2424" s="256"/>
      <c r="E2424" s="256"/>
      <c r="F2424" s="256"/>
      <c r="G2424" s="256"/>
      <c r="H2424" s="256"/>
      <c r="I2424" s="256"/>
      <c r="J2424" s="256"/>
      <c r="K2424" s="256"/>
      <c r="L2424" s="256"/>
      <c r="M2424" s="256"/>
      <c r="N2424" s="256"/>
      <c r="O2424" s="256"/>
      <c r="P2424" s="256"/>
      <c r="Q2424" s="256"/>
      <c r="R2424" s="256"/>
      <c r="S2424" s="256"/>
      <c r="T2424" s="256"/>
      <c r="U2424" s="256"/>
      <c r="V2424" s="256"/>
      <c r="W2424" s="256"/>
      <c r="X2424" s="261"/>
      <c r="Y2424" s="261"/>
      <c r="Z2424" s="256" t="s">
        <v>5448</v>
      </c>
      <c r="AA2424" s="256"/>
      <c r="AB2424" s="256"/>
      <c r="AC2424" s="256"/>
    </row>
    <row r="2425" spans="1:29" x14ac:dyDescent="0.35">
      <c r="A2425" s="256"/>
      <c r="B2425" s="256"/>
      <c r="C2425" s="256"/>
      <c r="D2425" s="256"/>
      <c r="E2425" s="256"/>
      <c r="F2425" s="256"/>
      <c r="G2425" s="256"/>
      <c r="H2425" s="256"/>
      <c r="I2425" s="256"/>
      <c r="J2425" s="256"/>
      <c r="K2425" s="256"/>
      <c r="L2425" s="256"/>
      <c r="M2425" s="256"/>
      <c r="N2425" s="256"/>
      <c r="O2425" s="256"/>
      <c r="P2425" s="256"/>
      <c r="Q2425" s="256"/>
      <c r="R2425" s="256"/>
      <c r="S2425" s="256"/>
      <c r="T2425" s="256"/>
      <c r="U2425" s="256"/>
      <c r="V2425" s="256"/>
      <c r="W2425" s="256"/>
      <c r="X2425" s="261"/>
      <c r="Y2425" s="261"/>
      <c r="Z2425" s="256" t="s">
        <v>5449</v>
      </c>
      <c r="AA2425" s="256"/>
      <c r="AB2425" s="256"/>
      <c r="AC2425" s="256"/>
    </row>
    <row r="2426" spans="1:29" x14ac:dyDescent="0.35">
      <c r="A2426" s="256"/>
      <c r="B2426" s="256"/>
      <c r="C2426" s="256"/>
      <c r="D2426" s="256"/>
      <c r="E2426" s="256"/>
      <c r="F2426" s="256"/>
      <c r="G2426" s="256"/>
      <c r="H2426" s="256"/>
      <c r="I2426" s="256"/>
      <c r="J2426" s="256"/>
      <c r="K2426" s="256"/>
      <c r="L2426" s="256"/>
      <c r="M2426" s="256"/>
      <c r="N2426" s="256"/>
      <c r="O2426" s="256"/>
      <c r="P2426" s="256"/>
      <c r="Q2426" s="256"/>
      <c r="R2426" s="256"/>
      <c r="S2426" s="256"/>
      <c r="T2426" s="256"/>
      <c r="U2426" s="256"/>
      <c r="V2426" s="256"/>
      <c r="W2426" s="256"/>
      <c r="X2426" s="261"/>
      <c r="Y2426" s="261"/>
      <c r="Z2426" s="256" t="s">
        <v>5450</v>
      </c>
      <c r="AA2426" s="256"/>
      <c r="AB2426" s="256"/>
      <c r="AC2426" s="256"/>
    </row>
    <row r="2427" spans="1:29" x14ac:dyDescent="0.35">
      <c r="A2427" s="256"/>
      <c r="B2427" s="256"/>
      <c r="C2427" s="256"/>
      <c r="D2427" s="256"/>
      <c r="E2427" s="256"/>
      <c r="F2427" s="256"/>
      <c r="G2427" s="256"/>
      <c r="H2427" s="256"/>
      <c r="I2427" s="256"/>
      <c r="J2427" s="256"/>
      <c r="K2427" s="256"/>
      <c r="L2427" s="256"/>
      <c r="M2427" s="256"/>
      <c r="N2427" s="256"/>
      <c r="O2427" s="256"/>
      <c r="P2427" s="256"/>
      <c r="Q2427" s="256"/>
      <c r="R2427" s="256"/>
      <c r="S2427" s="256"/>
      <c r="T2427" s="256"/>
      <c r="U2427" s="256"/>
      <c r="V2427" s="256"/>
      <c r="W2427" s="256"/>
      <c r="X2427" s="261"/>
      <c r="Y2427" s="261"/>
      <c r="Z2427" s="256" t="s">
        <v>5451</v>
      </c>
      <c r="AA2427" s="256"/>
      <c r="AB2427" s="256"/>
      <c r="AC2427" s="256"/>
    </row>
    <row r="2428" spans="1:29" x14ac:dyDescent="0.35">
      <c r="A2428" s="256"/>
      <c r="B2428" s="256"/>
      <c r="C2428" s="256"/>
      <c r="D2428" s="256"/>
      <c r="E2428" s="256"/>
      <c r="F2428" s="256"/>
      <c r="G2428" s="256"/>
      <c r="H2428" s="256"/>
      <c r="I2428" s="256"/>
      <c r="J2428" s="256"/>
      <c r="K2428" s="256"/>
      <c r="L2428" s="256"/>
      <c r="M2428" s="256"/>
      <c r="N2428" s="256"/>
      <c r="O2428" s="256"/>
      <c r="P2428" s="256"/>
      <c r="Q2428" s="256"/>
      <c r="R2428" s="256"/>
      <c r="S2428" s="256"/>
      <c r="T2428" s="256"/>
      <c r="U2428" s="256"/>
      <c r="V2428" s="256"/>
      <c r="W2428" s="256"/>
      <c r="X2428" s="261"/>
      <c r="Y2428" s="261"/>
      <c r="Z2428" s="256" t="s">
        <v>5452</v>
      </c>
      <c r="AA2428" s="256"/>
      <c r="AB2428" s="256"/>
      <c r="AC2428" s="256"/>
    </row>
    <row r="2429" spans="1:29" x14ac:dyDescent="0.35">
      <c r="A2429" s="256"/>
      <c r="B2429" s="256"/>
      <c r="C2429" s="256"/>
      <c r="D2429" s="256"/>
      <c r="E2429" s="256"/>
      <c r="F2429" s="256"/>
      <c r="G2429" s="256"/>
      <c r="H2429" s="256"/>
      <c r="I2429" s="256"/>
      <c r="J2429" s="256"/>
      <c r="K2429" s="256"/>
      <c r="L2429" s="256"/>
      <c r="M2429" s="256"/>
      <c r="N2429" s="256"/>
      <c r="O2429" s="256"/>
      <c r="P2429" s="256"/>
      <c r="Q2429" s="256"/>
      <c r="R2429" s="256"/>
      <c r="S2429" s="256"/>
      <c r="T2429" s="256"/>
      <c r="U2429" s="256"/>
      <c r="V2429" s="256"/>
      <c r="W2429" s="256"/>
      <c r="X2429" s="261"/>
      <c r="Y2429" s="261"/>
      <c r="Z2429" s="256" t="s">
        <v>5453</v>
      </c>
      <c r="AA2429" s="256"/>
      <c r="AB2429" s="256"/>
      <c r="AC2429" s="256"/>
    </row>
    <row r="2430" spans="1:29" x14ac:dyDescent="0.35">
      <c r="A2430" s="256"/>
      <c r="B2430" s="256"/>
      <c r="C2430" s="256"/>
      <c r="D2430" s="256"/>
      <c r="E2430" s="256"/>
      <c r="F2430" s="256"/>
      <c r="G2430" s="256"/>
      <c r="H2430" s="256"/>
      <c r="I2430" s="256"/>
      <c r="J2430" s="256"/>
      <c r="K2430" s="256"/>
      <c r="L2430" s="256"/>
      <c r="M2430" s="256"/>
      <c r="N2430" s="256"/>
      <c r="O2430" s="256"/>
      <c r="P2430" s="256"/>
      <c r="Q2430" s="256"/>
      <c r="R2430" s="256"/>
      <c r="S2430" s="256"/>
      <c r="T2430" s="256"/>
      <c r="U2430" s="256"/>
      <c r="V2430" s="256"/>
      <c r="W2430" s="256"/>
      <c r="X2430" s="261"/>
      <c r="Y2430" s="261"/>
      <c r="Z2430" s="256" t="s">
        <v>5454</v>
      </c>
      <c r="AA2430" s="256"/>
      <c r="AB2430" s="256"/>
      <c r="AC2430" s="256"/>
    </row>
    <row r="2431" spans="1:29" x14ac:dyDescent="0.35">
      <c r="A2431" s="256"/>
      <c r="B2431" s="256"/>
      <c r="C2431" s="256"/>
      <c r="D2431" s="256"/>
      <c r="E2431" s="256"/>
      <c r="F2431" s="256"/>
      <c r="G2431" s="256"/>
      <c r="H2431" s="256"/>
      <c r="I2431" s="256"/>
      <c r="J2431" s="256"/>
      <c r="K2431" s="256"/>
      <c r="L2431" s="256"/>
      <c r="M2431" s="256"/>
      <c r="N2431" s="256"/>
      <c r="O2431" s="256"/>
      <c r="P2431" s="256"/>
      <c r="Q2431" s="256"/>
      <c r="R2431" s="256"/>
      <c r="S2431" s="256"/>
      <c r="T2431" s="256"/>
      <c r="U2431" s="256"/>
      <c r="V2431" s="256"/>
      <c r="W2431" s="256"/>
      <c r="X2431" s="261"/>
      <c r="Y2431" s="261"/>
      <c r="Z2431" s="256" t="s">
        <v>5455</v>
      </c>
      <c r="AA2431" s="256"/>
      <c r="AB2431" s="256"/>
      <c r="AC2431" s="256"/>
    </row>
    <row r="2432" spans="1:29" x14ac:dyDescent="0.35">
      <c r="A2432" s="256"/>
      <c r="B2432" s="256"/>
      <c r="C2432" s="256"/>
      <c r="D2432" s="256"/>
      <c r="E2432" s="256"/>
      <c r="F2432" s="256"/>
      <c r="G2432" s="256"/>
      <c r="H2432" s="256"/>
      <c r="I2432" s="256"/>
      <c r="J2432" s="256"/>
      <c r="K2432" s="256"/>
      <c r="L2432" s="256"/>
      <c r="M2432" s="256"/>
      <c r="N2432" s="256"/>
      <c r="O2432" s="256"/>
      <c r="P2432" s="256"/>
      <c r="Q2432" s="256"/>
      <c r="R2432" s="256"/>
      <c r="S2432" s="256"/>
      <c r="T2432" s="256"/>
      <c r="U2432" s="256"/>
      <c r="V2432" s="256"/>
      <c r="W2432" s="256"/>
      <c r="X2432" s="261"/>
      <c r="Y2432" s="261"/>
      <c r="Z2432" s="256" t="s">
        <v>5456</v>
      </c>
      <c r="AA2432" s="256"/>
      <c r="AB2432" s="256"/>
      <c r="AC2432" s="256"/>
    </row>
    <row r="2433" spans="1:29" x14ac:dyDescent="0.35">
      <c r="A2433" s="256"/>
      <c r="B2433" s="256"/>
      <c r="C2433" s="256"/>
      <c r="D2433" s="256"/>
      <c r="E2433" s="256"/>
      <c r="F2433" s="256"/>
      <c r="G2433" s="256"/>
      <c r="H2433" s="256"/>
      <c r="I2433" s="256"/>
      <c r="J2433" s="256"/>
      <c r="K2433" s="256"/>
      <c r="L2433" s="256"/>
      <c r="M2433" s="256"/>
      <c r="N2433" s="256"/>
      <c r="O2433" s="256"/>
      <c r="P2433" s="256"/>
      <c r="Q2433" s="256"/>
      <c r="R2433" s="256"/>
      <c r="S2433" s="256"/>
      <c r="T2433" s="256"/>
      <c r="U2433" s="256"/>
      <c r="V2433" s="256"/>
      <c r="W2433" s="256"/>
      <c r="X2433" s="261"/>
      <c r="Y2433" s="261"/>
      <c r="Z2433" s="256" t="s">
        <v>5457</v>
      </c>
      <c r="AA2433" s="256"/>
      <c r="AB2433" s="256"/>
      <c r="AC2433" s="256"/>
    </row>
    <row r="2434" spans="1:29" x14ac:dyDescent="0.35">
      <c r="A2434" s="256"/>
      <c r="B2434" s="256"/>
      <c r="C2434" s="256"/>
      <c r="D2434" s="256"/>
      <c r="E2434" s="256"/>
      <c r="F2434" s="256"/>
      <c r="G2434" s="256"/>
      <c r="H2434" s="256"/>
      <c r="I2434" s="256"/>
      <c r="J2434" s="256"/>
      <c r="K2434" s="256"/>
      <c r="L2434" s="256"/>
      <c r="M2434" s="256"/>
      <c r="N2434" s="256"/>
      <c r="O2434" s="256"/>
      <c r="P2434" s="256"/>
      <c r="Q2434" s="256"/>
      <c r="R2434" s="256"/>
      <c r="S2434" s="256"/>
      <c r="T2434" s="256"/>
      <c r="U2434" s="256"/>
      <c r="V2434" s="256"/>
      <c r="W2434" s="256"/>
      <c r="X2434" s="261"/>
      <c r="Y2434" s="261"/>
      <c r="Z2434" s="256" t="s">
        <v>5458</v>
      </c>
      <c r="AA2434" s="256"/>
      <c r="AB2434" s="256"/>
      <c r="AC2434" s="256"/>
    </row>
    <row r="2435" spans="1:29" x14ac:dyDescent="0.35">
      <c r="A2435" s="256"/>
      <c r="B2435" s="256"/>
      <c r="C2435" s="256"/>
      <c r="D2435" s="256"/>
      <c r="E2435" s="256"/>
      <c r="F2435" s="256"/>
      <c r="G2435" s="256"/>
      <c r="H2435" s="256"/>
      <c r="I2435" s="256"/>
      <c r="J2435" s="256"/>
      <c r="K2435" s="256"/>
      <c r="L2435" s="256"/>
      <c r="M2435" s="256"/>
      <c r="N2435" s="256"/>
      <c r="O2435" s="256"/>
      <c r="P2435" s="256"/>
      <c r="Q2435" s="256"/>
      <c r="R2435" s="256"/>
      <c r="S2435" s="256"/>
      <c r="T2435" s="256"/>
      <c r="U2435" s="256"/>
      <c r="V2435" s="256"/>
      <c r="W2435" s="256"/>
      <c r="X2435" s="261"/>
      <c r="Y2435" s="261"/>
      <c r="Z2435" s="256" t="s">
        <v>5459</v>
      </c>
      <c r="AA2435" s="256"/>
      <c r="AB2435" s="256"/>
      <c r="AC2435" s="256"/>
    </row>
    <row r="2436" spans="1:29" x14ac:dyDescent="0.35">
      <c r="A2436" s="256"/>
      <c r="B2436" s="256"/>
      <c r="C2436" s="256"/>
      <c r="D2436" s="256"/>
      <c r="E2436" s="256"/>
      <c r="F2436" s="256"/>
      <c r="G2436" s="256"/>
      <c r="H2436" s="256"/>
      <c r="I2436" s="256"/>
      <c r="J2436" s="256"/>
      <c r="K2436" s="256"/>
      <c r="L2436" s="256"/>
      <c r="M2436" s="256"/>
      <c r="N2436" s="256"/>
      <c r="O2436" s="256"/>
      <c r="P2436" s="256"/>
      <c r="Q2436" s="256"/>
      <c r="R2436" s="256"/>
      <c r="S2436" s="256"/>
      <c r="T2436" s="256"/>
      <c r="U2436" s="256"/>
      <c r="V2436" s="256"/>
      <c r="W2436" s="256"/>
      <c r="X2436" s="261"/>
      <c r="Y2436" s="261"/>
      <c r="Z2436" s="256" t="s">
        <v>5460</v>
      </c>
      <c r="AA2436" s="256"/>
      <c r="AB2436" s="256"/>
      <c r="AC2436" s="256"/>
    </row>
    <row r="2437" spans="1:29" x14ac:dyDescent="0.35">
      <c r="A2437" s="256"/>
      <c r="B2437" s="256"/>
      <c r="C2437" s="256"/>
      <c r="D2437" s="256"/>
      <c r="E2437" s="256"/>
      <c r="F2437" s="256"/>
      <c r="G2437" s="256"/>
      <c r="H2437" s="256"/>
      <c r="I2437" s="256"/>
      <c r="J2437" s="256"/>
      <c r="K2437" s="256"/>
      <c r="L2437" s="256"/>
      <c r="M2437" s="256"/>
      <c r="N2437" s="256"/>
      <c r="O2437" s="256"/>
      <c r="P2437" s="256"/>
      <c r="Q2437" s="256"/>
      <c r="R2437" s="256"/>
      <c r="S2437" s="256"/>
      <c r="T2437" s="256"/>
      <c r="U2437" s="256"/>
      <c r="V2437" s="256"/>
      <c r="W2437" s="256"/>
      <c r="X2437" s="261"/>
      <c r="Y2437" s="261"/>
      <c r="Z2437" s="256" t="s">
        <v>5461</v>
      </c>
      <c r="AA2437" s="256"/>
      <c r="AB2437" s="256"/>
      <c r="AC2437" s="256"/>
    </row>
    <row r="2438" spans="1:29" x14ac:dyDescent="0.35">
      <c r="A2438" s="256"/>
      <c r="B2438" s="256"/>
      <c r="C2438" s="256"/>
      <c r="D2438" s="256"/>
      <c r="E2438" s="256"/>
      <c r="F2438" s="256"/>
      <c r="G2438" s="256"/>
      <c r="H2438" s="256"/>
      <c r="I2438" s="256"/>
      <c r="J2438" s="256"/>
      <c r="K2438" s="256"/>
      <c r="L2438" s="256"/>
      <c r="M2438" s="256"/>
      <c r="N2438" s="256"/>
      <c r="O2438" s="256"/>
      <c r="P2438" s="256"/>
      <c r="Q2438" s="256"/>
      <c r="R2438" s="256"/>
      <c r="S2438" s="256"/>
      <c r="T2438" s="256"/>
      <c r="U2438" s="256"/>
      <c r="V2438" s="256"/>
      <c r="W2438" s="256"/>
      <c r="X2438" s="261"/>
      <c r="Y2438" s="261"/>
      <c r="Z2438" s="256" t="s">
        <v>5462</v>
      </c>
      <c r="AA2438" s="256"/>
      <c r="AB2438" s="256"/>
      <c r="AC2438" s="256"/>
    </row>
    <row r="2439" spans="1:29" x14ac:dyDescent="0.35">
      <c r="A2439" s="256"/>
      <c r="B2439" s="256"/>
      <c r="C2439" s="256"/>
      <c r="D2439" s="256"/>
      <c r="E2439" s="256"/>
      <c r="F2439" s="256"/>
      <c r="G2439" s="256"/>
      <c r="H2439" s="256"/>
      <c r="I2439" s="256"/>
      <c r="J2439" s="256"/>
      <c r="K2439" s="256"/>
      <c r="L2439" s="256"/>
      <c r="M2439" s="256"/>
      <c r="N2439" s="256"/>
      <c r="O2439" s="256"/>
      <c r="P2439" s="256"/>
      <c r="Q2439" s="256"/>
      <c r="R2439" s="256"/>
      <c r="S2439" s="256"/>
      <c r="T2439" s="256"/>
      <c r="U2439" s="256"/>
      <c r="V2439" s="256"/>
      <c r="W2439" s="256"/>
      <c r="X2439" s="261"/>
      <c r="Y2439" s="261"/>
      <c r="Z2439" s="256" t="s">
        <v>5463</v>
      </c>
      <c r="AA2439" s="256"/>
      <c r="AB2439" s="256"/>
      <c r="AC2439" s="256"/>
    </row>
    <row r="2440" spans="1:29" x14ac:dyDescent="0.35">
      <c r="A2440" s="256"/>
      <c r="B2440" s="256"/>
      <c r="C2440" s="256"/>
      <c r="D2440" s="256"/>
      <c r="E2440" s="256"/>
      <c r="F2440" s="256"/>
      <c r="G2440" s="256"/>
      <c r="H2440" s="256"/>
      <c r="I2440" s="256"/>
      <c r="J2440" s="256"/>
      <c r="K2440" s="256"/>
      <c r="L2440" s="256"/>
      <c r="M2440" s="256"/>
      <c r="N2440" s="256"/>
      <c r="O2440" s="256"/>
      <c r="P2440" s="256"/>
      <c r="Q2440" s="256"/>
      <c r="R2440" s="256"/>
      <c r="S2440" s="256"/>
      <c r="T2440" s="256"/>
      <c r="U2440" s="256"/>
      <c r="V2440" s="256"/>
      <c r="W2440" s="256"/>
      <c r="X2440" s="261"/>
      <c r="Y2440" s="261"/>
      <c r="Z2440" s="256" t="s">
        <v>5464</v>
      </c>
      <c r="AA2440" s="256"/>
      <c r="AB2440" s="256"/>
      <c r="AC2440" s="256"/>
    </row>
    <row r="2441" spans="1:29" x14ac:dyDescent="0.35">
      <c r="A2441" s="256"/>
      <c r="B2441" s="256"/>
      <c r="C2441" s="256"/>
      <c r="D2441" s="256"/>
      <c r="E2441" s="256"/>
      <c r="F2441" s="256"/>
      <c r="G2441" s="256"/>
      <c r="H2441" s="256"/>
      <c r="I2441" s="256"/>
      <c r="J2441" s="256"/>
      <c r="K2441" s="256"/>
      <c r="L2441" s="256"/>
      <c r="M2441" s="256"/>
      <c r="N2441" s="256"/>
      <c r="O2441" s="256"/>
      <c r="P2441" s="256"/>
      <c r="Q2441" s="256"/>
      <c r="R2441" s="256"/>
      <c r="S2441" s="256"/>
      <c r="T2441" s="256"/>
      <c r="U2441" s="256"/>
      <c r="V2441" s="256"/>
      <c r="W2441" s="256"/>
      <c r="X2441" s="261"/>
      <c r="Y2441" s="261"/>
      <c r="Z2441" s="256" t="s">
        <v>5465</v>
      </c>
      <c r="AA2441" s="256"/>
      <c r="AB2441" s="256"/>
      <c r="AC2441" s="256"/>
    </row>
    <row r="2442" spans="1:29" x14ac:dyDescent="0.35">
      <c r="A2442" s="256"/>
      <c r="B2442" s="256"/>
      <c r="C2442" s="256"/>
      <c r="D2442" s="256"/>
      <c r="E2442" s="256"/>
      <c r="F2442" s="256"/>
      <c r="G2442" s="256"/>
      <c r="H2442" s="256"/>
      <c r="I2442" s="256"/>
      <c r="J2442" s="256"/>
      <c r="K2442" s="256"/>
      <c r="L2442" s="256"/>
      <c r="M2442" s="256"/>
      <c r="N2442" s="256"/>
      <c r="O2442" s="256"/>
      <c r="P2442" s="256"/>
      <c r="Q2442" s="256"/>
      <c r="R2442" s="256"/>
      <c r="S2442" s="256"/>
      <c r="T2442" s="256"/>
      <c r="U2442" s="256"/>
      <c r="V2442" s="256"/>
      <c r="W2442" s="256"/>
      <c r="X2442" s="261"/>
      <c r="Y2442" s="261"/>
      <c r="Z2442" s="256" t="s">
        <v>5466</v>
      </c>
      <c r="AA2442" s="256"/>
      <c r="AB2442" s="256"/>
      <c r="AC2442" s="256"/>
    </row>
    <row r="2443" spans="1:29" x14ac:dyDescent="0.35">
      <c r="A2443" s="256"/>
      <c r="B2443" s="256"/>
      <c r="C2443" s="256"/>
      <c r="D2443" s="256"/>
      <c r="E2443" s="256"/>
      <c r="F2443" s="256"/>
      <c r="G2443" s="256"/>
      <c r="H2443" s="256"/>
      <c r="I2443" s="256"/>
      <c r="J2443" s="256"/>
      <c r="K2443" s="256"/>
      <c r="L2443" s="256"/>
      <c r="M2443" s="256"/>
      <c r="N2443" s="256"/>
      <c r="O2443" s="256"/>
      <c r="P2443" s="256"/>
      <c r="Q2443" s="256"/>
      <c r="R2443" s="256"/>
      <c r="S2443" s="256"/>
      <c r="T2443" s="256"/>
      <c r="U2443" s="256"/>
      <c r="V2443" s="256"/>
      <c r="W2443" s="256"/>
      <c r="X2443" s="261"/>
      <c r="Y2443" s="261"/>
      <c r="Z2443" s="256" t="s">
        <v>5467</v>
      </c>
      <c r="AA2443" s="256"/>
      <c r="AB2443" s="256"/>
      <c r="AC2443" s="256"/>
    </row>
    <row r="2444" spans="1:29" x14ac:dyDescent="0.35">
      <c r="A2444" s="256"/>
      <c r="B2444" s="256"/>
      <c r="C2444" s="256"/>
      <c r="D2444" s="256"/>
      <c r="E2444" s="256"/>
      <c r="F2444" s="256"/>
      <c r="G2444" s="256"/>
      <c r="H2444" s="256"/>
      <c r="I2444" s="256"/>
      <c r="J2444" s="256"/>
      <c r="K2444" s="256"/>
      <c r="L2444" s="256"/>
      <c r="M2444" s="256"/>
      <c r="N2444" s="256"/>
      <c r="O2444" s="256"/>
      <c r="P2444" s="256"/>
      <c r="Q2444" s="256"/>
      <c r="R2444" s="256"/>
      <c r="S2444" s="256"/>
      <c r="T2444" s="256"/>
      <c r="U2444" s="256"/>
      <c r="V2444" s="256"/>
      <c r="W2444" s="256"/>
      <c r="X2444" s="261"/>
      <c r="Y2444" s="261"/>
      <c r="Z2444" s="256" t="s">
        <v>5468</v>
      </c>
      <c r="AA2444" s="256"/>
      <c r="AB2444" s="256"/>
      <c r="AC2444" s="256"/>
    </row>
    <row r="2445" spans="1:29" x14ac:dyDescent="0.35">
      <c r="A2445" s="256"/>
      <c r="B2445" s="256"/>
      <c r="C2445" s="256"/>
      <c r="D2445" s="256"/>
      <c r="E2445" s="256"/>
      <c r="F2445" s="256"/>
      <c r="G2445" s="256"/>
      <c r="H2445" s="256"/>
      <c r="I2445" s="256"/>
      <c r="J2445" s="256"/>
      <c r="K2445" s="256"/>
      <c r="L2445" s="256"/>
      <c r="M2445" s="256"/>
      <c r="N2445" s="256"/>
      <c r="O2445" s="256"/>
      <c r="P2445" s="256"/>
      <c r="Q2445" s="256"/>
      <c r="R2445" s="256"/>
      <c r="S2445" s="256"/>
      <c r="T2445" s="256"/>
      <c r="U2445" s="256"/>
      <c r="V2445" s="256"/>
      <c r="W2445" s="256"/>
      <c r="X2445" s="261"/>
      <c r="Y2445" s="261"/>
      <c r="Z2445" s="256" t="s">
        <v>5469</v>
      </c>
      <c r="AA2445" s="256"/>
      <c r="AB2445" s="256"/>
      <c r="AC2445" s="256"/>
    </row>
    <row r="2446" spans="1:29" x14ac:dyDescent="0.35">
      <c r="A2446" s="256"/>
      <c r="B2446" s="256"/>
      <c r="C2446" s="256"/>
      <c r="D2446" s="256"/>
      <c r="E2446" s="256"/>
      <c r="F2446" s="256"/>
      <c r="G2446" s="256"/>
      <c r="H2446" s="256"/>
      <c r="I2446" s="256"/>
      <c r="J2446" s="256"/>
      <c r="K2446" s="256"/>
      <c r="L2446" s="256"/>
      <c r="M2446" s="256"/>
      <c r="N2446" s="256"/>
      <c r="O2446" s="256"/>
      <c r="P2446" s="256"/>
      <c r="Q2446" s="256"/>
      <c r="R2446" s="256"/>
      <c r="S2446" s="256"/>
      <c r="T2446" s="256"/>
      <c r="U2446" s="256"/>
      <c r="V2446" s="256"/>
      <c r="W2446" s="256"/>
      <c r="X2446" s="261"/>
      <c r="Y2446" s="261"/>
      <c r="Z2446" s="256" t="s">
        <v>5470</v>
      </c>
      <c r="AA2446" s="256"/>
      <c r="AB2446" s="256"/>
      <c r="AC2446" s="256"/>
    </row>
    <row r="2447" spans="1:29" x14ac:dyDescent="0.35">
      <c r="A2447" s="256"/>
      <c r="B2447" s="256"/>
      <c r="C2447" s="256"/>
      <c r="D2447" s="256"/>
      <c r="E2447" s="256"/>
      <c r="F2447" s="256"/>
      <c r="G2447" s="256"/>
      <c r="H2447" s="256"/>
      <c r="I2447" s="256"/>
      <c r="J2447" s="256"/>
      <c r="K2447" s="256"/>
      <c r="L2447" s="256"/>
      <c r="M2447" s="256"/>
      <c r="N2447" s="256"/>
      <c r="O2447" s="256"/>
      <c r="P2447" s="256"/>
      <c r="Q2447" s="256"/>
      <c r="R2447" s="256"/>
      <c r="S2447" s="256"/>
      <c r="T2447" s="256"/>
      <c r="U2447" s="256"/>
      <c r="V2447" s="256"/>
      <c r="W2447" s="256"/>
      <c r="X2447" s="261"/>
      <c r="Y2447" s="261"/>
      <c r="Z2447" s="256" t="s">
        <v>5471</v>
      </c>
      <c r="AA2447" s="256"/>
      <c r="AB2447" s="256"/>
      <c r="AC2447" s="256"/>
    </row>
    <row r="2448" spans="1:29" x14ac:dyDescent="0.35">
      <c r="A2448" s="256"/>
      <c r="B2448" s="256"/>
      <c r="C2448" s="256"/>
      <c r="D2448" s="256"/>
      <c r="E2448" s="256"/>
      <c r="F2448" s="256"/>
      <c r="G2448" s="256"/>
      <c r="H2448" s="256"/>
      <c r="I2448" s="256"/>
      <c r="J2448" s="256"/>
      <c r="K2448" s="256"/>
      <c r="L2448" s="256"/>
      <c r="M2448" s="256"/>
      <c r="N2448" s="256"/>
      <c r="O2448" s="256"/>
      <c r="P2448" s="256"/>
      <c r="Q2448" s="256"/>
      <c r="R2448" s="256"/>
      <c r="S2448" s="256"/>
      <c r="T2448" s="256"/>
      <c r="U2448" s="256"/>
      <c r="V2448" s="256"/>
      <c r="W2448" s="256"/>
      <c r="X2448" s="261"/>
      <c r="Y2448" s="261"/>
      <c r="Z2448" s="256" t="s">
        <v>5472</v>
      </c>
      <c r="AA2448" s="256"/>
      <c r="AB2448" s="256"/>
      <c r="AC2448" s="256"/>
    </row>
    <row r="2449" spans="1:29" x14ac:dyDescent="0.35">
      <c r="A2449" s="256"/>
      <c r="B2449" s="256"/>
      <c r="C2449" s="256"/>
      <c r="D2449" s="256"/>
      <c r="E2449" s="256"/>
      <c r="F2449" s="256"/>
      <c r="G2449" s="256"/>
      <c r="H2449" s="256"/>
      <c r="I2449" s="256"/>
      <c r="J2449" s="256"/>
      <c r="K2449" s="256"/>
      <c r="L2449" s="256"/>
      <c r="M2449" s="256"/>
      <c r="N2449" s="256"/>
      <c r="O2449" s="256"/>
      <c r="P2449" s="256"/>
      <c r="Q2449" s="256"/>
      <c r="R2449" s="256"/>
      <c r="S2449" s="256"/>
      <c r="T2449" s="256"/>
      <c r="U2449" s="256"/>
      <c r="V2449" s="256"/>
      <c r="W2449" s="256"/>
      <c r="X2449" s="261"/>
      <c r="Y2449" s="261"/>
      <c r="Z2449" s="256" t="s">
        <v>5473</v>
      </c>
      <c r="AA2449" s="256"/>
      <c r="AB2449" s="256"/>
      <c r="AC2449" s="256"/>
    </row>
    <row r="2450" spans="1:29" x14ac:dyDescent="0.35">
      <c r="A2450" s="256"/>
      <c r="B2450" s="256"/>
      <c r="C2450" s="256"/>
      <c r="D2450" s="256"/>
      <c r="E2450" s="256"/>
      <c r="F2450" s="256"/>
      <c r="G2450" s="256"/>
      <c r="H2450" s="256"/>
      <c r="I2450" s="256"/>
      <c r="J2450" s="256"/>
      <c r="K2450" s="256"/>
      <c r="L2450" s="256"/>
      <c r="M2450" s="256"/>
      <c r="N2450" s="256"/>
      <c r="O2450" s="256"/>
      <c r="P2450" s="256"/>
      <c r="Q2450" s="256"/>
      <c r="R2450" s="256"/>
      <c r="S2450" s="256"/>
      <c r="T2450" s="256"/>
      <c r="U2450" s="256"/>
      <c r="V2450" s="256"/>
      <c r="W2450" s="256"/>
      <c r="X2450" s="261"/>
      <c r="Y2450" s="261"/>
      <c r="Z2450" s="256" t="s">
        <v>5474</v>
      </c>
      <c r="AA2450" s="256"/>
      <c r="AB2450" s="256"/>
      <c r="AC2450" s="256"/>
    </row>
    <row r="2451" spans="1:29" x14ac:dyDescent="0.35">
      <c r="A2451" s="256"/>
      <c r="B2451" s="256"/>
      <c r="C2451" s="256"/>
      <c r="D2451" s="256"/>
      <c r="E2451" s="256"/>
      <c r="F2451" s="256"/>
      <c r="G2451" s="256"/>
      <c r="H2451" s="256"/>
      <c r="I2451" s="256"/>
      <c r="J2451" s="256"/>
      <c r="K2451" s="256"/>
      <c r="L2451" s="256"/>
      <c r="M2451" s="256"/>
      <c r="N2451" s="256"/>
      <c r="O2451" s="256"/>
      <c r="P2451" s="256"/>
      <c r="Q2451" s="256"/>
      <c r="R2451" s="256"/>
      <c r="S2451" s="256"/>
      <c r="T2451" s="256"/>
      <c r="U2451" s="256"/>
      <c r="V2451" s="256"/>
      <c r="W2451" s="256"/>
      <c r="X2451" s="261"/>
      <c r="Y2451" s="261"/>
      <c r="Z2451" s="256" t="s">
        <v>5475</v>
      </c>
      <c r="AA2451" s="256"/>
      <c r="AB2451" s="256"/>
      <c r="AC2451" s="256"/>
    </row>
    <row r="2452" spans="1:29" x14ac:dyDescent="0.35">
      <c r="A2452" s="256"/>
      <c r="B2452" s="256"/>
      <c r="C2452" s="256"/>
      <c r="D2452" s="256"/>
      <c r="E2452" s="256"/>
      <c r="F2452" s="256"/>
      <c r="G2452" s="256"/>
      <c r="H2452" s="256"/>
      <c r="I2452" s="256"/>
      <c r="J2452" s="256"/>
      <c r="K2452" s="256"/>
      <c r="L2452" s="256"/>
      <c r="M2452" s="256"/>
      <c r="N2452" s="256"/>
      <c r="O2452" s="256"/>
      <c r="P2452" s="256"/>
      <c r="Q2452" s="256"/>
      <c r="R2452" s="256"/>
      <c r="S2452" s="256"/>
      <c r="T2452" s="256"/>
      <c r="U2452" s="256"/>
      <c r="V2452" s="256"/>
      <c r="W2452" s="256"/>
      <c r="X2452" s="261"/>
      <c r="Y2452" s="261"/>
      <c r="Z2452" s="256" t="s">
        <v>5476</v>
      </c>
      <c r="AA2452" s="256"/>
      <c r="AB2452" s="256"/>
      <c r="AC2452" s="256"/>
    </row>
    <row r="2453" spans="1:29" x14ac:dyDescent="0.35">
      <c r="A2453" s="256"/>
      <c r="B2453" s="256"/>
      <c r="C2453" s="256"/>
      <c r="D2453" s="256"/>
      <c r="E2453" s="256"/>
      <c r="F2453" s="256"/>
      <c r="G2453" s="256"/>
      <c r="H2453" s="256"/>
      <c r="I2453" s="256"/>
      <c r="J2453" s="256"/>
      <c r="K2453" s="256"/>
      <c r="L2453" s="256"/>
      <c r="M2453" s="256"/>
      <c r="N2453" s="256"/>
      <c r="O2453" s="256"/>
      <c r="P2453" s="256"/>
      <c r="Q2453" s="256"/>
      <c r="R2453" s="256"/>
      <c r="S2453" s="256"/>
      <c r="T2453" s="256"/>
      <c r="U2453" s="256"/>
      <c r="V2453" s="256"/>
      <c r="W2453" s="256"/>
      <c r="X2453" s="261"/>
      <c r="Y2453" s="261"/>
      <c r="Z2453" s="256" t="s">
        <v>5477</v>
      </c>
      <c r="AA2453" s="256"/>
      <c r="AB2453" s="256"/>
      <c r="AC2453" s="256"/>
    </row>
    <row r="2454" spans="1:29" x14ac:dyDescent="0.35">
      <c r="A2454" s="256"/>
      <c r="B2454" s="256"/>
      <c r="C2454" s="256"/>
      <c r="D2454" s="256"/>
      <c r="E2454" s="256"/>
      <c r="F2454" s="256"/>
      <c r="G2454" s="256"/>
      <c r="H2454" s="256"/>
      <c r="I2454" s="256"/>
      <c r="J2454" s="256"/>
      <c r="K2454" s="256"/>
      <c r="L2454" s="256"/>
      <c r="M2454" s="256"/>
      <c r="N2454" s="256"/>
      <c r="O2454" s="256"/>
      <c r="P2454" s="256"/>
      <c r="Q2454" s="256"/>
      <c r="R2454" s="256"/>
      <c r="S2454" s="256"/>
      <c r="T2454" s="256"/>
      <c r="U2454" s="256"/>
      <c r="V2454" s="256"/>
      <c r="W2454" s="256"/>
      <c r="X2454" s="261"/>
      <c r="Y2454" s="261"/>
      <c r="Z2454" s="256" t="s">
        <v>5478</v>
      </c>
      <c r="AA2454" s="256"/>
      <c r="AB2454" s="256"/>
      <c r="AC2454" s="256"/>
    </row>
    <row r="2455" spans="1:29" x14ac:dyDescent="0.35">
      <c r="A2455" s="256"/>
      <c r="B2455" s="256"/>
      <c r="C2455" s="256"/>
      <c r="D2455" s="256"/>
      <c r="E2455" s="256"/>
      <c r="F2455" s="256"/>
      <c r="G2455" s="256"/>
      <c r="H2455" s="256"/>
      <c r="I2455" s="256"/>
      <c r="J2455" s="256"/>
      <c r="K2455" s="256"/>
      <c r="L2455" s="256"/>
      <c r="M2455" s="256"/>
      <c r="N2455" s="256"/>
      <c r="O2455" s="256"/>
      <c r="P2455" s="256"/>
      <c r="Q2455" s="256"/>
      <c r="R2455" s="256"/>
      <c r="S2455" s="256"/>
      <c r="T2455" s="256"/>
      <c r="U2455" s="256"/>
      <c r="V2455" s="256"/>
      <c r="W2455" s="256"/>
      <c r="X2455" s="261"/>
      <c r="Y2455" s="261"/>
      <c r="Z2455" s="256" t="s">
        <v>5479</v>
      </c>
      <c r="AA2455" s="256"/>
      <c r="AB2455" s="256"/>
      <c r="AC2455" s="256"/>
    </row>
    <row r="2456" spans="1:29" x14ac:dyDescent="0.35">
      <c r="A2456" s="256"/>
      <c r="B2456" s="256"/>
      <c r="C2456" s="256"/>
      <c r="D2456" s="256"/>
      <c r="E2456" s="256"/>
      <c r="F2456" s="256"/>
      <c r="G2456" s="256"/>
      <c r="H2456" s="256"/>
      <c r="I2456" s="256"/>
      <c r="J2456" s="256"/>
      <c r="K2456" s="256"/>
      <c r="L2456" s="256"/>
      <c r="M2456" s="256"/>
      <c r="N2456" s="256"/>
      <c r="O2456" s="256"/>
      <c r="P2456" s="256"/>
      <c r="Q2456" s="256"/>
      <c r="R2456" s="256"/>
      <c r="S2456" s="256"/>
      <c r="T2456" s="256"/>
      <c r="U2456" s="256"/>
      <c r="V2456" s="256"/>
      <c r="W2456" s="256"/>
      <c r="X2456" s="261"/>
      <c r="Y2456" s="261"/>
      <c r="Z2456" s="256" t="s">
        <v>5480</v>
      </c>
      <c r="AA2456" s="256"/>
      <c r="AB2456" s="256"/>
      <c r="AC2456" s="256"/>
    </row>
    <row r="2457" spans="1:29" x14ac:dyDescent="0.35">
      <c r="A2457" s="256"/>
      <c r="B2457" s="256"/>
      <c r="C2457" s="256"/>
      <c r="D2457" s="256"/>
      <c r="E2457" s="256"/>
      <c r="F2457" s="256"/>
      <c r="G2457" s="256"/>
      <c r="H2457" s="256"/>
      <c r="I2457" s="256"/>
      <c r="J2457" s="256"/>
      <c r="K2457" s="256"/>
      <c r="L2457" s="256"/>
      <c r="M2457" s="256"/>
      <c r="N2457" s="256"/>
      <c r="O2457" s="256"/>
      <c r="P2457" s="256"/>
      <c r="Q2457" s="256"/>
      <c r="R2457" s="256"/>
      <c r="S2457" s="256"/>
      <c r="T2457" s="256"/>
      <c r="U2457" s="256"/>
      <c r="V2457" s="256"/>
      <c r="W2457" s="256"/>
      <c r="X2457" s="261"/>
      <c r="Y2457" s="261"/>
      <c r="Z2457" s="256" t="s">
        <v>5481</v>
      </c>
      <c r="AA2457" s="256"/>
      <c r="AB2457" s="256"/>
      <c r="AC2457" s="256"/>
    </row>
    <row r="2458" spans="1:29" x14ac:dyDescent="0.35">
      <c r="A2458" s="256"/>
      <c r="B2458" s="256"/>
      <c r="C2458" s="256"/>
      <c r="D2458" s="256"/>
      <c r="E2458" s="256"/>
      <c r="F2458" s="256"/>
      <c r="G2458" s="256"/>
      <c r="H2458" s="256"/>
      <c r="I2458" s="256"/>
      <c r="J2458" s="256"/>
      <c r="K2458" s="256"/>
      <c r="L2458" s="256"/>
      <c r="M2458" s="256"/>
      <c r="N2458" s="256"/>
      <c r="O2458" s="256"/>
      <c r="P2458" s="256"/>
      <c r="Q2458" s="256"/>
      <c r="R2458" s="256"/>
      <c r="S2458" s="256"/>
      <c r="T2458" s="256"/>
      <c r="U2458" s="256"/>
      <c r="V2458" s="256"/>
      <c r="W2458" s="256"/>
      <c r="X2458" s="261"/>
      <c r="Y2458" s="261"/>
      <c r="Z2458" s="256" t="s">
        <v>5482</v>
      </c>
      <c r="AA2458" s="256"/>
      <c r="AB2458" s="256"/>
      <c r="AC2458" s="256"/>
    </row>
    <row r="2459" spans="1:29" x14ac:dyDescent="0.35">
      <c r="A2459" s="256"/>
      <c r="B2459" s="256"/>
      <c r="C2459" s="256"/>
      <c r="D2459" s="256"/>
      <c r="E2459" s="256"/>
      <c r="F2459" s="256"/>
      <c r="G2459" s="256"/>
      <c r="H2459" s="256"/>
      <c r="I2459" s="256"/>
      <c r="J2459" s="256"/>
      <c r="K2459" s="256"/>
      <c r="L2459" s="256"/>
      <c r="M2459" s="256"/>
      <c r="N2459" s="256"/>
      <c r="O2459" s="256"/>
      <c r="P2459" s="256"/>
      <c r="Q2459" s="256"/>
      <c r="R2459" s="256"/>
      <c r="S2459" s="256"/>
      <c r="T2459" s="256"/>
      <c r="U2459" s="256"/>
      <c r="V2459" s="256"/>
      <c r="W2459" s="256"/>
      <c r="X2459" s="261"/>
      <c r="Y2459" s="261"/>
      <c r="Z2459" s="256" t="s">
        <v>5483</v>
      </c>
      <c r="AA2459" s="256"/>
      <c r="AB2459" s="256"/>
      <c r="AC2459" s="256"/>
    </row>
    <row r="2460" spans="1:29" x14ac:dyDescent="0.35">
      <c r="A2460" s="256"/>
      <c r="B2460" s="256"/>
      <c r="C2460" s="256"/>
      <c r="D2460" s="256"/>
      <c r="E2460" s="256"/>
      <c r="F2460" s="256"/>
      <c r="G2460" s="256"/>
      <c r="H2460" s="256"/>
      <c r="I2460" s="256"/>
      <c r="J2460" s="256"/>
      <c r="K2460" s="256"/>
      <c r="L2460" s="256"/>
      <c r="M2460" s="256"/>
      <c r="N2460" s="256"/>
      <c r="O2460" s="256"/>
      <c r="P2460" s="256"/>
      <c r="Q2460" s="256"/>
      <c r="R2460" s="256"/>
      <c r="S2460" s="256"/>
      <c r="T2460" s="256"/>
      <c r="U2460" s="256"/>
      <c r="V2460" s="256"/>
      <c r="W2460" s="256"/>
      <c r="X2460" s="261"/>
      <c r="Y2460" s="261"/>
      <c r="Z2460" s="256" t="s">
        <v>5484</v>
      </c>
      <c r="AA2460" s="256"/>
      <c r="AB2460" s="256"/>
      <c r="AC2460" s="256"/>
    </row>
    <row r="2461" spans="1:29" x14ac:dyDescent="0.35">
      <c r="A2461" s="256"/>
      <c r="B2461" s="256"/>
      <c r="C2461" s="256"/>
      <c r="D2461" s="256"/>
      <c r="E2461" s="256"/>
      <c r="F2461" s="256"/>
      <c r="G2461" s="256"/>
      <c r="H2461" s="256"/>
      <c r="I2461" s="256"/>
      <c r="J2461" s="256"/>
      <c r="K2461" s="256"/>
      <c r="L2461" s="256"/>
      <c r="M2461" s="256"/>
      <c r="N2461" s="256"/>
      <c r="O2461" s="256"/>
      <c r="P2461" s="256"/>
      <c r="Q2461" s="256"/>
      <c r="R2461" s="256"/>
      <c r="S2461" s="256"/>
      <c r="T2461" s="256"/>
      <c r="U2461" s="256"/>
      <c r="V2461" s="256"/>
      <c r="W2461" s="256"/>
      <c r="X2461" s="261"/>
      <c r="Y2461" s="261"/>
      <c r="Z2461" s="256" t="s">
        <v>5485</v>
      </c>
      <c r="AA2461" s="256"/>
      <c r="AB2461" s="256"/>
      <c r="AC2461" s="256"/>
    </row>
    <row r="2462" spans="1:29" x14ac:dyDescent="0.35">
      <c r="A2462" s="256"/>
      <c r="B2462" s="256"/>
      <c r="C2462" s="256"/>
      <c r="D2462" s="256"/>
      <c r="E2462" s="256"/>
      <c r="F2462" s="256"/>
      <c r="G2462" s="256"/>
      <c r="H2462" s="256"/>
      <c r="I2462" s="256"/>
      <c r="J2462" s="256"/>
      <c r="K2462" s="256"/>
      <c r="L2462" s="256"/>
      <c r="M2462" s="256"/>
      <c r="N2462" s="256"/>
      <c r="O2462" s="256"/>
      <c r="P2462" s="256"/>
      <c r="Q2462" s="256"/>
      <c r="R2462" s="256"/>
      <c r="S2462" s="256"/>
      <c r="T2462" s="256"/>
      <c r="U2462" s="256"/>
      <c r="V2462" s="256"/>
      <c r="W2462" s="256"/>
      <c r="X2462" s="261"/>
      <c r="Y2462" s="261"/>
      <c r="Z2462" s="256" t="s">
        <v>5486</v>
      </c>
      <c r="AA2462" s="256"/>
      <c r="AB2462" s="256"/>
      <c r="AC2462" s="256"/>
    </row>
    <row r="2463" spans="1:29" x14ac:dyDescent="0.35">
      <c r="A2463" s="256"/>
      <c r="B2463" s="256"/>
      <c r="C2463" s="256"/>
      <c r="D2463" s="256"/>
      <c r="E2463" s="256"/>
      <c r="F2463" s="256"/>
      <c r="G2463" s="256"/>
      <c r="H2463" s="256"/>
      <c r="I2463" s="256"/>
      <c r="J2463" s="256"/>
      <c r="K2463" s="256"/>
      <c r="L2463" s="256"/>
      <c r="M2463" s="256"/>
      <c r="N2463" s="256"/>
      <c r="O2463" s="256"/>
      <c r="P2463" s="256"/>
      <c r="Q2463" s="256"/>
      <c r="R2463" s="256"/>
      <c r="S2463" s="256"/>
      <c r="T2463" s="256"/>
      <c r="U2463" s="256"/>
      <c r="V2463" s="256"/>
      <c r="W2463" s="256"/>
      <c r="X2463" s="261"/>
      <c r="Y2463" s="261"/>
      <c r="Z2463" s="256" t="s">
        <v>5487</v>
      </c>
      <c r="AA2463" s="256"/>
      <c r="AB2463" s="256"/>
      <c r="AC2463" s="256"/>
    </row>
    <row r="2464" spans="1:29" x14ac:dyDescent="0.35">
      <c r="A2464" s="256"/>
      <c r="B2464" s="256"/>
      <c r="C2464" s="256"/>
      <c r="D2464" s="256"/>
      <c r="E2464" s="256"/>
      <c r="F2464" s="256"/>
      <c r="G2464" s="256"/>
      <c r="H2464" s="256"/>
      <c r="I2464" s="256"/>
      <c r="J2464" s="256"/>
      <c r="K2464" s="256"/>
      <c r="L2464" s="256"/>
      <c r="M2464" s="256"/>
      <c r="N2464" s="256"/>
      <c r="O2464" s="256"/>
      <c r="P2464" s="256"/>
      <c r="Q2464" s="256"/>
      <c r="R2464" s="256"/>
      <c r="S2464" s="256"/>
      <c r="T2464" s="256"/>
      <c r="U2464" s="256"/>
      <c r="V2464" s="256"/>
      <c r="W2464" s="256"/>
      <c r="X2464" s="261"/>
      <c r="Y2464" s="261"/>
      <c r="Z2464" s="256" t="s">
        <v>5488</v>
      </c>
      <c r="AA2464" s="256"/>
      <c r="AB2464" s="256"/>
      <c r="AC2464" s="256"/>
    </row>
    <row r="2465" spans="1:29" x14ac:dyDescent="0.35">
      <c r="A2465" s="256"/>
      <c r="B2465" s="256"/>
      <c r="C2465" s="256"/>
      <c r="D2465" s="256"/>
      <c r="E2465" s="256"/>
      <c r="F2465" s="256"/>
      <c r="G2465" s="256"/>
      <c r="H2465" s="256"/>
      <c r="I2465" s="256"/>
      <c r="J2465" s="256"/>
      <c r="K2465" s="256"/>
      <c r="L2465" s="256"/>
      <c r="M2465" s="256"/>
      <c r="N2465" s="256"/>
      <c r="O2465" s="256"/>
      <c r="P2465" s="256"/>
      <c r="Q2465" s="256"/>
      <c r="R2465" s="256"/>
      <c r="S2465" s="256"/>
      <c r="T2465" s="256"/>
      <c r="U2465" s="256"/>
      <c r="V2465" s="256"/>
      <c r="W2465" s="256"/>
      <c r="X2465" s="261"/>
      <c r="Y2465" s="261"/>
      <c r="Z2465" s="256" t="s">
        <v>5489</v>
      </c>
      <c r="AA2465" s="256"/>
      <c r="AB2465" s="256"/>
      <c r="AC2465" s="256"/>
    </row>
    <row r="2466" spans="1:29" x14ac:dyDescent="0.35">
      <c r="A2466" s="256"/>
      <c r="B2466" s="256"/>
      <c r="C2466" s="256"/>
      <c r="D2466" s="256"/>
      <c r="E2466" s="256"/>
      <c r="F2466" s="256"/>
      <c r="G2466" s="256"/>
      <c r="H2466" s="256"/>
      <c r="I2466" s="256"/>
      <c r="J2466" s="256"/>
      <c r="K2466" s="256"/>
      <c r="L2466" s="256"/>
      <c r="M2466" s="256"/>
      <c r="N2466" s="256"/>
      <c r="O2466" s="256"/>
      <c r="P2466" s="256"/>
      <c r="Q2466" s="256"/>
      <c r="R2466" s="256"/>
      <c r="S2466" s="256"/>
      <c r="T2466" s="256"/>
      <c r="U2466" s="256"/>
      <c r="V2466" s="256"/>
      <c r="W2466" s="256"/>
      <c r="X2466" s="261"/>
      <c r="Y2466" s="261"/>
      <c r="Z2466" s="256" t="s">
        <v>5490</v>
      </c>
      <c r="AA2466" s="256"/>
      <c r="AB2466" s="256"/>
      <c r="AC2466" s="256"/>
    </row>
    <row r="2467" spans="1:29" x14ac:dyDescent="0.35">
      <c r="A2467" s="256"/>
      <c r="B2467" s="256"/>
      <c r="C2467" s="256"/>
      <c r="D2467" s="256"/>
      <c r="E2467" s="256"/>
      <c r="F2467" s="256"/>
      <c r="G2467" s="256"/>
      <c r="H2467" s="256"/>
      <c r="I2467" s="256"/>
      <c r="J2467" s="256"/>
      <c r="K2467" s="256"/>
      <c r="L2467" s="256"/>
      <c r="M2467" s="256"/>
      <c r="N2467" s="256"/>
      <c r="O2467" s="256"/>
      <c r="P2467" s="256"/>
      <c r="Q2467" s="256"/>
      <c r="R2467" s="256"/>
      <c r="S2467" s="256"/>
      <c r="T2467" s="256"/>
      <c r="U2467" s="256"/>
      <c r="V2467" s="256"/>
      <c r="W2467" s="256"/>
      <c r="X2467" s="261"/>
      <c r="Y2467" s="261"/>
      <c r="Z2467" s="256" t="s">
        <v>5491</v>
      </c>
      <c r="AA2467" s="256"/>
      <c r="AB2467" s="256"/>
      <c r="AC2467" s="256"/>
    </row>
    <row r="2468" spans="1:29" x14ac:dyDescent="0.35">
      <c r="A2468" s="256"/>
      <c r="B2468" s="256"/>
      <c r="C2468" s="256"/>
      <c r="D2468" s="256"/>
      <c r="E2468" s="256"/>
      <c r="F2468" s="256"/>
      <c r="G2468" s="256"/>
      <c r="H2468" s="256"/>
      <c r="I2468" s="256"/>
      <c r="J2468" s="256"/>
      <c r="K2468" s="256"/>
      <c r="L2468" s="256"/>
      <c r="M2468" s="256"/>
      <c r="N2468" s="256"/>
      <c r="O2468" s="256"/>
      <c r="P2468" s="256"/>
      <c r="Q2468" s="256"/>
      <c r="R2468" s="256"/>
      <c r="S2468" s="256"/>
      <c r="T2468" s="256"/>
      <c r="U2468" s="256"/>
      <c r="V2468" s="256"/>
      <c r="W2468" s="256"/>
      <c r="X2468" s="261"/>
      <c r="Y2468" s="261"/>
      <c r="Z2468" s="256" t="s">
        <v>5492</v>
      </c>
      <c r="AA2468" s="256"/>
      <c r="AB2468" s="256"/>
      <c r="AC2468" s="256"/>
    </row>
    <row r="2469" spans="1:29" x14ac:dyDescent="0.35">
      <c r="A2469" s="256"/>
      <c r="B2469" s="256"/>
      <c r="C2469" s="256"/>
      <c r="D2469" s="256"/>
      <c r="E2469" s="256"/>
      <c r="F2469" s="256"/>
      <c r="G2469" s="256"/>
      <c r="H2469" s="256"/>
      <c r="I2469" s="256"/>
      <c r="J2469" s="256"/>
      <c r="K2469" s="256"/>
      <c r="L2469" s="256"/>
      <c r="M2469" s="256"/>
      <c r="N2469" s="256"/>
      <c r="O2469" s="256"/>
      <c r="P2469" s="256"/>
      <c r="Q2469" s="256"/>
      <c r="R2469" s="256"/>
      <c r="S2469" s="256"/>
      <c r="T2469" s="256"/>
      <c r="U2469" s="256"/>
      <c r="V2469" s="256"/>
      <c r="W2469" s="256"/>
      <c r="X2469" s="261"/>
      <c r="Y2469" s="261"/>
      <c r="Z2469" s="256" t="s">
        <v>5493</v>
      </c>
      <c r="AA2469" s="256"/>
      <c r="AB2469" s="256"/>
      <c r="AC2469" s="256"/>
    </row>
    <row r="2470" spans="1:29" x14ac:dyDescent="0.35">
      <c r="A2470" s="256"/>
      <c r="B2470" s="256"/>
      <c r="C2470" s="256"/>
      <c r="D2470" s="256"/>
      <c r="E2470" s="256"/>
      <c r="F2470" s="256"/>
      <c r="G2470" s="256"/>
      <c r="H2470" s="256"/>
      <c r="I2470" s="256"/>
      <c r="J2470" s="256"/>
      <c r="K2470" s="256"/>
      <c r="L2470" s="256"/>
      <c r="M2470" s="256"/>
      <c r="N2470" s="256"/>
      <c r="O2470" s="256"/>
      <c r="P2470" s="256"/>
      <c r="Q2470" s="256"/>
      <c r="R2470" s="256"/>
      <c r="S2470" s="256"/>
      <c r="T2470" s="256"/>
      <c r="U2470" s="256"/>
      <c r="V2470" s="256"/>
      <c r="W2470" s="256"/>
      <c r="X2470" s="261"/>
      <c r="Y2470" s="261"/>
      <c r="Z2470" s="256" t="s">
        <v>5494</v>
      </c>
      <c r="AA2470" s="256"/>
      <c r="AB2470" s="256"/>
      <c r="AC2470" s="256"/>
    </row>
    <row r="2471" spans="1:29" x14ac:dyDescent="0.35">
      <c r="A2471" s="256"/>
      <c r="B2471" s="256"/>
      <c r="C2471" s="256"/>
      <c r="D2471" s="256"/>
      <c r="E2471" s="256"/>
      <c r="F2471" s="256"/>
      <c r="G2471" s="256"/>
      <c r="H2471" s="256"/>
      <c r="I2471" s="256"/>
      <c r="J2471" s="256"/>
      <c r="K2471" s="256"/>
      <c r="L2471" s="256"/>
      <c r="M2471" s="256"/>
      <c r="N2471" s="256"/>
      <c r="O2471" s="256"/>
      <c r="P2471" s="256"/>
      <c r="Q2471" s="256"/>
      <c r="R2471" s="256"/>
      <c r="S2471" s="256"/>
      <c r="T2471" s="256"/>
      <c r="U2471" s="256"/>
      <c r="V2471" s="256"/>
      <c r="W2471" s="256"/>
      <c r="X2471" s="261"/>
      <c r="Y2471" s="261"/>
      <c r="Z2471" s="256" t="s">
        <v>5495</v>
      </c>
      <c r="AA2471" s="256"/>
      <c r="AB2471" s="256"/>
      <c r="AC2471" s="256"/>
    </row>
    <row r="2472" spans="1:29" x14ac:dyDescent="0.35">
      <c r="A2472" s="256"/>
      <c r="B2472" s="256"/>
      <c r="C2472" s="256"/>
      <c r="D2472" s="256"/>
      <c r="E2472" s="256"/>
      <c r="F2472" s="256"/>
      <c r="G2472" s="256"/>
      <c r="H2472" s="256"/>
      <c r="I2472" s="256"/>
      <c r="J2472" s="256"/>
      <c r="K2472" s="256"/>
      <c r="L2472" s="256"/>
      <c r="M2472" s="256"/>
      <c r="N2472" s="256"/>
      <c r="O2472" s="256"/>
      <c r="P2472" s="256"/>
      <c r="Q2472" s="256"/>
      <c r="R2472" s="256"/>
      <c r="S2472" s="256"/>
      <c r="T2472" s="256"/>
      <c r="U2472" s="256"/>
      <c r="V2472" s="256"/>
      <c r="W2472" s="256"/>
      <c r="X2472" s="261"/>
      <c r="Y2472" s="261"/>
      <c r="Z2472" s="256" t="s">
        <v>5496</v>
      </c>
      <c r="AA2472" s="256"/>
      <c r="AB2472" s="256"/>
      <c r="AC2472" s="256"/>
    </row>
    <row r="2473" spans="1:29" x14ac:dyDescent="0.35">
      <c r="A2473" s="256"/>
      <c r="B2473" s="256"/>
      <c r="C2473" s="256"/>
      <c r="D2473" s="256"/>
      <c r="E2473" s="256"/>
      <c r="F2473" s="256"/>
      <c r="G2473" s="256"/>
      <c r="H2473" s="256"/>
      <c r="I2473" s="256"/>
      <c r="J2473" s="256"/>
      <c r="K2473" s="256"/>
      <c r="L2473" s="256"/>
      <c r="M2473" s="256"/>
      <c r="N2473" s="256"/>
      <c r="O2473" s="256"/>
      <c r="P2473" s="256"/>
      <c r="Q2473" s="256"/>
      <c r="R2473" s="256"/>
      <c r="S2473" s="256"/>
      <c r="T2473" s="256"/>
      <c r="U2473" s="256"/>
      <c r="V2473" s="256"/>
      <c r="W2473" s="256"/>
      <c r="X2473" s="261"/>
      <c r="Y2473" s="261"/>
      <c r="Z2473" s="256" t="s">
        <v>5497</v>
      </c>
      <c r="AA2473" s="256"/>
      <c r="AB2473" s="256"/>
      <c r="AC2473" s="256"/>
    </row>
    <row r="2474" spans="1:29" x14ac:dyDescent="0.35">
      <c r="A2474" s="256"/>
      <c r="B2474" s="256"/>
      <c r="C2474" s="256"/>
      <c r="D2474" s="256"/>
      <c r="E2474" s="256"/>
      <c r="F2474" s="256"/>
      <c r="G2474" s="256"/>
      <c r="H2474" s="256"/>
      <c r="I2474" s="256"/>
      <c r="J2474" s="256"/>
      <c r="K2474" s="256"/>
      <c r="L2474" s="256"/>
      <c r="M2474" s="256"/>
      <c r="N2474" s="256"/>
      <c r="O2474" s="256"/>
      <c r="P2474" s="256"/>
      <c r="Q2474" s="256"/>
      <c r="R2474" s="256"/>
      <c r="S2474" s="256"/>
      <c r="T2474" s="256"/>
      <c r="U2474" s="256"/>
      <c r="V2474" s="256"/>
      <c r="W2474" s="256"/>
      <c r="X2474" s="261"/>
      <c r="Y2474" s="261"/>
      <c r="Z2474" s="256" t="s">
        <v>5498</v>
      </c>
      <c r="AA2474" s="256"/>
      <c r="AB2474" s="256"/>
      <c r="AC2474" s="256"/>
    </row>
    <row r="2475" spans="1:29" x14ac:dyDescent="0.35">
      <c r="A2475" s="256"/>
      <c r="B2475" s="256"/>
      <c r="C2475" s="256"/>
      <c r="D2475" s="256"/>
      <c r="E2475" s="256"/>
      <c r="F2475" s="256"/>
      <c r="G2475" s="256"/>
      <c r="H2475" s="256"/>
      <c r="I2475" s="256"/>
      <c r="J2475" s="256"/>
      <c r="K2475" s="256"/>
      <c r="L2475" s="256"/>
      <c r="M2475" s="256"/>
      <c r="N2475" s="256"/>
      <c r="O2475" s="256"/>
      <c r="P2475" s="256"/>
      <c r="Q2475" s="256"/>
      <c r="R2475" s="256"/>
      <c r="S2475" s="256"/>
      <c r="T2475" s="256"/>
      <c r="U2475" s="256"/>
      <c r="V2475" s="256"/>
      <c r="W2475" s="256"/>
      <c r="X2475" s="261"/>
      <c r="Y2475" s="261"/>
      <c r="Z2475" s="256" t="s">
        <v>5499</v>
      </c>
      <c r="AA2475" s="256"/>
      <c r="AB2475" s="256"/>
      <c r="AC2475" s="256"/>
    </row>
    <row r="2476" spans="1:29" x14ac:dyDescent="0.35">
      <c r="A2476" s="256"/>
      <c r="B2476" s="256"/>
      <c r="C2476" s="256"/>
      <c r="D2476" s="256"/>
      <c r="E2476" s="256"/>
      <c r="F2476" s="256"/>
      <c r="G2476" s="256"/>
      <c r="H2476" s="256"/>
      <c r="I2476" s="256"/>
      <c r="J2476" s="256"/>
      <c r="K2476" s="256"/>
      <c r="L2476" s="256"/>
      <c r="M2476" s="256"/>
      <c r="N2476" s="256"/>
      <c r="O2476" s="256"/>
      <c r="P2476" s="256"/>
      <c r="Q2476" s="256"/>
      <c r="R2476" s="256"/>
      <c r="S2476" s="256"/>
      <c r="T2476" s="256"/>
      <c r="U2476" s="256"/>
      <c r="V2476" s="256"/>
      <c r="W2476" s="256"/>
      <c r="X2476" s="261"/>
      <c r="Y2476" s="261"/>
      <c r="Z2476" s="256" t="s">
        <v>5500</v>
      </c>
      <c r="AA2476" s="256"/>
      <c r="AB2476" s="256"/>
      <c r="AC2476" s="256"/>
    </row>
    <row r="2477" spans="1:29" x14ac:dyDescent="0.35">
      <c r="A2477" s="256"/>
      <c r="B2477" s="256"/>
      <c r="C2477" s="256"/>
      <c r="D2477" s="256"/>
      <c r="E2477" s="256"/>
      <c r="F2477" s="256"/>
      <c r="G2477" s="256"/>
      <c r="H2477" s="256"/>
      <c r="I2477" s="256"/>
      <c r="J2477" s="256"/>
      <c r="K2477" s="256"/>
      <c r="L2477" s="256"/>
      <c r="M2477" s="256"/>
      <c r="N2477" s="256"/>
      <c r="O2477" s="256"/>
      <c r="P2477" s="256"/>
      <c r="Q2477" s="256"/>
      <c r="R2477" s="256"/>
      <c r="S2477" s="256"/>
      <c r="T2477" s="256"/>
      <c r="U2477" s="256"/>
      <c r="V2477" s="256"/>
      <c r="W2477" s="256"/>
      <c r="X2477" s="261"/>
      <c r="Y2477" s="261"/>
      <c r="Z2477" s="256" t="s">
        <v>5501</v>
      </c>
      <c r="AA2477" s="256"/>
      <c r="AB2477" s="256"/>
      <c r="AC2477" s="256"/>
    </row>
    <row r="2478" spans="1:29" x14ac:dyDescent="0.35">
      <c r="A2478" s="256"/>
      <c r="B2478" s="256"/>
      <c r="C2478" s="256"/>
      <c r="D2478" s="256"/>
      <c r="E2478" s="256"/>
      <c r="F2478" s="256"/>
      <c r="G2478" s="256"/>
      <c r="H2478" s="256"/>
      <c r="I2478" s="256"/>
      <c r="J2478" s="256"/>
      <c r="K2478" s="256"/>
      <c r="L2478" s="256"/>
      <c r="M2478" s="256"/>
      <c r="N2478" s="256"/>
      <c r="O2478" s="256"/>
      <c r="P2478" s="256"/>
      <c r="Q2478" s="256"/>
      <c r="R2478" s="256"/>
      <c r="S2478" s="256"/>
      <c r="T2478" s="256"/>
      <c r="U2478" s="256"/>
      <c r="V2478" s="256"/>
      <c r="W2478" s="256"/>
      <c r="X2478" s="261"/>
      <c r="Y2478" s="261"/>
      <c r="Z2478" s="256" t="s">
        <v>5502</v>
      </c>
      <c r="AA2478" s="256"/>
      <c r="AB2478" s="256"/>
      <c r="AC2478" s="256"/>
    </row>
    <row r="2479" spans="1:29" x14ac:dyDescent="0.35">
      <c r="A2479" s="256"/>
      <c r="B2479" s="256"/>
      <c r="C2479" s="256"/>
      <c r="D2479" s="256"/>
      <c r="E2479" s="256"/>
      <c r="F2479" s="256"/>
      <c r="G2479" s="256"/>
      <c r="H2479" s="256"/>
      <c r="I2479" s="256"/>
      <c r="J2479" s="256"/>
      <c r="K2479" s="256"/>
      <c r="L2479" s="256"/>
      <c r="M2479" s="256"/>
      <c r="N2479" s="256"/>
      <c r="O2479" s="256"/>
      <c r="P2479" s="256"/>
      <c r="Q2479" s="256"/>
      <c r="R2479" s="256"/>
      <c r="S2479" s="256"/>
      <c r="T2479" s="256"/>
      <c r="U2479" s="256"/>
      <c r="V2479" s="256"/>
      <c r="W2479" s="256"/>
      <c r="X2479" s="261"/>
      <c r="Y2479" s="261"/>
      <c r="Z2479" s="256" t="s">
        <v>5503</v>
      </c>
      <c r="AA2479" s="256"/>
      <c r="AB2479" s="256"/>
      <c r="AC2479" s="256"/>
    </row>
    <row r="2480" spans="1:29" x14ac:dyDescent="0.35">
      <c r="A2480" s="256"/>
      <c r="B2480" s="256"/>
      <c r="C2480" s="256"/>
      <c r="D2480" s="256"/>
      <c r="E2480" s="256"/>
      <c r="F2480" s="256"/>
      <c r="G2480" s="256"/>
      <c r="H2480" s="256"/>
      <c r="I2480" s="256"/>
      <c r="J2480" s="256"/>
      <c r="K2480" s="256"/>
      <c r="L2480" s="256"/>
      <c r="M2480" s="256"/>
      <c r="N2480" s="256"/>
      <c r="O2480" s="256"/>
      <c r="P2480" s="256"/>
      <c r="Q2480" s="256"/>
      <c r="R2480" s="256"/>
      <c r="S2480" s="256"/>
      <c r="T2480" s="256"/>
      <c r="U2480" s="256"/>
      <c r="V2480" s="256"/>
      <c r="W2480" s="256"/>
      <c r="X2480" s="261"/>
      <c r="Y2480" s="261"/>
      <c r="Z2480" s="256" t="s">
        <v>5504</v>
      </c>
      <c r="AA2480" s="256"/>
      <c r="AB2480" s="256"/>
      <c r="AC2480" s="256"/>
    </row>
    <row r="2481" spans="1:29" x14ac:dyDescent="0.35">
      <c r="A2481" s="256"/>
      <c r="B2481" s="256"/>
      <c r="C2481" s="256"/>
      <c r="D2481" s="256"/>
      <c r="E2481" s="256"/>
      <c r="F2481" s="256"/>
      <c r="G2481" s="256"/>
      <c r="H2481" s="256"/>
      <c r="I2481" s="256"/>
      <c r="J2481" s="256"/>
      <c r="K2481" s="256"/>
      <c r="L2481" s="256"/>
      <c r="M2481" s="256"/>
      <c r="N2481" s="256"/>
      <c r="O2481" s="256"/>
      <c r="P2481" s="256"/>
      <c r="Q2481" s="256"/>
      <c r="R2481" s="256"/>
      <c r="S2481" s="256"/>
      <c r="T2481" s="256"/>
      <c r="U2481" s="256"/>
      <c r="V2481" s="256"/>
      <c r="W2481" s="256"/>
      <c r="X2481" s="261"/>
      <c r="Y2481" s="261"/>
      <c r="Z2481" s="256" t="s">
        <v>5505</v>
      </c>
      <c r="AA2481" s="256"/>
      <c r="AB2481" s="256"/>
      <c r="AC2481" s="256"/>
    </row>
    <row r="2482" spans="1:29" x14ac:dyDescent="0.35">
      <c r="A2482" s="256"/>
      <c r="B2482" s="256"/>
      <c r="C2482" s="256"/>
      <c r="D2482" s="256"/>
      <c r="E2482" s="256"/>
      <c r="F2482" s="256"/>
      <c r="G2482" s="256"/>
      <c r="H2482" s="256"/>
      <c r="I2482" s="256"/>
      <c r="J2482" s="256"/>
      <c r="K2482" s="256"/>
      <c r="L2482" s="256"/>
      <c r="M2482" s="256"/>
      <c r="N2482" s="256"/>
      <c r="O2482" s="256"/>
      <c r="P2482" s="256"/>
      <c r="Q2482" s="256"/>
      <c r="R2482" s="256"/>
      <c r="S2482" s="256"/>
      <c r="T2482" s="256"/>
      <c r="U2482" s="256"/>
      <c r="V2482" s="256"/>
      <c r="W2482" s="256"/>
      <c r="X2482" s="261"/>
      <c r="Y2482" s="261"/>
      <c r="Z2482" s="256" t="s">
        <v>5506</v>
      </c>
      <c r="AA2482" s="256"/>
      <c r="AB2482" s="256"/>
      <c r="AC2482" s="256"/>
    </row>
    <row r="2483" spans="1:29" x14ac:dyDescent="0.35">
      <c r="A2483" s="256"/>
      <c r="B2483" s="256"/>
      <c r="C2483" s="256"/>
      <c r="D2483" s="256"/>
      <c r="E2483" s="256"/>
      <c r="F2483" s="256"/>
      <c r="G2483" s="256"/>
      <c r="H2483" s="256"/>
      <c r="I2483" s="256"/>
      <c r="J2483" s="256"/>
      <c r="K2483" s="256"/>
      <c r="L2483" s="256"/>
      <c r="M2483" s="256"/>
      <c r="N2483" s="256"/>
      <c r="O2483" s="256"/>
      <c r="P2483" s="256"/>
      <c r="Q2483" s="256"/>
      <c r="R2483" s="256"/>
      <c r="S2483" s="256"/>
      <c r="T2483" s="256"/>
      <c r="U2483" s="256"/>
      <c r="V2483" s="256"/>
      <c r="W2483" s="256"/>
      <c r="X2483" s="261"/>
      <c r="Y2483" s="261"/>
      <c r="Z2483" s="256" t="s">
        <v>5507</v>
      </c>
      <c r="AA2483" s="256"/>
      <c r="AB2483" s="256"/>
      <c r="AC2483" s="256"/>
    </row>
    <row r="2484" spans="1:29" x14ac:dyDescent="0.35">
      <c r="A2484" s="256"/>
      <c r="B2484" s="256"/>
      <c r="C2484" s="256"/>
      <c r="D2484" s="256"/>
      <c r="E2484" s="256"/>
      <c r="F2484" s="256"/>
      <c r="G2484" s="256"/>
      <c r="H2484" s="256"/>
      <c r="I2484" s="256"/>
      <c r="J2484" s="256"/>
      <c r="K2484" s="256"/>
      <c r="L2484" s="256"/>
      <c r="M2484" s="256"/>
      <c r="N2484" s="256"/>
      <c r="O2484" s="256"/>
      <c r="P2484" s="256"/>
      <c r="Q2484" s="256"/>
      <c r="R2484" s="256"/>
      <c r="S2484" s="256"/>
      <c r="T2484" s="256"/>
      <c r="U2484" s="256"/>
      <c r="V2484" s="256"/>
      <c r="W2484" s="256"/>
      <c r="X2484" s="261"/>
      <c r="Y2484" s="261"/>
      <c r="Z2484" s="256" t="s">
        <v>5508</v>
      </c>
      <c r="AA2484" s="256"/>
      <c r="AB2484" s="256"/>
      <c r="AC2484" s="256"/>
    </row>
    <row r="2485" spans="1:29" x14ac:dyDescent="0.35">
      <c r="A2485" s="256"/>
      <c r="B2485" s="256"/>
      <c r="C2485" s="256"/>
      <c r="D2485" s="256"/>
      <c r="E2485" s="256"/>
      <c r="F2485" s="256"/>
      <c r="G2485" s="256"/>
      <c r="H2485" s="256"/>
      <c r="I2485" s="256"/>
      <c r="J2485" s="256"/>
      <c r="K2485" s="256"/>
      <c r="L2485" s="256"/>
      <c r="M2485" s="256"/>
      <c r="N2485" s="256"/>
      <c r="O2485" s="256"/>
      <c r="P2485" s="256"/>
      <c r="Q2485" s="256"/>
      <c r="R2485" s="256"/>
      <c r="S2485" s="256"/>
      <c r="T2485" s="256"/>
      <c r="U2485" s="256"/>
      <c r="V2485" s="256"/>
      <c r="W2485" s="256"/>
      <c r="X2485" s="261"/>
      <c r="Y2485" s="261"/>
      <c r="Z2485" s="256" t="s">
        <v>5509</v>
      </c>
      <c r="AA2485" s="256"/>
      <c r="AB2485" s="256"/>
      <c r="AC2485" s="256"/>
    </row>
    <row r="2486" spans="1:29" x14ac:dyDescent="0.35">
      <c r="A2486" s="256"/>
      <c r="B2486" s="256"/>
      <c r="C2486" s="256"/>
      <c r="D2486" s="256"/>
      <c r="E2486" s="256"/>
      <c r="F2486" s="256"/>
      <c r="G2486" s="256"/>
      <c r="H2486" s="256"/>
      <c r="I2486" s="256"/>
      <c r="J2486" s="256"/>
      <c r="K2486" s="256"/>
      <c r="L2486" s="256"/>
      <c r="M2486" s="256"/>
      <c r="N2486" s="256"/>
      <c r="O2486" s="256"/>
      <c r="P2486" s="256"/>
      <c r="Q2486" s="256"/>
      <c r="R2486" s="256"/>
      <c r="S2486" s="256"/>
      <c r="T2486" s="256"/>
      <c r="U2486" s="256"/>
      <c r="V2486" s="256"/>
      <c r="W2486" s="256"/>
      <c r="X2486" s="261"/>
      <c r="Y2486" s="261"/>
      <c r="Z2486" s="256" t="s">
        <v>5510</v>
      </c>
      <c r="AA2486" s="256"/>
      <c r="AB2486" s="256"/>
      <c r="AC2486" s="256"/>
    </row>
    <row r="2487" spans="1:29" x14ac:dyDescent="0.35">
      <c r="A2487" s="256"/>
      <c r="B2487" s="256"/>
      <c r="C2487" s="256"/>
      <c r="D2487" s="256"/>
      <c r="E2487" s="256"/>
      <c r="F2487" s="256"/>
      <c r="G2487" s="256"/>
      <c r="H2487" s="256"/>
      <c r="I2487" s="256"/>
      <c r="J2487" s="256"/>
      <c r="K2487" s="256"/>
      <c r="L2487" s="256"/>
      <c r="M2487" s="256"/>
      <c r="N2487" s="256"/>
      <c r="O2487" s="256"/>
      <c r="P2487" s="256"/>
      <c r="Q2487" s="256"/>
      <c r="R2487" s="256"/>
      <c r="S2487" s="256"/>
      <c r="T2487" s="256"/>
      <c r="U2487" s="256"/>
      <c r="V2487" s="256"/>
      <c r="W2487" s="256"/>
      <c r="X2487" s="261"/>
      <c r="Y2487" s="261"/>
      <c r="Z2487" s="256" t="s">
        <v>5511</v>
      </c>
      <c r="AA2487" s="256"/>
      <c r="AB2487" s="256"/>
      <c r="AC2487" s="256"/>
    </row>
    <row r="2488" spans="1:29" x14ac:dyDescent="0.35">
      <c r="A2488" s="256"/>
      <c r="B2488" s="256"/>
      <c r="C2488" s="256"/>
      <c r="D2488" s="256"/>
      <c r="E2488" s="256"/>
      <c r="F2488" s="256"/>
      <c r="G2488" s="256"/>
      <c r="H2488" s="256"/>
      <c r="I2488" s="256"/>
      <c r="J2488" s="256"/>
      <c r="K2488" s="256"/>
      <c r="L2488" s="256"/>
      <c r="M2488" s="256"/>
      <c r="N2488" s="256"/>
      <c r="O2488" s="256"/>
      <c r="P2488" s="256"/>
      <c r="Q2488" s="256"/>
      <c r="R2488" s="256"/>
      <c r="S2488" s="256"/>
      <c r="T2488" s="256"/>
      <c r="U2488" s="256"/>
      <c r="V2488" s="256"/>
      <c r="W2488" s="256"/>
      <c r="X2488" s="261"/>
      <c r="Y2488" s="261"/>
      <c r="Z2488" s="256" t="s">
        <v>5512</v>
      </c>
      <c r="AA2488" s="256"/>
      <c r="AB2488" s="256"/>
      <c r="AC2488" s="256"/>
    </row>
    <row r="2489" spans="1:29" x14ac:dyDescent="0.35">
      <c r="A2489" s="256"/>
      <c r="B2489" s="256"/>
      <c r="C2489" s="256"/>
      <c r="D2489" s="256"/>
      <c r="E2489" s="256"/>
      <c r="F2489" s="256"/>
      <c r="G2489" s="256"/>
      <c r="H2489" s="256"/>
      <c r="I2489" s="256"/>
      <c r="J2489" s="256"/>
      <c r="K2489" s="256"/>
      <c r="L2489" s="256"/>
      <c r="M2489" s="256"/>
      <c r="N2489" s="256"/>
      <c r="O2489" s="256"/>
      <c r="P2489" s="256"/>
      <c r="Q2489" s="256"/>
      <c r="R2489" s="256"/>
      <c r="S2489" s="256"/>
      <c r="T2489" s="256"/>
      <c r="U2489" s="256"/>
      <c r="V2489" s="256"/>
      <c r="W2489" s="256"/>
      <c r="X2489" s="261"/>
      <c r="Y2489" s="261"/>
      <c r="Z2489" s="256" t="s">
        <v>5513</v>
      </c>
      <c r="AA2489" s="256"/>
      <c r="AB2489" s="256"/>
      <c r="AC2489" s="256"/>
    </row>
    <row r="2490" spans="1:29" x14ac:dyDescent="0.35">
      <c r="A2490" s="256"/>
      <c r="B2490" s="256"/>
      <c r="C2490" s="256"/>
      <c r="D2490" s="256"/>
      <c r="E2490" s="256"/>
      <c r="F2490" s="256"/>
      <c r="G2490" s="256"/>
      <c r="H2490" s="256"/>
      <c r="I2490" s="256"/>
      <c r="J2490" s="256"/>
      <c r="K2490" s="256"/>
      <c r="L2490" s="256"/>
      <c r="M2490" s="256"/>
      <c r="N2490" s="256"/>
      <c r="O2490" s="256"/>
      <c r="P2490" s="256"/>
      <c r="Q2490" s="256"/>
      <c r="R2490" s="256"/>
      <c r="S2490" s="256"/>
      <c r="T2490" s="256"/>
      <c r="U2490" s="256"/>
      <c r="V2490" s="256"/>
      <c r="W2490" s="256"/>
      <c r="X2490" s="261"/>
      <c r="Y2490" s="261"/>
      <c r="Z2490" s="256" t="s">
        <v>5514</v>
      </c>
      <c r="AA2490" s="256"/>
      <c r="AB2490" s="256"/>
      <c r="AC2490" s="256"/>
    </row>
    <row r="2491" spans="1:29" x14ac:dyDescent="0.35">
      <c r="A2491" s="256"/>
      <c r="B2491" s="256"/>
      <c r="C2491" s="256"/>
      <c r="D2491" s="256"/>
      <c r="E2491" s="256"/>
      <c r="F2491" s="256"/>
      <c r="G2491" s="256"/>
      <c r="H2491" s="256"/>
      <c r="I2491" s="256"/>
      <c r="J2491" s="256"/>
      <c r="K2491" s="256"/>
      <c r="L2491" s="256"/>
      <c r="M2491" s="256"/>
      <c r="N2491" s="256"/>
      <c r="O2491" s="256"/>
      <c r="P2491" s="256"/>
      <c r="Q2491" s="256"/>
      <c r="R2491" s="256"/>
      <c r="S2491" s="256"/>
      <c r="T2491" s="256"/>
      <c r="U2491" s="256"/>
      <c r="V2491" s="256"/>
      <c r="W2491" s="256"/>
      <c r="X2491" s="261"/>
      <c r="Y2491" s="261"/>
      <c r="Z2491" s="256" t="s">
        <v>5515</v>
      </c>
      <c r="AA2491" s="256"/>
      <c r="AB2491" s="256"/>
      <c r="AC2491" s="256"/>
    </row>
    <row r="2492" spans="1:29" x14ac:dyDescent="0.35">
      <c r="A2492" s="256"/>
      <c r="B2492" s="256"/>
      <c r="C2492" s="256"/>
      <c r="D2492" s="256"/>
      <c r="E2492" s="256"/>
      <c r="F2492" s="256"/>
      <c r="G2492" s="256"/>
      <c r="H2492" s="256"/>
      <c r="I2492" s="256"/>
      <c r="J2492" s="256"/>
      <c r="K2492" s="256"/>
      <c r="L2492" s="256"/>
      <c r="M2492" s="256"/>
      <c r="N2492" s="256"/>
      <c r="O2492" s="256"/>
      <c r="P2492" s="256"/>
      <c r="Q2492" s="256"/>
      <c r="R2492" s="256"/>
      <c r="S2492" s="256"/>
      <c r="T2492" s="256"/>
      <c r="U2492" s="256"/>
      <c r="V2492" s="256"/>
      <c r="W2492" s="256"/>
      <c r="X2492" s="261"/>
      <c r="Y2492" s="261"/>
      <c r="Z2492" s="256" t="s">
        <v>5516</v>
      </c>
      <c r="AA2492" s="256"/>
      <c r="AB2492" s="256"/>
      <c r="AC2492" s="256"/>
    </row>
    <row r="2493" spans="1:29" x14ac:dyDescent="0.35">
      <c r="A2493" s="256"/>
      <c r="B2493" s="256"/>
      <c r="C2493" s="256"/>
      <c r="D2493" s="256"/>
      <c r="E2493" s="256"/>
      <c r="F2493" s="256"/>
      <c r="G2493" s="256"/>
      <c r="H2493" s="256"/>
      <c r="I2493" s="256"/>
      <c r="J2493" s="256"/>
      <c r="K2493" s="256"/>
      <c r="L2493" s="256"/>
      <c r="M2493" s="256"/>
      <c r="N2493" s="256"/>
      <c r="O2493" s="256"/>
      <c r="P2493" s="256"/>
      <c r="Q2493" s="256"/>
      <c r="R2493" s="256"/>
      <c r="S2493" s="256"/>
      <c r="T2493" s="256"/>
      <c r="U2493" s="256"/>
      <c r="V2493" s="256"/>
      <c r="W2493" s="256"/>
      <c r="X2493" s="261"/>
      <c r="Y2493" s="261"/>
      <c r="Z2493" s="256" t="s">
        <v>5517</v>
      </c>
      <c r="AA2493" s="256"/>
      <c r="AB2493" s="256"/>
      <c r="AC2493" s="256"/>
    </row>
    <row r="2494" spans="1:29" x14ac:dyDescent="0.35">
      <c r="A2494" s="256"/>
      <c r="B2494" s="256"/>
      <c r="C2494" s="256"/>
      <c r="D2494" s="256"/>
      <c r="E2494" s="256"/>
      <c r="F2494" s="256"/>
      <c r="G2494" s="256"/>
      <c r="H2494" s="256"/>
      <c r="I2494" s="256"/>
      <c r="J2494" s="256"/>
      <c r="K2494" s="256"/>
      <c r="L2494" s="256"/>
      <c r="M2494" s="256"/>
      <c r="N2494" s="256"/>
      <c r="O2494" s="256"/>
      <c r="P2494" s="256"/>
      <c r="Q2494" s="256"/>
      <c r="R2494" s="256"/>
      <c r="S2494" s="256"/>
      <c r="T2494" s="256"/>
      <c r="U2494" s="256"/>
      <c r="V2494" s="256"/>
      <c r="W2494" s="256"/>
      <c r="X2494" s="261"/>
      <c r="Y2494" s="261"/>
      <c r="Z2494" s="256" t="s">
        <v>5518</v>
      </c>
      <c r="AA2494" s="256"/>
      <c r="AB2494" s="256"/>
      <c r="AC2494" s="256"/>
    </row>
    <row r="2495" spans="1:29" x14ac:dyDescent="0.35">
      <c r="A2495" s="256"/>
      <c r="B2495" s="256"/>
      <c r="C2495" s="256"/>
      <c r="D2495" s="256"/>
      <c r="E2495" s="256"/>
      <c r="F2495" s="256"/>
      <c r="G2495" s="256"/>
      <c r="H2495" s="256"/>
      <c r="I2495" s="256"/>
      <c r="J2495" s="256"/>
      <c r="K2495" s="256"/>
      <c r="L2495" s="256"/>
      <c r="M2495" s="256"/>
      <c r="N2495" s="256"/>
      <c r="O2495" s="256"/>
      <c r="P2495" s="256"/>
      <c r="Q2495" s="256"/>
      <c r="R2495" s="256"/>
      <c r="S2495" s="256"/>
      <c r="T2495" s="256"/>
      <c r="U2495" s="256"/>
      <c r="V2495" s="256"/>
      <c r="W2495" s="256"/>
      <c r="X2495" s="261"/>
      <c r="Y2495" s="261"/>
      <c r="Z2495" s="256" t="s">
        <v>5519</v>
      </c>
      <c r="AA2495" s="256"/>
      <c r="AB2495" s="256"/>
      <c r="AC2495" s="256"/>
    </row>
    <row r="2496" spans="1:29" x14ac:dyDescent="0.35">
      <c r="A2496" s="256"/>
      <c r="B2496" s="256"/>
      <c r="C2496" s="256"/>
      <c r="D2496" s="256"/>
      <c r="E2496" s="256"/>
      <c r="F2496" s="256"/>
      <c r="G2496" s="256"/>
      <c r="H2496" s="256"/>
      <c r="I2496" s="256"/>
      <c r="J2496" s="256"/>
      <c r="K2496" s="256"/>
      <c r="L2496" s="256"/>
      <c r="M2496" s="256"/>
      <c r="N2496" s="256"/>
      <c r="O2496" s="256"/>
      <c r="P2496" s="256"/>
      <c r="Q2496" s="256"/>
      <c r="R2496" s="256"/>
      <c r="S2496" s="256"/>
      <c r="T2496" s="256"/>
      <c r="U2496" s="256"/>
      <c r="V2496" s="256"/>
      <c r="W2496" s="256"/>
      <c r="X2496" s="261"/>
      <c r="Y2496" s="261"/>
      <c r="Z2496" s="256" t="s">
        <v>5520</v>
      </c>
      <c r="AA2496" s="256"/>
      <c r="AB2496" s="256"/>
      <c r="AC2496" s="256"/>
    </row>
    <row r="2497" spans="1:29" x14ac:dyDescent="0.35">
      <c r="A2497" s="256"/>
      <c r="B2497" s="256"/>
      <c r="C2497" s="256"/>
      <c r="D2497" s="256"/>
      <c r="E2497" s="256"/>
      <c r="F2497" s="256"/>
      <c r="G2497" s="256"/>
      <c r="H2497" s="256"/>
      <c r="I2497" s="256"/>
      <c r="J2497" s="256"/>
      <c r="K2497" s="256"/>
      <c r="L2497" s="256"/>
      <c r="M2497" s="256"/>
      <c r="N2497" s="256"/>
      <c r="O2497" s="256"/>
      <c r="P2497" s="256"/>
      <c r="Q2497" s="256"/>
      <c r="R2497" s="256"/>
      <c r="S2497" s="256"/>
      <c r="T2497" s="256"/>
      <c r="U2497" s="256"/>
      <c r="V2497" s="256"/>
      <c r="W2497" s="256"/>
      <c r="X2497" s="261"/>
      <c r="Y2497" s="261"/>
      <c r="Z2497" s="256" t="s">
        <v>5521</v>
      </c>
      <c r="AA2497" s="256"/>
      <c r="AB2497" s="256"/>
      <c r="AC2497" s="256"/>
    </row>
    <row r="2498" spans="1:29" x14ac:dyDescent="0.35">
      <c r="A2498" s="256"/>
      <c r="B2498" s="256"/>
      <c r="C2498" s="256"/>
      <c r="D2498" s="256"/>
      <c r="E2498" s="256"/>
      <c r="F2498" s="256"/>
      <c r="G2498" s="256"/>
      <c r="H2498" s="256"/>
      <c r="I2498" s="256"/>
      <c r="J2498" s="256"/>
      <c r="K2498" s="256"/>
      <c r="L2498" s="256"/>
      <c r="M2498" s="256"/>
      <c r="N2498" s="256"/>
      <c r="O2498" s="256"/>
      <c r="P2498" s="256"/>
      <c r="Q2498" s="256"/>
      <c r="R2498" s="256"/>
      <c r="S2498" s="256"/>
      <c r="T2498" s="256"/>
      <c r="U2498" s="256"/>
      <c r="V2498" s="256"/>
      <c r="W2498" s="256"/>
      <c r="X2498" s="261"/>
      <c r="Y2498" s="261"/>
      <c r="Z2498" s="256" t="s">
        <v>5522</v>
      </c>
      <c r="AA2498" s="256"/>
      <c r="AB2498" s="256"/>
      <c r="AC2498" s="256"/>
    </row>
    <row r="2499" spans="1:29" x14ac:dyDescent="0.35">
      <c r="A2499" s="256"/>
      <c r="B2499" s="256"/>
      <c r="C2499" s="256"/>
      <c r="D2499" s="256"/>
      <c r="E2499" s="256"/>
      <c r="F2499" s="256"/>
      <c r="G2499" s="256"/>
      <c r="H2499" s="256"/>
      <c r="I2499" s="256"/>
      <c r="J2499" s="256"/>
      <c r="K2499" s="256"/>
      <c r="L2499" s="256"/>
      <c r="M2499" s="256"/>
      <c r="N2499" s="256"/>
      <c r="O2499" s="256"/>
      <c r="P2499" s="256"/>
      <c r="Q2499" s="256"/>
      <c r="R2499" s="256"/>
      <c r="S2499" s="256"/>
      <c r="T2499" s="256"/>
      <c r="U2499" s="256"/>
      <c r="V2499" s="256"/>
      <c r="W2499" s="256"/>
      <c r="X2499" s="261"/>
      <c r="Y2499" s="261"/>
      <c r="Z2499" s="256" t="s">
        <v>5523</v>
      </c>
      <c r="AA2499" s="256"/>
      <c r="AB2499" s="256"/>
      <c r="AC2499" s="256"/>
    </row>
    <row r="2500" spans="1:29" x14ac:dyDescent="0.35">
      <c r="A2500" s="256"/>
      <c r="B2500" s="256"/>
      <c r="C2500" s="256"/>
      <c r="D2500" s="256"/>
      <c r="E2500" s="256"/>
      <c r="F2500" s="256"/>
      <c r="G2500" s="256"/>
      <c r="H2500" s="256"/>
      <c r="I2500" s="256"/>
      <c r="J2500" s="256"/>
      <c r="K2500" s="256"/>
      <c r="L2500" s="256"/>
      <c r="M2500" s="256"/>
      <c r="N2500" s="256"/>
      <c r="O2500" s="256"/>
      <c r="P2500" s="256"/>
      <c r="Q2500" s="256"/>
      <c r="R2500" s="256"/>
      <c r="S2500" s="256"/>
      <c r="T2500" s="256"/>
      <c r="U2500" s="256"/>
      <c r="V2500" s="256"/>
      <c r="W2500" s="256"/>
      <c r="X2500" s="261"/>
      <c r="Y2500" s="261"/>
      <c r="Z2500" s="256" t="s">
        <v>5524</v>
      </c>
      <c r="AA2500" s="256"/>
      <c r="AB2500" s="256"/>
      <c r="AC2500" s="256"/>
    </row>
    <row r="2501" spans="1:29" x14ac:dyDescent="0.35">
      <c r="A2501" s="256"/>
      <c r="B2501" s="256"/>
      <c r="C2501" s="256"/>
      <c r="D2501" s="256"/>
      <c r="E2501" s="256"/>
      <c r="F2501" s="256"/>
      <c r="G2501" s="256"/>
      <c r="H2501" s="256"/>
      <c r="I2501" s="256"/>
      <c r="J2501" s="256"/>
      <c r="K2501" s="256"/>
      <c r="L2501" s="256"/>
      <c r="M2501" s="256"/>
      <c r="N2501" s="256"/>
      <c r="O2501" s="256"/>
      <c r="P2501" s="256"/>
      <c r="Q2501" s="256"/>
      <c r="R2501" s="256"/>
      <c r="S2501" s="256"/>
      <c r="T2501" s="256"/>
      <c r="U2501" s="256"/>
      <c r="V2501" s="256"/>
      <c r="W2501" s="256"/>
      <c r="X2501" s="261"/>
      <c r="Y2501" s="261"/>
      <c r="Z2501" s="256" t="s">
        <v>5525</v>
      </c>
      <c r="AA2501" s="256"/>
      <c r="AB2501" s="256"/>
      <c r="AC2501" s="256"/>
    </row>
    <row r="2502" spans="1:29" x14ac:dyDescent="0.35">
      <c r="A2502" s="256"/>
      <c r="B2502" s="256"/>
      <c r="C2502" s="256"/>
      <c r="D2502" s="256"/>
      <c r="E2502" s="256"/>
      <c r="F2502" s="256"/>
      <c r="G2502" s="256"/>
      <c r="H2502" s="256"/>
      <c r="I2502" s="256"/>
      <c r="J2502" s="256"/>
      <c r="K2502" s="256"/>
      <c r="L2502" s="256"/>
      <c r="M2502" s="256"/>
      <c r="N2502" s="256"/>
      <c r="O2502" s="256"/>
      <c r="P2502" s="256"/>
      <c r="Q2502" s="256"/>
      <c r="R2502" s="256"/>
      <c r="S2502" s="256"/>
      <c r="T2502" s="256"/>
      <c r="U2502" s="256"/>
      <c r="V2502" s="256"/>
      <c r="W2502" s="256"/>
      <c r="X2502" s="261"/>
      <c r="Y2502" s="261"/>
      <c r="Z2502" s="256" t="s">
        <v>5526</v>
      </c>
      <c r="AA2502" s="256"/>
      <c r="AB2502" s="256"/>
      <c r="AC2502" s="256"/>
    </row>
    <row r="2503" spans="1:29" x14ac:dyDescent="0.35">
      <c r="A2503" s="256"/>
      <c r="B2503" s="256"/>
      <c r="C2503" s="256"/>
      <c r="D2503" s="256"/>
      <c r="E2503" s="256"/>
      <c r="F2503" s="256"/>
      <c r="G2503" s="256"/>
      <c r="H2503" s="256"/>
      <c r="I2503" s="256"/>
      <c r="J2503" s="256"/>
      <c r="K2503" s="256"/>
      <c r="L2503" s="256"/>
      <c r="M2503" s="256"/>
      <c r="N2503" s="256"/>
      <c r="O2503" s="256"/>
      <c r="P2503" s="256"/>
      <c r="Q2503" s="256"/>
      <c r="R2503" s="256"/>
      <c r="S2503" s="256"/>
      <c r="T2503" s="256"/>
      <c r="U2503" s="256"/>
      <c r="V2503" s="256"/>
      <c r="W2503" s="256"/>
      <c r="X2503" s="261"/>
      <c r="Y2503" s="261"/>
      <c r="Z2503" s="256" t="s">
        <v>5527</v>
      </c>
      <c r="AA2503" s="256"/>
      <c r="AB2503" s="256"/>
      <c r="AC2503" s="256"/>
    </row>
    <row r="2504" spans="1:29" x14ac:dyDescent="0.35">
      <c r="A2504" s="256"/>
      <c r="B2504" s="256"/>
      <c r="C2504" s="256"/>
      <c r="D2504" s="256"/>
      <c r="E2504" s="256"/>
      <c r="F2504" s="256"/>
      <c r="G2504" s="256"/>
      <c r="H2504" s="256"/>
      <c r="I2504" s="256"/>
      <c r="J2504" s="256"/>
      <c r="K2504" s="256"/>
      <c r="L2504" s="256"/>
      <c r="M2504" s="256"/>
      <c r="N2504" s="256"/>
      <c r="O2504" s="256"/>
      <c r="P2504" s="256"/>
      <c r="Q2504" s="256"/>
      <c r="R2504" s="256"/>
      <c r="S2504" s="256"/>
      <c r="T2504" s="256"/>
      <c r="U2504" s="256"/>
      <c r="V2504" s="256"/>
      <c r="W2504" s="256"/>
      <c r="X2504" s="261"/>
      <c r="Y2504" s="261"/>
      <c r="Z2504" s="256" t="s">
        <v>5528</v>
      </c>
      <c r="AA2504" s="256"/>
      <c r="AB2504" s="256"/>
      <c r="AC2504" s="256"/>
    </row>
    <row r="2505" spans="1:29" x14ac:dyDescent="0.35">
      <c r="A2505" s="256"/>
      <c r="B2505" s="256"/>
      <c r="C2505" s="256"/>
      <c r="D2505" s="256"/>
      <c r="E2505" s="256"/>
      <c r="F2505" s="256"/>
      <c r="G2505" s="256"/>
      <c r="H2505" s="256"/>
      <c r="I2505" s="256"/>
      <c r="J2505" s="256"/>
      <c r="K2505" s="256"/>
      <c r="L2505" s="256"/>
      <c r="M2505" s="256"/>
      <c r="N2505" s="256"/>
      <c r="O2505" s="256"/>
      <c r="P2505" s="256"/>
      <c r="Q2505" s="256"/>
      <c r="R2505" s="256"/>
      <c r="S2505" s="256"/>
      <c r="T2505" s="256"/>
      <c r="U2505" s="256"/>
      <c r="V2505" s="256"/>
      <c r="W2505" s="256"/>
      <c r="X2505" s="261"/>
      <c r="Y2505" s="261"/>
      <c r="Z2505" s="256" t="s">
        <v>5529</v>
      </c>
      <c r="AA2505" s="256"/>
      <c r="AB2505" s="256"/>
      <c r="AC2505" s="256"/>
    </row>
    <row r="2506" spans="1:29" x14ac:dyDescent="0.35">
      <c r="A2506" s="256"/>
      <c r="B2506" s="256"/>
      <c r="C2506" s="256"/>
      <c r="D2506" s="256"/>
      <c r="E2506" s="256"/>
      <c r="F2506" s="256"/>
      <c r="G2506" s="256"/>
      <c r="H2506" s="256"/>
      <c r="I2506" s="256"/>
      <c r="J2506" s="256"/>
      <c r="K2506" s="256"/>
      <c r="L2506" s="256"/>
      <c r="M2506" s="256"/>
      <c r="N2506" s="256"/>
      <c r="O2506" s="256"/>
      <c r="P2506" s="256"/>
      <c r="Q2506" s="256"/>
      <c r="R2506" s="256"/>
      <c r="S2506" s="256"/>
      <c r="T2506" s="256"/>
      <c r="U2506" s="256"/>
      <c r="V2506" s="256"/>
      <c r="W2506" s="256"/>
      <c r="X2506" s="261"/>
      <c r="Y2506" s="261"/>
      <c r="Z2506" s="256" t="s">
        <v>5530</v>
      </c>
      <c r="AA2506" s="256"/>
      <c r="AB2506" s="256"/>
      <c r="AC2506" s="256"/>
    </row>
    <row r="2507" spans="1:29" x14ac:dyDescent="0.35">
      <c r="A2507" s="256"/>
      <c r="B2507" s="256"/>
      <c r="C2507" s="256"/>
      <c r="D2507" s="256"/>
      <c r="E2507" s="256"/>
      <c r="F2507" s="256"/>
      <c r="G2507" s="256"/>
      <c r="H2507" s="256"/>
      <c r="I2507" s="256"/>
      <c r="J2507" s="256"/>
      <c r="K2507" s="256"/>
      <c r="L2507" s="256"/>
      <c r="M2507" s="256"/>
      <c r="N2507" s="256"/>
      <c r="O2507" s="256"/>
      <c r="P2507" s="256"/>
      <c r="Q2507" s="256"/>
      <c r="R2507" s="256"/>
      <c r="S2507" s="256"/>
      <c r="T2507" s="256"/>
      <c r="U2507" s="256"/>
      <c r="V2507" s="256"/>
      <c r="W2507" s="256"/>
      <c r="X2507" s="261"/>
      <c r="Y2507" s="261"/>
      <c r="Z2507" s="256" t="s">
        <v>5531</v>
      </c>
      <c r="AA2507" s="256"/>
      <c r="AB2507" s="256"/>
      <c r="AC2507" s="256"/>
    </row>
    <row r="2508" spans="1:29" x14ac:dyDescent="0.35">
      <c r="A2508" s="256"/>
      <c r="B2508" s="256"/>
      <c r="C2508" s="256"/>
      <c r="D2508" s="256"/>
      <c r="E2508" s="256"/>
      <c r="F2508" s="256"/>
      <c r="G2508" s="256"/>
      <c r="H2508" s="256"/>
      <c r="I2508" s="256"/>
      <c r="J2508" s="256"/>
      <c r="K2508" s="256"/>
      <c r="L2508" s="256"/>
      <c r="M2508" s="256"/>
      <c r="N2508" s="256"/>
      <c r="O2508" s="256"/>
      <c r="P2508" s="256"/>
      <c r="Q2508" s="256"/>
      <c r="R2508" s="256"/>
      <c r="S2508" s="256"/>
      <c r="T2508" s="256"/>
      <c r="U2508" s="256"/>
      <c r="V2508" s="256"/>
      <c r="W2508" s="256"/>
      <c r="X2508" s="261"/>
      <c r="Y2508" s="261"/>
      <c r="Z2508" s="256" t="s">
        <v>5532</v>
      </c>
      <c r="AA2508" s="256"/>
      <c r="AB2508" s="256"/>
      <c r="AC2508" s="256"/>
    </row>
    <row r="2509" spans="1:29" x14ac:dyDescent="0.35">
      <c r="A2509" s="256"/>
      <c r="B2509" s="256"/>
      <c r="C2509" s="256"/>
      <c r="D2509" s="256"/>
      <c r="E2509" s="256"/>
      <c r="F2509" s="256"/>
      <c r="G2509" s="256"/>
      <c r="H2509" s="256"/>
      <c r="I2509" s="256"/>
      <c r="J2509" s="256"/>
      <c r="K2509" s="256"/>
      <c r="L2509" s="256"/>
      <c r="M2509" s="256"/>
      <c r="N2509" s="256"/>
      <c r="O2509" s="256"/>
      <c r="P2509" s="256"/>
      <c r="Q2509" s="256"/>
      <c r="R2509" s="256"/>
      <c r="S2509" s="256"/>
      <c r="T2509" s="256"/>
      <c r="U2509" s="256"/>
      <c r="V2509" s="256"/>
      <c r="W2509" s="256"/>
      <c r="X2509" s="261"/>
      <c r="Y2509" s="261"/>
      <c r="Z2509" s="256" t="s">
        <v>5533</v>
      </c>
      <c r="AA2509" s="256"/>
      <c r="AB2509" s="256"/>
      <c r="AC2509" s="256"/>
    </row>
    <row r="2510" spans="1:29" x14ac:dyDescent="0.35">
      <c r="A2510" s="256"/>
      <c r="B2510" s="256"/>
      <c r="C2510" s="256"/>
      <c r="D2510" s="256"/>
      <c r="E2510" s="256"/>
      <c r="F2510" s="256"/>
      <c r="G2510" s="256"/>
      <c r="H2510" s="256"/>
      <c r="I2510" s="256"/>
      <c r="J2510" s="256"/>
      <c r="K2510" s="256"/>
      <c r="L2510" s="256"/>
      <c r="M2510" s="256"/>
      <c r="N2510" s="256"/>
      <c r="O2510" s="256"/>
      <c r="P2510" s="256"/>
      <c r="Q2510" s="256"/>
      <c r="R2510" s="256"/>
      <c r="S2510" s="256"/>
      <c r="T2510" s="256"/>
      <c r="U2510" s="256"/>
      <c r="V2510" s="256"/>
      <c r="W2510" s="256"/>
      <c r="X2510" s="261"/>
      <c r="Y2510" s="261"/>
      <c r="Z2510" s="256" t="s">
        <v>5534</v>
      </c>
      <c r="AA2510" s="256"/>
      <c r="AB2510" s="256"/>
      <c r="AC2510" s="256"/>
    </row>
    <row r="2511" spans="1:29" x14ac:dyDescent="0.35">
      <c r="A2511" s="256"/>
      <c r="B2511" s="256"/>
      <c r="C2511" s="256"/>
      <c r="D2511" s="256"/>
      <c r="E2511" s="256"/>
      <c r="F2511" s="256"/>
      <c r="G2511" s="256"/>
      <c r="H2511" s="256"/>
      <c r="I2511" s="256"/>
      <c r="J2511" s="256"/>
      <c r="K2511" s="256"/>
      <c r="L2511" s="256"/>
      <c r="M2511" s="256"/>
      <c r="N2511" s="256"/>
      <c r="O2511" s="256"/>
      <c r="P2511" s="256"/>
      <c r="Q2511" s="256"/>
      <c r="R2511" s="256"/>
      <c r="S2511" s="256"/>
      <c r="T2511" s="256"/>
      <c r="U2511" s="256"/>
      <c r="V2511" s="256"/>
      <c r="W2511" s="256"/>
      <c r="X2511" s="261"/>
      <c r="Y2511" s="261"/>
      <c r="Z2511" s="256" t="s">
        <v>5535</v>
      </c>
      <c r="AA2511" s="256"/>
      <c r="AB2511" s="256"/>
      <c r="AC2511" s="256"/>
    </row>
    <row r="2512" spans="1:29" x14ac:dyDescent="0.35">
      <c r="A2512" s="256"/>
      <c r="B2512" s="256"/>
      <c r="C2512" s="256"/>
      <c r="D2512" s="256"/>
      <c r="E2512" s="256"/>
      <c r="F2512" s="256"/>
      <c r="G2512" s="256"/>
      <c r="H2512" s="256"/>
      <c r="I2512" s="256"/>
      <c r="J2512" s="256"/>
      <c r="K2512" s="256"/>
      <c r="L2512" s="256"/>
      <c r="M2512" s="256"/>
      <c r="N2512" s="256"/>
      <c r="O2512" s="256"/>
      <c r="P2512" s="256"/>
      <c r="Q2512" s="256"/>
      <c r="R2512" s="256"/>
      <c r="S2512" s="256"/>
      <c r="T2512" s="256"/>
      <c r="U2512" s="256"/>
      <c r="V2512" s="256"/>
      <c r="W2512" s="256"/>
      <c r="X2512" s="261"/>
      <c r="Y2512" s="261"/>
      <c r="Z2512" s="256" t="s">
        <v>5536</v>
      </c>
      <c r="AA2512" s="256"/>
      <c r="AB2512" s="256"/>
      <c r="AC2512" s="256"/>
    </row>
    <row r="2513" spans="1:29" x14ac:dyDescent="0.35">
      <c r="A2513" s="256"/>
      <c r="B2513" s="256"/>
      <c r="C2513" s="256"/>
      <c r="D2513" s="256"/>
      <c r="E2513" s="256"/>
      <c r="F2513" s="256"/>
      <c r="G2513" s="256"/>
      <c r="H2513" s="256"/>
      <c r="I2513" s="256"/>
      <c r="J2513" s="256"/>
      <c r="K2513" s="256"/>
      <c r="L2513" s="256"/>
      <c r="M2513" s="256"/>
      <c r="N2513" s="256"/>
      <c r="O2513" s="256"/>
      <c r="P2513" s="256"/>
      <c r="Q2513" s="256"/>
      <c r="R2513" s="256"/>
      <c r="S2513" s="256"/>
      <c r="T2513" s="256"/>
      <c r="U2513" s="256"/>
      <c r="V2513" s="256"/>
      <c r="W2513" s="256"/>
      <c r="X2513" s="261"/>
      <c r="Y2513" s="261"/>
      <c r="Z2513" s="256" t="s">
        <v>5537</v>
      </c>
      <c r="AA2513" s="256"/>
      <c r="AB2513" s="256"/>
      <c r="AC2513" s="256"/>
    </row>
    <row r="2514" spans="1:29" x14ac:dyDescent="0.35">
      <c r="A2514" s="256"/>
      <c r="B2514" s="256"/>
      <c r="C2514" s="256"/>
      <c r="D2514" s="256"/>
      <c r="E2514" s="256"/>
      <c r="F2514" s="256"/>
      <c r="G2514" s="256"/>
      <c r="H2514" s="256"/>
      <c r="I2514" s="256"/>
      <c r="J2514" s="256"/>
      <c r="K2514" s="256"/>
      <c r="L2514" s="256"/>
      <c r="M2514" s="256"/>
      <c r="N2514" s="256"/>
      <c r="O2514" s="256"/>
      <c r="P2514" s="256"/>
      <c r="Q2514" s="256"/>
      <c r="R2514" s="256"/>
      <c r="S2514" s="256"/>
      <c r="T2514" s="256"/>
      <c r="U2514" s="256"/>
      <c r="V2514" s="256"/>
      <c r="W2514" s="256"/>
      <c r="X2514" s="261"/>
      <c r="Y2514" s="261"/>
      <c r="Z2514" s="256" t="s">
        <v>5538</v>
      </c>
      <c r="AA2514" s="256"/>
      <c r="AB2514" s="256"/>
      <c r="AC2514" s="256"/>
    </row>
    <row r="2515" spans="1:29" x14ac:dyDescent="0.35">
      <c r="A2515" s="256"/>
      <c r="B2515" s="256"/>
      <c r="C2515" s="256"/>
      <c r="D2515" s="256"/>
      <c r="E2515" s="256"/>
      <c r="F2515" s="256"/>
      <c r="G2515" s="256"/>
      <c r="H2515" s="256"/>
      <c r="I2515" s="256"/>
      <c r="J2515" s="256"/>
      <c r="K2515" s="256"/>
      <c r="L2515" s="256"/>
      <c r="M2515" s="256"/>
      <c r="N2515" s="256"/>
      <c r="O2515" s="256"/>
      <c r="P2515" s="256"/>
      <c r="Q2515" s="256"/>
      <c r="R2515" s="256"/>
      <c r="S2515" s="256"/>
      <c r="T2515" s="256"/>
      <c r="U2515" s="256"/>
      <c r="V2515" s="256"/>
      <c r="W2515" s="256"/>
      <c r="X2515" s="261"/>
      <c r="Y2515" s="261"/>
      <c r="Z2515" s="256" t="s">
        <v>5539</v>
      </c>
      <c r="AA2515" s="256"/>
      <c r="AB2515" s="256"/>
      <c r="AC2515" s="256"/>
    </row>
    <row r="2516" spans="1:29" x14ac:dyDescent="0.35">
      <c r="A2516" s="256"/>
      <c r="B2516" s="256"/>
      <c r="C2516" s="256"/>
      <c r="D2516" s="256"/>
      <c r="E2516" s="256"/>
      <c r="F2516" s="256"/>
      <c r="G2516" s="256"/>
      <c r="H2516" s="256"/>
      <c r="I2516" s="256"/>
      <c r="J2516" s="256"/>
      <c r="K2516" s="256"/>
      <c r="L2516" s="256"/>
      <c r="M2516" s="256"/>
      <c r="N2516" s="256"/>
      <c r="O2516" s="256"/>
      <c r="P2516" s="256"/>
      <c r="Q2516" s="256"/>
      <c r="R2516" s="256"/>
      <c r="S2516" s="256"/>
      <c r="T2516" s="256"/>
      <c r="U2516" s="256"/>
      <c r="V2516" s="256"/>
      <c r="W2516" s="256"/>
      <c r="X2516" s="261"/>
      <c r="Y2516" s="261"/>
      <c r="Z2516" s="256" t="s">
        <v>5540</v>
      </c>
      <c r="AA2516" s="256"/>
      <c r="AB2516" s="256"/>
      <c r="AC2516" s="256"/>
    </row>
    <row r="2517" spans="1:29" x14ac:dyDescent="0.35">
      <c r="A2517" s="256"/>
      <c r="B2517" s="256"/>
      <c r="C2517" s="256"/>
      <c r="D2517" s="256"/>
      <c r="E2517" s="256"/>
      <c r="F2517" s="256"/>
      <c r="G2517" s="256"/>
      <c r="H2517" s="256"/>
      <c r="I2517" s="256"/>
      <c r="J2517" s="256"/>
      <c r="K2517" s="256"/>
      <c r="L2517" s="256"/>
      <c r="M2517" s="256"/>
      <c r="N2517" s="256"/>
      <c r="O2517" s="256"/>
      <c r="P2517" s="256"/>
      <c r="Q2517" s="256"/>
      <c r="R2517" s="256"/>
      <c r="S2517" s="256"/>
      <c r="T2517" s="256"/>
      <c r="U2517" s="256"/>
      <c r="V2517" s="256"/>
      <c r="W2517" s="256"/>
      <c r="X2517" s="261"/>
      <c r="Y2517" s="261"/>
      <c r="Z2517" s="256" t="s">
        <v>5541</v>
      </c>
      <c r="AA2517" s="256"/>
      <c r="AB2517" s="256"/>
      <c r="AC2517" s="256"/>
    </row>
    <row r="2518" spans="1:29" x14ac:dyDescent="0.35">
      <c r="A2518" s="256"/>
      <c r="B2518" s="256"/>
      <c r="C2518" s="256"/>
      <c r="D2518" s="256"/>
      <c r="E2518" s="256"/>
      <c r="F2518" s="256"/>
      <c r="G2518" s="256"/>
      <c r="H2518" s="256"/>
      <c r="I2518" s="256"/>
      <c r="J2518" s="256"/>
      <c r="K2518" s="256"/>
      <c r="L2518" s="256"/>
      <c r="M2518" s="256"/>
      <c r="N2518" s="256"/>
      <c r="O2518" s="256"/>
      <c r="P2518" s="256"/>
      <c r="Q2518" s="256"/>
      <c r="R2518" s="256"/>
      <c r="S2518" s="256"/>
      <c r="T2518" s="256"/>
      <c r="U2518" s="256"/>
      <c r="V2518" s="256"/>
      <c r="W2518" s="256"/>
      <c r="X2518" s="261"/>
      <c r="Y2518" s="261"/>
      <c r="Z2518" s="256" t="s">
        <v>5542</v>
      </c>
      <c r="AA2518" s="256"/>
      <c r="AB2518" s="256"/>
      <c r="AC2518" s="256"/>
    </row>
    <row r="2519" spans="1:29" x14ac:dyDescent="0.35">
      <c r="A2519" s="256"/>
      <c r="B2519" s="256"/>
      <c r="C2519" s="256"/>
      <c r="D2519" s="256"/>
      <c r="E2519" s="256"/>
      <c r="F2519" s="256"/>
      <c r="G2519" s="256"/>
      <c r="H2519" s="256"/>
      <c r="I2519" s="256"/>
      <c r="J2519" s="256"/>
      <c r="K2519" s="256"/>
      <c r="L2519" s="256"/>
      <c r="M2519" s="256"/>
      <c r="N2519" s="256"/>
      <c r="O2519" s="256"/>
      <c r="P2519" s="256"/>
      <c r="Q2519" s="256"/>
      <c r="R2519" s="256"/>
      <c r="S2519" s="256"/>
      <c r="T2519" s="256"/>
      <c r="U2519" s="256"/>
      <c r="V2519" s="256"/>
      <c r="W2519" s="256"/>
      <c r="X2519" s="261"/>
      <c r="Y2519" s="261"/>
      <c r="Z2519" s="256" t="s">
        <v>5543</v>
      </c>
      <c r="AA2519" s="256"/>
      <c r="AB2519" s="256"/>
      <c r="AC2519" s="256"/>
    </row>
    <row r="2520" spans="1:29" x14ac:dyDescent="0.35">
      <c r="A2520" s="256"/>
      <c r="B2520" s="256"/>
      <c r="C2520" s="256"/>
      <c r="D2520" s="256"/>
      <c r="E2520" s="256"/>
      <c r="F2520" s="256"/>
      <c r="G2520" s="256"/>
      <c r="H2520" s="256"/>
      <c r="I2520" s="256"/>
      <c r="J2520" s="256"/>
      <c r="K2520" s="256"/>
      <c r="L2520" s="256"/>
      <c r="M2520" s="256"/>
      <c r="N2520" s="256"/>
      <c r="O2520" s="256"/>
      <c r="P2520" s="256"/>
      <c r="Q2520" s="256"/>
      <c r="R2520" s="256"/>
      <c r="S2520" s="256"/>
      <c r="T2520" s="256"/>
      <c r="U2520" s="256"/>
      <c r="V2520" s="256"/>
      <c r="W2520" s="256"/>
      <c r="X2520" s="261"/>
      <c r="Y2520" s="261"/>
      <c r="Z2520" s="256" t="s">
        <v>5544</v>
      </c>
      <c r="AA2520" s="256"/>
      <c r="AB2520" s="256"/>
      <c r="AC2520" s="256"/>
    </row>
    <row r="2521" spans="1:29" x14ac:dyDescent="0.35">
      <c r="A2521" s="256"/>
      <c r="B2521" s="256"/>
      <c r="C2521" s="256"/>
      <c r="D2521" s="256"/>
      <c r="E2521" s="256"/>
      <c r="F2521" s="256"/>
      <c r="G2521" s="256"/>
      <c r="H2521" s="256"/>
      <c r="I2521" s="256"/>
      <c r="J2521" s="256"/>
      <c r="K2521" s="256"/>
      <c r="L2521" s="256"/>
      <c r="M2521" s="256"/>
      <c r="N2521" s="256"/>
      <c r="O2521" s="256"/>
      <c r="P2521" s="256"/>
      <c r="Q2521" s="256"/>
      <c r="R2521" s="256"/>
      <c r="S2521" s="256"/>
      <c r="T2521" s="256"/>
      <c r="U2521" s="256"/>
      <c r="V2521" s="256"/>
      <c r="W2521" s="256"/>
      <c r="X2521" s="261"/>
      <c r="Y2521" s="261"/>
      <c r="Z2521" s="256" t="s">
        <v>5545</v>
      </c>
      <c r="AA2521" s="256"/>
      <c r="AB2521" s="256"/>
      <c r="AC2521" s="256"/>
    </row>
    <row r="2522" spans="1:29" x14ac:dyDescent="0.35">
      <c r="A2522" s="256"/>
      <c r="B2522" s="256"/>
      <c r="C2522" s="256"/>
      <c r="D2522" s="256"/>
      <c r="E2522" s="256"/>
      <c r="F2522" s="256"/>
      <c r="G2522" s="256"/>
      <c r="H2522" s="256"/>
      <c r="I2522" s="256"/>
      <c r="J2522" s="256"/>
      <c r="K2522" s="256"/>
      <c r="L2522" s="256"/>
      <c r="M2522" s="256"/>
      <c r="N2522" s="256"/>
      <c r="O2522" s="256"/>
      <c r="P2522" s="256"/>
      <c r="Q2522" s="256"/>
      <c r="R2522" s="256"/>
      <c r="S2522" s="256"/>
      <c r="T2522" s="256"/>
      <c r="U2522" s="256"/>
      <c r="V2522" s="256"/>
      <c r="W2522" s="256"/>
      <c r="X2522" s="261"/>
      <c r="Y2522" s="261"/>
      <c r="Z2522" s="256" t="s">
        <v>5546</v>
      </c>
      <c r="AA2522" s="256"/>
      <c r="AB2522" s="256"/>
      <c r="AC2522" s="256"/>
    </row>
    <row r="2523" spans="1:29" x14ac:dyDescent="0.35">
      <c r="A2523" s="256"/>
      <c r="B2523" s="256"/>
      <c r="C2523" s="256"/>
      <c r="D2523" s="256"/>
      <c r="E2523" s="256"/>
      <c r="F2523" s="256"/>
      <c r="G2523" s="256"/>
      <c r="H2523" s="256"/>
      <c r="I2523" s="256"/>
      <c r="J2523" s="256"/>
      <c r="K2523" s="256"/>
      <c r="L2523" s="256"/>
      <c r="M2523" s="256"/>
      <c r="N2523" s="256"/>
      <c r="O2523" s="256"/>
      <c r="P2523" s="256"/>
      <c r="Q2523" s="256"/>
      <c r="R2523" s="256"/>
      <c r="S2523" s="256"/>
      <c r="T2523" s="256"/>
      <c r="U2523" s="256"/>
      <c r="V2523" s="256"/>
      <c r="W2523" s="256"/>
      <c r="X2523" s="261"/>
      <c r="Y2523" s="261"/>
      <c r="Z2523" s="256" t="s">
        <v>5547</v>
      </c>
      <c r="AA2523" s="256"/>
      <c r="AB2523" s="256"/>
      <c r="AC2523" s="256"/>
    </row>
    <row r="2524" spans="1:29" x14ac:dyDescent="0.35">
      <c r="A2524" s="256"/>
      <c r="B2524" s="256"/>
      <c r="C2524" s="256"/>
      <c r="D2524" s="256"/>
      <c r="E2524" s="256"/>
      <c r="F2524" s="256"/>
      <c r="G2524" s="256"/>
      <c r="H2524" s="256"/>
      <c r="I2524" s="256"/>
      <c r="J2524" s="256"/>
      <c r="K2524" s="256"/>
      <c r="L2524" s="256"/>
      <c r="M2524" s="256"/>
      <c r="N2524" s="256"/>
      <c r="O2524" s="256"/>
      <c r="P2524" s="256"/>
      <c r="Q2524" s="256"/>
      <c r="R2524" s="256"/>
      <c r="S2524" s="256"/>
      <c r="T2524" s="256"/>
      <c r="U2524" s="256"/>
      <c r="V2524" s="256"/>
      <c r="W2524" s="256"/>
      <c r="X2524" s="261"/>
      <c r="Y2524" s="261"/>
      <c r="Z2524" s="256" t="s">
        <v>5548</v>
      </c>
      <c r="AA2524" s="256"/>
      <c r="AB2524" s="256"/>
      <c r="AC2524" s="256"/>
    </row>
    <row r="2525" spans="1:29" x14ac:dyDescent="0.35">
      <c r="A2525" s="256"/>
      <c r="B2525" s="256"/>
      <c r="C2525" s="256"/>
      <c r="D2525" s="256"/>
      <c r="E2525" s="256"/>
      <c r="F2525" s="256"/>
      <c r="G2525" s="256"/>
      <c r="H2525" s="256"/>
      <c r="I2525" s="256"/>
      <c r="J2525" s="256"/>
      <c r="K2525" s="256"/>
      <c r="L2525" s="256"/>
      <c r="M2525" s="256"/>
      <c r="N2525" s="256"/>
      <c r="O2525" s="256"/>
      <c r="P2525" s="256"/>
      <c r="Q2525" s="256"/>
      <c r="R2525" s="256"/>
      <c r="S2525" s="256"/>
      <c r="T2525" s="256"/>
      <c r="U2525" s="256"/>
      <c r="V2525" s="256"/>
      <c r="W2525" s="256"/>
      <c r="X2525" s="261"/>
      <c r="Y2525" s="261"/>
      <c r="Z2525" s="256" t="s">
        <v>5549</v>
      </c>
      <c r="AA2525" s="256"/>
      <c r="AB2525" s="256"/>
      <c r="AC2525" s="256"/>
    </row>
    <row r="2526" spans="1:29" x14ac:dyDescent="0.35">
      <c r="A2526" s="256"/>
      <c r="B2526" s="256"/>
      <c r="C2526" s="256"/>
      <c r="D2526" s="256"/>
      <c r="E2526" s="256"/>
      <c r="F2526" s="256"/>
      <c r="G2526" s="256"/>
      <c r="H2526" s="256"/>
      <c r="I2526" s="256"/>
      <c r="J2526" s="256"/>
      <c r="K2526" s="256"/>
      <c r="L2526" s="256"/>
      <c r="M2526" s="256"/>
      <c r="N2526" s="256"/>
      <c r="O2526" s="256"/>
      <c r="P2526" s="256"/>
      <c r="Q2526" s="256"/>
      <c r="R2526" s="256"/>
      <c r="S2526" s="256"/>
      <c r="T2526" s="256"/>
      <c r="U2526" s="256"/>
      <c r="V2526" s="256"/>
      <c r="W2526" s="256"/>
      <c r="X2526" s="261"/>
      <c r="Y2526" s="261"/>
      <c r="Z2526" s="256" t="s">
        <v>5550</v>
      </c>
      <c r="AA2526" s="256"/>
      <c r="AB2526" s="256"/>
      <c r="AC2526" s="256"/>
    </row>
    <row r="2527" spans="1:29" x14ac:dyDescent="0.35">
      <c r="A2527" s="256"/>
      <c r="B2527" s="256"/>
      <c r="C2527" s="256"/>
      <c r="D2527" s="256"/>
      <c r="E2527" s="256"/>
      <c r="F2527" s="256"/>
      <c r="G2527" s="256"/>
      <c r="H2527" s="256"/>
      <c r="I2527" s="256"/>
      <c r="J2527" s="256"/>
      <c r="K2527" s="256"/>
      <c r="L2527" s="256"/>
      <c r="M2527" s="256"/>
      <c r="N2527" s="256"/>
      <c r="O2527" s="256"/>
      <c r="P2527" s="256"/>
      <c r="Q2527" s="256"/>
      <c r="R2527" s="256"/>
      <c r="S2527" s="256"/>
      <c r="T2527" s="256"/>
      <c r="U2527" s="256"/>
      <c r="V2527" s="256"/>
      <c r="W2527" s="256"/>
      <c r="X2527" s="261"/>
      <c r="Y2527" s="261"/>
      <c r="Z2527" s="256" t="s">
        <v>5551</v>
      </c>
      <c r="AA2527" s="256"/>
      <c r="AB2527" s="256"/>
      <c r="AC2527" s="256"/>
    </row>
    <row r="2528" spans="1:29" x14ac:dyDescent="0.35">
      <c r="A2528" s="256"/>
      <c r="B2528" s="256"/>
      <c r="C2528" s="256"/>
      <c r="D2528" s="256"/>
      <c r="E2528" s="256"/>
      <c r="F2528" s="256"/>
      <c r="G2528" s="256"/>
      <c r="H2528" s="256"/>
      <c r="I2528" s="256"/>
      <c r="J2528" s="256"/>
      <c r="K2528" s="256"/>
      <c r="L2528" s="256"/>
      <c r="M2528" s="256"/>
      <c r="N2528" s="256"/>
      <c r="O2528" s="256"/>
      <c r="P2528" s="256"/>
      <c r="Q2528" s="256"/>
      <c r="R2528" s="256"/>
      <c r="S2528" s="256"/>
      <c r="T2528" s="256"/>
      <c r="U2528" s="256"/>
      <c r="V2528" s="256"/>
      <c r="W2528" s="256"/>
      <c r="X2528" s="261"/>
      <c r="Y2528" s="261"/>
      <c r="Z2528" s="256" t="s">
        <v>5552</v>
      </c>
      <c r="AA2528" s="256"/>
      <c r="AB2528" s="256"/>
      <c r="AC2528" s="256"/>
    </row>
    <row r="2529" spans="1:29" x14ac:dyDescent="0.35">
      <c r="A2529" s="256"/>
      <c r="B2529" s="256"/>
      <c r="C2529" s="256"/>
      <c r="D2529" s="256"/>
      <c r="E2529" s="256"/>
      <c r="F2529" s="256"/>
      <c r="G2529" s="256"/>
      <c r="H2529" s="256"/>
      <c r="I2529" s="256"/>
      <c r="J2529" s="256"/>
      <c r="K2529" s="256"/>
      <c r="L2529" s="256"/>
      <c r="M2529" s="256"/>
      <c r="N2529" s="256"/>
      <c r="O2529" s="256"/>
      <c r="P2529" s="256"/>
      <c r="Q2529" s="256"/>
      <c r="R2529" s="256"/>
      <c r="S2529" s="256"/>
      <c r="T2529" s="256"/>
      <c r="U2529" s="256"/>
      <c r="V2529" s="256"/>
      <c r="W2529" s="256"/>
      <c r="X2529" s="261"/>
      <c r="Y2529" s="261"/>
      <c r="Z2529" s="256" t="s">
        <v>5553</v>
      </c>
      <c r="AA2529" s="256"/>
      <c r="AB2529" s="256"/>
      <c r="AC2529" s="256"/>
    </row>
    <row r="2530" spans="1:29" x14ac:dyDescent="0.35">
      <c r="A2530" s="256"/>
      <c r="B2530" s="256"/>
      <c r="C2530" s="256"/>
      <c r="D2530" s="256"/>
      <c r="E2530" s="256"/>
      <c r="F2530" s="256"/>
      <c r="G2530" s="256"/>
      <c r="H2530" s="256"/>
      <c r="I2530" s="256"/>
      <c r="J2530" s="256"/>
      <c r="K2530" s="256"/>
      <c r="L2530" s="256"/>
      <c r="M2530" s="256"/>
      <c r="N2530" s="256"/>
      <c r="O2530" s="256"/>
      <c r="P2530" s="256"/>
      <c r="Q2530" s="256"/>
      <c r="R2530" s="256"/>
      <c r="S2530" s="256"/>
      <c r="T2530" s="256"/>
      <c r="U2530" s="256"/>
      <c r="V2530" s="256"/>
      <c r="W2530" s="256"/>
      <c r="X2530" s="261"/>
      <c r="Y2530" s="261"/>
      <c r="Z2530" s="256" t="s">
        <v>5554</v>
      </c>
      <c r="AA2530" s="256"/>
      <c r="AB2530" s="256"/>
      <c r="AC2530" s="256"/>
    </row>
    <row r="2531" spans="1:29" x14ac:dyDescent="0.35">
      <c r="A2531" s="256"/>
      <c r="B2531" s="256"/>
      <c r="C2531" s="256"/>
      <c r="D2531" s="256"/>
      <c r="E2531" s="256"/>
      <c r="F2531" s="256"/>
      <c r="G2531" s="256"/>
      <c r="H2531" s="256"/>
      <c r="I2531" s="256"/>
      <c r="J2531" s="256"/>
      <c r="K2531" s="256"/>
      <c r="L2531" s="256"/>
      <c r="M2531" s="256"/>
      <c r="N2531" s="256"/>
      <c r="O2531" s="256"/>
      <c r="P2531" s="256"/>
      <c r="Q2531" s="256"/>
      <c r="R2531" s="256"/>
      <c r="S2531" s="256"/>
      <c r="T2531" s="256"/>
      <c r="U2531" s="256"/>
      <c r="V2531" s="256"/>
      <c r="W2531" s="256"/>
      <c r="X2531" s="261"/>
      <c r="Y2531" s="261"/>
      <c r="Z2531" s="256" t="s">
        <v>5555</v>
      </c>
      <c r="AA2531" s="256"/>
      <c r="AB2531" s="256"/>
      <c r="AC2531" s="256"/>
    </row>
    <row r="2532" spans="1:29" x14ac:dyDescent="0.35">
      <c r="A2532" s="256"/>
      <c r="B2532" s="256"/>
      <c r="C2532" s="256"/>
      <c r="D2532" s="256"/>
      <c r="E2532" s="256"/>
      <c r="F2532" s="256"/>
      <c r="G2532" s="256"/>
      <c r="H2532" s="256"/>
      <c r="I2532" s="256"/>
      <c r="J2532" s="256"/>
      <c r="K2532" s="256"/>
      <c r="L2532" s="256"/>
      <c r="M2532" s="256"/>
      <c r="N2532" s="256"/>
      <c r="O2532" s="256"/>
      <c r="P2532" s="256"/>
      <c r="Q2532" s="256"/>
      <c r="R2532" s="256"/>
      <c r="S2532" s="256"/>
      <c r="T2532" s="256"/>
      <c r="U2532" s="256"/>
      <c r="V2532" s="256"/>
      <c r="W2532" s="256"/>
      <c r="X2532" s="261"/>
      <c r="Y2532" s="261"/>
      <c r="Z2532" s="256" t="s">
        <v>5556</v>
      </c>
      <c r="AA2532" s="256"/>
      <c r="AB2532" s="256"/>
      <c r="AC2532" s="256"/>
    </row>
    <row r="2533" spans="1:29" x14ac:dyDescent="0.35">
      <c r="A2533" s="256"/>
      <c r="B2533" s="256"/>
      <c r="C2533" s="256"/>
      <c r="D2533" s="256"/>
      <c r="E2533" s="256"/>
      <c r="F2533" s="256"/>
      <c r="G2533" s="256"/>
      <c r="H2533" s="256"/>
      <c r="I2533" s="256"/>
      <c r="J2533" s="256"/>
      <c r="K2533" s="256"/>
      <c r="L2533" s="256"/>
      <c r="M2533" s="256"/>
      <c r="N2533" s="256"/>
      <c r="O2533" s="256"/>
      <c r="P2533" s="256"/>
      <c r="Q2533" s="256"/>
      <c r="R2533" s="256"/>
      <c r="S2533" s="256"/>
      <c r="T2533" s="256"/>
      <c r="U2533" s="256"/>
      <c r="V2533" s="256"/>
      <c r="W2533" s="256"/>
      <c r="X2533" s="261"/>
      <c r="Y2533" s="261"/>
      <c r="Z2533" s="256" t="s">
        <v>5557</v>
      </c>
      <c r="AA2533" s="256"/>
      <c r="AB2533" s="256"/>
      <c r="AC2533" s="256"/>
    </row>
    <row r="2534" spans="1:29" x14ac:dyDescent="0.35">
      <c r="A2534" s="256"/>
      <c r="B2534" s="256"/>
      <c r="C2534" s="256"/>
      <c r="D2534" s="256"/>
      <c r="E2534" s="256"/>
      <c r="F2534" s="256"/>
      <c r="G2534" s="256"/>
      <c r="H2534" s="256"/>
      <c r="I2534" s="256"/>
      <c r="J2534" s="256"/>
      <c r="K2534" s="256"/>
      <c r="L2534" s="256"/>
      <c r="M2534" s="256"/>
      <c r="N2534" s="256"/>
      <c r="O2534" s="256"/>
      <c r="P2534" s="256"/>
      <c r="Q2534" s="256"/>
      <c r="R2534" s="256"/>
      <c r="S2534" s="256"/>
      <c r="T2534" s="256"/>
      <c r="U2534" s="256"/>
      <c r="V2534" s="256"/>
      <c r="W2534" s="256"/>
      <c r="X2534" s="261"/>
      <c r="Y2534" s="261"/>
      <c r="Z2534" s="256" t="s">
        <v>5558</v>
      </c>
      <c r="AA2534" s="256"/>
      <c r="AB2534" s="256"/>
      <c r="AC2534" s="256"/>
    </row>
    <row r="2535" spans="1:29" x14ac:dyDescent="0.35">
      <c r="A2535" s="256"/>
      <c r="B2535" s="256"/>
      <c r="C2535" s="256"/>
      <c r="D2535" s="256"/>
      <c r="E2535" s="256"/>
      <c r="F2535" s="256"/>
      <c r="G2535" s="256"/>
      <c r="H2535" s="256"/>
      <c r="I2535" s="256"/>
      <c r="J2535" s="256"/>
      <c r="K2535" s="256"/>
      <c r="L2535" s="256"/>
      <c r="M2535" s="256"/>
      <c r="N2535" s="256"/>
      <c r="O2535" s="256"/>
      <c r="P2535" s="256"/>
      <c r="Q2535" s="256"/>
      <c r="R2535" s="256"/>
      <c r="S2535" s="256"/>
      <c r="T2535" s="256"/>
      <c r="U2535" s="256"/>
      <c r="V2535" s="256"/>
      <c r="W2535" s="256"/>
      <c r="X2535" s="261"/>
      <c r="Y2535" s="261"/>
      <c r="Z2535" s="256" t="s">
        <v>5559</v>
      </c>
      <c r="AA2535" s="256"/>
      <c r="AB2535" s="256"/>
      <c r="AC2535" s="256"/>
    </row>
    <row r="2536" spans="1:29" x14ac:dyDescent="0.35">
      <c r="A2536" s="256"/>
      <c r="B2536" s="256"/>
      <c r="C2536" s="256"/>
      <c r="D2536" s="256"/>
      <c r="E2536" s="256"/>
      <c r="F2536" s="256"/>
      <c r="G2536" s="256"/>
      <c r="H2536" s="256"/>
      <c r="I2536" s="256"/>
      <c r="J2536" s="256"/>
      <c r="K2536" s="256"/>
      <c r="L2536" s="256"/>
      <c r="M2536" s="256"/>
      <c r="N2536" s="256"/>
      <c r="O2536" s="256"/>
      <c r="P2536" s="256"/>
      <c r="Q2536" s="256"/>
      <c r="R2536" s="256"/>
      <c r="S2536" s="256"/>
      <c r="T2536" s="256"/>
      <c r="U2536" s="256"/>
      <c r="V2536" s="256"/>
      <c r="W2536" s="256"/>
      <c r="X2536" s="261"/>
      <c r="Y2536" s="261"/>
      <c r="Z2536" s="256" t="s">
        <v>5560</v>
      </c>
      <c r="AA2536" s="256"/>
      <c r="AB2536" s="256"/>
      <c r="AC2536" s="256"/>
    </row>
    <row r="2537" spans="1:29" x14ac:dyDescent="0.35">
      <c r="A2537" s="256"/>
      <c r="B2537" s="256"/>
      <c r="C2537" s="256"/>
      <c r="D2537" s="256"/>
      <c r="E2537" s="256"/>
      <c r="F2537" s="256"/>
      <c r="G2537" s="256"/>
      <c r="H2537" s="256"/>
      <c r="I2537" s="256"/>
      <c r="J2537" s="256"/>
      <c r="K2537" s="256"/>
      <c r="L2537" s="256"/>
      <c r="M2537" s="256"/>
      <c r="N2537" s="256"/>
      <c r="O2537" s="256"/>
      <c r="P2537" s="256"/>
      <c r="Q2537" s="256"/>
      <c r="R2537" s="256"/>
      <c r="S2537" s="256"/>
      <c r="T2537" s="256"/>
      <c r="U2537" s="256"/>
      <c r="V2537" s="256"/>
      <c r="W2537" s="256"/>
      <c r="X2537" s="261"/>
      <c r="Y2537" s="261"/>
      <c r="Z2537" s="256" t="s">
        <v>5561</v>
      </c>
      <c r="AA2537" s="256"/>
      <c r="AB2537" s="256"/>
      <c r="AC2537" s="256"/>
    </row>
    <row r="2538" spans="1:29" x14ac:dyDescent="0.35">
      <c r="A2538" s="256"/>
      <c r="B2538" s="256"/>
      <c r="C2538" s="256"/>
      <c r="D2538" s="256"/>
      <c r="E2538" s="256"/>
      <c r="F2538" s="256"/>
      <c r="G2538" s="256"/>
      <c r="H2538" s="256"/>
      <c r="I2538" s="256"/>
      <c r="J2538" s="256"/>
      <c r="K2538" s="256"/>
      <c r="L2538" s="256"/>
      <c r="M2538" s="256"/>
      <c r="N2538" s="256"/>
      <c r="O2538" s="256"/>
      <c r="P2538" s="256"/>
      <c r="Q2538" s="256"/>
      <c r="R2538" s="256"/>
      <c r="S2538" s="256"/>
      <c r="T2538" s="256"/>
      <c r="U2538" s="256"/>
      <c r="V2538" s="256"/>
      <c r="W2538" s="256"/>
      <c r="X2538" s="261"/>
      <c r="Y2538" s="261"/>
      <c r="Z2538" s="256" t="s">
        <v>5562</v>
      </c>
      <c r="AA2538" s="256"/>
      <c r="AB2538" s="256"/>
      <c r="AC2538" s="256"/>
    </row>
    <row r="2539" spans="1:29" x14ac:dyDescent="0.35">
      <c r="A2539" s="256"/>
      <c r="B2539" s="256"/>
      <c r="C2539" s="256"/>
      <c r="D2539" s="256"/>
      <c r="E2539" s="256"/>
      <c r="F2539" s="256"/>
      <c r="G2539" s="256"/>
      <c r="H2539" s="256"/>
      <c r="I2539" s="256"/>
      <c r="J2539" s="256"/>
      <c r="K2539" s="256"/>
      <c r="L2539" s="256"/>
      <c r="M2539" s="256"/>
      <c r="N2539" s="256"/>
      <c r="O2539" s="256"/>
      <c r="P2539" s="256"/>
      <c r="Q2539" s="256"/>
      <c r="R2539" s="256"/>
      <c r="S2539" s="256"/>
      <c r="T2539" s="256"/>
      <c r="U2539" s="256"/>
      <c r="V2539" s="256"/>
      <c r="W2539" s="256"/>
      <c r="X2539" s="261"/>
      <c r="Y2539" s="261"/>
      <c r="Z2539" s="256" t="s">
        <v>5563</v>
      </c>
      <c r="AA2539" s="256"/>
      <c r="AB2539" s="256"/>
      <c r="AC2539" s="256"/>
    </row>
    <row r="2540" spans="1:29" x14ac:dyDescent="0.35">
      <c r="A2540" s="256"/>
      <c r="B2540" s="256"/>
      <c r="C2540" s="256"/>
      <c r="D2540" s="256"/>
      <c r="E2540" s="256"/>
      <c r="F2540" s="256"/>
      <c r="G2540" s="256"/>
      <c r="H2540" s="256"/>
      <c r="I2540" s="256"/>
      <c r="J2540" s="256"/>
      <c r="K2540" s="256"/>
      <c r="L2540" s="256"/>
      <c r="M2540" s="256"/>
      <c r="N2540" s="256"/>
      <c r="O2540" s="256"/>
      <c r="P2540" s="256"/>
      <c r="Q2540" s="256"/>
      <c r="R2540" s="256"/>
      <c r="S2540" s="256"/>
      <c r="T2540" s="256"/>
      <c r="U2540" s="256"/>
      <c r="V2540" s="256"/>
      <c r="W2540" s="256"/>
      <c r="X2540" s="261"/>
      <c r="Y2540" s="261"/>
      <c r="Z2540" s="256" t="s">
        <v>5564</v>
      </c>
      <c r="AA2540" s="256"/>
      <c r="AB2540" s="256"/>
      <c r="AC2540" s="256"/>
    </row>
    <row r="2541" spans="1:29" x14ac:dyDescent="0.35">
      <c r="A2541" s="256"/>
      <c r="B2541" s="256"/>
      <c r="C2541" s="256"/>
      <c r="D2541" s="256"/>
      <c r="E2541" s="256"/>
      <c r="F2541" s="256"/>
      <c r="G2541" s="256"/>
      <c r="H2541" s="256"/>
      <c r="I2541" s="256"/>
      <c r="J2541" s="256"/>
      <c r="K2541" s="256"/>
      <c r="L2541" s="256"/>
      <c r="M2541" s="256"/>
      <c r="N2541" s="256"/>
      <c r="O2541" s="256"/>
      <c r="P2541" s="256"/>
      <c r="Q2541" s="256"/>
      <c r="R2541" s="256"/>
      <c r="S2541" s="256"/>
      <c r="T2541" s="256"/>
      <c r="U2541" s="256"/>
      <c r="V2541" s="256"/>
      <c r="W2541" s="256"/>
      <c r="X2541" s="261"/>
      <c r="Y2541" s="261"/>
      <c r="Z2541" s="256" t="s">
        <v>5565</v>
      </c>
      <c r="AA2541" s="256"/>
      <c r="AB2541" s="256"/>
      <c r="AC2541" s="256"/>
    </row>
    <row r="2542" spans="1:29" x14ac:dyDescent="0.35">
      <c r="A2542" s="256"/>
      <c r="B2542" s="256"/>
      <c r="C2542" s="256"/>
      <c r="D2542" s="256"/>
      <c r="E2542" s="256"/>
      <c r="F2542" s="256"/>
      <c r="G2542" s="256"/>
      <c r="H2542" s="256"/>
      <c r="I2542" s="256"/>
      <c r="J2542" s="256"/>
      <c r="K2542" s="256"/>
      <c r="L2542" s="256"/>
      <c r="M2542" s="256"/>
      <c r="N2542" s="256"/>
      <c r="O2542" s="256"/>
      <c r="P2542" s="256"/>
      <c r="Q2542" s="256"/>
      <c r="R2542" s="256"/>
      <c r="S2542" s="256"/>
      <c r="T2542" s="256"/>
      <c r="U2542" s="256"/>
      <c r="V2542" s="256"/>
      <c r="W2542" s="256"/>
      <c r="X2542" s="261"/>
      <c r="Y2542" s="261"/>
      <c r="Z2542" s="256" t="s">
        <v>5566</v>
      </c>
      <c r="AA2542" s="256"/>
      <c r="AB2542" s="256"/>
      <c r="AC2542" s="256"/>
    </row>
    <row r="2543" spans="1:29" x14ac:dyDescent="0.35">
      <c r="A2543" s="256"/>
      <c r="B2543" s="256"/>
      <c r="C2543" s="256"/>
      <c r="D2543" s="256"/>
      <c r="E2543" s="256"/>
      <c r="F2543" s="256"/>
      <c r="G2543" s="256"/>
      <c r="H2543" s="256"/>
      <c r="I2543" s="256"/>
      <c r="J2543" s="256"/>
      <c r="K2543" s="256"/>
      <c r="L2543" s="256"/>
      <c r="M2543" s="256"/>
      <c r="N2543" s="256"/>
      <c r="O2543" s="256"/>
      <c r="P2543" s="256"/>
      <c r="Q2543" s="256"/>
      <c r="R2543" s="256"/>
      <c r="S2543" s="256"/>
      <c r="T2543" s="256"/>
      <c r="U2543" s="256"/>
      <c r="V2543" s="256"/>
      <c r="W2543" s="256"/>
      <c r="X2543" s="261"/>
      <c r="Y2543" s="261"/>
      <c r="Z2543" s="256" t="s">
        <v>5567</v>
      </c>
      <c r="AA2543" s="256"/>
      <c r="AB2543" s="256"/>
      <c r="AC2543" s="256"/>
    </row>
    <row r="2544" spans="1:29" x14ac:dyDescent="0.35">
      <c r="A2544" s="256"/>
      <c r="B2544" s="256"/>
      <c r="C2544" s="256"/>
      <c r="D2544" s="256"/>
      <c r="E2544" s="256"/>
      <c r="F2544" s="256"/>
      <c r="G2544" s="256"/>
      <c r="H2544" s="256"/>
      <c r="I2544" s="256"/>
      <c r="J2544" s="256"/>
      <c r="K2544" s="256"/>
      <c r="L2544" s="256"/>
      <c r="M2544" s="256"/>
      <c r="N2544" s="256"/>
      <c r="O2544" s="256"/>
      <c r="P2544" s="256"/>
      <c r="Q2544" s="256"/>
      <c r="R2544" s="256"/>
      <c r="S2544" s="256"/>
      <c r="T2544" s="256"/>
      <c r="U2544" s="256"/>
      <c r="V2544" s="256"/>
      <c r="W2544" s="256"/>
      <c r="X2544" s="261"/>
      <c r="Y2544" s="261"/>
      <c r="Z2544" s="256" t="s">
        <v>5568</v>
      </c>
      <c r="AA2544" s="256"/>
      <c r="AB2544" s="256"/>
      <c r="AC2544" s="256"/>
    </row>
    <row r="2545" spans="1:29" x14ac:dyDescent="0.35">
      <c r="A2545" s="256"/>
      <c r="B2545" s="256"/>
      <c r="C2545" s="256"/>
      <c r="D2545" s="256"/>
      <c r="E2545" s="256"/>
      <c r="F2545" s="256"/>
      <c r="G2545" s="256"/>
      <c r="H2545" s="256"/>
      <c r="I2545" s="256"/>
      <c r="J2545" s="256"/>
      <c r="K2545" s="256"/>
      <c r="L2545" s="256"/>
      <c r="M2545" s="256"/>
      <c r="N2545" s="256"/>
      <c r="O2545" s="256"/>
      <c r="P2545" s="256"/>
      <c r="Q2545" s="256"/>
      <c r="R2545" s="256"/>
      <c r="S2545" s="256"/>
      <c r="T2545" s="256"/>
      <c r="U2545" s="256"/>
      <c r="V2545" s="256"/>
      <c r="W2545" s="256"/>
      <c r="X2545" s="261"/>
      <c r="Y2545" s="261"/>
      <c r="Z2545" s="256" t="s">
        <v>5569</v>
      </c>
      <c r="AA2545" s="256"/>
      <c r="AB2545" s="256"/>
      <c r="AC2545" s="256"/>
    </row>
    <row r="2546" spans="1:29" x14ac:dyDescent="0.35">
      <c r="A2546" s="256"/>
      <c r="B2546" s="256"/>
      <c r="C2546" s="256"/>
      <c r="D2546" s="256"/>
      <c r="E2546" s="256"/>
      <c r="F2546" s="256"/>
      <c r="G2546" s="256"/>
      <c r="H2546" s="256"/>
      <c r="I2546" s="256"/>
      <c r="J2546" s="256"/>
      <c r="K2546" s="256"/>
      <c r="L2546" s="256"/>
      <c r="M2546" s="256"/>
      <c r="N2546" s="256"/>
      <c r="O2546" s="256"/>
      <c r="P2546" s="256"/>
      <c r="Q2546" s="256"/>
      <c r="R2546" s="256"/>
      <c r="S2546" s="256"/>
      <c r="T2546" s="256"/>
      <c r="U2546" s="256"/>
      <c r="V2546" s="256"/>
      <c r="W2546" s="256"/>
      <c r="X2546" s="261"/>
      <c r="Y2546" s="261"/>
      <c r="Z2546" s="256" t="s">
        <v>5570</v>
      </c>
      <c r="AA2546" s="256"/>
      <c r="AB2546" s="256"/>
      <c r="AC2546" s="256"/>
    </row>
    <row r="2547" spans="1:29" x14ac:dyDescent="0.35">
      <c r="A2547" s="256"/>
      <c r="B2547" s="256"/>
      <c r="C2547" s="256"/>
      <c r="D2547" s="256"/>
      <c r="E2547" s="256"/>
      <c r="F2547" s="256"/>
      <c r="G2547" s="256"/>
      <c r="H2547" s="256"/>
      <c r="I2547" s="256"/>
      <c r="J2547" s="256"/>
      <c r="K2547" s="256"/>
      <c r="L2547" s="256"/>
      <c r="M2547" s="256"/>
      <c r="N2547" s="256"/>
      <c r="O2547" s="256"/>
      <c r="P2547" s="256"/>
      <c r="Q2547" s="256"/>
      <c r="R2547" s="256"/>
      <c r="S2547" s="256"/>
      <c r="T2547" s="256"/>
      <c r="U2547" s="256"/>
      <c r="V2547" s="256"/>
      <c r="W2547" s="256"/>
      <c r="X2547" s="261"/>
      <c r="Y2547" s="261"/>
      <c r="Z2547" s="256" t="s">
        <v>5571</v>
      </c>
      <c r="AA2547" s="256"/>
      <c r="AB2547" s="256"/>
      <c r="AC2547" s="256"/>
    </row>
    <row r="2548" spans="1:29" x14ac:dyDescent="0.35">
      <c r="A2548" s="256"/>
      <c r="B2548" s="256"/>
      <c r="C2548" s="256"/>
      <c r="D2548" s="256"/>
      <c r="E2548" s="256"/>
      <c r="F2548" s="256"/>
      <c r="G2548" s="256"/>
      <c r="H2548" s="256"/>
      <c r="I2548" s="256"/>
      <c r="J2548" s="256"/>
      <c r="K2548" s="256"/>
      <c r="L2548" s="256"/>
      <c r="M2548" s="256"/>
      <c r="N2548" s="256"/>
      <c r="O2548" s="256"/>
      <c r="P2548" s="256"/>
      <c r="Q2548" s="256"/>
      <c r="R2548" s="256"/>
      <c r="S2548" s="256"/>
      <c r="T2548" s="256"/>
      <c r="U2548" s="256"/>
      <c r="V2548" s="256"/>
      <c r="W2548" s="256"/>
      <c r="X2548" s="261"/>
      <c r="Y2548" s="261"/>
      <c r="Z2548" s="256" t="s">
        <v>5572</v>
      </c>
      <c r="AA2548" s="256"/>
      <c r="AB2548" s="256"/>
      <c r="AC2548" s="256"/>
    </row>
    <row r="2549" spans="1:29" x14ac:dyDescent="0.35">
      <c r="A2549" s="256"/>
      <c r="B2549" s="256"/>
      <c r="C2549" s="256"/>
      <c r="D2549" s="256"/>
      <c r="E2549" s="256"/>
      <c r="F2549" s="256"/>
      <c r="G2549" s="256"/>
      <c r="H2549" s="256"/>
      <c r="I2549" s="256"/>
      <c r="J2549" s="256"/>
      <c r="K2549" s="256"/>
      <c r="L2549" s="256"/>
      <c r="M2549" s="256"/>
      <c r="N2549" s="256"/>
      <c r="O2549" s="256"/>
      <c r="P2549" s="256"/>
      <c r="Q2549" s="256"/>
      <c r="R2549" s="256"/>
      <c r="S2549" s="256"/>
      <c r="T2549" s="256"/>
      <c r="U2549" s="256"/>
      <c r="V2549" s="256"/>
      <c r="W2549" s="256"/>
      <c r="X2549" s="261"/>
      <c r="Y2549" s="261"/>
      <c r="Z2549" s="256" t="s">
        <v>5573</v>
      </c>
      <c r="AA2549" s="256"/>
      <c r="AB2549" s="256"/>
      <c r="AC2549" s="256"/>
    </row>
    <row r="2550" spans="1:29" x14ac:dyDescent="0.35">
      <c r="A2550" s="256"/>
      <c r="B2550" s="256"/>
      <c r="C2550" s="256"/>
      <c r="D2550" s="256"/>
      <c r="E2550" s="256"/>
      <c r="F2550" s="256"/>
      <c r="G2550" s="256"/>
      <c r="H2550" s="256"/>
      <c r="I2550" s="256"/>
      <c r="J2550" s="256"/>
      <c r="K2550" s="256"/>
      <c r="L2550" s="256"/>
      <c r="M2550" s="256"/>
      <c r="N2550" s="256"/>
      <c r="O2550" s="256"/>
      <c r="P2550" s="256"/>
      <c r="Q2550" s="256"/>
      <c r="R2550" s="256"/>
      <c r="S2550" s="256"/>
      <c r="T2550" s="256"/>
      <c r="U2550" s="256"/>
      <c r="V2550" s="256"/>
      <c r="W2550" s="256"/>
      <c r="X2550" s="261"/>
      <c r="Y2550" s="261"/>
      <c r="Z2550" s="256" t="s">
        <v>5574</v>
      </c>
      <c r="AA2550" s="256"/>
      <c r="AB2550" s="256"/>
      <c r="AC2550" s="256"/>
    </row>
    <row r="2551" spans="1:29" x14ac:dyDescent="0.35">
      <c r="A2551" s="256"/>
      <c r="B2551" s="256"/>
      <c r="C2551" s="256"/>
      <c r="D2551" s="256"/>
      <c r="E2551" s="256"/>
      <c r="F2551" s="256"/>
      <c r="G2551" s="256"/>
      <c r="H2551" s="256"/>
      <c r="I2551" s="256"/>
      <c r="J2551" s="256"/>
      <c r="K2551" s="256"/>
      <c r="L2551" s="256"/>
      <c r="M2551" s="256"/>
      <c r="N2551" s="256"/>
      <c r="O2551" s="256"/>
      <c r="P2551" s="256"/>
      <c r="Q2551" s="256"/>
      <c r="R2551" s="256"/>
      <c r="S2551" s="256"/>
      <c r="T2551" s="256"/>
      <c r="U2551" s="256"/>
      <c r="V2551" s="256"/>
      <c r="W2551" s="256"/>
      <c r="X2551" s="261"/>
      <c r="Y2551" s="261"/>
      <c r="Z2551" s="256" t="s">
        <v>5575</v>
      </c>
      <c r="AA2551" s="256"/>
      <c r="AB2551" s="256"/>
      <c r="AC2551" s="256"/>
    </row>
    <row r="2552" spans="1:29" x14ac:dyDescent="0.35">
      <c r="A2552" s="256"/>
      <c r="B2552" s="256"/>
      <c r="C2552" s="256"/>
      <c r="D2552" s="256"/>
      <c r="E2552" s="256"/>
      <c r="F2552" s="256"/>
      <c r="G2552" s="256"/>
      <c r="H2552" s="256"/>
      <c r="I2552" s="256"/>
      <c r="J2552" s="256"/>
      <c r="K2552" s="256"/>
      <c r="L2552" s="256"/>
      <c r="M2552" s="256"/>
      <c r="N2552" s="256"/>
      <c r="O2552" s="256"/>
      <c r="P2552" s="256"/>
      <c r="Q2552" s="256"/>
      <c r="R2552" s="256"/>
      <c r="S2552" s="256"/>
      <c r="T2552" s="256"/>
      <c r="U2552" s="256"/>
      <c r="V2552" s="256"/>
      <c r="W2552" s="256"/>
      <c r="X2552" s="261"/>
      <c r="Y2552" s="261"/>
      <c r="Z2552" s="256" t="s">
        <v>5576</v>
      </c>
      <c r="AA2552" s="256"/>
      <c r="AB2552" s="256"/>
      <c r="AC2552" s="256"/>
    </row>
    <row r="2553" spans="1:29" x14ac:dyDescent="0.35">
      <c r="A2553" s="256"/>
      <c r="B2553" s="256"/>
      <c r="C2553" s="256"/>
      <c r="D2553" s="256"/>
      <c r="E2553" s="256"/>
      <c r="F2553" s="256"/>
      <c r="G2553" s="256"/>
      <c r="H2553" s="256"/>
      <c r="I2553" s="256"/>
      <c r="J2553" s="256"/>
      <c r="K2553" s="256"/>
      <c r="L2553" s="256"/>
      <c r="M2553" s="256"/>
      <c r="N2553" s="256"/>
      <c r="O2553" s="256"/>
      <c r="P2553" s="256"/>
      <c r="Q2553" s="256"/>
      <c r="R2553" s="256"/>
      <c r="S2553" s="256"/>
      <c r="T2553" s="256"/>
      <c r="U2553" s="256"/>
      <c r="V2553" s="256"/>
      <c r="W2553" s="256"/>
      <c r="X2553" s="261"/>
      <c r="Y2553" s="261"/>
      <c r="Z2553" s="256" t="s">
        <v>5577</v>
      </c>
      <c r="AA2553" s="256"/>
      <c r="AB2553" s="256"/>
      <c r="AC2553" s="256"/>
    </row>
    <row r="2554" spans="1:29" x14ac:dyDescent="0.35">
      <c r="A2554" s="256"/>
      <c r="B2554" s="256"/>
      <c r="C2554" s="256"/>
      <c r="D2554" s="256"/>
      <c r="E2554" s="256"/>
      <c r="F2554" s="256"/>
      <c r="G2554" s="256"/>
      <c r="H2554" s="256"/>
      <c r="I2554" s="256"/>
      <c r="J2554" s="256"/>
      <c r="K2554" s="256"/>
      <c r="L2554" s="256"/>
      <c r="M2554" s="256"/>
      <c r="N2554" s="256"/>
      <c r="O2554" s="256"/>
      <c r="P2554" s="256"/>
      <c r="Q2554" s="256"/>
      <c r="R2554" s="256"/>
      <c r="S2554" s="256"/>
      <c r="T2554" s="256"/>
      <c r="U2554" s="256"/>
      <c r="V2554" s="256"/>
      <c r="W2554" s="256"/>
      <c r="X2554" s="261"/>
      <c r="Y2554" s="261"/>
      <c r="Z2554" s="256" t="s">
        <v>5578</v>
      </c>
      <c r="AA2554" s="256"/>
      <c r="AB2554" s="256"/>
      <c r="AC2554" s="256"/>
    </row>
    <row r="2555" spans="1:29" x14ac:dyDescent="0.35">
      <c r="A2555" s="256"/>
      <c r="B2555" s="256"/>
      <c r="C2555" s="256"/>
      <c r="D2555" s="256"/>
      <c r="E2555" s="256"/>
      <c r="F2555" s="256"/>
      <c r="G2555" s="256"/>
      <c r="H2555" s="256"/>
      <c r="I2555" s="256"/>
      <c r="J2555" s="256"/>
      <c r="K2555" s="256"/>
      <c r="L2555" s="256"/>
      <c r="M2555" s="256"/>
      <c r="N2555" s="256"/>
      <c r="O2555" s="256"/>
      <c r="P2555" s="256"/>
      <c r="Q2555" s="256"/>
      <c r="R2555" s="256"/>
      <c r="S2555" s="256"/>
      <c r="T2555" s="256"/>
      <c r="U2555" s="256"/>
      <c r="V2555" s="256"/>
      <c r="W2555" s="256"/>
      <c r="X2555" s="261"/>
      <c r="Y2555" s="261"/>
      <c r="Z2555" s="256" t="s">
        <v>5579</v>
      </c>
      <c r="AA2555" s="256"/>
      <c r="AB2555" s="256"/>
      <c r="AC2555" s="256"/>
    </row>
    <row r="2556" spans="1:29" x14ac:dyDescent="0.35">
      <c r="A2556" s="256"/>
      <c r="B2556" s="256"/>
      <c r="C2556" s="256"/>
      <c r="D2556" s="256"/>
      <c r="E2556" s="256"/>
      <c r="F2556" s="256"/>
      <c r="G2556" s="256"/>
      <c r="H2556" s="256"/>
      <c r="I2556" s="256"/>
      <c r="J2556" s="256"/>
      <c r="K2556" s="256"/>
      <c r="L2556" s="256"/>
      <c r="M2556" s="256"/>
      <c r="N2556" s="256"/>
      <c r="O2556" s="256"/>
      <c r="P2556" s="256"/>
      <c r="Q2556" s="256"/>
      <c r="R2556" s="256"/>
      <c r="S2556" s="256"/>
      <c r="T2556" s="256"/>
      <c r="U2556" s="256"/>
      <c r="V2556" s="256"/>
      <c r="W2556" s="256"/>
      <c r="X2556" s="261"/>
      <c r="Y2556" s="261"/>
      <c r="Z2556" s="256" t="s">
        <v>5580</v>
      </c>
      <c r="AA2556" s="256"/>
      <c r="AB2556" s="256"/>
      <c r="AC2556" s="256"/>
    </row>
    <row r="2557" spans="1:29" x14ac:dyDescent="0.35">
      <c r="A2557" s="256"/>
      <c r="B2557" s="256"/>
      <c r="C2557" s="256"/>
      <c r="D2557" s="256"/>
      <c r="E2557" s="256"/>
      <c r="F2557" s="256"/>
      <c r="G2557" s="256"/>
      <c r="H2557" s="256"/>
      <c r="I2557" s="256"/>
      <c r="J2557" s="256"/>
      <c r="K2557" s="256"/>
      <c r="L2557" s="256"/>
      <c r="M2557" s="256"/>
      <c r="N2557" s="256"/>
      <c r="O2557" s="256"/>
      <c r="P2557" s="256"/>
      <c r="Q2557" s="256"/>
      <c r="R2557" s="256"/>
      <c r="S2557" s="256"/>
      <c r="T2557" s="256"/>
      <c r="U2557" s="256"/>
      <c r="V2557" s="256"/>
      <c r="W2557" s="256"/>
      <c r="X2557" s="261"/>
      <c r="Y2557" s="261"/>
      <c r="Z2557" s="256" t="s">
        <v>5581</v>
      </c>
      <c r="AA2557" s="256"/>
      <c r="AB2557" s="256"/>
      <c r="AC2557" s="256"/>
    </row>
    <row r="2558" spans="1:29" x14ac:dyDescent="0.35">
      <c r="A2558" s="256"/>
      <c r="B2558" s="256"/>
      <c r="C2558" s="256"/>
      <c r="D2558" s="256"/>
      <c r="E2558" s="256"/>
      <c r="F2558" s="256"/>
      <c r="G2558" s="256"/>
      <c r="H2558" s="256"/>
      <c r="I2558" s="256"/>
      <c r="J2558" s="256"/>
      <c r="K2558" s="256"/>
      <c r="L2558" s="256"/>
      <c r="M2558" s="256"/>
      <c r="N2558" s="256"/>
      <c r="O2558" s="256"/>
      <c r="P2558" s="256"/>
      <c r="Q2558" s="256"/>
      <c r="R2558" s="256"/>
      <c r="S2558" s="256"/>
      <c r="T2558" s="256"/>
      <c r="U2558" s="256"/>
      <c r="V2558" s="256"/>
      <c r="W2558" s="256"/>
      <c r="X2558" s="261"/>
      <c r="Y2558" s="261"/>
      <c r="Z2558" s="256" t="s">
        <v>5582</v>
      </c>
      <c r="AA2558" s="256"/>
      <c r="AB2558" s="256"/>
      <c r="AC2558" s="256"/>
    </row>
    <row r="2559" spans="1:29" x14ac:dyDescent="0.35">
      <c r="A2559" s="256"/>
      <c r="B2559" s="256"/>
      <c r="C2559" s="256"/>
      <c r="D2559" s="256"/>
      <c r="E2559" s="256"/>
      <c r="F2559" s="256"/>
      <c r="G2559" s="256"/>
      <c r="H2559" s="256"/>
      <c r="I2559" s="256"/>
      <c r="J2559" s="256"/>
      <c r="K2559" s="256"/>
      <c r="L2559" s="256"/>
      <c r="M2559" s="256"/>
      <c r="N2559" s="256"/>
      <c r="O2559" s="256"/>
      <c r="P2559" s="256"/>
      <c r="Q2559" s="256"/>
      <c r="R2559" s="256"/>
      <c r="S2559" s="256"/>
      <c r="T2559" s="256"/>
      <c r="U2559" s="256"/>
      <c r="V2559" s="256"/>
      <c r="W2559" s="256"/>
      <c r="X2559" s="261"/>
      <c r="Y2559" s="261"/>
      <c r="Z2559" s="256" t="s">
        <v>5583</v>
      </c>
      <c r="AA2559" s="256"/>
      <c r="AB2559" s="256"/>
      <c r="AC2559" s="256"/>
    </row>
    <row r="2560" spans="1:29" x14ac:dyDescent="0.35">
      <c r="A2560" s="256"/>
      <c r="B2560" s="256"/>
      <c r="C2560" s="256"/>
      <c r="D2560" s="256"/>
      <c r="E2560" s="256"/>
      <c r="F2560" s="256"/>
      <c r="G2560" s="256"/>
      <c r="H2560" s="256"/>
      <c r="I2560" s="256"/>
      <c r="J2560" s="256"/>
      <c r="K2560" s="256"/>
      <c r="L2560" s="256"/>
      <c r="M2560" s="256"/>
      <c r="N2560" s="256"/>
      <c r="O2560" s="256"/>
      <c r="P2560" s="256"/>
      <c r="Q2560" s="256"/>
      <c r="R2560" s="256"/>
      <c r="S2560" s="256"/>
      <c r="T2560" s="256"/>
      <c r="U2560" s="256"/>
      <c r="V2560" s="256"/>
      <c r="W2560" s="256"/>
      <c r="X2560" s="261"/>
      <c r="Y2560" s="261"/>
      <c r="Z2560" s="256" t="s">
        <v>5584</v>
      </c>
      <c r="AA2560" s="256"/>
      <c r="AB2560" s="256"/>
      <c r="AC2560" s="256"/>
    </row>
    <row r="2561" spans="1:29" x14ac:dyDescent="0.35">
      <c r="A2561" s="256"/>
      <c r="B2561" s="256"/>
      <c r="C2561" s="256"/>
      <c r="D2561" s="256"/>
      <c r="E2561" s="256"/>
      <c r="F2561" s="256"/>
      <c r="G2561" s="256"/>
      <c r="H2561" s="256"/>
      <c r="I2561" s="256"/>
      <c r="J2561" s="256"/>
      <c r="K2561" s="256"/>
      <c r="L2561" s="256"/>
      <c r="M2561" s="256"/>
      <c r="N2561" s="256"/>
      <c r="O2561" s="256"/>
      <c r="P2561" s="256"/>
      <c r="Q2561" s="256"/>
      <c r="R2561" s="256"/>
      <c r="S2561" s="256"/>
      <c r="T2561" s="256"/>
      <c r="U2561" s="256"/>
      <c r="V2561" s="256"/>
      <c r="W2561" s="256"/>
      <c r="X2561" s="261"/>
      <c r="Y2561" s="261"/>
      <c r="Z2561" s="256" t="s">
        <v>5585</v>
      </c>
      <c r="AA2561" s="256"/>
      <c r="AB2561" s="256"/>
      <c r="AC2561" s="256"/>
    </row>
    <row r="2562" spans="1:29" x14ac:dyDescent="0.35">
      <c r="A2562" s="256"/>
      <c r="B2562" s="256"/>
      <c r="C2562" s="256"/>
      <c r="D2562" s="256"/>
      <c r="E2562" s="256"/>
      <c r="F2562" s="256"/>
      <c r="G2562" s="256"/>
      <c r="H2562" s="256"/>
      <c r="I2562" s="256"/>
      <c r="J2562" s="256"/>
      <c r="K2562" s="256"/>
      <c r="L2562" s="256"/>
      <c r="M2562" s="256"/>
      <c r="N2562" s="256"/>
      <c r="O2562" s="256"/>
      <c r="P2562" s="256"/>
      <c r="Q2562" s="256"/>
      <c r="R2562" s="256"/>
      <c r="S2562" s="256"/>
      <c r="T2562" s="256"/>
      <c r="U2562" s="256"/>
      <c r="V2562" s="256"/>
      <c r="W2562" s="256"/>
      <c r="X2562" s="261"/>
      <c r="Y2562" s="261"/>
      <c r="Z2562" s="256" t="s">
        <v>5586</v>
      </c>
      <c r="AA2562" s="256"/>
      <c r="AB2562" s="256"/>
      <c r="AC2562" s="256"/>
    </row>
    <row r="2563" spans="1:29" x14ac:dyDescent="0.35">
      <c r="A2563" s="256"/>
      <c r="B2563" s="256"/>
      <c r="C2563" s="256"/>
      <c r="D2563" s="256"/>
      <c r="E2563" s="256"/>
      <c r="F2563" s="256"/>
      <c r="G2563" s="256"/>
      <c r="H2563" s="256"/>
      <c r="I2563" s="256"/>
      <c r="J2563" s="256"/>
      <c r="K2563" s="256"/>
      <c r="L2563" s="256"/>
      <c r="M2563" s="256"/>
      <c r="N2563" s="256"/>
      <c r="O2563" s="256"/>
      <c r="P2563" s="256"/>
      <c r="Q2563" s="256"/>
      <c r="R2563" s="256"/>
      <c r="S2563" s="256"/>
      <c r="T2563" s="256"/>
      <c r="U2563" s="256"/>
      <c r="V2563" s="256"/>
      <c r="W2563" s="256"/>
      <c r="X2563" s="261"/>
      <c r="Y2563" s="261"/>
      <c r="Z2563" s="256" t="s">
        <v>5587</v>
      </c>
      <c r="AA2563" s="256"/>
      <c r="AB2563" s="256"/>
      <c r="AC2563" s="256"/>
    </row>
    <row r="2564" spans="1:29" x14ac:dyDescent="0.35">
      <c r="A2564" s="256"/>
      <c r="B2564" s="256"/>
      <c r="C2564" s="256"/>
      <c r="D2564" s="256"/>
      <c r="E2564" s="256"/>
      <c r="F2564" s="256"/>
      <c r="G2564" s="256"/>
      <c r="H2564" s="256"/>
      <c r="I2564" s="256"/>
      <c r="J2564" s="256"/>
      <c r="K2564" s="256"/>
      <c r="L2564" s="256"/>
      <c r="M2564" s="256"/>
      <c r="N2564" s="256"/>
      <c r="O2564" s="256"/>
      <c r="P2564" s="256"/>
      <c r="Q2564" s="256"/>
      <c r="R2564" s="256"/>
      <c r="S2564" s="256"/>
      <c r="T2564" s="256"/>
      <c r="U2564" s="256"/>
      <c r="V2564" s="256"/>
      <c r="W2564" s="256"/>
      <c r="X2564" s="261"/>
      <c r="Y2564" s="261"/>
      <c r="Z2564" s="256" t="s">
        <v>5588</v>
      </c>
      <c r="AA2564" s="256"/>
      <c r="AB2564" s="256"/>
      <c r="AC2564" s="256"/>
    </row>
    <row r="2565" spans="1:29" x14ac:dyDescent="0.35">
      <c r="A2565" s="256"/>
      <c r="B2565" s="256"/>
      <c r="C2565" s="256"/>
      <c r="D2565" s="256"/>
      <c r="E2565" s="256"/>
      <c r="F2565" s="256"/>
      <c r="G2565" s="256"/>
      <c r="H2565" s="256"/>
      <c r="I2565" s="256"/>
      <c r="J2565" s="256"/>
      <c r="K2565" s="256"/>
      <c r="L2565" s="256"/>
      <c r="M2565" s="256"/>
      <c r="N2565" s="256"/>
      <c r="O2565" s="256"/>
      <c r="P2565" s="256"/>
      <c r="Q2565" s="256"/>
      <c r="R2565" s="256"/>
      <c r="S2565" s="256"/>
      <c r="T2565" s="256"/>
      <c r="U2565" s="256"/>
      <c r="V2565" s="256"/>
      <c r="W2565" s="256"/>
      <c r="X2565" s="261"/>
      <c r="Y2565" s="261"/>
      <c r="Z2565" s="256" t="s">
        <v>5589</v>
      </c>
      <c r="AA2565" s="256"/>
      <c r="AB2565" s="256"/>
      <c r="AC2565" s="256"/>
    </row>
    <row r="2566" spans="1:29" x14ac:dyDescent="0.35">
      <c r="A2566" s="256"/>
      <c r="B2566" s="256"/>
      <c r="C2566" s="256"/>
      <c r="D2566" s="256"/>
      <c r="E2566" s="256"/>
      <c r="F2566" s="256"/>
      <c r="G2566" s="256"/>
      <c r="H2566" s="256"/>
      <c r="I2566" s="256"/>
      <c r="J2566" s="256"/>
      <c r="K2566" s="256"/>
      <c r="L2566" s="256"/>
      <c r="M2566" s="256"/>
      <c r="N2566" s="256"/>
      <c r="O2566" s="256"/>
      <c r="P2566" s="256"/>
      <c r="Q2566" s="256"/>
      <c r="R2566" s="256"/>
      <c r="S2566" s="256"/>
      <c r="T2566" s="256"/>
      <c r="U2566" s="256"/>
      <c r="V2566" s="256"/>
      <c r="W2566" s="256"/>
      <c r="X2566" s="261"/>
      <c r="Y2566" s="261"/>
      <c r="Z2566" s="256" t="s">
        <v>5590</v>
      </c>
      <c r="AA2566" s="256"/>
      <c r="AB2566" s="256"/>
      <c r="AC2566" s="256"/>
    </row>
    <row r="2567" spans="1:29" x14ac:dyDescent="0.35">
      <c r="A2567" s="256"/>
      <c r="B2567" s="256"/>
      <c r="C2567" s="256"/>
      <c r="D2567" s="256"/>
      <c r="E2567" s="256"/>
      <c r="F2567" s="256"/>
      <c r="G2567" s="256"/>
      <c r="H2567" s="256"/>
      <c r="I2567" s="256"/>
      <c r="J2567" s="256"/>
      <c r="K2567" s="256"/>
      <c r="L2567" s="256"/>
      <c r="M2567" s="256"/>
      <c r="N2567" s="256"/>
      <c r="O2567" s="256"/>
      <c r="P2567" s="256"/>
      <c r="Q2567" s="256"/>
      <c r="R2567" s="256"/>
      <c r="S2567" s="256"/>
      <c r="T2567" s="256"/>
      <c r="U2567" s="256"/>
      <c r="V2567" s="256"/>
      <c r="W2567" s="256"/>
      <c r="X2567" s="261"/>
      <c r="Y2567" s="261"/>
      <c r="Z2567" s="256" t="s">
        <v>5591</v>
      </c>
      <c r="AA2567" s="256"/>
      <c r="AB2567" s="256"/>
      <c r="AC2567" s="256"/>
    </row>
    <row r="2568" spans="1:29" x14ac:dyDescent="0.35">
      <c r="A2568" s="256"/>
      <c r="B2568" s="256"/>
      <c r="C2568" s="256"/>
      <c r="D2568" s="256"/>
      <c r="E2568" s="256"/>
      <c r="F2568" s="256"/>
      <c r="G2568" s="256"/>
      <c r="H2568" s="256"/>
      <c r="I2568" s="256"/>
      <c r="J2568" s="256"/>
      <c r="K2568" s="256"/>
      <c r="L2568" s="256"/>
      <c r="M2568" s="256"/>
      <c r="N2568" s="256"/>
      <c r="O2568" s="256"/>
      <c r="P2568" s="256"/>
      <c r="Q2568" s="256"/>
      <c r="R2568" s="256"/>
      <c r="S2568" s="256"/>
      <c r="T2568" s="256"/>
      <c r="U2568" s="256"/>
      <c r="V2568" s="256"/>
      <c r="W2568" s="256"/>
      <c r="X2568" s="261"/>
      <c r="Y2568" s="261"/>
      <c r="Z2568" s="256" t="s">
        <v>5592</v>
      </c>
      <c r="AA2568" s="256"/>
      <c r="AB2568" s="256"/>
      <c r="AC2568" s="256"/>
    </row>
    <row r="2569" spans="1:29" x14ac:dyDescent="0.35">
      <c r="A2569" s="256"/>
      <c r="B2569" s="256"/>
      <c r="C2569" s="256"/>
      <c r="D2569" s="256"/>
      <c r="E2569" s="256"/>
      <c r="F2569" s="256"/>
      <c r="G2569" s="256"/>
      <c r="H2569" s="256"/>
      <c r="I2569" s="256"/>
      <c r="J2569" s="256"/>
      <c r="K2569" s="256"/>
      <c r="L2569" s="256"/>
      <c r="M2569" s="256"/>
      <c r="N2569" s="256"/>
      <c r="O2569" s="256"/>
      <c r="P2569" s="256"/>
      <c r="Q2569" s="256"/>
      <c r="R2569" s="256"/>
      <c r="S2569" s="256"/>
      <c r="T2569" s="256"/>
      <c r="U2569" s="256"/>
      <c r="V2569" s="256"/>
      <c r="W2569" s="256"/>
      <c r="X2569" s="261"/>
      <c r="Y2569" s="261"/>
      <c r="Z2569" s="256" t="s">
        <v>5593</v>
      </c>
      <c r="AA2569" s="256"/>
      <c r="AB2569" s="256"/>
      <c r="AC2569" s="256"/>
    </row>
    <row r="2570" spans="1:29" x14ac:dyDescent="0.35">
      <c r="A2570" s="256"/>
      <c r="B2570" s="256"/>
      <c r="C2570" s="256"/>
      <c r="D2570" s="256"/>
      <c r="E2570" s="256"/>
      <c r="F2570" s="256"/>
      <c r="G2570" s="256"/>
      <c r="H2570" s="256"/>
      <c r="I2570" s="256"/>
      <c r="J2570" s="256"/>
      <c r="K2570" s="256"/>
      <c r="L2570" s="256"/>
      <c r="M2570" s="256"/>
      <c r="N2570" s="256"/>
      <c r="O2570" s="256"/>
      <c r="P2570" s="256"/>
      <c r="Q2570" s="256"/>
      <c r="R2570" s="256"/>
      <c r="S2570" s="256"/>
      <c r="T2570" s="256"/>
      <c r="U2570" s="256"/>
      <c r="V2570" s="256"/>
      <c r="W2570" s="256"/>
      <c r="X2570" s="261"/>
      <c r="Y2570" s="261"/>
      <c r="Z2570" s="256" t="s">
        <v>5594</v>
      </c>
      <c r="AA2570" s="256"/>
      <c r="AB2570" s="256"/>
      <c r="AC2570" s="256"/>
    </row>
    <row r="2571" spans="1:29" x14ac:dyDescent="0.35">
      <c r="A2571" s="256"/>
      <c r="B2571" s="256"/>
      <c r="C2571" s="256"/>
      <c r="D2571" s="256"/>
      <c r="E2571" s="256"/>
      <c r="F2571" s="256"/>
      <c r="G2571" s="256"/>
      <c r="H2571" s="256"/>
      <c r="I2571" s="256"/>
      <c r="J2571" s="256"/>
      <c r="K2571" s="256"/>
      <c r="L2571" s="256"/>
      <c r="M2571" s="256"/>
      <c r="N2571" s="256"/>
      <c r="O2571" s="256"/>
      <c r="P2571" s="256"/>
      <c r="Q2571" s="256"/>
      <c r="R2571" s="256"/>
      <c r="S2571" s="256"/>
      <c r="T2571" s="256"/>
      <c r="U2571" s="256"/>
      <c r="V2571" s="256"/>
      <c r="W2571" s="256"/>
      <c r="X2571" s="261"/>
      <c r="Y2571" s="261"/>
      <c r="Z2571" s="256" t="s">
        <v>5595</v>
      </c>
      <c r="AA2571" s="256"/>
      <c r="AB2571" s="256"/>
      <c r="AC2571" s="256"/>
    </row>
    <row r="2572" spans="1:29" x14ac:dyDescent="0.35">
      <c r="A2572" s="256"/>
      <c r="B2572" s="256"/>
      <c r="C2572" s="256"/>
      <c r="D2572" s="256"/>
      <c r="E2572" s="256"/>
      <c r="F2572" s="256"/>
      <c r="G2572" s="256"/>
      <c r="H2572" s="256"/>
      <c r="I2572" s="256"/>
      <c r="J2572" s="256"/>
      <c r="K2572" s="256"/>
      <c r="L2572" s="256"/>
      <c r="M2572" s="256"/>
      <c r="N2572" s="256"/>
      <c r="O2572" s="256"/>
      <c r="P2572" s="256"/>
      <c r="Q2572" s="256"/>
      <c r="R2572" s="256"/>
      <c r="S2572" s="256"/>
      <c r="T2572" s="256"/>
      <c r="U2572" s="256"/>
      <c r="V2572" s="256"/>
      <c r="W2572" s="256"/>
      <c r="X2572" s="261"/>
      <c r="Y2572" s="261"/>
      <c r="Z2572" s="256" t="s">
        <v>5596</v>
      </c>
      <c r="AA2572" s="256"/>
      <c r="AB2572" s="256"/>
      <c r="AC2572" s="256"/>
    </row>
    <row r="2573" spans="1:29" x14ac:dyDescent="0.35">
      <c r="A2573" s="256"/>
      <c r="B2573" s="256"/>
      <c r="C2573" s="256"/>
      <c r="D2573" s="256"/>
      <c r="E2573" s="256"/>
      <c r="F2573" s="256"/>
      <c r="G2573" s="256"/>
      <c r="H2573" s="256"/>
      <c r="I2573" s="256"/>
      <c r="J2573" s="256"/>
      <c r="K2573" s="256"/>
      <c r="L2573" s="256"/>
      <c r="M2573" s="256"/>
      <c r="N2573" s="256"/>
      <c r="O2573" s="256"/>
      <c r="P2573" s="256"/>
      <c r="Q2573" s="256"/>
      <c r="R2573" s="256"/>
      <c r="S2573" s="256"/>
      <c r="T2573" s="256"/>
      <c r="U2573" s="256"/>
      <c r="V2573" s="256"/>
      <c r="W2573" s="256"/>
      <c r="X2573" s="261"/>
      <c r="Y2573" s="261"/>
      <c r="Z2573" s="256" t="s">
        <v>5597</v>
      </c>
      <c r="AA2573" s="256"/>
      <c r="AB2573" s="256"/>
      <c r="AC2573" s="256"/>
    </row>
    <row r="2574" spans="1:29" x14ac:dyDescent="0.35">
      <c r="A2574" s="256"/>
      <c r="B2574" s="256"/>
      <c r="C2574" s="256"/>
      <c r="D2574" s="256"/>
      <c r="E2574" s="256"/>
      <c r="F2574" s="256"/>
      <c r="G2574" s="256"/>
      <c r="H2574" s="256"/>
      <c r="I2574" s="256"/>
      <c r="J2574" s="256"/>
      <c r="K2574" s="256"/>
      <c r="L2574" s="256"/>
      <c r="M2574" s="256"/>
      <c r="N2574" s="256"/>
      <c r="O2574" s="256"/>
      <c r="P2574" s="256"/>
      <c r="Q2574" s="256"/>
      <c r="R2574" s="256"/>
      <c r="S2574" s="256"/>
      <c r="T2574" s="256"/>
      <c r="U2574" s="256"/>
      <c r="V2574" s="256"/>
      <c r="W2574" s="256"/>
      <c r="X2574" s="261"/>
      <c r="Y2574" s="261"/>
      <c r="Z2574" s="256" t="s">
        <v>5598</v>
      </c>
      <c r="AA2574" s="256"/>
      <c r="AB2574" s="256"/>
      <c r="AC2574" s="256"/>
    </row>
    <row r="2575" spans="1:29" x14ac:dyDescent="0.35">
      <c r="A2575" s="256"/>
      <c r="B2575" s="256"/>
      <c r="C2575" s="256"/>
      <c r="D2575" s="256"/>
      <c r="E2575" s="256"/>
      <c r="F2575" s="256"/>
      <c r="G2575" s="256"/>
      <c r="H2575" s="256"/>
      <c r="I2575" s="256"/>
      <c r="J2575" s="256"/>
      <c r="K2575" s="256"/>
      <c r="L2575" s="256"/>
      <c r="M2575" s="256"/>
      <c r="N2575" s="256"/>
      <c r="O2575" s="256"/>
      <c r="P2575" s="256"/>
      <c r="Q2575" s="256"/>
      <c r="R2575" s="256"/>
      <c r="S2575" s="256"/>
      <c r="T2575" s="256"/>
      <c r="U2575" s="256"/>
      <c r="V2575" s="256"/>
      <c r="W2575" s="256"/>
      <c r="X2575" s="261"/>
      <c r="Y2575" s="261"/>
      <c r="Z2575" s="256" t="s">
        <v>5599</v>
      </c>
      <c r="AA2575" s="256"/>
      <c r="AB2575" s="256"/>
      <c r="AC2575" s="256"/>
    </row>
    <row r="2576" spans="1:29" x14ac:dyDescent="0.35">
      <c r="A2576" s="256"/>
      <c r="B2576" s="256"/>
      <c r="C2576" s="256"/>
      <c r="D2576" s="256"/>
      <c r="E2576" s="256"/>
      <c r="F2576" s="256"/>
      <c r="G2576" s="256"/>
      <c r="H2576" s="256"/>
      <c r="I2576" s="256"/>
      <c r="J2576" s="256"/>
      <c r="K2576" s="256"/>
      <c r="L2576" s="256"/>
      <c r="M2576" s="256"/>
      <c r="N2576" s="256"/>
      <c r="O2576" s="256"/>
      <c r="P2576" s="256"/>
      <c r="Q2576" s="256"/>
      <c r="R2576" s="256"/>
      <c r="S2576" s="256"/>
      <c r="T2576" s="256"/>
      <c r="U2576" s="256"/>
      <c r="V2576" s="256"/>
      <c r="W2576" s="256"/>
      <c r="X2576" s="261"/>
      <c r="Y2576" s="261"/>
      <c r="Z2576" s="256" t="s">
        <v>5600</v>
      </c>
      <c r="AA2576" s="256"/>
      <c r="AB2576" s="256"/>
      <c r="AC2576" s="256"/>
    </row>
    <row r="2577" spans="1:29" x14ac:dyDescent="0.35">
      <c r="A2577" s="256"/>
      <c r="B2577" s="256"/>
      <c r="C2577" s="256"/>
      <c r="D2577" s="256"/>
      <c r="E2577" s="256"/>
      <c r="F2577" s="256"/>
      <c r="G2577" s="256"/>
      <c r="H2577" s="256"/>
      <c r="I2577" s="256"/>
      <c r="J2577" s="256"/>
      <c r="K2577" s="256"/>
      <c r="L2577" s="256"/>
      <c r="M2577" s="256"/>
      <c r="N2577" s="256"/>
      <c r="O2577" s="256"/>
      <c r="P2577" s="256"/>
      <c r="Q2577" s="256"/>
      <c r="R2577" s="256"/>
      <c r="S2577" s="256"/>
      <c r="T2577" s="256"/>
      <c r="U2577" s="256"/>
      <c r="V2577" s="256"/>
      <c r="W2577" s="256"/>
      <c r="X2577" s="261"/>
      <c r="Y2577" s="261"/>
      <c r="Z2577" s="256" t="s">
        <v>5601</v>
      </c>
      <c r="AA2577" s="256"/>
      <c r="AB2577" s="256"/>
      <c r="AC2577" s="256"/>
    </row>
    <row r="2578" spans="1:29" x14ac:dyDescent="0.35">
      <c r="A2578" s="256"/>
      <c r="B2578" s="256"/>
      <c r="C2578" s="256"/>
      <c r="D2578" s="256"/>
      <c r="E2578" s="256"/>
      <c r="F2578" s="256"/>
      <c r="G2578" s="256"/>
      <c r="H2578" s="256"/>
      <c r="I2578" s="256"/>
      <c r="J2578" s="256"/>
      <c r="K2578" s="256"/>
      <c r="L2578" s="256"/>
      <c r="M2578" s="256"/>
      <c r="N2578" s="256"/>
      <c r="O2578" s="256"/>
      <c r="P2578" s="256"/>
      <c r="Q2578" s="256"/>
      <c r="R2578" s="256"/>
      <c r="S2578" s="256"/>
      <c r="T2578" s="256"/>
      <c r="U2578" s="256"/>
      <c r="V2578" s="256"/>
      <c r="W2578" s="256"/>
      <c r="X2578" s="261"/>
      <c r="Y2578" s="261"/>
      <c r="Z2578" s="256" t="s">
        <v>5602</v>
      </c>
      <c r="AA2578" s="256"/>
      <c r="AB2578" s="256"/>
      <c r="AC2578" s="256"/>
    </row>
    <row r="2579" spans="1:29" x14ac:dyDescent="0.35">
      <c r="A2579" s="256"/>
      <c r="B2579" s="256"/>
      <c r="C2579" s="256"/>
      <c r="D2579" s="256"/>
      <c r="E2579" s="256"/>
      <c r="F2579" s="256"/>
      <c r="G2579" s="256"/>
      <c r="H2579" s="256"/>
      <c r="I2579" s="256"/>
      <c r="J2579" s="256"/>
      <c r="K2579" s="256"/>
      <c r="L2579" s="256"/>
      <c r="M2579" s="256"/>
      <c r="N2579" s="256"/>
      <c r="O2579" s="256"/>
      <c r="P2579" s="256"/>
      <c r="Q2579" s="256"/>
      <c r="R2579" s="256"/>
      <c r="S2579" s="256"/>
      <c r="T2579" s="256"/>
      <c r="U2579" s="256"/>
      <c r="V2579" s="256"/>
      <c r="W2579" s="256"/>
      <c r="X2579" s="261"/>
      <c r="Y2579" s="261"/>
      <c r="Z2579" s="256" t="s">
        <v>5603</v>
      </c>
      <c r="AA2579" s="256"/>
      <c r="AB2579" s="256"/>
      <c r="AC2579" s="256"/>
    </row>
    <row r="2580" spans="1:29" x14ac:dyDescent="0.35">
      <c r="A2580" s="256"/>
      <c r="B2580" s="256"/>
      <c r="C2580" s="256"/>
      <c r="D2580" s="256"/>
      <c r="E2580" s="256"/>
      <c r="F2580" s="256"/>
      <c r="G2580" s="256"/>
      <c r="H2580" s="256"/>
      <c r="I2580" s="256"/>
      <c r="J2580" s="256"/>
      <c r="K2580" s="256"/>
      <c r="L2580" s="256"/>
      <c r="M2580" s="256"/>
      <c r="N2580" s="256"/>
      <c r="O2580" s="256"/>
      <c r="P2580" s="256"/>
      <c r="Q2580" s="256"/>
      <c r="R2580" s="256"/>
      <c r="S2580" s="256"/>
      <c r="T2580" s="256"/>
      <c r="U2580" s="256"/>
      <c r="V2580" s="256"/>
      <c r="W2580" s="256"/>
      <c r="X2580" s="261"/>
      <c r="Y2580" s="261"/>
      <c r="Z2580" s="256" t="s">
        <v>5604</v>
      </c>
      <c r="AA2580" s="256"/>
      <c r="AB2580" s="256"/>
      <c r="AC2580" s="256"/>
    </row>
    <row r="2581" spans="1:29" x14ac:dyDescent="0.35">
      <c r="A2581" s="256"/>
      <c r="B2581" s="256"/>
      <c r="C2581" s="256"/>
      <c r="D2581" s="256"/>
      <c r="E2581" s="256"/>
      <c r="F2581" s="256"/>
      <c r="G2581" s="256"/>
      <c r="H2581" s="256"/>
      <c r="I2581" s="256"/>
      <c r="J2581" s="256"/>
      <c r="K2581" s="256"/>
      <c r="L2581" s="256"/>
      <c r="M2581" s="256"/>
      <c r="N2581" s="256"/>
      <c r="O2581" s="256"/>
      <c r="P2581" s="256"/>
      <c r="Q2581" s="256"/>
      <c r="R2581" s="256"/>
      <c r="S2581" s="256"/>
      <c r="T2581" s="256"/>
      <c r="U2581" s="256"/>
      <c r="V2581" s="256"/>
      <c r="W2581" s="256"/>
      <c r="X2581" s="261"/>
      <c r="Y2581" s="261"/>
      <c r="Z2581" s="256" t="s">
        <v>5605</v>
      </c>
      <c r="AA2581" s="256"/>
      <c r="AB2581" s="256"/>
      <c r="AC2581" s="256"/>
    </row>
    <row r="2582" spans="1:29" x14ac:dyDescent="0.35">
      <c r="A2582" s="256"/>
      <c r="B2582" s="256"/>
      <c r="C2582" s="256"/>
      <c r="D2582" s="256"/>
      <c r="E2582" s="256"/>
      <c r="F2582" s="256"/>
      <c r="G2582" s="256"/>
      <c r="H2582" s="256"/>
      <c r="I2582" s="256"/>
      <c r="J2582" s="256"/>
      <c r="K2582" s="256"/>
      <c r="L2582" s="256"/>
      <c r="M2582" s="256"/>
      <c r="N2582" s="256"/>
      <c r="O2582" s="256"/>
      <c r="P2582" s="256"/>
      <c r="Q2582" s="256"/>
      <c r="R2582" s="256"/>
      <c r="S2582" s="256"/>
      <c r="T2582" s="256"/>
      <c r="U2582" s="256"/>
      <c r="V2582" s="256"/>
      <c r="W2582" s="256"/>
      <c r="X2582" s="261"/>
      <c r="Y2582" s="261"/>
      <c r="Z2582" s="256" t="s">
        <v>5606</v>
      </c>
      <c r="AA2582" s="256"/>
      <c r="AB2582" s="256"/>
      <c r="AC2582" s="256"/>
    </row>
    <row r="2583" spans="1:29" x14ac:dyDescent="0.35">
      <c r="A2583" s="256"/>
      <c r="B2583" s="256"/>
      <c r="C2583" s="256"/>
      <c r="D2583" s="256"/>
      <c r="E2583" s="256"/>
      <c r="F2583" s="256"/>
      <c r="G2583" s="256"/>
      <c r="H2583" s="256"/>
      <c r="I2583" s="256"/>
      <c r="J2583" s="256"/>
      <c r="K2583" s="256"/>
      <c r="L2583" s="256"/>
      <c r="M2583" s="256"/>
      <c r="N2583" s="256"/>
      <c r="O2583" s="256"/>
      <c r="P2583" s="256"/>
      <c r="Q2583" s="256"/>
      <c r="R2583" s="256"/>
      <c r="S2583" s="256"/>
      <c r="T2583" s="256"/>
      <c r="U2583" s="256"/>
      <c r="V2583" s="256"/>
      <c r="W2583" s="256"/>
      <c r="X2583" s="261"/>
      <c r="Y2583" s="261"/>
      <c r="Z2583" s="256" t="s">
        <v>5607</v>
      </c>
      <c r="AA2583" s="256"/>
      <c r="AB2583" s="256"/>
      <c r="AC2583" s="256"/>
    </row>
    <row r="2584" spans="1:29" x14ac:dyDescent="0.35">
      <c r="A2584" s="256"/>
      <c r="B2584" s="256"/>
      <c r="C2584" s="256"/>
      <c r="D2584" s="256"/>
      <c r="E2584" s="256"/>
      <c r="F2584" s="256"/>
      <c r="G2584" s="256"/>
      <c r="H2584" s="256"/>
      <c r="I2584" s="256"/>
      <c r="J2584" s="256"/>
      <c r="K2584" s="256"/>
      <c r="L2584" s="256"/>
      <c r="M2584" s="256"/>
      <c r="N2584" s="256"/>
      <c r="O2584" s="256"/>
      <c r="P2584" s="256"/>
      <c r="Q2584" s="256"/>
      <c r="R2584" s="256"/>
      <c r="S2584" s="256"/>
      <c r="T2584" s="256"/>
      <c r="U2584" s="256"/>
      <c r="V2584" s="256"/>
      <c r="W2584" s="256"/>
      <c r="X2584" s="261"/>
      <c r="Y2584" s="261"/>
      <c r="Z2584" s="256" t="s">
        <v>5608</v>
      </c>
      <c r="AA2584" s="256"/>
      <c r="AB2584" s="256"/>
      <c r="AC2584" s="256"/>
    </row>
    <row r="2585" spans="1:29" x14ac:dyDescent="0.35">
      <c r="A2585" s="256"/>
      <c r="B2585" s="256"/>
      <c r="C2585" s="256"/>
      <c r="D2585" s="256"/>
      <c r="E2585" s="256"/>
      <c r="F2585" s="256"/>
      <c r="G2585" s="256"/>
      <c r="H2585" s="256"/>
      <c r="I2585" s="256"/>
      <c r="J2585" s="256"/>
      <c r="K2585" s="256"/>
      <c r="L2585" s="256"/>
      <c r="M2585" s="256"/>
      <c r="N2585" s="256"/>
      <c r="O2585" s="256"/>
      <c r="P2585" s="256"/>
      <c r="Q2585" s="256"/>
      <c r="R2585" s="256"/>
      <c r="S2585" s="256"/>
      <c r="T2585" s="256"/>
      <c r="U2585" s="256"/>
      <c r="V2585" s="256"/>
      <c r="W2585" s="256"/>
      <c r="X2585" s="261"/>
      <c r="Y2585" s="261"/>
      <c r="Z2585" s="256" t="s">
        <v>5609</v>
      </c>
      <c r="AA2585" s="256"/>
      <c r="AB2585" s="256"/>
      <c r="AC2585" s="256"/>
    </row>
    <row r="2586" spans="1:29" x14ac:dyDescent="0.35">
      <c r="A2586" s="256"/>
      <c r="B2586" s="256"/>
      <c r="C2586" s="256"/>
      <c r="D2586" s="256"/>
      <c r="E2586" s="256"/>
      <c r="F2586" s="256"/>
      <c r="G2586" s="256"/>
      <c r="H2586" s="256"/>
      <c r="I2586" s="256"/>
      <c r="J2586" s="256"/>
      <c r="K2586" s="256"/>
      <c r="L2586" s="256"/>
      <c r="M2586" s="256"/>
      <c r="N2586" s="256"/>
      <c r="O2586" s="256"/>
      <c r="P2586" s="256"/>
      <c r="Q2586" s="256"/>
      <c r="R2586" s="256"/>
      <c r="S2586" s="256"/>
      <c r="T2586" s="256"/>
      <c r="U2586" s="256"/>
      <c r="V2586" s="256"/>
      <c r="W2586" s="256"/>
      <c r="X2586" s="261"/>
      <c r="Y2586" s="261"/>
      <c r="Z2586" s="256" t="s">
        <v>5610</v>
      </c>
      <c r="AA2586" s="256"/>
      <c r="AB2586" s="256"/>
      <c r="AC2586" s="256"/>
    </row>
    <row r="2587" spans="1:29" x14ac:dyDescent="0.35">
      <c r="A2587" s="256"/>
      <c r="B2587" s="256"/>
      <c r="C2587" s="256"/>
      <c r="D2587" s="256"/>
      <c r="E2587" s="256"/>
      <c r="F2587" s="256"/>
      <c r="G2587" s="256"/>
      <c r="H2587" s="256"/>
      <c r="I2587" s="256"/>
      <c r="J2587" s="256"/>
      <c r="K2587" s="256"/>
      <c r="L2587" s="256"/>
      <c r="M2587" s="256"/>
      <c r="N2587" s="256"/>
      <c r="O2587" s="256"/>
      <c r="P2587" s="256"/>
      <c r="Q2587" s="256"/>
      <c r="R2587" s="256"/>
      <c r="S2587" s="256"/>
      <c r="T2587" s="256"/>
      <c r="U2587" s="256"/>
      <c r="V2587" s="256"/>
      <c r="W2587" s="256"/>
      <c r="X2587" s="261"/>
      <c r="Y2587" s="261"/>
      <c r="Z2587" s="256" t="s">
        <v>5611</v>
      </c>
      <c r="AA2587" s="256"/>
      <c r="AB2587" s="256"/>
      <c r="AC2587" s="256"/>
    </row>
    <row r="2588" spans="1:29" x14ac:dyDescent="0.35">
      <c r="A2588" s="256"/>
      <c r="B2588" s="256"/>
      <c r="C2588" s="256"/>
      <c r="D2588" s="256"/>
      <c r="E2588" s="256"/>
      <c r="F2588" s="256"/>
      <c r="G2588" s="256"/>
      <c r="H2588" s="256"/>
      <c r="I2588" s="256"/>
      <c r="J2588" s="256"/>
      <c r="K2588" s="256"/>
      <c r="L2588" s="256"/>
      <c r="M2588" s="256"/>
      <c r="N2588" s="256"/>
      <c r="O2588" s="256"/>
      <c r="P2588" s="256"/>
      <c r="Q2588" s="256"/>
      <c r="R2588" s="256"/>
      <c r="S2588" s="256"/>
      <c r="T2588" s="256"/>
      <c r="U2588" s="256"/>
      <c r="V2588" s="256"/>
      <c r="W2588" s="256"/>
      <c r="X2588" s="261"/>
      <c r="Y2588" s="261"/>
      <c r="Z2588" s="256" t="s">
        <v>5612</v>
      </c>
      <c r="AA2588" s="256"/>
      <c r="AB2588" s="256"/>
      <c r="AC2588" s="256"/>
    </row>
    <row r="2589" spans="1:29" x14ac:dyDescent="0.35">
      <c r="A2589" s="256"/>
      <c r="B2589" s="256"/>
      <c r="C2589" s="256"/>
      <c r="D2589" s="256"/>
      <c r="E2589" s="256"/>
      <c r="F2589" s="256"/>
      <c r="G2589" s="256"/>
      <c r="H2589" s="256"/>
      <c r="I2589" s="256"/>
      <c r="J2589" s="256"/>
      <c r="K2589" s="256"/>
      <c r="L2589" s="256"/>
      <c r="M2589" s="256"/>
      <c r="N2589" s="256"/>
      <c r="O2589" s="256"/>
      <c r="P2589" s="256"/>
      <c r="Q2589" s="256"/>
      <c r="R2589" s="256"/>
      <c r="S2589" s="256"/>
      <c r="T2589" s="256"/>
      <c r="U2589" s="256"/>
      <c r="V2589" s="256"/>
      <c r="W2589" s="256"/>
      <c r="X2589" s="261"/>
      <c r="Y2589" s="261"/>
      <c r="Z2589" s="256" t="s">
        <v>5613</v>
      </c>
      <c r="AA2589" s="256"/>
      <c r="AB2589" s="256"/>
      <c r="AC2589" s="256"/>
    </row>
    <row r="2590" spans="1:29" x14ac:dyDescent="0.35">
      <c r="A2590" s="256"/>
      <c r="B2590" s="256"/>
      <c r="C2590" s="256"/>
      <c r="D2590" s="256"/>
      <c r="E2590" s="256"/>
      <c r="F2590" s="256"/>
      <c r="G2590" s="256"/>
      <c r="H2590" s="256"/>
      <c r="I2590" s="256"/>
      <c r="J2590" s="256"/>
      <c r="K2590" s="256"/>
      <c r="L2590" s="256"/>
      <c r="M2590" s="256"/>
      <c r="N2590" s="256"/>
      <c r="O2590" s="256"/>
      <c r="P2590" s="256"/>
      <c r="Q2590" s="256"/>
      <c r="R2590" s="256"/>
      <c r="S2590" s="256"/>
      <c r="T2590" s="256"/>
      <c r="U2590" s="256"/>
      <c r="V2590" s="256"/>
      <c r="W2590" s="256"/>
      <c r="X2590" s="261"/>
      <c r="Y2590" s="261"/>
      <c r="Z2590" s="256" t="s">
        <v>5614</v>
      </c>
      <c r="AA2590" s="256"/>
      <c r="AB2590" s="256"/>
      <c r="AC2590" s="256"/>
    </row>
    <row r="2591" spans="1:29" x14ac:dyDescent="0.35">
      <c r="A2591" s="256"/>
      <c r="B2591" s="256"/>
      <c r="C2591" s="256"/>
      <c r="D2591" s="256"/>
      <c r="E2591" s="256"/>
      <c r="F2591" s="256"/>
      <c r="G2591" s="256"/>
      <c r="H2591" s="256"/>
      <c r="I2591" s="256"/>
      <c r="J2591" s="256"/>
      <c r="K2591" s="256"/>
      <c r="L2591" s="256"/>
      <c r="M2591" s="256"/>
      <c r="N2591" s="256"/>
      <c r="O2591" s="256"/>
      <c r="P2591" s="256"/>
      <c r="Q2591" s="256"/>
      <c r="R2591" s="256"/>
      <c r="S2591" s="256"/>
      <c r="T2591" s="256"/>
      <c r="U2591" s="256"/>
      <c r="V2591" s="256"/>
      <c r="W2591" s="256"/>
      <c r="X2591" s="261"/>
      <c r="Y2591" s="261"/>
      <c r="Z2591" s="256" t="s">
        <v>5615</v>
      </c>
      <c r="AA2591" s="256"/>
      <c r="AB2591" s="256"/>
      <c r="AC2591" s="256"/>
    </row>
    <row r="2592" spans="1:29" x14ac:dyDescent="0.35">
      <c r="A2592" s="256"/>
      <c r="B2592" s="256"/>
      <c r="C2592" s="256"/>
      <c r="D2592" s="256"/>
      <c r="E2592" s="256"/>
      <c r="F2592" s="256"/>
      <c r="G2592" s="256"/>
      <c r="H2592" s="256"/>
      <c r="I2592" s="256"/>
      <c r="J2592" s="256"/>
      <c r="K2592" s="256"/>
      <c r="L2592" s="256"/>
      <c r="M2592" s="256"/>
      <c r="N2592" s="256"/>
      <c r="O2592" s="256"/>
      <c r="P2592" s="256"/>
      <c r="Q2592" s="256"/>
      <c r="R2592" s="256"/>
      <c r="S2592" s="256"/>
      <c r="T2592" s="256"/>
      <c r="U2592" s="256"/>
      <c r="V2592" s="256"/>
      <c r="W2592" s="256"/>
      <c r="X2592" s="261"/>
      <c r="Y2592" s="261"/>
      <c r="Z2592" s="256" t="s">
        <v>5616</v>
      </c>
      <c r="AA2592" s="256"/>
      <c r="AB2592" s="256"/>
      <c r="AC2592" s="256"/>
    </row>
    <row r="2593" spans="1:29" x14ac:dyDescent="0.35">
      <c r="A2593" s="256"/>
      <c r="B2593" s="256"/>
      <c r="C2593" s="256"/>
      <c r="D2593" s="256"/>
      <c r="E2593" s="256"/>
      <c r="F2593" s="256"/>
      <c r="G2593" s="256"/>
      <c r="H2593" s="256"/>
      <c r="I2593" s="256"/>
      <c r="J2593" s="256"/>
      <c r="K2593" s="256"/>
      <c r="L2593" s="256"/>
      <c r="M2593" s="256"/>
      <c r="N2593" s="256"/>
      <c r="O2593" s="256"/>
      <c r="P2593" s="256"/>
      <c r="Q2593" s="256"/>
      <c r="R2593" s="256"/>
      <c r="S2593" s="256"/>
      <c r="T2593" s="256"/>
      <c r="U2593" s="256"/>
      <c r="V2593" s="256"/>
      <c r="W2593" s="256"/>
      <c r="X2593" s="261"/>
      <c r="Y2593" s="261"/>
      <c r="Z2593" s="256" t="s">
        <v>5617</v>
      </c>
      <c r="AA2593" s="256"/>
      <c r="AB2593" s="256"/>
      <c r="AC2593" s="256"/>
    </row>
    <row r="2594" spans="1:29" x14ac:dyDescent="0.35">
      <c r="A2594" s="256"/>
      <c r="B2594" s="256"/>
      <c r="C2594" s="256"/>
      <c r="D2594" s="256"/>
      <c r="E2594" s="256"/>
      <c r="F2594" s="256"/>
      <c r="G2594" s="256"/>
      <c r="H2594" s="256"/>
      <c r="I2594" s="256"/>
      <c r="J2594" s="256"/>
      <c r="K2594" s="256"/>
      <c r="L2594" s="256"/>
      <c r="M2594" s="256"/>
      <c r="N2594" s="256"/>
      <c r="O2594" s="256"/>
      <c r="P2594" s="256"/>
      <c r="Q2594" s="256"/>
      <c r="R2594" s="256"/>
      <c r="S2594" s="256"/>
      <c r="T2594" s="256"/>
      <c r="U2594" s="256"/>
      <c r="V2594" s="256"/>
      <c r="W2594" s="256"/>
      <c r="X2594" s="261"/>
      <c r="Y2594" s="261"/>
      <c r="Z2594" s="256" t="s">
        <v>5618</v>
      </c>
      <c r="AA2594" s="256"/>
      <c r="AB2594" s="256"/>
      <c r="AC2594" s="256"/>
    </row>
    <row r="2595" spans="1:29" x14ac:dyDescent="0.35">
      <c r="A2595" s="256"/>
      <c r="B2595" s="256"/>
      <c r="C2595" s="256"/>
      <c r="D2595" s="256"/>
      <c r="E2595" s="256"/>
      <c r="F2595" s="256"/>
      <c r="G2595" s="256"/>
      <c r="H2595" s="256"/>
      <c r="I2595" s="256"/>
      <c r="J2595" s="256"/>
      <c r="K2595" s="256"/>
      <c r="L2595" s="256"/>
      <c r="M2595" s="256"/>
      <c r="N2595" s="256"/>
      <c r="O2595" s="256"/>
      <c r="P2595" s="256"/>
      <c r="Q2595" s="256"/>
      <c r="R2595" s="256"/>
      <c r="S2595" s="256"/>
      <c r="T2595" s="256"/>
      <c r="U2595" s="256"/>
      <c r="V2595" s="256"/>
      <c r="W2595" s="256"/>
      <c r="X2595" s="261"/>
      <c r="Y2595" s="261"/>
      <c r="Z2595" s="256" t="s">
        <v>5619</v>
      </c>
      <c r="AA2595" s="256"/>
      <c r="AB2595" s="256"/>
      <c r="AC2595" s="256"/>
    </row>
    <row r="2596" spans="1:29" x14ac:dyDescent="0.35">
      <c r="A2596" s="256"/>
      <c r="B2596" s="256"/>
      <c r="C2596" s="256"/>
      <c r="D2596" s="256"/>
      <c r="E2596" s="256"/>
      <c r="F2596" s="256"/>
      <c r="G2596" s="256"/>
      <c r="H2596" s="256"/>
      <c r="I2596" s="256"/>
      <c r="J2596" s="256"/>
      <c r="K2596" s="256"/>
      <c r="L2596" s="256"/>
      <c r="M2596" s="256"/>
      <c r="N2596" s="256"/>
      <c r="O2596" s="256"/>
      <c r="P2596" s="256"/>
      <c r="Q2596" s="256"/>
      <c r="R2596" s="256"/>
      <c r="S2596" s="256"/>
      <c r="T2596" s="256"/>
      <c r="U2596" s="256"/>
      <c r="V2596" s="256"/>
      <c r="W2596" s="256"/>
      <c r="X2596" s="261"/>
      <c r="Y2596" s="261"/>
      <c r="Z2596" s="256" t="s">
        <v>5620</v>
      </c>
      <c r="AA2596" s="256"/>
      <c r="AB2596" s="256"/>
      <c r="AC2596" s="256"/>
    </row>
    <row r="2597" spans="1:29" x14ac:dyDescent="0.35">
      <c r="A2597" s="256"/>
      <c r="B2597" s="256"/>
      <c r="C2597" s="256"/>
      <c r="D2597" s="256"/>
      <c r="E2597" s="256"/>
      <c r="F2597" s="256"/>
      <c r="G2597" s="256"/>
      <c r="H2597" s="256"/>
      <c r="I2597" s="256"/>
      <c r="J2597" s="256"/>
      <c r="K2597" s="256"/>
      <c r="L2597" s="256"/>
      <c r="M2597" s="256"/>
      <c r="N2597" s="256"/>
      <c r="O2597" s="256"/>
      <c r="P2597" s="256"/>
      <c r="Q2597" s="256"/>
      <c r="R2597" s="256"/>
      <c r="S2597" s="256"/>
      <c r="T2597" s="256"/>
      <c r="U2597" s="256"/>
      <c r="V2597" s="256"/>
      <c r="W2597" s="256"/>
      <c r="X2597" s="261"/>
      <c r="Y2597" s="261"/>
      <c r="Z2597" s="256" t="s">
        <v>5621</v>
      </c>
      <c r="AA2597" s="256"/>
      <c r="AB2597" s="256"/>
      <c r="AC2597" s="256"/>
    </row>
    <row r="2598" spans="1:29" x14ac:dyDescent="0.35">
      <c r="A2598" s="256"/>
      <c r="B2598" s="256"/>
      <c r="C2598" s="256"/>
      <c r="D2598" s="256"/>
      <c r="E2598" s="256"/>
      <c r="F2598" s="256"/>
      <c r="G2598" s="256"/>
      <c r="H2598" s="256"/>
      <c r="I2598" s="256"/>
      <c r="J2598" s="256"/>
      <c r="K2598" s="256"/>
      <c r="L2598" s="256"/>
      <c r="M2598" s="256"/>
      <c r="N2598" s="256"/>
      <c r="O2598" s="256"/>
      <c r="P2598" s="256"/>
      <c r="Q2598" s="256"/>
      <c r="R2598" s="256"/>
      <c r="S2598" s="256"/>
      <c r="T2598" s="256"/>
      <c r="U2598" s="256"/>
      <c r="V2598" s="256"/>
      <c r="W2598" s="256"/>
      <c r="X2598" s="261"/>
      <c r="Y2598" s="261"/>
      <c r="Z2598" s="256" t="s">
        <v>5622</v>
      </c>
      <c r="AA2598" s="256"/>
      <c r="AB2598" s="256"/>
      <c r="AC2598" s="256"/>
    </row>
    <row r="2599" spans="1:29" x14ac:dyDescent="0.35">
      <c r="A2599" s="256"/>
      <c r="B2599" s="256"/>
      <c r="C2599" s="256"/>
      <c r="D2599" s="256"/>
      <c r="E2599" s="256"/>
      <c r="F2599" s="256"/>
      <c r="G2599" s="256"/>
      <c r="H2599" s="256"/>
      <c r="I2599" s="256"/>
      <c r="J2599" s="256"/>
      <c r="K2599" s="256"/>
      <c r="L2599" s="256"/>
      <c r="M2599" s="256"/>
      <c r="N2599" s="256"/>
      <c r="O2599" s="256"/>
      <c r="P2599" s="256"/>
      <c r="Q2599" s="256"/>
      <c r="R2599" s="256"/>
      <c r="S2599" s="256"/>
      <c r="T2599" s="256"/>
      <c r="U2599" s="256"/>
      <c r="V2599" s="256"/>
      <c r="W2599" s="256"/>
      <c r="X2599" s="261"/>
      <c r="Y2599" s="261"/>
      <c r="Z2599" s="256" t="s">
        <v>5623</v>
      </c>
      <c r="AA2599" s="256"/>
      <c r="AB2599" s="256"/>
      <c r="AC2599" s="256"/>
    </row>
    <row r="2600" spans="1:29" x14ac:dyDescent="0.35">
      <c r="A2600" s="256"/>
      <c r="B2600" s="256"/>
      <c r="C2600" s="256"/>
      <c r="D2600" s="256"/>
      <c r="E2600" s="256"/>
      <c r="F2600" s="256"/>
      <c r="G2600" s="256"/>
      <c r="H2600" s="256"/>
      <c r="I2600" s="256"/>
      <c r="J2600" s="256"/>
      <c r="K2600" s="256"/>
      <c r="L2600" s="256"/>
      <c r="M2600" s="256"/>
      <c r="N2600" s="256"/>
      <c r="O2600" s="256"/>
      <c r="P2600" s="256"/>
      <c r="Q2600" s="256"/>
      <c r="R2600" s="256"/>
      <c r="S2600" s="256"/>
      <c r="T2600" s="256"/>
      <c r="U2600" s="256"/>
      <c r="V2600" s="256"/>
      <c r="W2600" s="256"/>
      <c r="X2600" s="261"/>
      <c r="Y2600" s="261"/>
      <c r="Z2600" s="256" t="s">
        <v>5624</v>
      </c>
      <c r="AA2600" s="256"/>
      <c r="AB2600" s="256"/>
      <c r="AC2600" s="256"/>
    </row>
    <row r="2601" spans="1:29" x14ac:dyDescent="0.35">
      <c r="A2601" s="256"/>
      <c r="B2601" s="256"/>
      <c r="C2601" s="256"/>
      <c r="D2601" s="256"/>
      <c r="E2601" s="256"/>
      <c r="F2601" s="256"/>
      <c r="G2601" s="256"/>
      <c r="H2601" s="256"/>
      <c r="I2601" s="256"/>
      <c r="J2601" s="256"/>
      <c r="K2601" s="256"/>
      <c r="L2601" s="256"/>
      <c r="M2601" s="256"/>
      <c r="N2601" s="256"/>
      <c r="O2601" s="256"/>
      <c r="P2601" s="256"/>
      <c r="Q2601" s="256"/>
      <c r="R2601" s="256"/>
      <c r="S2601" s="256"/>
      <c r="T2601" s="256"/>
      <c r="U2601" s="256"/>
      <c r="V2601" s="256"/>
      <c r="W2601" s="256"/>
      <c r="X2601" s="261"/>
      <c r="Y2601" s="261"/>
      <c r="Z2601" s="256" t="s">
        <v>5625</v>
      </c>
      <c r="AA2601" s="256"/>
      <c r="AB2601" s="256"/>
      <c r="AC2601" s="256"/>
    </row>
    <row r="2602" spans="1:29" x14ac:dyDescent="0.35">
      <c r="A2602" s="256"/>
      <c r="B2602" s="256"/>
      <c r="C2602" s="256"/>
      <c r="D2602" s="256"/>
      <c r="E2602" s="256"/>
      <c r="F2602" s="256"/>
      <c r="G2602" s="256"/>
      <c r="H2602" s="256"/>
      <c r="I2602" s="256"/>
      <c r="J2602" s="256"/>
      <c r="K2602" s="256"/>
      <c r="L2602" s="256"/>
      <c r="M2602" s="256"/>
      <c r="N2602" s="256"/>
      <c r="O2602" s="256"/>
      <c r="P2602" s="256"/>
      <c r="Q2602" s="256"/>
      <c r="R2602" s="256"/>
      <c r="S2602" s="256"/>
      <c r="T2602" s="256"/>
      <c r="U2602" s="256"/>
      <c r="V2602" s="256"/>
      <c r="W2602" s="256"/>
      <c r="X2602" s="261"/>
      <c r="Y2602" s="261"/>
      <c r="Z2602" s="256" t="s">
        <v>5626</v>
      </c>
      <c r="AA2602" s="256"/>
      <c r="AB2602" s="256"/>
      <c r="AC2602" s="256"/>
    </row>
    <row r="2603" spans="1:29" x14ac:dyDescent="0.35">
      <c r="A2603" s="256"/>
      <c r="B2603" s="256"/>
      <c r="C2603" s="256"/>
      <c r="D2603" s="256"/>
      <c r="E2603" s="256"/>
      <c r="F2603" s="256"/>
      <c r="G2603" s="256"/>
      <c r="H2603" s="256"/>
      <c r="I2603" s="256"/>
      <c r="J2603" s="256"/>
      <c r="K2603" s="256"/>
      <c r="L2603" s="256"/>
      <c r="M2603" s="256"/>
      <c r="N2603" s="256"/>
      <c r="O2603" s="256"/>
      <c r="P2603" s="256"/>
      <c r="Q2603" s="256"/>
      <c r="R2603" s="256"/>
      <c r="S2603" s="256"/>
      <c r="T2603" s="256"/>
      <c r="U2603" s="256"/>
      <c r="V2603" s="256"/>
      <c r="W2603" s="256"/>
      <c r="X2603" s="261"/>
      <c r="Y2603" s="261"/>
      <c r="Z2603" s="256" t="s">
        <v>5627</v>
      </c>
      <c r="AA2603" s="256"/>
      <c r="AB2603" s="256"/>
      <c r="AC2603" s="256"/>
    </row>
    <row r="2604" spans="1:29" x14ac:dyDescent="0.35">
      <c r="A2604" s="256"/>
      <c r="B2604" s="256"/>
      <c r="C2604" s="256"/>
      <c r="D2604" s="256"/>
      <c r="E2604" s="256"/>
      <c r="F2604" s="256"/>
      <c r="G2604" s="256"/>
      <c r="H2604" s="256"/>
      <c r="I2604" s="256"/>
      <c r="J2604" s="256"/>
      <c r="K2604" s="256"/>
      <c r="L2604" s="256"/>
      <c r="M2604" s="256"/>
      <c r="N2604" s="256"/>
      <c r="O2604" s="256"/>
      <c r="P2604" s="256"/>
      <c r="Q2604" s="256"/>
      <c r="R2604" s="256"/>
      <c r="S2604" s="256"/>
      <c r="T2604" s="256"/>
      <c r="U2604" s="256"/>
      <c r="V2604" s="256"/>
      <c r="W2604" s="256"/>
      <c r="X2604" s="261"/>
      <c r="Y2604" s="261"/>
      <c r="Z2604" s="256" t="s">
        <v>5628</v>
      </c>
      <c r="AA2604" s="256"/>
      <c r="AB2604" s="256"/>
      <c r="AC2604" s="256"/>
    </row>
    <row r="2605" spans="1:29" x14ac:dyDescent="0.35">
      <c r="A2605" s="256"/>
      <c r="B2605" s="256"/>
      <c r="C2605" s="256"/>
      <c r="D2605" s="256"/>
      <c r="E2605" s="256"/>
      <c r="F2605" s="256"/>
      <c r="G2605" s="256"/>
      <c r="H2605" s="256"/>
      <c r="I2605" s="256"/>
      <c r="J2605" s="256"/>
      <c r="K2605" s="256"/>
      <c r="L2605" s="256"/>
      <c r="M2605" s="256"/>
      <c r="N2605" s="256"/>
      <c r="O2605" s="256"/>
      <c r="P2605" s="256"/>
      <c r="Q2605" s="256"/>
      <c r="R2605" s="256"/>
      <c r="S2605" s="256"/>
      <c r="T2605" s="256"/>
      <c r="U2605" s="256"/>
      <c r="V2605" s="256"/>
      <c r="W2605" s="256"/>
      <c r="X2605" s="261"/>
      <c r="Y2605" s="261"/>
      <c r="Z2605" s="256" t="s">
        <v>5629</v>
      </c>
      <c r="AA2605" s="256"/>
      <c r="AB2605" s="256"/>
      <c r="AC2605" s="256"/>
    </row>
    <row r="2606" spans="1:29" x14ac:dyDescent="0.35">
      <c r="A2606" s="256"/>
      <c r="B2606" s="256"/>
      <c r="C2606" s="256"/>
      <c r="D2606" s="256"/>
      <c r="E2606" s="256"/>
      <c r="F2606" s="256"/>
      <c r="G2606" s="256"/>
      <c r="H2606" s="256"/>
      <c r="I2606" s="256"/>
      <c r="J2606" s="256"/>
      <c r="K2606" s="256"/>
      <c r="L2606" s="256"/>
      <c r="M2606" s="256"/>
      <c r="N2606" s="256"/>
      <c r="O2606" s="256"/>
      <c r="P2606" s="256"/>
      <c r="Q2606" s="256"/>
      <c r="R2606" s="256"/>
      <c r="S2606" s="256"/>
      <c r="T2606" s="256"/>
      <c r="U2606" s="256"/>
      <c r="V2606" s="256"/>
      <c r="W2606" s="256"/>
      <c r="X2606" s="261"/>
      <c r="Y2606" s="261"/>
      <c r="Z2606" s="256" t="s">
        <v>5630</v>
      </c>
      <c r="AA2606" s="256"/>
      <c r="AB2606" s="256"/>
      <c r="AC2606" s="256"/>
    </row>
    <row r="2607" spans="1:29" x14ac:dyDescent="0.35">
      <c r="A2607" s="256"/>
      <c r="B2607" s="256"/>
      <c r="C2607" s="256"/>
      <c r="D2607" s="256"/>
      <c r="E2607" s="256"/>
      <c r="F2607" s="256"/>
      <c r="G2607" s="256"/>
      <c r="H2607" s="256"/>
      <c r="I2607" s="256"/>
      <c r="J2607" s="256"/>
      <c r="K2607" s="256"/>
      <c r="L2607" s="256"/>
      <c r="M2607" s="256"/>
      <c r="N2607" s="256"/>
      <c r="O2607" s="256"/>
      <c r="P2607" s="256"/>
      <c r="Q2607" s="256"/>
      <c r="R2607" s="256"/>
      <c r="S2607" s="256"/>
      <c r="T2607" s="256"/>
      <c r="U2607" s="256"/>
      <c r="V2607" s="256"/>
      <c r="W2607" s="256"/>
      <c r="X2607" s="261"/>
      <c r="Y2607" s="261"/>
      <c r="Z2607" s="256" t="s">
        <v>5631</v>
      </c>
      <c r="AA2607" s="256"/>
      <c r="AB2607" s="256"/>
      <c r="AC2607" s="256"/>
    </row>
    <row r="2608" spans="1:29" x14ac:dyDescent="0.35">
      <c r="A2608" s="256"/>
      <c r="B2608" s="256"/>
      <c r="C2608" s="256"/>
      <c r="D2608" s="256"/>
      <c r="E2608" s="256"/>
      <c r="F2608" s="256"/>
      <c r="G2608" s="256"/>
      <c r="H2608" s="256"/>
      <c r="I2608" s="256"/>
      <c r="J2608" s="256"/>
      <c r="K2608" s="256"/>
      <c r="L2608" s="256"/>
      <c r="M2608" s="256"/>
      <c r="N2608" s="256"/>
      <c r="O2608" s="256"/>
      <c r="P2608" s="256"/>
      <c r="Q2608" s="256"/>
      <c r="R2608" s="256"/>
      <c r="S2608" s="256"/>
      <c r="T2608" s="256"/>
      <c r="U2608" s="256"/>
      <c r="V2608" s="256"/>
      <c r="W2608" s="256"/>
      <c r="X2608" s="261"/>
      <c r="Y2608" s="261"/>
      <c r="Z2608" s="256" t="s">
        <v>5632</v>
      </c>
      <c r="AA2608" s="256"/>
      <c r="AB2608" s="256"/>
      <c r="AC2608" s="256"/>
    </row>
    <row r="2609" spans="1:29" x14ac:dyDescent="0.35">
      <c r="A2609" s="256"/>
      <c r="B2609" s="256"/>
      <c r="C2609" s="256"/>
      <c r="D2609" s="256"/>
      <c r="E2609" s="256"/>
      <c r="F2609" s="256"/>
      <c r="G2609" s="256"/>
      <c r="H2609" s="256"/>
      <c r="I2609" s="256"/>
      <c r="J2609" s="256"/>
      <c r="K2609" s="256"/>
      <c r="L2609" s="256"/>
      <c r="M2609" s="256"/>
      <c r="N2609" s="256"/>
      <c r="O2609" s="256"/>
      <c r="P2609" s="256"/>
      <c r="Q2609" s="256"/>
      <c r="R2609" s="256"/>
      <c r="S2609" s="256"/>
      <c r="T2609" s="256"/>
      <c r="U2609" s="256"/>
      <c r="V2609" s="256"/>
      <c r="W2609" s="256"/>
      <c r="X2609" s="261"/>
      <c r="Y2609" s="261"/>
      <c r="Z2609" s="256" t="s">
        <v>5633</v>
      </c>
      <c r="AA2609" s="256"/>
      <c r="AB2609" s="256"/>
      <c r="AC2609" s="256"/>
    </row>
    <row r="2610" spans="1:29" x14ac:dyDescent="0.35">
      <c r="A2610" s="256"/>
      <c r="B2610" s="256"/>
      <c r="C2610" s="256"/>
      <c r="D2610" s="256"/>
      <c r="E2610" s="256"/>
      <c r="F2610" s="256"/>
      <c r="G2610" s="256"/>
      <c r="H2610" s="256"/>
      <c r="I2610" s="256"/>
      <c r="J2610" s="256"/>
      <c r="K2610" s="256"/>
      <c r="L2610" s="256"/>
      <c r="M2610" s="256"/>
      <c r="N2610" s="256"/>
      <c r="O2610" s="256"/>
      <c r="P2610" s="256"/>
      <c r="Q2610" s="256"/>
      <c r="R2610" s="256"/>
      <c r="S2610" s="256"/>
      <c r="T2610" s="256"/>
      <c r="U2610" s="256"/>
      <c r="V2610" s="256"/>
      <c r="W2610" s="256"/>
      <c r="X2610" s="261"/>
      <c r="Y2610" s="261"/>
      <c r="Z2610" s="256" t="s">
        <v>5634</v>
      </c>
      <c r="AA2610" s="256"/>
      <c r="AB2610" s="256"/>
      <c r="AC2610" s="256"/>
    </row>
    <row r="2611" spans="1:29" x14ac:dyDescent="0.35">
      <c r="A2611" s="256"/>
      <c r="B2611" s="256"/>
      <c r="C2611" s="256"/>
      <c r="D2611" s="256"/>
      <c r="E2611" s="256"/>
      <c r="F2611" s="256"/>
      <c r="G2611" s="256"/>
      <c r="H2611" s="256"/>
      <c r="I2611" s="256"/>
      <c r="J2611" s="256"/>
      <c r="K2611" s="256"/>
      <c r="L2611" s="256"/>
      <c r="M2611" s="256"/>
      <c r="N2611" s="256"/>
      <c r="O2611" s="256"/>
      <c r="P2611" s="256"/>
      <c r="Q2611" s="256"/>
      <c r="R2611" s="256"/>
      <c r="S2611" s="256"/>
      <c r="T2611" s="256"/>
      <c r="U2611" s="256"/>
      <c r="V2611" s="256"/>
      <c r="W2611" s="256"/>
      <c r="X2611" s="261"/>
      <c r="Y2611" s="261"/>
      <c r="Z2611" s="256" t="s">
        <v>5635</v>
      </c>
      <c r="AA2611" s="256"/>
      <c r="AB2611" s="256"/>
      <c r="AC2611" s="256"/>
    </row>
    <row r="2612" spans="1:29" x14ac:dyDescent="0.35">
      <c r="A2612" s="256"/>
      <c r="B2612" s="256"/>
      <c r="C2612" s="256"/>
      <c r="D2612" s="256"/>
      <c r="E2612" s="256"/>
      <c r="F2612" s="256"/>
      <c r="G2612" s="256"/>
      <c r="H2612" s="256"/>
      <c r="I2612" s="256"/>
      <c r="J2612" s="256"/>
      <c r="K2612" s="256"/>
      <c r="L2612" s="256"/>
      <c r="M2612" s="256"/>
      <c r="N2612" s="256"/>
      <c r="O2612" s="256"/>
      <c r="P2612" s="256"/>
      <c r="Q2612" s="256"/>
      <c r="R2612" s="256"/>
      <c r="S2612" s="256"/>
      <c r="T2612" s="256"/>
      <c r="U2612" s="256"/>
      <c r="V2612" s="256"/>
      <c r="W2612" s="256"/>
      <c r="X2612" s="261"/>
      <c r="Y2612" s="261"/>
      <c r="Z2612" s="256" t="s">
        <v>5636</v>
      </c>
      <c r="AA2612" s="256"/>
      <c r="AB2612" s="256"/>
      <c r="AC2612" s="256"/>
    </row>
    <row r="2613" spans="1:29" x14ac:dyDescent="0.35">
      <c r="A2613" s="256"/>
      <c r="B2613" s="256"/>
      <c r="C2613" s="256"/>
      <c r="D2613" s="256"/>
      <c r="E2613" s="256"/>
      <c r="F2613" s="256"/>
      <c r="G2613" s="256"/>
      <c r="H2613" s="256"/>
      <c r="I2613" s="256"/>
      <c r="J2613" s="256"/>
      <c r="K2613" s="256"/>
      <c r="L2613" s="256"/>
      <c r="M2613" s="256"/>
      <c r="N2613" s="256"/>
      <c r="O2613" s="256"/>
      <c r="P2613" s="256"/>
      <c r="Q2613" s="256"/>
      <c r="R2613" s="256"/>
      <c r="S2613" s="256"/>
      <c r="T2613" s="256"/>
      <c r="U2613" s="256"/>
      <c r="V2613" s="256"/>
      <c r="W2613" s="256"/>
      <c r="X2613" s="261"/>
      <c r="Y2613" s="261"/>
      <c r="Z2613" s="256" t="s">
        <v>5637</v>
      </c>
      <c r="AA2613" s="256"/>
      <c r="AB2613" s="256"/>
      <c r="AC2613" s="256"/>
    </row>
    <row r="2614" spans="1:29" x14ac:dyDescent="0.35">
      <c r="A2614" s="256"/>
      <c r="B2614" s="256"/>
      <c r="C2614" s="256"/>
      <c r="D2614" s="256"/>
      <c r="E2614" s="256"/>
      <c r="F2614" s="256"/>
      <c r="G2614" s="256"/>
      <c r="H2614" s="256"/>
      <c r="I2614" s="256"/>
      <c r="J2614" s="256"/>
      <c r="K2614" s="256"/>
      <c r="L2614" s="256"/>
      <c r="M2614" s="256"/>
      <c r="N2614" s="256"/>
      <c r="O2614" s="256"/>
      <c r="P2614" s="256"/>
      <c r="Q2614" s="256"/>
      <c r="R2614" s="256"/>
      <c r="S2614" s="256"/>
      <c r="T2614" s="256"/>
      <c r="U2614" s="256"/>
      <c r="V2614" s="256"/>
      <c r="W2614" s="256"/>
      <c r="X2614" s="261"/>
      <c r="Y2614" s="261"/>
      <c r="Z2614" s="256" t="s">
        <v>5638</v>
      </c>
      <c r="AA2614" s="256"/>
      <c r="AB2614" s="256"/>
      <c r="AC2614" s="256"/>
    </row>
    <row r="2615" spans="1:29" x14ac:dyDescent="0.35">
      <c r="A2615" s="256"/>
      <c r="B2615" s="256"/>
      <c r="C2615" s="256"/>
      <c r="D2615" s="256"/>
      <c r="E2615" s="256"/>
      <c r="F2615" s="256"/>
      <c r="G2615" s="256"/>
      <c r="H2615" s="256"/>
      <c r="I2615" s="256"/>
      <c r="J2615" s="256"/>
      <c r="K2615" s="256"/>
      <c r="L2615" s="256"/>
      <c r="M2615" s="256"/>
      <c r="N2615" s="256"/>
      <c r="O2615" s="256"/>
      <c r="P2615" s="256"/>
      <c r="Q2615" s="256"/>
      <c r="R2615" s="256"/>
      <c r="S2615" s="256"/>
      <c r="T2615" s="256"/>
      <c r="U2615" s="256"/>
      <c r="V2615" s="256"/>
      <c r="W2615" s="256"/>
      <c r="X2615" s="261"/>
      <c r="Y2615" s="261"/>
      <c r="Z2615" s="256" t="s">
        <v>5639</v>
      </c>
      <c r="AA2615" s="256"/>
      <c r="AB2615" s="256"/>
      <c r="AC2615" s="256"/>
    </row>
    <row r="2616" spans="1:29" x14ac:dyDescent="0.35">
      <c r="A2616" s="256"/>
      <c r="B2616" s="256"/>
      <c r="C2616" s="256"/>
      <c r="D2616" s="256"/>
      <c r="E2616" s="256"/>
      <c r="F2616" s="256"/>
      <c r="G2616" s="256"/>
      <c r="H2616" s="256"/>
      <c r="I2616" s="256"/>
      <c r="J2616" s="256"/>
      <c r="K2616" s="256"/>
      <c r="L2616" s="256"/>
      <c r="M2616" s="256"/>
      <c r="N2616" s="256"/>
      <c r="O2616" s="256"/>
      <c r="P2616" s="256"/>
      <c r="Q2616" s="256"/>
      <c r="R2616" s="256"/>
      <c r="S2616" s="256"/>
      <c r="T2616" s="256"/>
      <c r="U2616" s="256"/>
      <c r="V2616" s="256"/>
      <c r="W2616" s="256"/>
      <c r="X2616" s="261"/>
      <c r="Y2616" s="261"/>
      <c r="Z2616" s="256" t="s">
        <v>5640</v>
      </c>
      <c r="AA2616" s="256"/>
      <c r="AB2616" s="256"/>
      <c r="AC2616" s="256"/>
    </row>
    <row r="2617" spans="1:29" x14ac:dyDescent="0.35">
      <c r="A2617" s="256"/>
      <c r="B2617" s="256"/>
      <c r="C2617" s="256"/>
      <c r="D2617" s="256"/>
      <c r="E2617" s="256"/>
      <c r="F2617" s="256"/>
      <c r="G2617" s="256"/>
      <c r="H2617" s="256"/>
      <c r="I2617" s="256"/>
      <c r="J2617" s="256"/>
      <c r="K2617" s="256"/>
      <c r="L2617" s="256"/>
      <c r="M2617" s="256"/>
      <c r="N2617" s="256"/>
      <c r="O2617" s="256"/>
      <c r="P2617" s="256"/>
      <c r="Q2617" s="256"/>
      <c r="R2617" s="256"/>
      <c r="S2617" s="256"/>
      <c r="T2617" s="256"/>
      <c r="U2617" s="256"/>
      <c r="V2617" s="256"/>
      <c r="W2617" s="256"/>
      <c r="X2617" s="261"/>
      <c r="Y2617" s="261"/>
      <c r="Z2617" s="256" t="s">
        <v>5641</v>
      </c>
      <c r="AA2617" s="256"/>
      <c r="AB2617" s="256"/>
      <c r="AC2617" s="256"/>
    </row>
    <row r="2618" spans="1:29" x14ac:dyDescent="0.35">
      <c r="A2618" s="256"/>
      <c r="B2618" s="256"/>
      <c r="C2618" s="256"/>
      <c r="D2618" s="256"/>
      <c r="E2618" s="256"/>
      <c r="F2618" s="256"/>
      <c r="G2618" s="256"/>
      <c r="H2618" s="256"/>
      <c r="I2618" s="256"/>
      <c r="J2618" s="256"/>
      <c r="K2618" s="256"/>
      <c r="L2618" s="256"/>
      <c r="M2618" s="256"/>
      <c r="N2618" s="256"/>
      <c r="O2618" s="256"/>
      <c r="P2618" s="256"/>
      <c r="Q2618" s="256"/>
      <c r="R2618" s="256"/>
      <c r="S2618" s="256"/>
      <c r="T2618" s="256"/>
      <c r="U2618" s="256"/>
      <c r="V2618" s="256"/>
      <c r="W2618" s="256"/>
      <c r="X2618" s="261"/>
      <c r="Y2618" s="261"/>
      <c r="Z2618" s="256" t="s">
        <v>5642</v>
      </c>
      <c r="AA2618" s="256"/>
      <c r="AB2618" s="256"/>
      <c r="AC2618" s="256"/>
    </row>
    <row r="2619" spans="1:29" x14ac:dyDescent="0.35">
      <c r="A2619" s="256"/>
      <c r="B2619" s="256"/>
      <c r="C2619" s="256"/>
      <c r="D2619" s="256"/>
      <c r="E2619" s="256"/>
      <c r="F2619" s="256"/>
      <c r="G2619" s="256"/>
      <c r="H2619" s="256"/>
      <c r="I2619" s="256"/>
      <c r="J2619" s="256"/>
      <c r="K2619" s="256"/>
      <c r="L2619" s="256"/>
      <c r="M2619" s="256"/>
      <c r="N2619" s="256"/>
      <c r="O2619" s="256"/>
      <c r="P2619" s="256"/>
      <c r="Q2619" s="256"/>
      <c r="R2619" s="256"/>
      <c r="S2619" s="256"/>
      <c r="T2619" s="256"/>
      <c r="U2619" s="256"/>
      <c r="V2619" s="256"/>
      <c r="W2619" s="256"/>
      <c r="X2619" s="261"/>
      <c r="Y2619" s="261"/>
      <c r="Z2619" s="256" t="s">
        <v>5643</v>
      </c>
      <c r="AA2619" s="256"/>
      <c r="AB2619" s="256"/>
      <c r="AC2619" s="256"/>
    </row>
    <row r="2620" spans="1:29" x14ac:dyDescent="0.35">
      <c r="A2620" s="256"/>
      <c r="B2620" s="256"/>
      <c r="C2620" s="256"/>
      <c r="D2620" s="256"/>
      <c r="E2620" s="256"/>
      <c r="F2620" s="256"/>
      <c r="G2620" s="256"/>
      <c r="H2620" s="256"/>
      <c r="I2620" s="256"/>
      <c r="J2620" s="256"/>
      <c r="K2620" s="256"/>
      <c r="L2620" s="256"/>
      <c r="M2620" s="256"/>
      <c r="N2620" s="256"/>
      <c r="O2620" s="256"/>
      <c r="P2620" s="256"/>
      <c r="Q2620" s="256"/>
      <c r="R2620" s="256"/>
      <c r="S2620" s="256"/>
      <c r="T2620" s="256"/>
      <c r="U2620" s="256"/>
      <c r="V2620" s="256"/>
      <c r="W2620" s="256"/>
      <c r="X2620" s="261"/>
      <c r="Y2620" s="261"/>
      <c r="Z2620" s="256" t="s">
        <v>5644</v>
      </c>
      <c r="AA2620" s="256"/>
      <c r="AB2620" s="256"/>
      <c r="AC2620" s="256"/>
    </row>
    <row r="2621" spans="1:29" x14ac:dyDescent="0.35">
      <c r="A2621" s="256"/>
      <c r="B2621" s="256"/>
      <c r="C2621" s="256"/>
      <c r="D2621" s="256"/>
      <c r="E2621" s="256"/>
      <c r="F2621" s="256"/>
      <c r="G2621" s="256"/>
      <c r="H2621" s="256"/>
      <c r="I2621" s="256"/>
      <c r="J2621" s="256"/>
      <c r="K2621" s="256"/>
      <c r="L2621" s="256"/>
      <c r="M2621" s="256"/>
      <c r="N2621" s="256"/>
      <c r="O2621" s="256"/>
      <c r="P2621" s="256"/>
      <c r="Q2621" s="256"/>
      <c r="R2621" s="256"/>
      <c r="S2621" s="256"/>
      <c r="T2621" s="256"/>
      <c r="U2621" s="256"/>
      <c r="V2621" s="256"/>
      <c r="W2621" s="256"/>
      <c r="X2621" s="261"/>
      <c r="Y2621" s="261"/>
      <c r="Z2621" s="256" t="s">
        <v>5645</v>
      </c>
      <c r="AA2621" s="256"/>
      <c r="AB2621" s="256"/>
      <c r="AC2621" s="256"/>
    </row>
    <row r="2622" spans="1:29" x14ac:dyDescent="0.35">
      <c r="A2622" s="256"/>
      <c r="B2622" s="256"/>
      <c r="C2622" s="256"/>
      <c r="D2622" s="256"/>
      <c r="E2622" s="256"/>
      <c r="F2622" s="256"/>
      <c r="G2622" s="256"/>
      <c r="H2622" s="256"/>
      <c r="I2622" s="256"/>
      <c r="J2622" s="256"/>
      <c r="K2622" s="256"/>
      <c r="L2622" s="256"/>
      <c r="M2622" s="256"/>
      <c r="N2622" s="256"/>
      <c r="O2622" s="256"/>
      <c r="P2622" s="256"/>
      <c r="Q2622" s="256"/>
      <c r="R2622" s="256"/>
      <c r="S2622" s="256"/>
      <c r="T2622" s="256"/>
      <c r="U2622" s="256"/>
      <c r="V2622" s="256"/>
      <c r="W2622" s="256"/>
      <c r="X2622" s="261"/>
      <c r="Y2622" s="261"/>
      <c r="Z2622" s="256" t="s">
        <v>5646</v>
      </c>
      <c r="AA2622" s="256"/>
      <c r="AB2622" s="256"/>
      <c r="AC2622" s="256"/>
    </row>
    <row r="2623" spans="1:29" x14ac:dyDescent="0.35">
      <c r="A2623" s="256"/>
      <c r="B2623" s="256"/>
      <c r="C2623" s="256"/>
      <c r="D2623" s="256"/>
      <c r="E2623" s="256"/>
      <c r="F2623" s="256"/>
      <c r="G2623" s="256"/>
      <c r="H2623" s="256"/>
      <c r="I2623" s="256"/>
      <c r="J2623" s="256"/>
      <c r="K2623" s="256"/>
      <c r="L2623" s="256"/>
      <c r="M2623" s="256"/>
      <c r="N2623" s="256"/>
      <c r="O2623" s="256"/>
      <c r="P2623" s="256"/>
      <c r="Q2623" s="256"/>
      <c r="R2623" s="256"/>
      <c r="S2623" s="256"/>
      <c r="T2623" s="256"/>
      <c r="U2623" s="256"/>
      <c r="V2623" s="256"/>
      <c r="W2623" s="256"/>
      <c r="X2623" s="261"/>
      <c r="Y2623" s="261"/>
      <c r="Z2623" s="256" t="s">
        <v>5647</v>
      </c>
      <c r="AA2623" s="256"/>
      <c r="AB2623" s="256"/>
      <c r="AC2623" s="256"/>
    </row>
    <row r="2624" spans="1:29" x14ac:dyDescent="0.35">
      <c r="A2624" s="256"/>
      <c r="B2624" s="256"/>
      <c r="C2624" s="256"/>
      <c r="D2624" s="256"/>
      <c r="E2624" s="256"/>
      <c r="F2624" s="256"/>
      <c r="G2624" s="256"/>
      <c r="H2624" s="256"/>
      <c r="I2624" s="256"/>
      <c r="J2624" s="256"/>
      <c r="K2624" s="256"/>
      <c r="L2624" s="256"/>
      <c r="M2624" s="256"/>
      <c r="N2624" s="256"/>
      <c r="O2624" s="256"/>
      <c r="P2624" s="256"/>
      <c r="Q2624" s="256"/>
      <c r="R2624" s="256"/>
      <c r="S2624" s="256"/>
      <c r="T2624" s="256"/>
      <c r="U2624" s="256"/>
      <c r="V2624" s="256"/>
      <c r="W2624" s="256"/>
      <c r="X2624" s="261"/>
      <c r="Y2624" s="261"/>
      <c r="Z2624" s="256" t="s">
        <v>5648</v>
      </c>
      <c r="AA2624" s="256"/>
      <c r="AB2624" s="256"/>
      <c r="AC2624" s="256"/>
    </row>
    <row r="2625" spans="1:29" x14ac:dyDescent="0.35">
      <c r="A2625" s="256"/>
      <c r="B2625" s="256"/>
      <c r="C2625" s="256"/>
      <c r="D2625" s="256"/>
      <c r="E2625" s="256"/>
      <c r="F2625" s="256"/>
      <c r="G2625" s="256"/>
      <c r="H2625" s="256"/>
      <c r="I2625" s="256"/>
      <c r="J2625" s="256"/>
      <c r="K2625" s="256"/>
      <c r="L2625" s="256"/>
      <c r="M2625" s="256"/>
      <c r="N2625" s="256"/>
      <c r="O2625" s="256"/>
      <c r="P2625" s="256"/>
      <c r="Q2625" s="256"/>
      <c r="R2625" s="256"/>
      <c r="S2625" s="256"/>
      <c r="T2625" s="256"/>
      <c r="U2625" s="256"/>
      <c r="V2625" s="256"/>
      <c r="W2625" s="256"/>
      <c r="X2625" s="261"/>
      <c r="Y2625" s="261"/>
      <c r="Z2625" s="256" t="s">
        <v>5649</v>
      </c>
      <c r="AA2625" s="256"/>
      <c r="AB2625" s="256"/>
      <c r="AC2625" s="256"/>
    </row>
    <row r="2626" spans="1:29" x14ac:dyDescent="0.35">
      <c r="A2626" s="256"/>
      <c r="B2626" s="256"/>
      <c r="C2626" s="256"/>
      <c r="D2626" s="256"/>
      <c r="E2626" s="256"/>
      <c r="F2626" s="256"/>
      <c r="G2626" s="256"/>
      <c r="H2626" s="256"/>
      <c r="I2626" s="256"/>
      <c r="J2626" s="256"/>
      <c r="K2626" s="256"/>
      <c r="L2626" s="256"/>
      <c r="M2626" s="256"/>
      <c r="N2626" s="256"/>
      <c r="O2626" s="256"/>
      <c r="P2626" s="256"/>
      <c r="Q2626" s="256"/>
      <c r="R2626" s="256"/>
      <c r="S2626" s="256"/>
      <c r="T2626" s="256"/>
      <c r="U2626" s="256"/>
      <c r="V2626" s="256"/>
      <c r="W2626" s="256"/>
      <c r="X2626" s="261"/>
      <c r="Y2626" s="261"/>
      <c r="Z2626" s="256" t="s">
        <v>5650</v>
      </c>
      <c r="AA2626" s="256"/>
      <c r="AB2626" s="256"/>
      <c r="AC2626" s="256"/>
    </row>
    <row r="2627" spans="1:29" x14ac:dyDescent="0.35">
      <c r="A2627" s="256"/>
      <c r="B2627" s="256"/>
      <c r="C2627" s="256"/>
      <c r="D2627" s="256"/>
      <c r="E2627" s="256"/>
      <c r="F2627" s="256"/>
      <c r="G2627" s="256"/>
      <c r="H2627" s="256"/>
      <c r="I2627" s="256"/>
      <c r="J2627" s="256"/>
      <c r="K2627" s="256"/>
      <c r="L2627" s="256"/>
      <c r="M2627" s="256"/>
      <c r="N2627" s="256"/>
      <c r="O2627" s="256"/>
      <c r="P2627" s="256"/>
      <c r="Q2627" s="256"/>
      <c r="R2627" s="256"/>
      <c r="S2627" s="256"/>
      <c r="T2627" s="256"/>
      <c r="U2627" s="256"/>
      <c r="V2627" s="256"/>
      <c r="W2627" s="256"/>
      <c r="X2627" s="261"/>
      <c r="Y2627" s="261"/>
      <c r="Z2627" s="256" t="s">
        <v>5651</v>
      </c>
      <c r="AA2627" s="256"/>
      <c r="AB2627" s="256"/>
      <c r="AC2627" s="256"/>
    </row>
    <row r="2628" spans="1:29" x14ac:dyDescent="0.35">
      <c r="A2628" s="256"/>
      <c r="B2628" s="256"/>
      <c r="C2628" s="256"/>
      <c r="D2628" s="256"/>
      <c r="E2628" s="256"/>
      <c r="F2628" s="256"/>
      <c r="G2628" s="256"/>
      <c r="H2628" s="256"/>
      <c r="I2628" s="256"/>
      <c r="J2628" s="256"/>
      <c r="K2628" s="256"/>
      <c r="L2628" s="256"/>
      <c r="M2628" s="256"/>
      <c r="N2628" s="256"/>
      <c r="O2628" s="256"/>
      <c r="P2628" s="256"/>
      <c r="Q2628" s="256"/>
      <c r="R2628" s="256"/>
      <c r="S2628" s="256"/>
      <c r="T2628" s="256"/>
      <c r="U2628" s="256"/>
      <c r="V2628" s="256"/>
      <c r="W2628" s="256"/>
      <c r="X2628" s="261"/>
      <c r="Y2628" s="261"/>
      <c r="Z2628" s="256" t="s">
        <v>5652</v>
      </c>
      <c r="AA2628" s="256"/>
      <c r="AB2628" s="256"/>
      <c r="AC2628" s="256"/>
    </row>
    <row r="2629" spans="1:29" x14ac:dyDescent="0.35">
      <c r="A2629" s="256"/>
      <c r="B2629" s="256"/>
      <c r="C2629" s="256"/>
      <c r="D2629" s="256"/>
      <c r="E2629" s="256"/>
      <c r="F2629" s="256"/>
      <c r="G2629" s="256"/>
      <c r="H2629" s="256"/>
      <c r="I2629" s="256"/>
      <c r="J2629" s="256"/>
      <c r="K2629" s="256"/>
      <c r="L2629" s="256"/>
      <c r="M2629" s="256"/>
      <c r="N2629" s="256"/>
      <c r="O2629" s="256"/>
      <c r="P2629" s="256"/>
      <c r="Q2629" s="256"/>
      <c r="R2629" s="256"/>
      <c r="S2629" s="256"/>
      <c r="T2629" s="256"/>
      <c r="U2629" s="256"/>
      <c r="V2629" s="256"/>
      <c r="W2629" s="256"/>
      <c r="X2629" s="261"/>
      <c r="Y2629" s="261"/>
      <c r="Z2629" s="256" t="s">
        <v>5653</v>
      </c>
      <c r="AA2629" s="256"/>
      <c r="AB2629" s="256"/>
      <c r="AC2629" s="256"/>
    </row>
    <row r="2630" spans="1:29" x14ac:dyDescent="0.35">
      <c r="A2630" s="256"/>
      <c r="B2630" s="256"/>
      <c r="C2630" s="256"/>
      <c r="D2630" s="256"/>
      <c r="E2630" s="256"/>
      <c r="F2630" s="256"/>
      <c r="G2630" s="256"/>
      <c r="H2630" s="256"/>
      <c r="I2630" s="256"/>
      <c r="J2630" s="256"/>
      <c r="K2630" s="256"/>
      <c r="L2630" s="256"/>
      <c r="M2630" s="256"/>
      <c r="N2630" s="256"/>
      <c r="O2630" s="256"/>
      <c r="P2630" s="256"/>
      <c r="Q2630" s="256"/>
      <c r="R2630" s="256"/>
      <c r="S2630" s="256"/>
      <c r="T2630" s="256"/>
      <c r="U2630" s="256"/>
      <c r="V2630" s="256"/>
      <c r="W2630" s="256"/>
      <c r="X2630" s="261"/>
      <c r="Y2630" s="261"/>
      <c r="Z2630" s="256" t="s">
        <v>5654</v>
      </c>
      <c r="AA2630" s="256"/>
      <c r="AB2630" s="256"/>
      <c r="AC2630" s="256"/>
    </row>
    <row r="2631" spans="1:29" x14ac:dyDescent="0.35">
      <c r="A2631" s="256"/>
      <c r="B2631" s="256"/>
      <c r="C2631" s="256"/>
      <c r="D2631" s="256"/>
      <c r="E2631" s="256"/>
      <c r="F2631" s="256"/>
      <c r="G2631" s="256"/>
      <c r="H2631" s="256"/>
      <c r="I2631" s="256"/>
      <c r="J2631" s="256"/>
      <c r="K2631" s="256"/>
      <c r="L2631" s="256"/>
      <c r="M2631" s="256"/>
      <c r="N2631" s="256"/>
      <c r="O2631" s="256"/>
      <c r="P2631" s="256"/>
      <c r="Q2631" s="256"/>
      <c r="R2631" s="256"/>
      <c r="S2631" s="256"/>
      <c r="T2631" s="256"/>
      <c r="U2631" s="256"/>
      <c r="V2631" s="256"/>
      <c r="W2631" s="256"/>
      <c r="X2631" s="261"/>
      <c r="Y2631" s="261"/>
      <c r="Z2631" s="256" t="s">
        <v>5655</v>
      </c>
      <c r="AA2631" s="256"/>
      <c r="AB2631" s="256"/>
      <c r="AC2631" s="256"/>
    </row>
    <row r="2632" spans="1:29" x14ac:dyDescent="0.35">
      <c r="A2632" s="256"/>
      <c r="B2632" s="256"/>
      <c r="C2632" s="256"/>
      <c r="D2632" s="256"/>
      <c r="E2632" s="256"/>
      <c r="F2632" s="256"/>
      <c r="G2632" s="256"/>
      <c r="H2632" s="256"/>
      <c r="I2632" s="256"/>
      <c r="J2632" s="256"/>
      <c r="K2632" s="256"/>
      <c r="L2632" s="256"/>
      <c r="M2632" s="256"/>
      <c r="N2632" s="256"/>
      <c r="O2632" s="256"/>
      <c r="P2632" s="256"/>
      <c r="Q2632" s="256"/>
      <c r="R2632" s="256"/>
      <c r="S2632" s="256"/>
      <c r="T2632" s="256"/>
      <c r="U2632" s="256"/>
      <c r="V2632" s="256"/>
      <c r="W2632" s="256"/>
      <c r="X2632" s="261"/>
      <c r="Y2632" s="261"/>
      <c r="Z2632" s="256" t="s">
        <v>5656</v>
      </c>
      <c r="AA2632" s="256"/>
      <c r="AB2632" s="256"/>
      <c r="AC2632" s="256"/>
    </row>
    <row r="2633" spans="1:29" x14ac:dyDescent="0.35">
      <c r="A2633" s="256"/>
      <c r="B2633" s="256"/>
      <c r="C2633" s="256"/>
      <c r="D2633" s="256"/>
      <c r="E2633" s="256"/>
      <c r="F2633" s="256"/>
      <c r="G2633" s="256"/>
      <c r="H2633" s="256"/>
      <c r="I2633" s="256"/>
      <c r="J2633" s="256"/>
      <c r="K2633" s="256"/>
      <c r="L2633" s="256"/>
      <c r="M2633" s="256"/>
      <c r="N2633" s="256"/>
      <c r="O2633" s="256"/>
      <c r="P2633" s="256"/>
      <c r="Q2633" s="256"/>
      <c r="R2633" s="256"/>
      <c r="S2633" s="256"/>
      <c r="T2633" s="256"/>
      <c r="U2633" s="256"/>
      <c r="V2633" s="256"/>
      <c r="W2633" s="256"/>
      <c r="X2633" s="261"/>
      <c r="Y2633" s="261"/>
      <c r="Z2633" s="256" t="s">
        <v>5657</v>
      </c>
      <c r="AA2633" s="256"/>
      <c r="AB2633" s="256"/>
      <c r="AC2633" s="256"/>
    </row>
    <row r="2634" spans="1:29" x14ac:dyDescent="0.35">
      <c r="A2634" s="256"/>
      <c r="B2634" s="256"/>
      <c r="C2634" s="256"/>
      <c r="D2634" s="256"/>
      <c r="E2634" s="256"/>
      <c r="F2634" s="256"/>
      <c r="G2634" s="256"/>
      <c r="H2634" s="256"/>
      <c r="I2634" s="256"/>
      <c r="J2634" s="256"/>
      <c r="K2634" s="256"/>
      <c r="L2634" s="256"/>
      <c r="M2634" s="256"/>
      <c r="N2634" s="256"/>
      <c r="O2634" s="256"/>
      <c r="P2634" s="256"/>
      <c r="Q2634" s="256"/>
      <c r="R2634" s="256"/>
      <c r="S2634" s="256"/>
      <c r="T2634" s="256"/>
      <c r="U2634" s="256"/>
      <c r="V2634" s="256"/>
      <c r="W2634" s="256"/>
      <c r="X2634" s="261"/>
      <c r="Y2634" s="261"/>
      <c r="Z2634" s="256" t="s">
        <v>5658</v>
      </c>
      <c r="AA2634" s="256"/>
      <c r="AB2634" s="256"/>
      <c r="AC2634" s="256"/>
    </row>
    <row r="2635" spans="1:29" x14ac:dyDescent="0.35">
      <c r="A2635" s="256"/>
      <c r="B2635" s="256"/>
      <c r="C2635" s="256"/>
      <c r="D2635" s="256"/>
      <c r="E2635" s="256"/>
      <c r="F2635" s="256"/>
      <c r="G2635" s="256"/>
      <c r="H2635" s="256"/>
      <c r="I2635" s="256"/>
      <c r="J2635" s="256"/>
      <c r="K2635" s="256"/>
      <c r="L2635" s="256"/>
      <c r="M2635" s="256"/>
      <c r="N2635" s="256"/>
      <c r="O2635" s="256"/>
      <c r="P2635" s="256"/>
      <c r="Q2635" s="256"/>
      <c r="R2635" s="256"/>
      <c r="S2635" s="256"/>
      <c r="T2635" s="256"/>
      <c r="U2635" s="256"/>
      <c r="V2635" s="256"/>
      <c r="W2635" s="256"/>
      <c r="X2635" s="261"/>
      <c r="Y2635" s="261"/>
      <c r="Z2635" s="256" t="s">
        <v>5659</v>
      </c>
      <c r="AA2635" s="256"/>
      <c r="AB2635" s="256"/>
      <c r="AC2635" s="256"/>
    </row>
    <row r="2636" spans="1:29" x14ac:dyDescent="0.35">
      <c r="A2636" s="256"/>
      <c r="B2636" s="256"/>
      <c r="C2636" s="256"/>
      <c r="D2636" s="256"/>
      <c r="E2636" s="256"/>
      <c r="F2636" s="256"/>
      <c r="G2636" s="256"/>
      <c r="H2636" s="256"/>
      <c r="I2636" s="256"/>
      <c r="J2636" s="256"/>
      <c r="K2636" s="256"/>
      <c r="L2636" s="256"/>
      <c r="M2636" s="256"/>
      <c r="N2636" s="256"/>
      <c r="O2636" s="256"/>
      <c r="P2636" s="256"/>
      <c r="Q2636" s="256"/>
      <c r="R2636" s="256"/>
      <c r="S2636" s="256"/>
      <c r="T2636" s="256"/>
      <c r="U2636" s="256"/>
      <c r="V2636" s="256"/>
      <c r="W2636" s="256"/>
      <c r="X2636" s="261"/>
      <c r="Y2636" s="261"/>
      <c r="Z2636" s="256" t="s">
        <v>5660</v>
      </c>
      <c r="AA2636" s="256"/>
      <c r="AB2636" s="256"/>
      <c r="AC2636" s="256"/>
    </row>
    <row r="2637" spans="1:29" x14ac:dyDescent="0.35">
      <c r="A2637" s="256"/>
      <c r="B2637" s="256"/>
      <c r="C2637" s="256"/>
      <c r="D2637" s="256"/>
      <c r="E2637" s="256"/>
      <c r="F2637" s="256"/>
      <c r="G2637" s="256"/>
      <c r="H2637" s="256"/>
      <c r="I2637" s="256"/>
      <c r="J2637" s="256"/>
      <c r="K2637" s="256"/>
      <c r="L2637" s="256"/>
      <c r="M2637" s="256"/>
      <c r="N2637" s="256"/>
      <c r="O2637" s="256"/>
      <c r="P2637" s="256"/>
      <c r="Q2637" s="256"/>
      <c r="R2637" s="256"/>
      <c r="S2637" s="256"/>
      <c r="T2637" s="256"/>
      <c r="U2637" s="256"/>
      <c r="V2637" s="256"/>
      <c r="W2637" s="256"/>
      <c r="X2637" s="261"/>
      <c r="Y2637" s="261"/>
      <c r="Z2637" s="256" t="s">
        <v>5661</v>
      </c>
      <c r="AA2637" s="256"/>
      <c r="AB2637" s="256"/>
      <c r="AC2637" s="256"/>
    </row>
    <row r="2638" spans="1:29" x14ac:dyDescent="0.35">
      <c r="A2638" s="256"/>
      <c r="B2638" s="256"/>
      <c r="C2638" s="256"/>
      <c r="D2638" s="256"/>
      <c r="E2638" s="256"/>
      <c r="F2638" s="256"/>
      <c r="G2638" s="256"/>
      <c r="H2638" s="256"/>
      <c r="I2638" s="256"/>
      <c r="J2638" s="256"/>
      <c r="K2638" s="256"/>
      <c r="L2638" s="256"/>
      <c r="M2638" s="256"/>
      <c r="N2638" s="256"/>
      <c r="O2638" s="256"/>
      <c r="P2638" s="256"/>
      <c r="Q2638" s="256"/>
      <c r="R2638" s="256"/>
      <c r="S2638" s="256"/>
      <c r="T2638" s="256"/>
      <c r="U2638" s="256"/>
      <c r="V2638" s="256"/>
      <c r="W2638" s="256"/>
      <c r="X2638" s="261"/>
      <c r="Y2638" s="261"/>
      <c r="Z2638" s="256" t="s">
        <v>5662</v>
      </c>
      <c r="AA2638" s="256"/>
      <c r="AB2638" s="256"/>
      <c r="AC2638" s="256"/>
    </row>
    <row r="2639" spans="1:29" x14ac:dyDescent="0.35">
      <c r="A2639" s="256"/>
      <c r="B2639" s="256"/>
      <c r="C2639" s="256"/>
      <c r="D2639" s="256"/>
      <c r="E2639" s="256"/>
      <c r="F2639" s="256"/>
      <c r="G2639" s="256"/>
      <c r="H2639" s="256"/>
      <c r="I2639" s="256"/>
      <c r="J2639" s="256"/>
      <c r="K2639" s="256"/>
      <c r="L2639" s="256"/>
      <c r="M2639" s="256"/>
      <c r="N2639" s="256"/>
      <c r="O2639" s="256"/>
      <c r="P2639" s="256"/>
      <c r="Q2639" s="256"/>
      <c r="R2639" s="256"/>
      <c r="S2639" s="256"/>
      <c r="T2639" s="256"/>
      <c r="U2639" s="256"/>
      <c r="V2639" s="256"/>
      <c r="W2639" s="256"/>
      <c r="X2639" s="261"/>
      <c r="Y2639" s="261"/>
      <c r="Z2639" s="256" t="s">
        <v>5663</v>
      </c>
      <c r="AA2639" s="256"/>
      <c r="AB2639" s="256"/>
      <c r="AC2639" s="256"/>
    </row>
    <row r="2640" spans="1:29" x14ac:dyDescent="0.35">
      <c r="A2640" s="256"/>
      <c r="B2640" s="256"/>
      <c r="C2640" s="256"/>
      <c r="D2640" s="256"/>
      <c r="E2640" s="256"/>
      <c r="F2640" s="256"/>
      <c r="G2640" s="256"/>
      <c r="H2640" s="256"/>
      <c r="I2640" s="256"/>
      <c r="J2640" s="256"/>
      <c r="K2640" s="256"/>
      <c r="L2640" s="256"/>
      <c r="M2640" s="256"/>
      <c r="N2640" s="256"/>
      <c r="O2640" s="256"/>
      <c r="P2640" s="256"/>
      <c r="Q2640" s="256"/>
      <c r="R2640" s="256"/>
      <c r="S2640" s="256"/>
      <c r="T2640" s="256"/>
      <c r="U2640" s="256"/>
      <c r="V2640" s="256"/>
      <c r="W2640" s="256"/>
      <c r="X2640" s="261"/>
      <c r="Y2640" s="261"/>
      <c r="Z2640" s="256" t="s">
        <v>5664</v>
      </c>
      <c r="AA2640" s="256"/>
      <c r="AB2640" s="256"/>
      <c r="AC2640" s="256"/>
    </row>
    <row r="2641" spans="1:29" x14ac:dyDescent="0.35">
      <c r="A2641" s="256"/>
      <c r="B2641" s="256"/>
      <c r="C2641" s="256"/>
      <c r="D2641" s="256"/>
      <c r="E2641" s="256"/>
      <c r="F2641" s="256"/>
      <c r="G2641" s="256"/>
      <c r="H2641" s="256"/>
      <c r="I2641" s="256"/>
      <c r="J2641" s="256"/>
      <c r="K2641" s="256"/>
      <c r="L2641" s="256"/>
      <c r="M2641" s="256"/>
      <c r="N2641" s="256"/>
      <c r="O2641" s="256"/>
      <c r="P2641" s="256"/>
      <c r="Q2641" s="256"/>
      <c r="R2641" s="256"/>
      <c r="S2641" s="256"/>
      <c r="T2641" s="256"/>
      <c r="U2641" s="256"/>
      <c r="V2641" s="256"/>
      <c r="W2641" s="256"/>
      <c r="X2641" s="261"/>
      <c r="Y2641" s="261"/>
      <c r="Z2641" s="256" t="s">
        <v>5665</v>
      </c>
      <c r="AA2641" s="256"/>
      <c r="AB2641" s="256"/>
      <c r="AC2641" s="256"/>
    </row>
    <row r="2642" spans="1:29" x14ac:dyDescent="0.35">
      <c r="A2642" s="256"/>
      <c r="B2642" s="256"/>
      <c r="C2642" s="256"/>
      <c r="D2642" s="256"/>
      <c r="E2642" s="256"/>
      <c r="F2642" s="256"/>
      <c r="G2642" s="256"/>
      <c r="H2642" s="256"/>
      <c r="I2642" s="256"/>
      <c r="J2642" s="256"/>
      <c r="K2642" s="256"/>
      <c r="L2642" s="256"/>
      <c r="M2642" s="256"/>
      <c r="N2642" s="256"/>
      <c r="O2642" s="256"/>
      <c r="P2642" s="256"/>
      <c r="Q2642" s="256"/>
      <c r="R2642" s="256"/>
      <c r="S2642" s="256"/>
      <c r="T2642" s="256"/>
      <c r="U2642" s="256"/>
      <c r="V2642" s="256"/>
      <c r="W2642" s="256"/>
      <c r="X2642" s="261"/>
      <c r="Y2642" s="261"/>
      <c r="Z2642" s="256" t="s">
        <v>5666</v>
      </c>
      <c r="AA2642" s="256"/>
      <c r="AB2642" s="256"/>
      <c r="AC2642" s="256"/>
    </row>
    <row r="2643" spans="1:29" x14ac:dyDescent="0.35">
      <c r="A2643" s="256"/>
      <c r="B2643" s="256"/>
      <c r="C2643" s="256"/>
      <c r="D2643" s="256"/>
      <c r="E2643" s="256"/>
      <c r="F2643" s="256"/>
      <c r="G2643" s="256"/>
      <c r="H2643" s="256"/>
      <c r="I2643" s="256"/>
      <c r="J2643" s="256"/>
      <c r="K2643" s="256"/>
      <c r="L2643" s="256"/>
      <c r="M2643" s="256"/>
      <c r="N2643" s="256"/>
      <c r="O2643" s="256"/>
      <c r="P2643" s="256"/>
      <c r="Q2643" s="256"/>
      <c r="R2643" s="256"/>
      <c r="S2643" s="256"/>
      <c r="T2643" s="256"/>
      <c r="U2643" s="256"/>
      <c r="V2643" s="256"/>
      <c r="W2643" s="256"/>
      <c r="X2643" s="261"/>
      <c r="Y2643" s="261"/>
      <c r="Z2643" s="256" t="s">
        <v>5667</v>
      </c>
      <c r="AA2643" s="256"/>
      <c r="AB2643" s="256"/>
      <c r="AC2643" s="256"/>
    </row>
    <row r="2644" spans="1:29" x14ac:dyDescent="0.35">
      <c r="A2644" s="256"/>
      <c r="B2644" s="256"/>
      <c r="C2644" s="256"/>
      <c r="D2644" s="256"/>
      <c r="E2644" s="256"/>
      <c r="F2644" s="256"/>
      <c r="G2644" s="256"/>
      <c r="H2644" s="256"/>
      <c r="I2644" s="256"/>
      <c r="J2644" s="256"/>
      <c r="K2644" s="256"/>
      <c r="L2644" s="256"/>
      <c r="M2644" s="256"/>
      <c r="N2644" s="256"/>
      <c r="O2644" s="256"/>
      <c r="P2644" s="256"/>
      <c r="Q2644" s="256"/>
      <c r="R2644" s="256"/>
      <c r="S2644" s="256"/>
      <c r="T2644" s="256"/>
      <c r="U2644" s="256"/>
      <c r="V2644" s="256"/>
      <c r="W2644" s="256"/>
      <c r="X2644" s="261"/>
      <c r="Y2644" s="261"/>
      <c r="Z2644" s="256" t="s">
        <v>5668</v>
      </c>
      <c r="AA2644" s="256"/>
      <c r="AB2644" s="256"/>
      <c r="AC2644" s="256"/>
    </row>
    <row r="2645" spans="1:29" x14ac:dyDescent="0.35">
      <c r="A2645" s="256"/>
      <c r="B2645" s="256"/>
      <c r="C2645" s="256"/>
      <c r="D2645" s="256"/>
      <c r="E2645" s="256"/>
      <c r="F2645" s="256"/>
      <c r="G2645" s="256"/>
      <c r="H2645" s="256"/>
      <c r="I2645" s="256"/>
      <c r="J2645" s="256"/>
      <c r="K2645" s="256"/>
      <c r="L2645" s="256"/>
      <c r="M2645" s="256"/>
      <c r="N2645" s="256"/>
      <c r="O2645" s="256"/>
      <c r="P2645" s="256"/>
      <c r="Q2645" s="256"/>
      <c r="R2645" s="256"/>
      <c r="S2645" s="256"/>
      <c r="T2645" s="256"/>
      <c r="U2645" s="256"/>
      <c r="V2645" s="256"/>
      <c r="W2645" s="256"/>
      <c r="X2645" s="261"/>
      <c r="Y2645" s="261"/>
      <c r="Z2645" s="256" t="s">
        <v>5669</v>
      </c>
      <c r="AA2645" s="256"/>
      <c r="AB2645" s="256"/>
      <c r="AC2645" s="256"/>
    </row>
    <row r="2646" spans="1:29" x14ac:dyDescent="0.35">
      <c r="A2646" s="256"/>
      <c r="B2646" s="256"/>
      <c r="C2646" s="256"/>
      <c r="D2646" s="256"/>
      <c r="E2646" s="256"/>
      <c r="F2646" s="256"/>
      <c r="G2646" s="256"/>
      <c r="H2646" s="256"/>
      <c r="I2646" s="256"/>
      <c r="J2646" s="256"/>
      <c r="K2646" s="256"/>
      <c r="L2646" s="256"/>
      <c r="M2646" s="256"/>
      <c r="N2646" s="256"/>
      <c r="O2646" s="256"/>
      <c r="P2646" s="256"/>
      <c r="Q2646" s="256"/>
      <c r="R2646" s="256"/>
      <c r="S2646" s="256"/>
      <c r="T2646" s="256"/>
      <c r="U2646" s="256"/>
      <c r="V2646" s="256"/>
      <c r="W2646" s="256"/>
      <c r="X2646" s="261"/>
      <c r="Y2646" s="261"/>
      <c r="Z2646" s="256" t="s">
        <v>5670</v>
      </c>
      <c r="AA2646" s="256"/>
      <c r="AB2646" s="256"/>
      <c r="AC2646" s="256"/>
    </row>
    <row r="2647" spans="1:29" x14ac:dyDescent="0.35">
      <c r="A2647" s="256"/>
      <c r="B2647" s="256"/>
      <c r="C2647" s="256"/>
      <c r="D2647" s="256"/>
      <c r="E2647" s="256"/>
      <c r="F2647" s="256"/>
      <c r="G2647" s="256"/>
      <c r="H2647" s="256"/>
      <c r="I2647" s="256"/>
      <c r="J2647" s="256"/>
      <c r="K2647" s="256"/>
      <c r="L2647" s="256"/>
      <c r="M2647" s="256"/>
      <c r="N2647" s="256"/>
      <c r="O2647" s="256"/>
      <c r="P2647" s="256"/>
      <c r="Q2647" s="256"/>
      <c r="R2647" s="256"/>
      <c r="S2647" s="256"/>
      <c r="T2647" s="256"/>
      <c r="U2647" s="256"/>
      <c r="V2647" s="256"/>
      <c r="W2647" s="256"/>
      <c r="X2647" s="261"/>
      <c r="Y2647" s="261"/>
      <c r="Z2647" s="256" t="s">
        <v>5671</v>
      </c>
      <c r="AA2647" s="256"/>
      <c r="AB2647" s="256"/>
      <c r="AC2647" s="256"/>
    </row>
    <row r="2648" spans="1:29" x14ac:dyDescent="0.35">
      <c r="A2648" s="256"/>
      <c r="B2648" s="256"/>
      <c r="C2648" s="256"/>
      <c r="D2648" s="256"/>
      <c r="E2648" s="256"/>
      <c r="F2648" s="256"/>
      <c r="G2648" s="256"/>
      <c r="H2648" s="256"/>
      <c r="I2648" s="256"/>
      <c r="J2648" s="256"/>
      <c r="K2648" s="256"/>
      <c r="L2648" s="256"/>
      <c r="M2648" s="256"/>
      <c r="N2648" s="256"/>
      <c r="O2648" s="256"/>
      <c r="P2648" s="256"/>
      <c r="Q2648" s="256"/>
      <c r="R2648" s="256"/>
      <c r="S2648" s="256"/>
      <c r="T2648" s="256"/>
      <c r="U2648" s="256"/>
      <c r="V2648" s="256"/>
      <c r="W2648" s="256"/>
      <c r="X2648" s="261"/>
      <c r="Y2648" s="261"/>
      <c r="Z2648" s="256" t="s">
        <v>5672</v>
      </c>
      <c r="AA2648" s="256"/>
      <c r="AB2648" s="256"/>
      <c r="AC2648" s="256"/>
    </row>
    <row r="2649" spans="1:29" x14ac:dyDescent="0.35">
      <c r="A2649" s="256"/>
      <c r="B2649" s="256"/>
      <c r="C2649" s="256"/>
      <c r="D2649" s="256"/>
      <c r="E2649" s="256"/>
      <c r="F2649" s="256"/>
      <c r="G2649" s="256"/>
      <c r="H2649" s="256"/>
      <c r="I2649" s="256"/>
      <c r="J2649" s="256"/>
      <c r="K2649" s="256"/>
      <c r="L2649" s="256"/>
      <c r="M2649" s="256"/>
      <c r="N2649" s="256"/>
      <c r="O2649" s="256"/>
      <c r="P2649" s="256"/>
      <c r="Q2649" s="256"/>
      <c r="R2649" s="256"/>
      <c r="S2649" s="256"/>
      <c r="T2649" s="256"/>
      <c r="U2649" s="256"/>
      <c r="V2649" s="256"/>
      <c r="W2649" s="256"/>
      <c r="X2649" s="261"/>
      <c r="Y2649" s="261"/>
      <c r="Z2649" s="256" t="s">
        <v>5673</v>
      </c>
      <c r="AA2649" s="256"/>
      <c r="AB2649" s="256"/>
      <c r="AC2649" s="256"/>
    </row>
    <row r="2650" spans="1:29" x14ac:dyDescent="0.35">
      <c r="A2650" s="256"/>
      <c r="B2650" s="256"/>
      <c r="C2650" s="256"/>
      <c r="D2650" s="256"/>
      <c r="E2650" s="256"/>
      <c r="F2650" s="256"/>
      <c r="G2650" s="256"/>
      <c r="H2650" s="256"/>
      <c r="I2650" s="256"/>
      <c r="J2650" s="256"/>
      <c r="K2650" s="256"/>
      <c r="L2650" s="256"/>
      <c r="M2650" s="256"/>
      <c r="N2650" s="256"/>
      <c r="O2650" s="256"/>
      <c r="P2650" s="256"/>
      <c r="Q2650" s="256"/>
      <c r="R2650" s="256"/>
      <c r="S2650" s="256"/>
      <c r="T2650" s="256"/>
      <c r="U2650" s="256"/>
      <c r="V2650" s="256"/>
      <c r="W2650" s="256"/>
      <c r="X2650" s="261"/>
      <c r="Y2650" s="261"/>
      <c r="Z2650" s="256" t="s">
        <v>5674</v>
      </c>
      <c r="AA2650" s="256"/>
      <c r="AB2650" s="256"/>
      <c r="AC2650" s="256"/>
    </row>
    <row r="2651" spans="1:29" x14ac:dyDescent="0.35">
      <c r="A2651" s="256"/>
      <c r="B2651" s="256"/>
      <c r="C2651" s="256"/>
      <c r="D2651" s="256"/>
      <c r="E2651" s="256"/>
      <c r="F2651" s="256"/>
      <c r="G2651" s="256"/>
      <c r="H2651" s="256"/>
      <c r="I2651" s="256"/>
      <c r="J2651" s="256"/>
      <c r="K2651" s="256"/>
      <c r="L2651" s="256"/>
      <c r="M2651" s="256"/>
      <c r="N2651" s="256"/>
      <c r="O2651" s="256"/>
      <c r="P2651" s="256"/>
      <c r="Q2651" s="256"/>
      <c r="R2651" s="256"/>
      <c r="S2651" s="256"/>
      <c r="T2651" s="256"/>
      <c r="U2651" s="256"/>
      <c r="V2651" s="256"/>
      <c r="W2651" s="256"/>
      <c r="X2651" s="261"/>
      <c r="Y2651" s="261"/>
      <c r="Z2651" s="256" t="s">
        <v>5675</v>
      </c>
      <c r="AA2651" s="256"/>
      <c r="AB2651" s="256"/>
      <c r="AC2651" s="256"/>
    </row>
    <row r="2652" spans="1:29" x14ac:dyDescent="0.35">
      <c r="A2652" s="256"/>
      <c r="B2652" s="256"/>
      <c r="C2652" s="256"/>
      <c r="D2652" s="256"/>
      <c r="E2652" s="256"/>
      <c r="F2652" s="256"/>
      <c r="G2652" s="256"/>
      <c r="H2652" s="256"/>
      <c r="I2652" s="256"/>
      <c r="J2652" s="256"/>
      <c r="K2652" s="256"/>
      <c r="L2652" s="256"/>
      <c r="M2652" s="256"/>
      <c r="N2652" s="256"/>
      <c r="O2652" s="256"/>
      <c r="P2652" s="256"/>
      <c r="Q2652" s="256"/>
      <c r="R2652" s="256"/>
      <c r="S2652" s="256"/>
      <c r="T2652" s="256"/>
      <c r="U2652" s="256"/>
      <c r="V2652" s="256"/>
      <c r="W2652" s="256"/>
      <c r="X2652" s="261"/>
      <c r="Y2652" s="261"/>
      <c r="Z2652" s="256" t="s">
        <v>5676</v>
      </c>
      <c r="AA2652" s="256"/>
      <c r="AB2652" s="256"/>
      <c r="AC2652" s="256"/>
    </row>
    <row r="2653" spans="1:29" x14ac:dyDescent="0.35">
      <c r="A2653" s="256"/>
      <c r="B2653" s="256"/>
      <c r="C2653" s="256"/>
      <c r="D2653" s="256"/>
      <c r="E2653" s="256"/>
      <c r="F2653" s="256"/>
      <c r="G2653" s="256"/>
      <c r="H2653" s="256"/>
      <c r="I2653" s="256"/>
      <c r="J2653" s="256"/>
      <c r="K2653" s="256"/>
      <c r="L2653" s="256"/>
      <c r="M2653" s="256"/>
      <c r="N2653" s="256"/>
      <c r="O2653" s="256"/>
      <c r="P2653" s="256"/>
      <c r="Q2653" s="256"/>
      <c r="R2653" s="256"/>
      <c r="S2653" s="256"/>
      <c r="T2653" s="256"/>
      <c r="U2653" s="256"/>
      <c r="V2653" s="256"/>
      <c r="W2653" s="256"/>
      <c r="X2653" s="261"/>
      <c r="Y2653" s="261"/>
      <c r="Z2653" s="256" t="s">
        <v>5677</v>
      </c>
      <c r="AA2653" s="256"/>
      <c r="AB2653" s="256"/>
      <c r="AC2653" s="256"/>
    </row>
    <row r="2654" spans="1:29" x14ac:dyDescent="0.35">
      <c r="A2654" s="256"/>
      <c r="B2654" s="256"/>
      <c r="C2654" s="256"/>
      <c r="D2654" s="256"/>
      <c r="E2654" s="256"/>
      <c r="F2654" s="256"/>
      <c r="G2654" s="256"/>
      <c r="H2654" s="256"/>
      <c r="I2654" s="256"/>
      <c r="J2654" s="256"/>
      <c r="K2654" s="256"/>
      <c r="L2654" s="256"/>
      <c r="M2654" s="256"/>
      <c r="N2654" s="256"/>
      <c r="O2654" s="256"/>
      <c r="P2654" s="256"/>
      <c r="Q2654" s="256"/>
      <c r="R2654" s="256"/>
      <c r="S2654" s="256"/>
      <c r="T2654" s="256"/>
      <c r="U2654" s="256"/>
      <c r="V2654" s="256"/>
      <c r="W2654" s="256"/>
      <c r="X2654" s="261"/>
      <c r="Y2654" s="261"/>
      <c r="Z2654" s="256" t="s">
        <v>5678</v>
      </c>
      <c r="AA2654" s="256"/>
      <c r="AB2654" s="256"/>
      <c r="AC2654" s="256"/>
    </row>
    <row r="2655" spans="1:29" x14ac:dyDescent="0.35">
      <c r="A2655" s="256"/>
      <c r="B2655" s="256"/>
      <c r="C2655" s="256"/>
      <c r="D2655" s="256"/>
      <c r="E2655" s="256"/>
      <c r="F2655" s="256"/>
      <c r="G2655" s="256"/>
      <c r="H2655" s="256"/>
      <c r="I2655" s="256"/>
      <c r="J2655" s="256"/>
      <c r="K2655" s="256"/>
      <c r="L2655" s="256"/>
      <c r="M2655" s="256"/>
      <c r="N2655" s="256"/>
      <c r="O2655" s="256"/>
      <c r="P2655" s="256"/>
      <c r="Q2655" s="256"/>
      <c r="R2655" s="256"/>
      <c r="S2655" s="256"/>
      <c r="T2655" s="256"/>
      <c r="U2655" s="256"/>
      <c r="V2655" s="256"/>
      <c r="W2655" s="256"/>
      <c r="X2655" s="261"/>
      <c r="Y2655" s="261"/>
      <c r="Z2655" s="256" t="s">
        <v>5679</v>
      </c>
      <c r="AA2655" s="256"/>
      <c r="AB2655" s="256"/>
      <c r="AC2655" s="256"/>
    </row>
    <row r="2656" spans="1:29" x14ac:dyDescent="0.35">
      <c r="A2656" s="256"/>
      <c r="B2656" s="256"/>
      <c r="C2656" s="256"/>
      <c r="D2656" s="256"/>
      <c r="E2656" s="256"/>
      <c r="F2656" s="256"/>
      <c r="G2656" s="256"/>
      <c r="H2656" s="256"/>
      <c r="I2656" s="256"/>
      <c r="J2656" s="256"/>
      <c r="K2656" s="256"/>
      <c r="L2656" s="256"/>
      <c r="M2656" s="256"/>
      <c r="N2656" s="256"/>
      <c r="O2656" s="256"/>
      <c r="P2656" s="256"/>
      <c r="Q2656" s="256"/>
      <c r="R2656" s="256"/>
      <c r="S2656" s="256"/>
      <c r="T2656" s="256"/>
      <c r="U2656" s="256"/>
      <c r="V2656" s="256"/>
      <c r="W2656" s="256"/>
      <c r="X2656" s="261"/>
      <c r="Y2656" s="261"/>
      <c r="Z2656" s="256" t="s">
        <v>5680</v>
      </c>
      <c r="AA2656" s="256"/>
      <c r="AB2656" s="256"/>
      <c r="AC2656" s="256"/>
    </row>
    <row r="2657" spans="1:29" x14ac:dyDescent="0.35">
      <c r="A2657" s="256"/>
      <c r="B2657" s="256"/>
      <c r="C2657" s="256"/>
      <c r="D2657" s="256"/>
      <c r="E2657" s="256"/>
      <c r="F2657" s="256"/>
      <c r="G2657" s="256"/>
      <c r="H2657" s="256"/>
      <c r="I2657" s="256"/>
      <c r="J2657" s="256"/>
      <c r="K2657" s="256"/>
      <c r="L2657" s="256"/>
      <c r="M2657" s="256"/>
      <c r="N2657" s="256"/>
      <c r="O2657" s="256"/>
      <c r="P2657" s="256"/>
      <c r="Q2657" s="256"/>
      <c r="R2657" s="256"/>
      <c r="S2657" s="256"/>
      <c r="T2657" s="256"/>
      <c r="U2657" s="256"/>
      <c r="V2657" s="256"/>
      <c r="W2657" s="256"/>
      <c r="X2657" s="261"/>
      <c r="Y2657" s="261"/>
      <c r="Z2657" s="256" t="s">
        <v>5681</v>
      </c>
      <c r="AA2657" s="256"/>
      <c r="AB2657" s="256"/>
      <c r="AC2657" s="256"/>
    </row>
    <row r="2658" spans="1:29" x14ac:dyDescent="0.35">
      <c r="A2658" s="256"/>
      <c r="B2658" s="256"/>
      <c r="C2658" s="256"/>
      <c r="D2658" s="256"/>
      <c r="E2658" s="256"/>
      <c r="F2658" s="256"/>
      <c r="G2658" s="256"/>
      <c r="H2658" s="256"/>
      <c r="I2658" s="256"/>
      <c r="J2658" s="256"/>
      <c r="K2658" s="256"/>
      <c r="L2658" s="256"/>
      <c r="M2658" s="256"/>
      <c r="N2658" s="256"/>
      <c r="O2658" s="256"/>
      <c r="P2658" s="256"/>
      <c r="Q2658" s="256"/>
      <c r="R2658" s="256"/>
      <c r="S2658" s="256"/>
      <c r="T2658" s="256"/>
      <c r="U2658" s="256"/>
      <c r="V2658" s="256"/>
      <c r="W2658" s="256"/>
      <c r="X2658" s="261"/>
      <c r="Y2658" s="261"/>
      <c r="Z2658" s="256" t="s">
        <v>5682</v>
      </c>
      <c r="AA2658" s="256"/>
      <c r="AB2658" s="256"/>
      <c r="AC2658" s="256"/>
    </row>
    <row r="2659" spans="1:29" x14ac:dyDescent="0.35">
      <c r="A2659" s="256"/>
      <c r="B2659" s="256"/>
      <c r="C2659" s="256"/>
      <c r="D2659" s="256"/>
      <c r="E2659" s="256"/>
      <c r="F2659" s="256"/>
      <c r="G2659" s="256"/>
      <c r="H2659" s="256"/>
      <c r="I2659" s="256"/>
      <c r="J2659" s="256"/>
      <c r="K2659" s="256"/>
      <c r="L2659" s="256"/>
      <c r="M2659" s="256"/>
      <c r="N2659" s="256"/>
      <c r="O2659" s="256"/>
      <c r="P2659" s="256"/>
      <c r="Q2659" s="256"/>
      <c r="R2659" s="256"/>
      <c r="S2659" s="256"/>
      <c r="T2659" s="256"/>
      <c r="U2659" s="256"/>
      <c r="V2659" s="256"/>
      <c r="W2659" s="256"/>
      <c r="X2659" s="261"/>
      <c r="Y2659" s="261"/>
      <c r="Z2659" s="256" t="s">
        <v>5683</v>
      </c>
      <c r="AA2659" s="256"/>
      <c r="AB2659" s="256"/>
      <c r="AC2659" s="256"/>
    </row>
    <row r="2660" spans="1:29" x14ac:dyDescent="0.35">
      <c r="A2660" s="256"/>
      <c r="B2660" s="256"/>
      <c r="C2660" s="256"/>
      <c r="D2660" s="256"/>
      <c r="E2660" s="256"/>
      <c r="F2660" s="256"/>
      <c r="G2660" s="256"/>
      <c r="H2660" s="256"/>
      <c r="I2660" s="256"/>
      <c r="J2660" s="256"/>
      <c r="K2660" s="256"/>
      <c r="L2660" s="256"/>
      <c r="M2660" s="256"/>
      <c r="N2660" s="256"/>
      <c r="O2660" s="256"/>
      <c r="P2660" s="256"/>
      <c r="Q2660" s="256"/>
      <c r="R2660" s="256"/>
      <c r="S2660" s="256"/>
      <c r="T2660" s="256"/>
      <c r="U2660" s="256"/>
      <c r="V2660" s="256"/>
      <c r="W2660" s="256"/>
      <c r="X2660" s="261"/>
      <c r="Y2660" s="261"/>
      <c r="Z2660" s="256" t="s">
        <v>5684</v>
      </c>
      <c r="AA2660" s="256"/>
      <c r="AB2660" s="256"/>
      <c r="AC2660" s="256"/>
    </row>
    <row r="2661" spans="1:29" x14ac:dyDescent="0.35">
      <c r="A2661" s="256"/>
      <c r="B2661" s="256"/>
      <c r="C2661" s="256"/>
      <c r="D2661" s="256"/>
      <c r="E2661" s="256"/>
      <c r="F2661" s="256"/>
      <c r="G2661" s="256"/>
      <c r="H2661" s="256"/>
      <c r="I2661" s="256"/>
      <c r="J2661" s="256"/>
      <c r="K2661" s="256"/>
      <c r="L2661" s="256"/>
      <c r="M2661" s="256"/>
      <c r="N2661" s="256"/>
      <c r="O2661" s="256"/>
      <c r="P2661" s="256"/>
      <c r="Q2661" s="256"/>
      <c r="R2661" s="256"/>
      <c r="S2661" s="256"/>
      <c r="T2661" s="256"/>
      <c r="U2661" s="256"/>
      <c r="V2661" s="256"/>
      <c r="W2661" s="256"/>
      <c r="X2661" s="261"/>
      <c r="Y2661" s="261"/>
      <c r="Z2661" s="256" t="s">
        <v>5685</v>
      </c>
      <c r="AA2661" s="256"/>
      <c r="AB2661" s="256"/>
      <c r="AC2661" s="256"/>
    </row>
    <row r="2662" spans="1:29" x14ac:dyDescent="0.35">
      <c r="A2662" s="256"/>
      <c r="B2662" s="256"/>
      <c r="C2662" s="256"/>
      <c r="D2662" s="256"/>
      <c r="E2662" s="256"/>
      <c r="F2662" s="256"/>
      <c r="G2662" s="256"/>
      <c r="H2662" s="256"/>
      <c r="I2662" s="256"/>
      <c r="J2662" s="256"/>
      <c r="K2662" s="256"/>
      <c r="L2662" s="256"/>
      <c r="M2662" s="256"/>
      <c r="N2662" s="256"/>
      <c r="O2662" s="256"/>
      <c r="P2662" s="256"/>
      <c r="Q2662" s="256"/>
      <c r="R2662" s="256"/>
      <c r="S2662" s="256"/>
      <c r="T2662" s="256"/>
      <c r="U2662" s="256"/>
      <c r="V2662" s="256"/>
      <c r="W2662" s="256"/>
      <c r="X2662" s="261"/>
      <c r="Y2662" s="261"/>
      <c r="Z2662" s="256" t="s">
        <v>5686</v>
      </c>
      <c r="AA2662" s="256"/>
      <c r="AB2662" s="256"/>
      <c r="AC2662" s="256"/>
    </row>
    <row r="2663" spans="1:29" x14ac:dyDescent="0.35">
      <c r="A2663" s="256"/>
      <c r="B2663" s="256"/>
      <c r="C2663" s="256"/>
      <c r="D2663" s="256"/>
      <c r="E2663" s="256"/>
      <c r="F2663" s="256"/>
      <c r="G2663" s="256"/>
      <c r="H2663" s="256"/>
      <c r="I2663" s="256"/>
      <c r="J2663" s="256"/>
      <c r="K2663" s="256"/>
      <c r="L2663" s="256"/>
      <c r="M2663" s="256"/>
      <c r="N2663" s="256"/>
      <c r="O2663" s="256"/>
      <c r="P2663" s="256"/>
      <c r="Q2663" s="256"/>
      <c r="R2663" s="256"/>
      <c r="S2663" s="256"/>
      <c r="T2663" s="256"/>
      <c r="U2663" s="256"/>
      <c r="V2663" s="256"/>
      <c r="W2663" s="256"/>
      <c r="X2663" s="261"/>
      <c r="Y2663" s="261"/>
      <c r="Z2663" s="256" t="s">
        <v>5687</v>
      </c>
      <c r="AA2663" s="256"/>
      <c r="AB2663" s="256"/>
      <c r="AC2663" s="256"/>
    </row>
    <row r="2664" spans="1:29" x14ac:dyDescent="0.35">
      <c r="A2664" s="256"/>
      <c r="B2664" s="256"/>
      <c r="C2664" s="256"/>
      <c r="D2664" s="256"/>
      <c r="E2664" s="256"/>
      <c r="F2664" s="256"/>
      <c r="G2664" s="256"/>
      <c r="H2664" s="256"/>
      <c r="I2664" s="256"/>
      <c r="J2664" s="256"/>
      <c r="K2664" s="256"/>
      <c r="L2664" s="256"/>
      <c r="M2664" s="256"/>
      <c r="N2664" s="256"/>
      <c r="O2664" s="256"/>
      <c r="P2664" s="256"/>
      <c r="Q2664" s="256"/>
      <c r="R2664" s="256"/>
      <c r="S2664" s="256"/>
      <c r="T2664" s="256"/>
      <c r="U2664" s="256"/>
      <c r="V2664" s="256"/>
      <c r="W2664" s="256"/>
      <c r="X2664" s="261"/>
      <c r="Y2664" s="261"/>
      <c r="Z2664" s="256" t="s">
        <v>5688</v>
      </c>
      <c r="AA2664" s="256"/>
      <c r="AB2664" s="256"/>
      <c r="AC2664" s="256"/>
    </row>
    <row r="2665" spans="1:29" x14ac:dyDescent="0.35">
      <c r="A2665" s="256"/>
      <c r="B2665" s="256"/>
      <c r="C2665" s="256"/>
      <c r="D2665" s="256"/>
      <c r="E2665" s="256"/>
      <c r="F2665" s="256"/>
      <c r="G2665" s="256"/>
      <c r="H2665" s="256"/>
      <c r="I2665" s="256"/>
      <c r="J2665" s="256"/>
      <c r="K2665" s="256"/>
      <c r="L2665" s="256"/>
      <c r="M2665" s="256"/>
      <c r="N2665" s="256"/>
      <c r="O2665" s="256"/>
      <c r="P2665" s="256"/>
      <c r="Q2665" s="256"/>
      <c r="R2665" s="256"/>
      <c r="S2665" s="256"/>
      <c r="T2665" s="256"/>
      <c r="U2665" s="256"/>
      <c r="V2665" s="256"/>
      <c r="W2665" s="256"/>
      <c r="X2665" s="261"/>
      <c r="Y2665" s="261"/>
      <c r="Z2665" s="256" t="s">
        <v>5689</v>
      </c>
      <c r="AA2665" s="256"/>
      <c r="AB2665" s="256"/>
      <c r="AC2665" s="256"/>
    </row>
    <row r="2666" spans="1:29" x14ac:dyDescent="0.35">
      <c r="A2666" s="256"/>
      <c r="B2666" s="256"/>
      <c r="C2666" s="256"/>
      <c r="D2666" s="256"/>
      <c r="E2666" s="256"/>
      <c r="F2666" s="256"/>
      <c r="G2666" s="256"/>
      <c r="H2666" s="256"/>
      <c r="I2666" s="256"/>
      <c r="J2666" s="256"/>
      <c r="K2666" s="256"/>
      <c r="L2666" s="256"/>
      <c r="M2666" s="256"/>
      <c r="N2666" s="256"/>
      <c r="O2666" s="256"/>
      <c r="P2666" s="256"/>
      <c r="Q2666" s="256"/>
      <c r="R2666" s="256"/>
      <c r="S2666" s="256"/>
      <c r="T2666" s="256"/>
      <c r="U2666" s="256"/>
      <c r="V2666" s="256"/>
      <c r="W2666" s="256"/>
      <c r="X2666" s="261"/>
      <c r="Y2666" s="261"/>
      <c r="Z2666" s="256" t="s">
        <v>5690</v>
      </c>
      <c r="AA2666" s="256"/>
      <c r="AB2666" s="256"/>
      <c r="AC2666" s="256"/>
    </row>
    <row r="2667" spans="1:29" x14ac:dyDescent="0.35">
      <c r="A2667" s="256"/>
      <c r="B2667" s="256"/>
      <c r="C2667" s="256"/>
      <c r="D2667" s="256"/>
      <c r="E2667" s="256"/>
      <c r="F2667" s="256"/>
      <c r="G2667" s="256"/>
      <c r="H2667" s="256"/>
      <c r="I2667" s="256"/>
      <c r="J2667" s="256"/>
      <c r="K2667" s="256"/>
      <c r="L2667" s="256"/>
      <c r="M2667" s="256"/>
      <c r="N2667" s="256"/>
      <c r="O2667" s="256"/>
      <c r="P2667" s="256"/>
      <c r="Q2667" s="256"/>
      <c r="R2667" s="256"/>
      <c r="S2667" s="256"/>
      <c r="T2667" s="256"/>
      <c r="U2667" s="256"/>
      <c r="V2667" s="256"/>
      <c r="W2667" s="256"/>
      <c r="X2667" s="261"/>
      <c r="Y2667" s="261"/>
      <c r="Z2667" s="256" t="s">
        <v>5691</v>
      </c>
      <c r="AA2667" s="256"/>
      <c r="AB2667" s="256"/>
      <c r="AC2667" s="256"/>
    </row>
    <row r="2668" spans="1:29" x14ac:dyDescent="0.35">
      <c r="A2668" s="256"/>
      <c r="B2668" s="256"/>
      <c r="C2668" s="256"/>
      <c r="D2668" s="256"/>
      <c r="E2668" s="256"/>
      <c r="F2668" s="256"/>
      <c r="G2668" s="256"/>
      <c r="H2668" s="256"/>
      <c r="I2668" s="256"/>
      <c r="J2668" s="256"/>
      <c r="K2668" s="256"/>
      <c r="L2668" s="256"/>
      <c r="M2668" s="256"/>
      <c r="N2668" s="256"/>
      <c r="O2668" s="256"/>
      <c r="P2668" s="256"/>
      <c r="Q2668" s="256"/>
      <c r="R2668" s="256"/>
      <c r="S2668" s="256"/>
      <c r="T2668" s="256"/>
      <c r="U2668" s="256"/>
      <c r="V2668" s="256"/>
      <c r="W2668" s="256"/>
      <c r="X2668" s="261"/>
      <c r="Y2668" s="261"/>
      <c r="Z2668" s="256" t="s">
        <v>5692</v>
      </c>
      <c r="AA2668" s="256"/>
      <c r="AB2668" s="256"/>
      <c r="AC2668" s="256"/>
    </row>
    <row r="2669" spans="1:29" x14ac:dyDescent="0.35">
      <c r="A2669" s="256"/>
      <c r="B2669" s="256"/>
      <c r="C2669" s="256"/>
      <c r="D2669" s="256"/>
      <c r="E2669" s="256"/>
      <c r="F2669" s="256"/>
      <c r="G2669" s="256"/>
      <c r="H2669" s="256"/>
      <c r="I2669" s="256"/>
      <c r="J2669" s="256"/>
      <c r="K2669" s="256"/>
      <c r="L2669" s="256"/>
      <c r="M2669" s="256"/>
      <c r="N2669" s="256"/>
      <c r="O2669" s="256"/>
      <c r="P2669" s="256"/>
      <c r="Q2669" s="256"/>
      <c r="R2669" s="256"/>
      <c r="S2669" s="256"/>
      <c r="T2669" s="256"/>
      <c r="U2669" s="256"/>
      <c r="V2669" s="256"/>
      <c r="W2669" s="256"/>
      <c r="X2669" s="261"/>
      <c r="Y2669" s="261"/>
      <c r="Z2669" s="256" t="s">
        <v>5693</v>
      </c>
      <c r="AA2669" s="256"/>
      <c r="AB2669" s="256"/>
      <c r="AC2669" s="256"/>
    </row>
    <row r="2670" spans="1:29" x14ac:dyDescent="0.35">
      <c r="A2670" s="256"/>
      <c r="B2670" s="256"/>
      <c r="C2670" s="256"/>
      <c r="D2670" s="256"/>
      <c r="E2670" s="256"/>
      <c r="F2670" s="256"/>
      <c r="G2670" s="256"/>
      <c r="H2670" s="256"/>
      <c r="I2670" s="256"/>
      <c r="J2670" s="256"/>
      <c r="K2670" s="256"/>
      <c r="L2670" s="256"/>
      <c r="M2670" s="256"/>
      <c r="N2670" s="256"/>
      <c r="O2670" s="256"/>
      <c r="P2670" s="256"/>
      <c r="Q2670" s="256"/>
      <c r="R2670" s="256"/>
      <c r="S2670" s="256"/>
      <c r="T2670" s="256"/>
      <c r="U2670" s="256"/>
      <c r="V2670" s="256"/>
      <c r="W2670" s="256"/>
      <c r="X2670" s="261"/>
      <c r="Y2670" s="261"/>
      <c r="Z2670" s="256" t="s">
        <v>5694</v>
      </c>
      <c r="AA2670" s="256"/>
      <c r="AB2670" s="256"/>
      <c r="AC2670" s="256"/>
    </row>
    <row r="2671" spans="1:29" x14ac:dyDescent="0.35">
      <c r="A2671" s="256"/>
      <c r="B2671" s="256"/>
      <c r="C2671" s="256"/>
      <c r="D2671" s="256"/>
      <c r="E2671" s="256"/>
      <c r="F2671" s="256"/>
      <c r="G2671" s="256"/>
      <c r="H2671" s="256"/>
      <c r="I2671" s="256"/>
      <c r="J2671" s="256"/>
      <c r="K2671" s="256"/>
      <c r="L2671" s="256"/>
      <c r="M2671" s="256"/>
      <c r="N2671" s="256"/>
      <c r="O2671" s="256"/>
      <c r="P2671" s="256"/>
      <c r="Q2671" s="256"/>
      <c r="R2671" s="256"/>
      <c r="S2671" s="256"/>
      <c r="T2671" s="256"/>
      <c r="U2671" s="256"/>
      <c r="V2671" s="256"/>
      <c r="W2671" s="256"/>
      <c r="X2671" s="261"/>
      <c r="Y2671" s="261"/>
      <c r="Z2671" s="256" t="s">
        <v>5695</v>
      </c>
      <c r="AA2671" s="256"/>
      <c r="AB2671" s="256"/>
      <c r="AC2671" s="256"/>
    </row>
    <row r="2672" spans="1:29" x14ac:dyDescent="0.35">
      <c r="A2672" s="256"/>
      <c r="B2672" s="256"/>
      <c r="C2672" s="256"/>
      <c r="D2672" s="256"/>
      <c r="E2672" s="256"/>
      <c r="F2672" s="256"/>
      <c r="G2672" s="256"/>
      <c r="H2672" s="256"/>
      <c r="I2672" s="256"/>
      <c r="J2672" s="256"/>
      <c r="K2672" s="256"/>
      <c r="L2672" s="256"/>
      <c r="M2672" s="256"/>
      <c r="N2672" s="256"/>
      <c r="O2672" s="256"/>
      <c r="P2672" s="256"/>
      <c r="Q2672" s="256"/>
      <c r="R2672" s="256"/>
      <c r="S2672" s="256"/>
      <c r="T2672" s="256"/>
      <c r="U2672" s="256"/>
      <c r="V2672" s="256"/>
      <c r="W2672" s="256"/>
      <c r="X2672" s="261"/>
      <c r="Y2672" s="261"/>
      <c r="Z2672" s="256" t="s">
        <v>5696</v>
      </c>
      <c r="AA2672" s="256"/>
      <c r="AB2672" s="256"/>
      <c r="AC2672" s="256"/>
    </row>
    <row r="2673" spans="1:29" x14ac:dyDescent="0.35">
      <c r="A2673" s="256"/>
      <c r="B2673" s="256"/>
      <c r="C2673" s="256"/>
      <c r="D2673" s="256"/>
      <c r="E2673" s="256"/>
      <c r="F2673" s="256"/>
      <c r="G2673" s="256"/>
      <c r="H2673" s="256"/>
      <c r="I2673" s="256"/>
      <c r="J2673" s="256"/>
      <c r="K2673" s="256"/>
      <c r="L2673" s="256"/>
      <c r="M2673" s="256"/>
      <c r="N2673" s="256"/>
      <c r="O2673" s="256"/>
      <c r="P2673" s="256"/>
      <c r="Q2673" s="256"/>
      <c r="R2673" s="256"/>
      <c r="S2673" s="256"/>
      <c r="T2673" s="256"/>
      <c r="U2673" s="256"/>
      <c r="V2673" s="256"/>
      <c r="W2673" s="256"/>
      <c r="X2673" s="261"/>
      <c r="Y2673" s="261"/>
      <c r="Z2673" s="256" t="s">
        <v>5697</v>
      </c>
      <c r="AA2673" s="256"/>
      <c r="AB2673" s="256"/>
      <c r="AC2673" s="256"/>
    </row>
    <row r="2674" spans="1:29" x14ac:dyDescent="0.35">
      <c r="A2674" s="256"/>
      <c r="B2674" s="256"/>
      <c r="C2674" s="256"/>
      <c r="D2674" s="256"/>
      <c r="E2674" s="256"/>
      <c r="F2674" s="256"/>
      <c r="G2674" s="256"/>
      <c r="H2674" s="256"/>
      <c r="I2674" s="256"/>
      <c r="J2674" s="256"/>
      <c r="K2674" s="256"/>
      <c r="L2674" s="256"/>
      <c r="M2674" s="256"/>
      <c r="N2674" s="256"/>
      <c r="O2674" s="256"/>
      <c r="P2674" s="256"/>
      <c r="Q2674" s="256"/>
      <c r="R2674" s="256"/>
      <c r="S2674" s="256"/>
      <c r="T2674" s="256"/>
      <c r="U2674" s="256"/>
      <c r="V2674" s="256"/>
      <c r="W2674" s="256"/>
      <c r="X2674" s="261"/>
      <c r="Y2674" s="261"/>
      <c r="Z2674" s="256" t="s">
        <v>5698</v>
      </c>
      <c r="AA2674" s="256"/>
      <c r="AB2674" s="256"/>
      <c r="AC2674" s="256"/>
    </row>
    <row r="2675" spans="1:29" x14ac:dyDescent="0.35">
      <c r="A2675" s="256"/>
      <c r="B2675" s="256"/>
      <c r="C2675" s="256"/>
      <c r="D2675" s="256"/>
      <c r="E2675" s="256"/>
      <c r="F2675" s="256"/>
      <c r="G2675" s="256"/>
      <c r="H2675" s="256"/>
      <c r="I2675" s="256"/>
      <c r="J2675" s="256"/>
      <c r="K2675" s="256"/>
      <c r="L2675" s="256"/>
      <c r="M2675" s="256"/>
      <c r="N2675" s="256"/>
      <c r="O2675" s="256"/>
      <c r="P2675" s="256"/>
      <c r="Q2675" s="256"/>
      <c r="R2675" s="256"/>
      <c r="S2675" s="256"/>
      <c r="T2675" s="256"/>
      <c r="U2675" s="256"/>
      <c r="V2675" s="256"/>
      <c r="W2675" s="256"/>
      <c r="X2675" s="261"/>
      <c r="Y2675" s="261"/>
      <c r="Z2675" s="256" t="s">
        <v>5699</v>
      </c>
      <c r="AA2675" s="256"/>
      <c r="AB2675" s="256"/>
      <c r="AC2675" s="256"/>
    </row>
    <row r="2676" spans="1:29" x14ac:dyDescent="0.35">
      <c r="A2676" s="256"/>
      <c r="B2676" s="256"/>
      <c r="C2676" s="256"/>
      <c r="D2676" s="256"/>
      <c r="E2676" s="256"/>
      <c r="F2676" s="256"/>
      <c r="G2676" s="256"/>
      <c r="H2676" s="256"/>
      <c r="I2676" s="256"/>
      <c r="J2676" s="256"/>
      <c r="K2676" s="256"/>
      <c r="L2676" s="256"/>
      <c r="M2676" s="256"/>
      <c r="N2676" s="256"/>
      <c r="O2676" s="256"/>
      <c r="P2676" s="256"/>
      <c r="Q2676" s="256"/>
      <c r="R2676" s="256"/>
      <c r="S2676" s="256"/>
      <c r="T2676" s="256"/>
      <c r="U2676" s="256"/>
      <c r="V2676" s="256"/>
      <c r="W2676" s="256"/>
      <c r="X2676" s="261"/>
      <c r="Y2676" s="261"/>
      <c r="Z2676" s="256" t="s">
        <v>5700</v>
      </c>
      <c r="AA2676" s="256"/>
      <c r="AB2676" s="256"/>
      <c r="AC2676" s="256"/>
    </row>
    <row r="2677" spans="1:29" x14ac:dyDescent="0.35">
      <c r="A2677" s="256"/>
      <c r="B2677" s="256"/>
      <c r="C2677" s="256"/>
      <c r="D2677" s="256"/>
      <c r="E2677" s="256"/>
      <c r="F2677" s="256"/>
      <c r="G2677" s="256"/>
      <c r="H2677" s="256"/>
      <c r="I2677" s="256"/>
      <c r="J2677" s="256"/>
      <c r="K2677" s="256"/>
      <c r="L2677" s="256"/>
      <c r="M2677" s="256"/>
      <c r="N2677" s="256"/>
      <c r="O2677" s="256"/>
      <c r="P2677" s="256"/>
      <c r="Q2677" s="256"/>
      <c r="R2677" s="256"/>
      <c r="S2677" s="256"/>
      <c r="T2677" s="256"/>
      <c r="U2677" s="256"/>
      <c r="V2677" s="256"/>
      <c r="W2677" s="256"/>
      <c r="X2677" s="261"/>
      <c r="Y2677" s="261"/>
      <c r="Z2677" s="256" t="s">
        <v>5701</v>
      </c>
      <c r="AA2677" s="256"/>
      <c r="AB2677" s="256"/>
      <c r="AC2677" s="256"/>
    </row>
    <row r="2678" spans="1:29" x14ac:dyDescent="0.35">
      <c r="A2678" s="256"/>
      <c r="B2678" s="256"/>
      <c r="C2678" s="256"/>
      <c r="D2678" s="256"/>
      <c r="E2678" s="256"/>
      <c r="F2678" s="256"/>
      <c r="G2678" s="256"/>
      <c r="H2678" s="256"/>
      <c r="I2678" s="256"/>
      <c r="J2678" s="256"/>
      <c r="K2678" s="256"/>
      <c r="L2678" s="256"/>
      <c r="M2678" s="256"/>
      <c r="N2678" s="256"/>
      <c r="O2678" s="256"/>
      <c r="P2678" s="256"/>
      <c r="Q2678" s="256"/>
      <c r="R2678" s="256"/>
      <c r="S2678" s="256"/>
      <c r="T2678" s="256"/>
      <c r="U2678" s="256"/>
      <c r="V2678" s="256"/>
      <c r="W2678" s="256"/>
      <c r="X2678" s="261"/>
      <c r="Y2678" s="261"/>
      <c r="Z2678" s="256" t="s">
        <v>5702</v>
      </c>
      <c r="AA2678" s="256"/>
      <c r="AB2678" s="256"/>
      <c r="AC2678" s="256"/>
    </row>
    <row r="2679" spans="1:29" x14ac:dyDescent="0.35">
      <c r="A2679" s="256"/>
      <c r="B2679" s="256"/>
      <c r="C2679" s="256"/>
      <c r="D2679" s="256"/>
      <c r="E2679" s="256"/>
      <c r="F2679" s="256"/>
      <c r="G2679" s="256"/>
      <c r="H2679" s="256"/>
      <c r="I2679" s="256"/>
      <c r="J2679" s="256"/>
      <c r="K2679" s="256"/>
      <c r="L2679" s="256"/>
      <c r="M2679" s="256"/>
      <c r="N2679" s="256"/>
      <c r="O2679" s="256"/>
      <c r="P2679" s="256"/>
      <c r="Q2679" s="256"/>
      <c r="R2679" s="256"/>
      <c r="S2679" s="256"/>
      <c r="T2679" s="256"/>
      <c r="U2679" s="256"/>
      <c r="V2679" s="256"/>
      <c r="W2679" s="256"/>
      <c r="X2679" s="261"/>
      <c r="Y2679" s="261"/>
      <c r="Z2679" s="256" t="s">
        <v>5703</v>
      </c>
      <c r="AA2679" s="256"/>
      <c r="AB2679" s="256"/>
      <c r="AC2679" s="256"/>
    </row>
    <row r="2680" spans="1:29" x14ac:dyDescent="0.35">
      <c r="A2680" s="256"/>
      <c r="B2680" s="256"/>
      <c r="C2680" s="256"/>
      <c r="D2680" s="256"/>
      <c r="E2680" s="256"/>
      <c r="F2680" s="256"/>
      <c r="G2680" s="256"/>
      <c r="H2680" s="256"/>
      <c r="I2680" s="256"/>
      <c r="J2680" s="256"/>
      <c r="K2680" s="256"/>
      <c r="L2680" s="256"/>
      <c r="M2680" s="256"/>
      <c r="N2680" s="256"/>
      <c r="O2680" s="256"/>
      <c r="P2680" s="256"/>
      <c r="Q2680" s="256"/>
      <c r="R2680" s="256"/>
      <c r="S2680" s="256"/>
      <c r="T2680" s="256"/>
      <c r="U2680" s="256"/>
      <c r="V2680" s="256"/>
      <c r="W2680" s="256"/>
      <c r="X2680" s="261"/>
      <c r="Y2680" s="261"/>
      <c r="Z2680" s="256" t="s">
        <v>5704</v>
      </c>
      <c r="AA2680" s="256"/>
      <c r="AB2680" s="256"/>
      <c r="AC2680" s="256"/>
    </row>
    <row r="2681" spans="1:29" x14ac:dyDescent="0.35">
      <c r="A2681" s="256"/>
      <c r="B2681" s="256"/>
      <c r="C2681" s="256"/>
      <c r="D2681" s="256"/>
      <c r="E2681" s="256"/>
      <c r="F2681" s="256"/>
      <c r="G2681" s="256"/>
      <c r="H2681" s="256"/>
      <c r="I2681" s="256"/>
      <c r="J2681" s="256"/>
      <c r="K2681" s="256"/>
      <c r="L2681" s="256"/>
      <c r="M2681" s="256"/>
      <c r="N2681" s="256"/>
      <c r="O2681" s="256"/>
      <c r="P2681" s="256"/>
      <c r="Q2681" s="256"/>
      <c r="R2681" s="256"/>
      <c r="S2681" s="256"/>
      <c r="T2681" s="256"/>
      <c r="U2681" s="256"/>
      <c r="V2681" s="256"/>
      <c r="W2681" s="256"/>
      <c r="X2681" s="261"/>
      <c r="Y2681" s="261"/>
      <c r="Z2681" s="256" t="s">
        <v>5705</v>
      </c>
      <c r="AA2681" s="256"/>
      <c r="AB2681" s="256"/>
      <c r="AC2681" s="256"/>
    </row>
    <row r="2682" spans="1:29" x14ac:dyDescent="0.35">
      <c r="A2682" s="256"/>
      <c r="B2682" s="256"/>
      <c r="C2682" s="256"/>
      <c r="D2682" s="256"/>
      <c r="E2682" s="256"/>
      <c r="F2682" s="256"/>
      <c r="G2682" s="256"/>
      <c r="H2682" s="256"/>
      <c r="I2682" s="256"/>
      <c r="J2682" s="256"/>
      <c r="K2682" s="256"/>
      <c r="L2682" s="256"/>
      <c r="M2682" s="256"/>
      <c r="N2682" s="256"/>
      <c r="O2682" s="256"/>
      <c r="P2682" s="256"/>
      <c r="Q2682" s="256"/>
      <c r="R2682" s="256"/>
      <c r="S2682" s="256"/>
      <c r="T2682" s="256"/>
      <c r="U2682" s="256"/>
      <c r="V2682" s="256"/>
      <c r="W2682" s="256"/>
      <c r="X2682" s="261"/>
      <c r="Y2682" s="261"/>
      <c r="Z2682" s="256" t="s">
        <v>5706</v>
      </c>
      <c r="AA2682" s="256"/>
      <c r="AB2682" s="256"/>
      <c r="AC2682" s="256"/>
    </row>
    <row r="2683" spans="1:29" x14ac:dyDescent="0.35">
      <c r="A2683" s="256"/>
      <c r="B2683" s="256"/>
      <c r="C2683" s="256"/>
      <c r="D2683" s="256"/>
      <c r="E2683" s="256"/>
      <c r="F2683" s="256"/>
      <c r="G2683" s="256"/>
      <c r="H2683" s="256"/>
      <c r="I2683" s="256"/>
      <c r="J2683" s="256"/>
      <c r="K2683" s="256"/>
      <c r="L2683" s="256"/>
      <c r="M2683" s="256"/>
      <c r="N2683" s="256"/>
      <c r="O2683" s="256"/>
      <c r="P2683" s="256"/>
      <c r="Q2683" s="256"/>
      <c r="R2683" s="256"/>
      <c r="S2683" s="256"/>
      <c r="T2683" s="256"/>
      <c r="U2683" s="256"/>
      <c r="V2683" s="256"/>
      <c r="W2683" s="256"/>
      <c r="X2683" s="261"/>
      <c r="Y2683" s="261"/>
      <c r="Z2683" s="256" t="s">
        <v>5707</v>
      </c>
      <c r="AA2683" s="256"/>
      <c r="AB2683" s="256"/>
      <c r="AC2683" s="256"/>
    </row>
    <row r="2684" spans="1:29" x14ac:dyDescent="0.35">
      <c r="A2684" s="256"/>
      <c r="B2684" s="256"/>
      <c r="C2684" s="256"/>
      <c r="D2684" s="256"/>
      <c r="E2684" s="256"/>
      <c r="F2684" s="256"/>
      <c r="G2684" s="256"/>
      <c r="H2684" s="256"/>
      <c r="I2684" s="256"/>
      <c r="J2684" s="256"/>
      <c r="K2684" s="256"/>
      <c r="L2684" s="256"/>
      <c r="M2684" s="256"/>
      <c r="N2684" s="256"/>
      <c r="O2684" s="256"/>
      <c r="P2684" s="256"/>
      <c r="Q2684" s="256"/>
      <c r="R2684" s="256"/>
      <c r="S2684" s="256"/>
      <c r="T2684" s="256"/>
      <c r="U2684" s="256"/>
      <c r="V2684" s="256"/>
      <c r="W2684" s="256"/>
      <c r="X2684" s="261"/>
      <c r="Y2684" s="261"/>
      <c r="Z2684" s="256" t="s">
        <v>5708</v>
      </c>
      <c r="AA2684" s="256"/>
      <c r="AB2684" s="256"/>
      <c r="AC2684" s="256"/>
    </row>
    <row r="2685" spans="1:29" x14ac:dyDescent="0.35">
      <c r="A2685" s="256"/>
      <c r="B2685" s="256"/>
      <c r="C2685" s="256"/>
      <c r="D2685" s="256"/>
      <c r="E2685" s="256"/>
      <c r="F2685" s="256"/>
      <c r="G2685" s="256"/>
      <c r="H2685" s="256"/>
      <c r="I2685" s="256"/>
      <c r="J2685" s="256"/>
      <c r="K2685" s="256"/>
      <c r="L2685" s="256"/>
      <c r="M2685" s="256"/>
      <c r="N2685" s="256"/>
      <c r="O2685" s="256"/>
      <c r="P2685" s="256"/>
      <c r="Q2685" s="256"/>
      <c r="R2685" s="256"/>
      <c r="S2685" s="256"/>
      <c r="T2685" s="256"/>
      <c r="U2685" s="256"/>
      <c r="V2685" s="256"/>
      <c r="W2685" s="256"/>
      <c r="X2685" s="261"/>
      <c r="Y2685" s="261"/>
      <c r="Z2685" s="256" t="s">
        <v>5709</v>
      </c>
      <c r="AA2685" s="256"/>
      <c r="AB2685" s="256"/>
      <c r="AC2685" s="256"/>
    </row>
    <row r="2686" spans="1:29" x14ac:dyDescent="0.35">
      <c r="A2686" s="256"/>
      <c r="B2686" s="256"/>
      <c r="C2686" s="256"/>
      <c r="D2686" s="256"/>
      <c r="E2686" s="256"/>
      <c r="F2686" s="256"/>
      <c r="G2686" s="256"/>
      <c r="H2686" s="256"/>
      <c r="I2686" s="256"/>
      <c r="J2686" s="256"/>
      <c r="K2686" s="256"/>
      <c r="L2686" s="256"/>
      <c r="M2686" s="256"/>
      <c r="N2686" s="256"/>
      <c r="O2686" s="256"/>
      <c r="P2686" s="256"/>
      <c r="Q2686" s="256"/>
      <c r="R2686" s="256"/>
      <c r="S2686" s="256"/>
      <c r="T2686" s="256"/>
      <c r="U2686" s="256"/>
      <c r="V2686" s="256"/>
      <c r="W2686" s="256"/>
      <c r="X2686" s="261"/>
      <c r="Y2686" s="261"/>
      <c r="Z2686" s="256" t="s">
        <v>5710</v>
      </c>
      <c r="AA2686" s="256"/>
      <c r="AB2686" s="256"/>
      <c r="AC2686" s="256"/>
    </row>
    <row r="2687" spans="1:29" x14ac:dyDescent="0.35">
      <c r="A2687" s="256"/>
      <c r="B2687" s="256"/>
      <c r="C2687" s="256"/>
      <c r="D2687" s="256"/>
      <c r="E2687" s="256"/>
      <c r="F2687" s="256"/>
      <c r="G2687" s="256"/>
      <c r="H2687" s="256"/>
      <c r="I2687" s="256"/>
      <c r="J2687" s="256"/>
      <c r="K2687" s="256"/>
      <c r="L2687" s="256"/>
      <c r="M2687" s="256"/>
      <c r="N2687" s="256"/>
      <c r="O2687" s="256"/>
      <c r="P2687" s="256"/>
      <c r="Q2687" s="256"/>
      <c r="R2687" s="256"/>
      <c r="S2687" s="256"/>
      <c r="T2687" s="256"/>
      <c r="U2687" s="256"/>
      <c r="V2687" s="256"/>
      <c r="W2687" s="256"/>
      <c r="X2687" s="261"/>
      <c r="Y2687" s="261"/>
      <c r="Z2687" s="256" t="s">
        <v>5711</v>
      </c>
      <c r="AA2687" s="256"/>
      <c r="AB2687" s="256"/>
      <c r="AC2687" s="256"/>
    </row>
    <row r="2688" spans="1:29" x14ac:dyDescent="0.35">
      <c r="A2688" s="256"/>
      <c r="B2688" s="256"/>
      <c r="C2688" s="256"/>
      <c r="D2688" s="256"/>
      <c r="E2688" s="256"/>
      <c r="F2688" s="256"/>
      <c r="G2688" s="256"/>
      <c r="H2688" s="256"/>
      <c r="I2688" s="256"/>
      <c r="J2688" s="256"/>
      <c r="K2688" s="256"/>
      <c r="L2688" s="256"/>
      <c r="M2688" s="256"/>
      <c r="N2688" s="256"/>
      <c r="O2688" s="256"/>
      <c r="P2688" s="256"/>
      <c r="Q2688" s="256"/>
      <c r="R2688" s="256"/>
      <c r="S2688" s="256"/>
      <c r="T2688" s="256"/>
      <c r="U2688" s="256"/>
      <c r="V2688" s="256"/>
      <c r="W2688" s="256"/>
      <c r="X2688" s="261"/>
      <c r="Y2688" s="261"/>
      <c r="Z2688" s="256" t="s">
        <v>5712</v>
      </c>
      <c r="AA2688" s="256"/>
      <c r="AB2688" s="256"/>
      <c r="AC2688" s="256"/>
    </row>
    <row r="2689" spans="1:29" x14ac:dyDescent="0.35">
      <c r="A2689" s="256"/>
      <c r="B2689" s="256"/>
      <c r="C2689" s="256"/>
      <c r="D2689" s="256"/>
      <c r="E2689" s="256"/>
      <c r="F2689" s="256"/>
      <c r="G2689" s="256"/>
      <c r="H2689" s="256"/>
      <c r="I2689" s="256"/>
      <c r="J2689" s="256"/>
      <c r="K2689" s="256"/>
      <c r="L2689" s="256"/>
      <c r="M2689" s="256"/>
      <c r="N2689" s="256"/>
      <c r="O2689" s="256"/>
      <c r="P2689" s="256"/>
      <c r="Q2689" s="256"/>
      <c r="R2689" s="256"/>
      <c r="S2689" s="256"/>
      <c r="T2689" s="256"/>
      <c r="U2689" s="256"/>
      <c r="V2689" s="256"/>
      <c r="W2689" s="256"/>
      <c r="X2689" s="261"/>
      <c r="Y2689" s="261"/>
      <c r="Z2689" s="256" t="s">
        <v>5713</v>
      </c>
      <c r="AA2689" s="256"/>
      <c r="AB2689" s="256"/>
      <c r="AC2689" s="256"/>
    </row>
    <row r="2690" spans="1:29" x14ac:dyDescent="0.35">
      <c r="A2690" s="256"/>
      <c r="B2690" s="256"/>
      <c r="C2690" s="256"/>
      <c r="D2690" s="256"/>
      <c r="E2690" s="256"/>
      <c r="F2690" s="256"/>
      <c r="G2690" s="256"/>
      <c r="H2690" s="256"/>
      <c r="I2690" s="256"/>
      <c r="J2690" s="256"/>
      <c r="K2690" s="256"/>
      <c r="L2690" s="256"/>
      <c r="M2690" s="256"/>
      <c r="N2690" s="256"/>
      <c r="O2690" s="256"/>
      <c r="P2690" s="256"/>
      <c r="Q2690" s="256"/>
      <c r="R2690" s="256"/>
      <c r="S2690" s="256"/>
      <c r="T2690" s="256"/>
      <c r="U2690" s="256"/>
      <c r="V2690" s="256"/>
      <c r="W2690" s="256"/>
      <c r="X2690" s="261"/>
      <c r="Y2690" s="261"/>
      <c r="Z2690" s="256" t="s">
        <v>5714</v>
      </c>
      <c r="AA2690" s="256"/>
      <c r="AB2690" s="256"/>
      <c r="AC2690" s="256"/>
    </row>
    <row r="2691" spans="1:29" x14ac:dyDescent="0.35">
      <c r="A2691" s="256"/>
      <c r="B2691" s="256"/>
      <c r="C2691" s="256"/>
      <c r="D2691" s="256"/>
      <c r="E2691" s="256"/>
      <c r="F2691" s="256"/>
      <c r="G2691" s="256"/>
      <c r="H2691" s="256"/>
      <c r="I2691" s="256"/>
      <c r="J2691" s="256"/>
      <c r="K2691" s="256"/>
      <c r="L2691" s="256"/>
      <c r="M2691" s="256"/>
      <c r="N2691" s="256"/>
      <c r="O2691" s="256"/>
      <c r="P2691" s="256"/>
      <c r="Q2691" s="256"/>
      <c r="R2691" s="256"/>
      <c r="S2691" s="256"/>
      <c r="T2691" s="256"/>
      <c r="U2691" s="256"/>
      <c r="V2691" s="256"/>
      <c r="W2691" s="256"/>
      <c r="X2691" s="261"/>
      <c r="Y2691" s="261"/>
      <c r="Z2691" s="256" t="s">
        <v>5715</v>
      </c>
      <c r="AA2691" s="256"/>
      <c r="AB2691" s="256"/>
      <c r="AC2691" s="256"/>
    </row>
    <row r="2692" spans="1:29" x14ac:dyDescent="0.35">
      <c r="A2692" s="256"/>
      <c r="B2692" s="256"/>
      <c r="C2692" s="256"/>
      <c r="D2692" s="256"/>
      <c r="E2692" s="256"/>
      <c r="F2692" s="256"/>
      <c r="G2692" s="256"/>
      <c r="H2692" s="256"/>
      <c r="I2692" s="256"/>
      <c r="J2692" s="256"/>
      <c r="K2692" s="256"/>
      <c r="L2692" s="256"/>
      <c r="M2692" s="256"/>
      <c r="N2692" s="256"/>
      <c r="O2692" s="256"/>
      <c r="P2692" s="256"/>
      <c r="Q2692" s="256"/>
      <c r="R2692" s="256"/>
      <c r="S2692" s="256"/>
      <c r="T2692" s="256"/>
      <c r="U2692" s="256"/>
      <c r="V2692" s="256"/>
      <c r="W2692" s="256"/>
      <c r="X2692" s="261"/>
      <c r="Y2692" s="261"/>
      <c r="Z2692" s="256" t="s">
        <v>5716</v>
      </c>
      <c r="AA2692" s="256"/>
      <c r="AB2692" s="256"/>
      <c r="AC2692" s="256"/>
    </row>
    <row r="2693" spans="1:29" x14ac:dyDescent="0.35">
      <c r="A2693" s="256"/>
      <c r="B2693" s="256"/>
      <c r="C2693" s="256"/>
      <c r="D2693" s="256"/>
      <c r="E2693" s="256"/>
      <c r="F2693" s="256"/>
      <c r="G2693" s="256"/>
      <c r="H2693" s="256"/>
      <c r="I2693" s="256"/>
      <c r="J2693" s="256"/>
      <c r="K2693" s="256"/>
      <c r="L2693" s="256"/>
      <c r="M2693" s="256"/>
      <c r="N2693" s="256"/>
      <c r="O2693" s="256"/>
      <c r="P2693" s="256"/>
      <c r="Q2693" s="256"/>
      <c r="R2693" s="256"/>
      <c r="S2693" s="256"/>
      <c r="T2693" s="256"/>
      <c r="U2693" s="256"/>
      <c r="V2693" s="256"/>
      <c r="W2693" s="256"/>
      <c r="X2693" s="261"/>
      <c r="Y2693" s="261"/>
      <c r="Z2693" s="256" t="s">
        <v>5717</v>
      </c>
      <c r="AA2693" s="256"/>
      <c r="AB2693" s="256"/>
      <c r="AC2693" s="256"/>
    </row>
    <row r="2694" spans="1:29" x14ac:dyDescent="0.35">
      <c r="A2694" s="256"/>
      <c r="B2694" s="256"/>
      <c r="C2694" s="256"/>
      <c r="D2694" s="256"/>
      <c r="E2694" s="256"/>
      <c r="F2694" s="256"/>
      <c r="G2694" s="256"/>
      <c r="H2694" s="256"/>
      <c r="I2694" s="256"/>
      <c r="J2694" s="256"/>
      <c r="K2694" s="256"/>
      <c r="L2694" s="256"/>
      <c r="M2694" s="256"/>
      <c r="N2694" s="256"/>
      <c r="O2694" s="256"/>
      <c r="P2694" s="256"/>
      <c r="Q2694" s="256"/>
      <c r="R2694" s="256"/>
      <c r="S2694" s="256"/>
      <c r="T2694" s="256"/>
      <c r="U2694" s="256"/>
      <c r="V2694" s="256"/>
      <c r="W2694" s="256"/>
      <c r="X2694" s="261"/>
      <c r="Y2694" s="261"/>
      <c r="Z2694" s="256" t="s">
        <v>5718</v>
      </c>
      <c r="AA2694" s="256"/>
      <c r="AB2694" s="256"/>
      <c r="AC2694" s="256"/>
    </row>
    <row r="2695" spans="1:29" x14ac:dyDescent="0.35">
      <c r="A2695" s="256"/>
      <c r="B2695" s="256"/>
      <c r="C2695" s="256"/>
      <c r="D2695" s="256"/>
      <c r="E2695" s="256"/>
      <c r="F2695" s="256"/>
      <c r="G2695" s="256"/>
      <c r="H2695" s="256"/>
      <c r="I2695" s="256"/>
      <c r="J2695" s="256"/>
      <c r="K2695" s="256"/>
      <c r="L2695" s="256"/>
      <c r="M2695" s="256"/>
      <c r="N2695" s="256"/>
      <c r="O2695" s="256"/>
      <c r="P2695" s="256"/>
      <c r="Q2695" s="256"/>
      <c r="R2695" s="256"/>
      <c r="S2695" s="256"/>
      <c r="T2695" s="256"/>
      <c r="U2695" s="256"/>
      <c r="V2695" s="256"/>
      <c r="W2695" s="256"/>
      <c r="X2695" s="261"/>
      <c r="Y2695" s="261"/>
      <c r="Z2695" s="256" t="s">
        <v>5719</v>
      </c>
      <c r="AA2695" s="256"/>
      <c r="AB2695" s="256"/>
      <c r="AC2695" s="256"/>
    </row>
    <row r="2696" spans="1:29" x14ac:dyDescent="0.35">
      <c r="A2696" s="256"/>
      <c r="B2696" s="256"/>
      <c r="C2696" s="256"/>
      <c r="D2696" s="256"/>
      <c r="E2696" s="256"/>
      <c r="F2696" s="256"/>
      <c r="G2696" s="256"/>
      <c r="H2696" s="256"/>
      <c r="I2696" s="256"/>
      <c r="J2696" s="256"/>
      <c r="K2696" s="256"/>
      <c r="L2696" s="256"/>
      <c r="M2696" s="256"/>
      <c r="N2696" s="256"/>
      <c r="O2696" s="256"/>
      <c r="P2696" s="256"/>
      <c r="Q2696" s="256"/>
      <c r="R2696" s="256"/>
      <c r="S2696" s="256"/>
      <c r="T2696" s="256"/>
      <c r="U2696" s="256"/>
      <c r="V2696" s="256"/>
      <c r="W2696" s="256"/>
      <c r="X2696" s="261"/>
      <c r="Y2696" s="261"/>
      <c r="Z2696" s="256" t="s">
        <v>5720</v>
      </c>
      <c r="AA2696" s="256"/>
      <c r="AB2696" s="256"/>
      <c r="AC2696" s="256"/>
    </row>
    <row r="2697" spans="1:29" x14ac:dyDescent="0.35">
      <c r="A2697" s="256"/>
      <c r="B2697" s="256"/>
      <c r="C2697" s="256"/>
      <c r="D2697" s="256"/>
      <c r="E2697" s="256"/>
      <c r="F2697" s="256"/>
      <c r="G2697" s="256"/>
      <c r="H2697" s="256"/>
      <c r="I2697" s="256"/>
      <c r="J2697" s="256"/>
      <c r="K2697" s="256"/>
      <c r="L2697" s="256"/>
      <c r="M2697" s="256"/>
      <c r="N2697" s="256"/>
      <c r="O2697" s="256"/>
      <c r="P2697" s="256"/>
      <c r="Q2697" s="256"/>
      <c r="R2697" s="256"/>
      <c r="S2697" s="256"/>
      <c r="T2697" s="256"/>
      <c r="U2697" s="256"/>
      <c r="V2697" s="256"/>
      <c r="W2697" s="256"/>
      <c r="X2697" s="261"/>
      <c r="Y2697" s="261"/>
      <c r="Z2697" s="256" t="s">
        <v>5721</v>
      </c>
      <c r="AA2697" s="256"/>
      <c r="AB2697" s="256"/>
      <c r="AC2697" s="256"/>
    </row>
    <row r="2698" spans="1:29" x14ac:dyDescent="0.35">
      <c r="A2698" s="256"/>
      <c r="B2698" s="256"/>
      <c r="C2698" s="256"/>
      <c r="D2698" s="256"/>
      <c r="E2698" s="256"/>
      <c r="F2698" s="256"/>
      <c r="G2698" s="256"/>
      <c r="H2698" s="256"/>
      <c r="I2698" s="256"/>
      <c r="J2698" s="256"/>
      <c r="K2698" s="256"/>
      <c r="L2698" s="256"/>
      <c r="M2698" s="256"/>
      <c r="N2698" s="256"/>
      <c r="O2698" s="256"/>
      <c r="P2698" s="256"/>
      <c r="Q2698" s="256"/>
      <c r="R2698" s="256"/>
      <c r="S2698" s="256"/>
      <c r="T2698" s="256"/>
      <c r="U2698" s="256"/>
      <c r="V2698" s="256"/>
      <c r="W2698" s="256"/>
      <c r="X2698" s="261"/>
      <c r="Y2698" s="261"/>
      <c r="Z2698" s="256" t="s">
        <v>5722</v>
      </c>
      <c r="AA2698" s="256"/>
      <c r="AB2698" s="256"/>
      <c r="AC2698" s="256"/>
    </row>
    <row r="2699" spans="1:29" x14ac:dyDescent="0.35">
      <c r="A2699" s="256"/>
      <c r="B2699" s="256"/>
      <c r="C2699" s="256"/>
      <c r="D2699" s="256"/>
      <c r="E2699" s="256"/>
      <c r="F2699" s="256"/>
      <c r="G2699" s="256"/>
      <c r="H2699" s="256"/>
      <c r="I2699" s="256"/>
      <c r="J2699" s="256"/>
      <c r="K2699" s="256"/>
      <c r="L2699" s="256"/>
      <c r="M2699" s="256"/>
      <c r="N2699" s="256"/>
      <c r="O2699" s="256"/>
      <c r="P2699" s="256"/>
      <c r="Q2699" s="256"/>
      <c r="R2699" s="256"/>
      <c r="S2699" s="256"/>
      <c r="T2699" s="256"/>
      <c r="U2699" s="256"/>
      <c r="V2699" s="256"/>
      <c r="W2699" s="256"/>
      <c r="X2699" s="261"/>
      <c r="Y2699" s="261"/>
      <c r="Z2699" s="256" t="s">
        <v>5723</v>
      </c>
      <c r="AA2699" s="256"/>
      <c r="AB2699" s="256"/>
      <c r="AC2699" s="256"/>
    </row>
    <row r="2700" spans="1:29" x14ac:dyDescent="0.35">
      <c r="A2700" s="256"/>
      <c r="B2700" s="256"/>
      <c r="C2700" s="256"/>
      <c r="D2700" s="256"/>
      <c r="E2700" s="256"/>
      <c r="F2700" s="256"/>
      <c r="G2700" s="256"/>
      <c r="H2700" s="256"/>
      <c r="I2700" s="256"/>
      <c r="J2700" s="256"/>
      <c r="K2700" s="256"/>
      <c r="L2700" s="256"/>
      <c r="M2700" s="256"/>
      <c r="N2700" s="256"/>
      <c r="O2700" s="256"/>
      <c r="P2700" s="256"/>
      <c r="Q2700" s="256"/>
      <c r="R2700" s="256"/>
      <c r="S2700" s="256"/>
      <c r="T2700" s="256"/>
      <c r="U2700" s="256"/>
      <c r="V2700" s="256"/>
      <c r="W2700" s="256"/>
      <c r="X2700" s="261"/>
      <c r="Y2700" s="261"/>
      <c r="Z2700" s="256" t="s">
        <v>5724</v>
      </c>
      <c r="AA2700" s="256"/>
      <c r="AB2700" s="256"/>
      <c r="AC2700" s="256"/>
    </row>
    <row r="2701" spans="1:29" x14ac:dyDescent="0.35">
      <c r="A2701" s="256"/>
      <c r="B2701" s="256"/>
      <c r="C2701" s="256"/>
      <c r="D2701" s="256"/>
      <c r="E2701" s="256"/>
      <c r="F2701" s="256"/>
      <c r="G2701" s="256"/>
      <c r="H2701" s="256"/>
      <c r="I2701" s="256"/>
      <c r="J2701" s="256"/>
      <c r="K2701" s="256"/>
      <c r="L2701" s="256"/>
      <c r="M2701" s="256"/>
      <c r="N2701" s="256"/>
      <c r="O2701" s="256"/>
      <c r="P2701" s="256"/>
      <c r="Q2701" s="256"/>
      <c r="R2701" s="256"/>
      <c r="S2701" s="256"/>
      <c r="T2701" s="256"/>
      <c r="U2701" s="256"/>
      <c r="V2701" s="256"/>
      <c r="W2701" s="256"/>
      <c r="X2701" s="261"/>
      <c r="Y2701" s="261"/>
      <c r="Z2701" s="256" t="s">
        <v>5725</v>
      </c>
      <c r="AA2701" s="256"/>
      <c r="AB2701" s="256"/>
      <c r="AC2701" s="256"/>
    </row>
    <row r="2702" spans="1:29" x14ac:dyDescent="0.35">
      <c r="A2702" s="256"/>
      <c r="B2702" s="256"/>
      <c r="C2702" s="256"/>
      <c r="D2702" s="256"/>
      <c r="E2702" s="256"/>
      <c r="F2702" s="256"/>
      <c r="G2702" s="256"/>
      <c r="H2702" s="256"/>
      <c r="I2702" s="256"/>
      <c r="J2702" s="256"/>
      <c r="K2702" s="256"/>
      <c r="L2702" s="256"/>
      <c r="M2702" s="256"/>
      <c r="N2702" s="256"/>
      <c r="O2702" s="256"/>
      <c r="P2702" s="256"/>
      <c r="Q2702" s="256"/>
      <c r="R2702" s="256"/>
      <c r="S2702" s="256"/>
      <c r="T2702" s="256"/>
      <c r="U2702" s="256"/>
      <c r="V2702" s="256"/>
      <c r="W2702" s="256"/>
      <c r="X2702" s="261"/>
      <c r="Y2702" s="261"/>
      <c r="Z2702" s="256" t="s">
        <v>5726</v>
      </c>
      <c r="AA2702" s="256"/>
      <c r="AB2702" s="256"/>
      <c r="AC2702" s="256"/>
    </row>
    <row r="2703" spans="1:29" x14ac:dyDescent="0.35">
      <c r="A2703" s="256"/>
      <c r="B2703" s="256"/>
      <c r="C2703" s="256"/>
      <c r="D2703" s="256"/>
      <c r="E2703" s="256"/>
      <c r="F2703" s="256"/>
      <c r="G2703" s="256"/>
      <c r="H2703" s="256"/>
      <c r="I2703" s="256"/>
      <c r="J2703" s="256"/>
      <c r="K2703" s="256"/>
      <c r="L2703" s="256"/>
      <c r="M2703" s="256"/>
      <c r="N2703" s="256"/>
      <c r="O2703" s="256"/>
      <c r="P2703" s="256"/>
      <c r="Q2703" s="256"/>
      <c r="R2703" s="256"/>
      <c r="S2703" s="256"/>
      <c r="T2703" s="256"/>
      <c r="U2703" s="256"/>
      <c r="V2703" s="256"/>
      <c r="W2703" s="256"/>
      <c r="X2703" s="261"/>
      <c r="Y2703" s="261"/>
      <c r="Z2703" s="256" t="s">
        <v>5727</v>
      </c>
      <c r="AA2703" s="256"/>
      <c r="AB2703" s="256"/>
      <c r="AC2703" s="256"/>
    </row>
    <row r="2704" spans="1:29" x14ac:dyDescent="0.35">
      <c r="A2704" s="256"/>
      <c r="B2704" s="256"/>
      <c r="C2704" s="256"/>
      <c r="D2704" s="256"/>
      <c r="E2704" s="256"/>
      <c r="F2704" s="256"/>
      <c r="G2704" s="256"/>
      <c r="H2704" s="256"/>
      <c r="I2704" s="256"/>
      <c r="J2704" s="256"/>
      <c r="K2704" s="256"/>
      <c r="L2704" s="256"/>
      <c r="M2704" s="256"/>
      <c r="N2704" s="256"/>
      <c r="O2704" s="256"/>
      <c r="P2704" s="256"/>
      <c r="Q2704" s="256"/>
      <c r="R2704" s="256"/>
      <c r="S2704" s="256"/>
      <c r="T2704" s="256"/>
      <c r="U2704" s="256"/>
      <c r="V2704" s="256"/>
      <c r="W2704" s="256"/>
      <c r="X2704" s="261"/>
      <c r="Y2704" s="261"/>
      <c r="Z2704" s="256" t="s">
        <v>5728</v>
      </c>
      <c r="AA2704" s="256"/>
      <c r="AB2704" s="256"/>
      <c r="AC2704" s="256"/>
    </row>
    <row r="2705" spans="1:29" x14ac:dyDescent="0.35">
      <c r="A2705" s="256"/>
      <c r="B2705" s="256"/>
      <c r="C2705" s="256"/>
      <c r="D2705" s="256"/>
      <c r="E2705" s="256"/>
      <c r="F2705" s="256"/>
      <c r="G2705" s="256"/>
      <c r="H2705" s="256"/>
      <c r="I2705" s="256"/>
      <c r="J2705" s="256"/>
      <c r="K2705" s="256"/>
      <c r="L2705" s="256"/>
      <c r="M2705" s="256"/>
      <c r="N2705" s="256"/>
      <c r="O2705" s="256"/>
      <c r="P2705" s="256"/>
      <c r="Q2705" s="256"/>
      <c r="R2705" s="256"/>
      <c r="S2705" s="256"/>
      <c r="T2705" s="256"/>
      <c r="U2705" s="256"/>
      <c r="V2705" s="256"/>
      <c r="W2705" s="256"/>
      <c r="X2705" s="261"/>
      <c r="Y2705" s="261"/>
      <c r="Z2705" s="256" t="s">
        <v>5729</v>
      </c>
      <c r="AA2705" s="256"/>
      <c r="AB2705" s="256"/>
      <c r="AC2705" s="256"/>
    </row>
    <row r="2706" spans="1:29" x14ac:dyDescent="0.35">
      <c r="A2706" s="256"/>
      <c r="B2706" s="256"/>
      <c r="C2706" s="256"/>
      <c r="D2706" s="256"/>
      <c r="E2706" s="256"/>
      <c r="F2706" s="256"/>
      <c r="G2706" s="256"/>
      <c r="H2706" s="256"/>
      <c r="I2706" s="256"/>
      <c r="J2706" s="256"/>
      <c r="K2706" s="256"/>
      <c r="L2706" s="256"/>
      <c r="M2706" s="256"/>
      <c r="N2706" s="256"/>
      <c r="O2706" s="256"/>
      <c r="P2706" s="256"/>
      <c r="Q2706" s="256"/>
      <c r="R2706" s="256"/>
      <c r="S2706" s="256"/>
      <c r="T2706" s="256"/>
      <c r="U2706" s="256"/>
      <c r="V2706" s="256"/>
      <c r="W2706" s="256"/>
      <c r="X2706" s="261"/>
      <c r="Y2706" s="261"/>
      <c r="Z2706" s="256" t="s">
        <v>5730</v>
      </c>
      <c r="AA2706" s="256"/>
      <c r="AB2706" s="256"/>
      <c r="AC2706" s="256"/>
    </row>
    <row r="2707" spans="1:29" x14ac:dyDescent="0.35">
      <c r="A2707" s="256"/>
      <c r="B2707" s="256"/>
      <c r="C2707" s="256"/>
      <c r="D2707" s="256"/>
      <c r="E2707" s="256"/>
      <c r="F2707" s="256"/>
      <c r="G2707" s="256"/>
      <c r="H2707" s="256"/>
      <c r="I2707" s="256"/>
      <c r="J2707" s="256"/>
      <c r="K2707" s="256"/>
      <c r="L2707" s="256"/>
      <c r="M2707" s="256"/>
      <c r="N2707" s="256"/>
      <c r="O2707" s="256"/>
      <c r="P2707" s="256"/>
      <c r="Q2707" s="256"/>
      <c r="R2707" s="256"/>
      <c r="S2707" s="256"/>
      <c r="T2707" s="256"/>
      <c r="U2707" s="256"/>
      <c r="V2707" s="256"/>
      <c r="W2707" s="256"/>
      <c r="X2707" s="261"/>
      <c r="Y2707" s="261"/>
      <c r="Z2707" s="256" t="s">
        <v>5731</v>
      </c>
      <c r="AA2707" s="256"/>
      <c r="AB2707" s="256"/>
      <c r="AC2707" s="256"/>
    </row>
    <row r="2708" spans="1:29" x14ac:dyDescent="0.35">
      <c r="A2708" s="256"/>
      <c r="B2708" s="256"/>
      <c r="C2708" s="256"/>
      <c r="D2708" s="256"/>
      <c r="E2708" s="256"/>
      <c r="F2708" s="256"/>
      <c r="G2708" s="256"/>
      <c r="H2708" s="256"/>
      <c r="I2708" s="256"/>
      <c r="J2708" s="256"/>
      <c r="K2708" s="256"/>
      <c r="L2708" s="256"/>
      <c r="M2708" s="256"/>
      <c r="N2708" s="256"/>
      <c r="O2708" s="256"/>
      <c r="P2708" s="256"/>
      <c r="Q2708" s="256"/>
      <c r="R2708" s="256"/>
      <c r="S2708" s="256"/>
      <c r="T2708" s="256"/>
      <c r="U2708" s="256"/>
      <c r="V2708" s="256"/>
      <c r="W2708" s="256"/>
      <c r="X2708" s="261"/>
      <c r="Y2708" s="261"/>
      <c r="Z2708" s="256" t="s">
        <v>5732</v>
      </c>
      <c r="AA2708" s="256"/>
      <c r="AB2708" s="256"/>
      <c r="AC2708" s="256"/>
    </row>
    <row r="2709" spans="1:29" x14ac:dyDescent="0.35">
      <c r="A2709" s="256"/>
      <c r="B2709" s="256"/>
      <c r="C2709" s="256"/>
      <c r="D2709" s="256"/>
      <c r="E2709" s="256"/>
      <c r="F2709" s="256"/>
      <c r="G2709" s="256"/>
      <c r="H2709" s="256"/>
      <c r="I2709" s="256"/>
      <c r="J2709" s="256"/>
      <c r="K2709" s="256"/>
      <c r="L2709" s="256"/>
      <c r="M2709" s="256"/>
      <c r="N2709" s="256"/>
      <c r="O2709" s="256"/>
      <c r="P2709" s="256"/>
      <c r="Q2709" s="256"/>
      <c r="R2709" s="256"/>
      <c r="S2709" s="256"/>
      <c r="T2709" s="256"/>
      <c r="U2709" s="256"/>
      <c r="V2709" s="256"/>
      <c r="W2709" s="256"/>
      <c r="X2709" s="261"/>
      <c r="Y2709" s="261"/>
      <c r="Z2709" s="256" t="s">
        <v>5733</v>
      </c>
      <c r="AA2709" s="256"/>
      <c r="AB2709" s="256"/>
      <c r="AC2709" s="256"/>
    </row>
    <row r="2710" spans="1:29" x14ac:dyDescent="0.35">
      <c r="A2710" s="256"/>
      <c r="B2710" s="256"/>
      <c r="C2710" s="256"/>
      <c r="D2710" s="256"/>
      <c r="E2710" s="256"/>
      <c r="F2710" s="256"/>
      <c r="G2710" s="256"/>
      <c r="H2710" s="256"/>
      <c r="I2710" s="256"/>
      <c r="J2710" s="256"/>
      <c r="K2710" s="256"/>
      <c r="L2710" s="256"/>
      <c r="M2710" s="256"/>
      <c r="N2710" s="256"/>
      <c r="O2710" s="256"/>
      <c r="P2710" s="256"/>
      <c r="Q2710" s="256"/>
      <c r="R2710" s="256"/>
      <c r="S2710" s="256"/>
      <c r="T2710" s="256"/>
      <c r="U2710" s="256"/>
      <c r="V2710" s="256"/>
      <c r="W2710" s="256"/>
      <c r="X2710" s="261"/>
      <c r="Y2710" s="261"/>
      <c r="Z2710" s="256" t="s">
        <v>5734</v>
      </c>
      <c r="AA2710" s="256"/>
      <c r="AB2710" s="256"/>
      <c r="AC2710" s="256"/>
    </row>
    <row r="2711" spans="1:29" x14ac:dyDescent="0.35">
      <c r="A2711" s="256"/>
      <c r="B2711" s="256"/>
      <c r="C2711" s="256"/>
      <c r="D2711" s="256"/>
      <c r="E2711" s="256"/>
      <c r="F2711" s="256"/>
      <c r="G2711" s="256"/>
      <c r="H2711" s="256"/>
      <c r="I2711" s="256"/>
      <c r="J2711" s="256"/>
      <c r="K2711" s="256"/>
      <c r="L2711" s="256"/>
      <c r="M2711" s="256"/>
      <c r="N2711" s="256"/>
      <c r="O2711" s="256"/>
      <c r="P2711" s="256"/>
      <c r="Q2711" s="256"/>
      <c r="R2711" s="256"/>
      <c r="S2711" s="256"/>
      <c r="T2711" s="256"/>
      <c r="U2711" s="256"/>
      <c r="V2711" s="256"/>
      <c r="W2711" s="256"/>
      <c r="X2711" s="261"/>
      <c r="Y2711" s="261"/>
      <c r="Z2711" s="256" t="s">
        <v>5735</v>
      </c>
      <c r="AA2711" s="256"/>
      <c r="AB2711" s="256"/>
      <c r="AC2711" s="256"/>
    </row>
    <row r="2712" spans="1:29" x14ac:dyDescent="0.35">
      <c r="A2712" s="256"/>
      <c r="B2712" s="256"/>
      <c r="C2712" s="256"/>
      <c r="D2712" s="256"/>
      <c r="E2712" s="256"/>
      <c r="F2712" s="256"/>
      <c r="G2712" s="256"/>
      <c r="H2712" s="256"/>
      <c r="I2712" s="256"/>
      <c r="J2712" s="256"/>
      <c r="K2712" s="256"/>
      <c r="L2712" s="256"/>
      <c r="M2712" s="256"/>
      <c r="N2712" s="256"/>
      <c r="O2712" s="256"/>
      <c r="P2712" s="256"/>
      <c r="Q2712" s="256"/>
      <c r="R2712" s="256"/>
      <c r="S2712" s="256"/>
      <c r="T2712" s="256"/>
      <c r="U2712" s="256"/>
      <c r="V2712" s="256"/>
      <c r="W2712" s="256"/>
      <c r="X2712" s="261"/>
      <c r="Y2712" s="261"/>
      <c r="Z2712" s="256" t="s">
        <v>5736</v>
      </c>
      <c r="AA2712" s="256"/>
      <c r="AB2712" s="256"/>
      <c r="AC2712" s="256"/>
    </row>
    <row r="2713" spans="1:29" x14ac:dyDescent="0.35">
      <c r="A2713" s="256"/>
      <c r="B2713" s="256"/>
      <c r="C2713" s="256"/>
      <c r="D2713" s="256"/>
      <c r="E2713" s="256"/>
      <c r="F2713" s="256"/>
      <c r="G2713" s="256"/>
      <c r="H2713" s="256"/>
      <c r="I2713" s="256"/>
      <c r="J2713" s="256"/>
      <c r="K2713" s="256"/>
      <c r="L2713" s="256"/>
      <c r="M2713" s="256"/>
      <c r="N2713" s="256"/>
      <c r="O2713" s="256"/>
      <c r="P2713" s="256"/>
      <c r="Q2713" s="256"/>
      <c r="R2713" s="256"/>
      <c r="S2713" s="256"/>
      <c r="T2713" s="256"/>
      <c r="U2713" s="256"/>
      <c r="V2713" s="256"/>
      <c r="W2713" s="256"/>
      <c r="X2713" s="261"/>
      <c r="Y2713" s="261"/>
      <c r="Z2713" s="256" t="s">
        <v>5737</v>
      </c>
      <c r="AA2713" s="256"/>
      <c r="AB2713" s="256"/>
      <c r="AC2713" s="256"/>
    </row>
    <row r="2714" spans="1:29" x14ac:dyDescent="0.35">
      <c r="A2714" s="256"/>
      <c r="B2714" s="256"/>
      <c r="C2714" s="256"/>
      <c r="D2714" s="256"/>
      <c r="E2714" s="256"/>
      <c r="F2714" s="256"/>
      <c r="G2714" s="256"/>
      <c r="H2714" s="256"/>
      <c r="I2714" s="256"/>
      <c r="J2714" s="256"/>
      <c r="K2714" s="256"/>
      <c r="L2714" s="256"/>
      <c r="M2714" s="256"/>
      <c r="N2714" s="256"/>
      <c r="O2714" s="256"/>
      <c r="P2714" s="256"/>
      <c r="Q2714" s="256"/>
      <c r="R2714" s="256"/>
      <c r="S2714" s="256"/>
      <c r="T2714" s="256"/>
      <c r="U2714" s="256"/>
      <c r="V2714" s="256"/>
      <c r="W2714" s="256"/>
      <c r="X2714" s="261"/>
      <c r="Y2714" s="261"/>
      <c r="Z2714" s="256" t="s">
        <v>5738</v>
      </c>
      <c r="AA2714" s="256"/>
      <c r="AB2714" s="256"/>
      <c r="AC2714" s="256"/>
    </row>
    <row r="2715" spans="1:29" x14ac:dyDescent="0.35">
      <c r="A2715" s="256"/>
      <c r="B2715" s="256"/>
      <c r="C2715" s="256"/>
      <c r="D2715" s="256"/>
      <c r="E2715" s="256"/>
      <c r="F2715" s="256"/>
      <c r="G2715" s="256"/>
      <c r="H2715" s="256"/>
      <c r="I2715" s="256"/>
      <c r="J2715" s="256"/>
      <c r="K2715" s="256"/>
      <c r="L2715" s="256"/>
      <c r="M2715" s="256"/>
      <c r="N2715" s="256"/>
      <c r="O2715" s="256"/>
      <c r="P2715" s="256"/>
      <c r="Q2715" s="256"/>
      <c r="R2715" s="256"/>
      <c r="S2715" s="256"/>
      <c r="T2715" s="256"/>
      <c r="U2715" s="256"/>
      <c r="V2715" s="256"/>
      <c r="W2715" s="256"/>
      <c r="X2715" s="261"/>
      <c r="Y2715" s="261"/>
      <c r="Z2715" s="256" t="s">
        <v>5739</v>
      </c>
      <c r="AA2715" s="256"/>
      <c r="AB2715" s="256"/>
      <c r="AC2715" s="256"/>
    </row>
    <row r="2716" spans="1:29" x14ac:dyDescent="0.35">
      <c r="A2716" s="256"/>
      <c r="B2716" s="256"/>
      <c r="C2716" s="256"/>
      <c r="D2716" s="256"/>
      <c r="E2716" s="256"/>
      <c r="F2716" s="256"/>
      <c r="G2716" s="256"/>
      <c r="H2716" s="256"/>
      <c r="I2716" s="256"/>
      <c r="J2716" s="256"/>
      <c r="K2716" s="256"/>
      <c r="L2716" s="256"/>
      <c r="M2716" s="256"/>
      <c r="N2716" s="256"/>
      <c r="O2716" s="256"/>
      <c r="P2716" s="256"/>
      <c r="Q2716" s="256"/>
      <c r="R2716" s="256"/>
      <c r="S2716" s="256"/>
      <c r="T2716" s="256"/>
      <c r="U2716" s="256"/>
      <c r="V2716" s="256"/>
      <c r="W2716" s="256"/>
      <c r="X2716" s="261"/>
      <c r="Y2716" s="261"/>
      <c r="Z2716" s="256" t="s">
        <v>5740</v>
      </c>
      <c r="AA2716" s="256"/>
      <c r="AB2716" s="256"/>
      <c r="AC2716" s="256"/>
    </row>
    <row r="2717" spans="1:29" x14ac:dyDescent="0.35">
      <c r="A2717" s="256"/>
      <c r="B2717" s="256"/>
      <c r="C2717" s="256"/>
      <c r="D2717" s="256"/>
      <c r="E2717" s="256"/>
      <c r="F2717" s="256"/>
      <c r="G2717" s="256"/>
      <c r="H2717" s="256"/>
      <c r="I2717" s="256"/>
      <c r="J2717" s="256"/>
      <c r="K2717" s="256"/>
      <c r="L2717" s="256"/>
      <c r="M2717" s="256"/>
      <c r="N2717" s="256"/>
      <c r="O2717" s="256"/>
      <c r="P2717" s="256"/>
      <c r="Q2717" s="256"/>
      <c r="R2717" s="256"/>
      <c r="S2717" s="256"/>
      <c r="T2717" s="256"/>
      <c r="U2717" s="256"/>
      <c r="V2717" s="256"/>
      <c r="W2717" s="256"/>
      <c r="X2717" s="261"/>
      <c r="Y2717" s="261"/>
      <c r="Z2717" s="256" t="s">
        <v>5741</v>
      </c>
      <c r="AA2717" s="256"/>
      <c r="AB2717" s="256"/>
      <c r="AC2717" s="256"/>
    </row>
    <row r="2718" spans="1:29" x14ac:dyDescent="0.35">
      <c r="A2718" s="256"/>
      <c r="B2718" s="256"/>
      <c r="C2718" s="256"/>
      <c r="D2718" s="256"/>
      <c r="E2718" s="256"/>
      <c r="F2718" s="256"/>
      <c r="G2718" s="256"/>
      <c r="H2718" s="256"/>
      <c r="I2718" s="256"/>
      <c r="J2718" s="256"/>
      <c r="K2718" s="256"/>
      <c r="L2718" s="256"/>
      <c r="M2718" s="256"/>
      <c r="N2718" s="256"/>
      <c r="O2718" s="256"/>
      <c r="P2718" s="256"/>
      <c r="Q2718" s="256"/>
      <c r="R2718" s="256"/>
      <c r="S2718" s="256"/>
      <c r="T2718" s="256"/>
      <c r="U2718" s="256"/>
      <c r="V2718" s="256"/>
      <c r="W2718" s="256"/>
      <c r="X2718" s="261"/>
      <c r="Y2718" s="261"/>
      <c r="Z2718" s="256" t="s">
        <v>5742</v>
      </c>
      <c r="AA2718" s="256"/>
      <c r="AB2718" s="256"/>
      <c r="AC2718" s="256"/>
    </row>
    <row r="2719" spans="1:29" x14ac:dyDescent="0.35">
      <c r="A2719" s="256"/>
      <c r="B2719" s="256"/>
      <c r="C2719" s="256"/>
      <c r="D2719" s="256"/>
      <c r="E2719" s="256"/>
      <c r="F2719" s="256"/>
      <c r="G2719" s="256"/>
      <c r="H2719" s="256"/>
      <c r="I2719" s="256"/>
      <c r="J2719" s="256"/>
      <c r="K2719" s="256"/>
      <c r="L2719" s="256"/>
      <c r="M2719" s="256"/>
      <c r="N2719" s="256"/>
      <c r="O2719" s="256"/>
      <c r="P2719" s="256"/>
      <c r="Q2719" s="256"/>
      <c r="R2719" s="256"/>
      <c r="S2719" s="256"/>
      <c r="T2719" s="256"/>
      <c r="U2719" s="256"/>
      <c r="V2719" s="256"/>
      <c r="W2719" s="256"/>
      <c r="X2719" s="261"/>
      <c r="Y2719" s="261"/>
      <c r="Z2719" s="256" t="s">
        <v>5743</v>
      </c>
      <c r="AA2719" s="256"/>
      <c r="AB2719" s="256"/>
      <c r="AC2719" s="256"/>
    </row>
    <row r="2720" spans="1:29" x14ac:dyDescent="0.35">
      <c r="A2720" s="256"/>
      <c r="B2720" s="256"/>
      <c r="C2720" s="256"/>
      <c r="D2720" s="256"/>
      <c r="E2720" s="256"/>
      <c r="F2720" s="256"/>
      <c r="G2720" s="256"/>
      <c r="H2720" s="256"/>
      <c r="I2720" s="256"/>
      <c r="J2720" s="256"/>
      <c r="K2720" s="256"/>
      <c r="L2720" s="256"/>
      <c r="M2720" s="256"/>
      <c r="N2720" s="256"/>
      <c r="O2720" s="256"/>
      <c r="P2720" s="256"/>
      <c r="Q2720" s="256"/>
      <c r="R2720" s="256"/>
      <c r="S2720" s="256"/>
      <c r="T2720" s="256"/>
      <c r="U2720" s="256"/>
      <c r="V2720" s="256"/>
      <c r="W2720" s="256"/>
      <c r="X2720" s="261"/>
      <c r="Y2720" s="261"/>
      <c r="Z2720" s="256" t="s">
        <v>5744</v>
      </c>
      <c r="AA2720" s="256"/>
      <c r="AB2720" s="256"/>
      <c r="AC2720" s="256"/>
    </row>
    <row r="2721" spans="1:29" x14ac:dyDescent="0.35">
      <c r="A2721" s="256"/>
      <c r="B2721" s="256"/>
      <c r="C2721" s="256"/>
      <c r="D2721" s="256"/>
      <c r="E2721" s="256"/>
      <c r="F2721" s="256"/>
      <c r="G2721" s="256"/>
      <c r="H2721" s="256"/>
      <c r="I2721" s="256"/>
      <c r="J2721" s="256"/>
      <c r="K2721" s="256"/>
      <c r="L2721" s="256"/>
      <c r="M2721" s="256"/>
      <c r="N2721" s="256"/>
      <c r="O2721" s="256"/>
      <c r="P2721" s="256"/>
      <c r="Q2721" s="256"/>
      <c r="R2721" s="256"/>
      <c r="S2721" s="256"/>
      <c r="T2721" s="256"/>
      <c r="U2721" s="256"/>
      <c r="V2721" s="256"/>
      <c r="W2721" s="256"/>
      <c r="X2721" s="261"/>
      <c r="Y2721" s="261"/>
      <c r="Z2721" s="256" t="s">
        <v>5745</v>
      </c>
      <c r="AA2721" s="256"/>
      <c r="AB2721" s="256"/>
      <c r="AC2721" s="256"/>
    </row>
    <row r="2722" spans="1:29" x14ac:dyDescent="0.35">
      <c r="A2722" s="256"/>
      <c r="B2722" s="256"/>
      <c r="C2722" s="256"/>
      <c r="D2722" s="256"/>
      <c r="E2722" s="256"/>
      <c r="F2722" s="256"/>
      <c r="G2722" s="256"/>
      <c r="H2722" s="256"/>
      <c r="I2722" s="256"/>
      <c r="J2722" s="256"/>
      <c r="K2722" s="256"/>
      <c r="L2722" s="256"/>
      <c r="M2722" s="256"/>
      <c r="N2722" s="256"/>
      <c r="O2722" s="256"/>
      <c r="P2722" s="256"/>
      <c r="Q2722" s="256"/>
      <c r="R2722" s="256"/>
      <c r="S2722" s="256"/>
      <c r="T2722" s="256"/>
      <c r="U2722" s="256"/>
      <c r="V2722" s="256"/>
      <c r="W2722" s="256"/>
      <c r="X2722" s="261"/>
      <c r="Y2722" s="261"/>
      <c r="Z2722" s="256" t="s">
        <v>5746</v>
      </c>
      <c r="AA2722" s="256"/>
      <c r="AB2722" s="256"/>
      <c r="AC2722" s="256"/>
    </row>
    <row r="2723" spans="1:29" x14ac:dyDescent="0.35">
      <c r="A2723" s="256"/>
      <c r="B2723" s="256"/>
      <c r="C2723" s="256"/>
      <c r="D2723" s="256"/>
      <c r="E2723" s="256"/>
      <c r="F2723" s="256"/>
      <c r="G2723" s="256"/>
      <c r="H2723" s="256"/>
      <c r="I2723" s="256"/>
      <c r="J2723" s="256"/>
      <c r="K2723" s="256"/>
      <c r="L2723" s="256"/>
      <c r="M2723" s="256"/>
      <c r="N2723" s="256"/>
      <c r="O2723" s="256"/>
      <c r="P2723" s="256"/>
      <c r="Q2723" s="256"/>
      <c r="R2723" s="256"/>
      <c r="S2723" s="256"/>
      <c r="T2723" s="256"/>
      <c r="U2723" s="256"/>
      <c r="V2723" s="256"/>
      <c r="W2723" s="256"/>
      <c r="X2723" s="261"/>
      <c r="Y2723" s="261"/>
      <c r="Z2723" s="256" t="s">
        <v>5747</v>
      </c>
      <c r="AA2723" s="256"/>
      <c r="AB2723" s="256"/>
      <c r="AC2723" s="256"/>
    </row>
    <row r="2724" spans="1:29" x14ac:dyDescent="0.35">
      <c r="A2724" s="256"/>
      <c r="B2724" s="256"/>
      <c r="C2724" s="256"/>
      <c r="D2724" s="256"/>
      <c r="E2724" s="256"/>
      <c r="F2724" s="256"/>
      <c r="G2724" s="256"/>
      <c r="H2724" s="256"/>
      <c r="I2724" s="256"/>
      <c r="J2724" s="256"/>
      <c r="K2724" s="256"/>
      <c r="L2724" s="256"/>
      <c r="M2724" s="256"/>
      <c r="N2724" s="256"/>
      <c r="O2724" s="256"/>
      <c r="P2724" s="256"/>
      <c r="Q2724" s="256"/>
      <c r="R2724" s="256"/>
      <c r="S2724" s="256"/>
      <c r="T2724" s="256"/>
      <c r="U2724" s="256"/>
      <c r="V2724" s="256"/>
      <c r="W2724" s="256"/>
      <c r="X2724" s="261"/>
      <c r="Y2724" s="261"/>
      <c r="Z2724" s="256" t="s">
        <v>5748</v>
      </c>
      <c r="AA2724" s="256"/>
      <c r="AB2724" s="256"/>
      <c r="AC2724" s="256"/>
    </row>
    <row r="2725" spans="1:29" x14ac:dyDescent="0.35">
      <c r="A2725" s="256"/>
      <c r="B2725" s="256"/>
      <c r="C2725" s="256"/>
      <c r="D2725" s="256"/>
      <c r="E2725" s="256"/>
      <c r="F2725" s="256"/>
      <c r="G2725" s="256"/>
      <c r="H2725" s="256"/>
      <c r="I2725" s="256"/>
      <c r="J2725" s="256"/>
      <c r="K2725" s="256"/>
      <c r="L2725" s="256"/>
      <c r="M2725" s="256"/>
      <c r="N2725" s="256"/>
      <c r="O2725" s="256"/>
      <c r="P2725" s="256"/>
      <c r="Q2725" s="256"/>
      <c r="R2725" s="256"/>
      <c r="S2725" s="256"/>
      <c r="T2725" s="256"/>
      <c r="U2725" s="256"/>
      <c r="V2725" s="256"/>
      <c r="W2725" s="256"/>
      <c r="X2725" s="261"/>
      <c r="Y2725" s="261"/>
      <c r="Z2725" s="256" t="s">
        <v>5749</v>
      </c>
      <c r="AA2725" s="256"/>
      <c r="AB2725" s="256"/>
      <c r="AC2725" s="256"/>
    </row>
    <row r="2726" spans="1:29" x14ac:dyDescent="0.35">
      <c r="A2726" s="256"/>
      <c r="B2726" s="256"/>
      <c r="C2726" s="256"/>
      <c r="D2726" s="256"/>
      <c r="E2726" s="256"/>
      <c r="F2726" s="256"/>
      <c r="G2726" s="256"/>
      <c r="H2726" s="256"/>
      <c r="I2726" s="256"/>
      <c r="J2726" s="256"/>
      <c r="K2726" s="256"/>
      <c r="L2726" s="256"/>
      <c r="M2726" s="256"/>
      <c r="N2726" s="256"/>
      <c r="O2726" s="256"/>
      <c r="P2726" s="256"/>
      <c r="Q2726" s="256"/>
      <c r="R2726" s="256"/>
      <c r="S2726" s="256"/>
      <c r="T2726" s="256"/>
      <c r="U2726" s="256"/>
      <c r="V2726" s="256"/>
      <c r="W2726" s="256"/>
      <c r="X2726" s="261"/>
      <c r="Y2726" s="261"/>
      <c r="Z2726" s="256" t="s">
        <v>5750</v>
      </c>
      <c r="AA2726" s="256"/>
      <c r="AB2726" s="256"/>
      <c r="AC2726" s="256"/>
    </row>
    <row r="2727" spans="1:29" x14ac:dyDescent="0.35">
      <c r="A2727" s="256"/>
      <c r="B2727" s="256"/>
      <c r="C2727" s="256"/>
      <c r="D2727" s="256"/>
      <c r="E2727" s="256"/>
      <c r="F2727" s="256"/>
      <c r="G2727" s="256"/>
      <c r="H2727" s="256"/>
      <c r="I2727" s="256"/>
      <c r="J2727" s="256"/>
      <c r="K2727" s="256"/>
      <c r="L2727" s="256"/>
      <c r="M2727" s="256"/>
      <c r="N2727" s="256"/>
      <c r="O2727" s="256"/>
      <c r="P2727" s="256"/>
      <c r="Q2727" s="256"/>
      <c r="R2727" s="256"/>
      <c r="S2727" s="256"/>
      <c r="T2727" s="256"/>
      <c r="U2727" s="256"/>
      <c r="V2727" s="256"/>
      <c r="W2727" s="256"/>
      <c r="X2727" s="261"/>
      <c r="Y2727" s="261"/>
      <c r="Z2727" s="256" t="s">
        <v>5751</v>
      </c>
      <c r="AA2727" s="256"/>
      <c r="AB2727" s="256"/>
      <c r="AC2727" s="256"/>
    </row>
    <row r="2728" spans="1:29" x14ac:dyDescent="0.35">
      <c r="A2728" s="256"/>
      <c r="B2728" s="256"/>
      <c r="C2728" s="256"/>
      <c r="D2728" s="256"/>
      <c r="E2728" s="256"/>
      <c r="F2728" s="256"/>
      <c r="G2728" s="256"/>
      <c r="H2728" s="256"/>
      <c r="I2728" s="256"/>
      <c r="J2728" s="256"/>
      <c r="K2728" s="256"/>
      <c r="L2728" s="256"/>
      <c r="M2728" s="256"/>
      <c r="N2728" s="256"/>
      <c r="O2728" s="256"/>
      <c r="P2728" s="256"/>
      <c r="Q2728" s="256"/>
      <c r="R2728" s="256"/>
      <c r="S2728" s="256"/>
      <c r="T2728" s="256"/>
      <c r="U2728" s="256"/>
      <c r="V2728" s="256"/>
      <c r="W2728" s="256"/>
      <c r="X2728" s="261"/>
      <c r="Y2728" s="261"/>
      <c r="Z2728" s="256" t="s">
        <v>5752</v>
      </c>
      <c r="AA2728" s="256"/>
      <c r="AB2728" s="256"/>
      <c r="AC2728" s="256"/>
    </row>
    <row r="2729" spans="1:29" x14ac:dyDescent="0.35">
      <c r="A2729" s="256"/>
      <c r="B2729" s="256"/>
      <c r="C2729" s="256"/>
      <c r="D2729" s="256"/>
      <c r="E2729" s="256"/>
      <c r="F2729" s="256"/>
      <c r="G2729" s="256"/>
      <c r="H2729" s="256"/>
      <c r="I2729" s="256"/>
      <c r="J2729" s="256"/>
      <c r="K2729" s="256"/>
      <c r="L2729" s="256"/>
      <c r="M2729" s="256"/>
      <c r="N2729" s="256"/>
      <c r="O2729" s="256"/>
      <c r="P2729" s="256"/>
      <c r="Q2729" s="256"/>
      <c r="R2729" s="256"/>
      <c r="S2729" s="256"/>
      <c r="T2729" s="256"/>
      <c r="U2729" s="256"/>
      <c r="V2729" s="256"/>
      <c r="W2729" s="256"/>
      <c r="X2729" s="261"/>
      <c r="Y2729" s="261"/>
      <c r="Z2729" s="256" t="s">
        <v>5753</v>
      </c>
      <c r="AA2729" s="256"/>
      <c r="AB2729" s="256"/>
      <c r="AC2729" s="256"/>
    </row>
    <row r="2730" spans="1:29" x14ac:dyDescent="0.35">
      <c r="A2730" s="256"/>
      <c r="B2730" s="256"/>
      <c r="C2730" s="256"/>
      <c r="D2730" s="256"/>
      <c r="E2730" s="256"/>
      <c r="F2730" s="256"/>
      <c r="G2730" s="256"/>
      <c r="H2730" s="256"/>
      <c r="I2730" s="256"/>
      <c r="J2730" s="256"/>
      <c r="K2730" s="256"/>
      <c r="L2730" s="256"/>
      <c r="M2730" s="256"/>
      <c r="N2730" s="256"/>
      <c r="O2730" s="256"/>
      <c r="P2730" s="256"/>
      <c r="Q2730" s="256"/>
      <c r="R2730" s="256"/>
      <c r="S2730" s="256"/>
      <c r="T2730" s="256"/>
      <c r="U2730" s="256"/>
      <c r="V2730" s="256"/>
      <c r="W2730" s="256"/>
      <c r="X2730" s="261"/>
      <c r="Y2730" s="261"/>
      <c r="Z2730" s="256" t="s">
        <v>5754</v>
      </c>
      <c r="AA2730" s="256"/>
      <c r="AB2730" s="256"/>
      <c r="AC2730" s="256"/>
    </row>
    <row r="2731" spans="1:29" x14ac:dyDescent="0.35">
      <c r="A2731" s="256"/>
      <c r="B2731" s="256"/>
      <c r="C2731" s="256"/>
      <c r="D2731" s="256"/>
      <c r="E2731" s="256"/>
      <c r="F2731" s="256"/>
      <c r="G2731" s="256"/>
      <c r="H2731" s="256"/>
      <c r="I2731" s="256"/>
      <c r="J2731" s="256"/>
      <c r="K2731" s="256"/>
      <c r="L2731" s="256"/>
      <c r="M2731" s="256"/>
      <c r="N2731" s="256"/>
      <c r="O2731" s="256"/>
      <c r="P2731" s="256"/>
      <c r="Q2731" s="256"/>
      <c r="R2731" s="256"/>
      <c r="S2731" s="256"/>
      <c r="T2731" s="256"/>
      <c r="U2731" s="256"/>
      <c r="V2731" s="256"/>
      <c r="W2731" s="256"/>
      <c r="X2731" s="261"/>
      <c r="Y2731" s="261"/>
      <c r="Z2731" s="256" t="s">
        <v>5755</v>
      </c>
      <c r="AA2731" s="256"/>
      <c r="AB2731" s="256"/>
      <c r="AC2731" s="256"/>
    </row>
    <row r="2732" spans="1:29" x14ac:dyDescent="0.35">
      <c r="A2732" s="256"/>
      <c r="B2732" s="256"/>
      <c r="C2732" s="256"/>
      <c r="D2732" s="256"/>
      <c r="E2732" s="256"/>
      <c r="F2732" s="256"/>
      <c r="G2732" s="256"/>
      <c r="H2732" s="256"/>
      <c r="I2732" s="256"/>
      <c r="J2732" s="256"/>
      <c r="K2732" s="256"/>
      <c r="L2732" s="256"/>
      <c r="M2732" s="256"/>
      <c r="N2732" s="256"/>
      <c r="O2732" s="256"/>
      <c r="P2732" s="256"/>
      <c r="Q2732" s="256"/>
      <c r="R2732" s="256"/>
      <c r="S2732" s="256"/>
      <c r="T2732" s="256"/>
      <c r="U2732" s="256"/>
      <c r="V2732" s="256"/>
      <c r="W2732" s="256"/>
      <c r="X2732" s="261"/>
      <c r="Y2732" s="261"/>
      <c r="Z2732" s="256" t="s">
        <v>5756</v>
      </c>
      <c r="AA2732" s="256"/>
      <c r="AB2732" s="256"/>
      <c r="AC2732" s="256"/>
    </row>
    <row r="2733" spans="1:29" x14ac:dyDescent="0.35">
      <c r="A2733" s="256"/>
      <c r="B2733" s="256"/>
      <c r="C2733" s="256"/>
      <c r="D2733" s="256"/>
      <c r="E2733" s="256"/>
      <c r="F2733" s="256"/>
      <c r="G2733" s="256"/>
      <c r="H2733" s="256"/>
      <c r="I2733" s="256"/>
      <c r="J2733" s="256"/>
      <c r="K2733" s="256"/>
      <c r="L2733" s="256"/>
      <c r="M2733" s="256"/>
      <c r="N2733" s="256"/>
      <c r="O2733" s="256"/>
      <c r="P2733" s="256"/>
      <c r="Q2733" s="256"/>
      <c r="R2733" s="256"/>
      <c r="S2733" s="256"/>
      <c r="T2733" s="256"/>
      <c r="U2733" s="256"/>
      <c r="V2733" s="256"/>
      <c r="W2733" s="256"/>
      <c r="X2733" s="261"/>
      <c r="Y2733" s="261"/>
      <c r="Z2733" s="256" t="s">
        <v>5757</v>
      </c>
      <c r="AA2733" s="256"/>
      <c r="AB2733" s="256"/>
      <c r="AC2733" s="256"/>
    </row>
    <row r="2734" spans="1:29" x14ac:dyDescent="0.35">
      <c r="A2734" s="256"/>
      <c r="B2734" s="256"/>
      <c r="C2734" s="256"/>
      <c r="D2734" s="256"/>
      <c r="E2734" s="256"/>
      <c r="F2734" s="256"/>
      <c r="G2734" s="256"/>
      <c r="H2734" s="256"/>
      <c r="I2734" s="256"/>
      <c r="J2734" s="256"/>
      <c r="K2734" s="256"/>
      <c r="L2734" s="256"/>
      <c r="M2734" s="256"/>
      <c r="N2734" s="256"/>
      <c r="O2734" s="256"/>
      <c r="P2734" s="256"/>
      <c r="Q2734" s="256"/>
      <c r="R2734" s="256"/>
      <c r="S2734" s="256"/>
      <c r="T2734" s="256"/>
      <c r="U2734" s="256"/>
      <c r="V2734" s="256"/>
      <c r="W2734" s="256"/>
      <c r="X2734" s="261"/>
      <c r="Y2734" s="261"/>
      <c r="Z2734" s="256" t="s">
        <v>5758</v>
      </c>
      <c r="AA2734" s="256"/>
      <c r="AB2734" s="256"/>
      <c r="AC2734" s="256"/>
    </row>
    <row r="2735" spans="1:29" x14ac:dyDescent="0.35">
      <c r="A2735" s="256"/>
      <c r="B2735" s="256"/>
      <c r="C2735" s="256"/>
      <c r="D2735" s="256"/>
      <c r="E2735" s="256"/>
      <c r="F2735" s="256"/>
      <c r="G2735" s="256"/>
      <c r="H2735" s="256"/>
      <c r="I2735" s="256"/>
      <c r="J2735" s="256"/>
      <c r="K2735" s="256"/>
      <c r="L2735" s="256"/>
      <c r="M2735" s="256"/>
      <c r="N2735" s="256"/>
      <c r="O2735" s="256"/>
      <c r="P2735" s="256"/>
      <c r="Q2735" s="256"/>
      <c r="R2735" s="256"/>
      <c r="S2735" s="256"/>
      <c r="T2735" s="256"/>
      <c r="U2735" s="256"/>
      <c r="V2735" s="256"/>
      <c r="W2735" s="256"/>
      <c r="X2735" s="261"/>
      <c r="Y2735" s="261"/>
      <c r="Z2735" s="256" t="s">
        <v>5759</v>
      </c>
      <c r="AA2735" s="256"/>
      <c r="AB2735" s="256"/>
      <c r="AC2735" s="256"/>
    </row>
    <row r="2736" spans="1:29" x14ac:dyDescent="0.35">
      <c r="A2736" s="256"/>
      <c r="B2736" s="256"/>
      <c r="C2736" s="256"/>
      <c r="D2736" s="256"/>
      <c r="E2736" s="256"/>
      <c r="F2736" s="256"/>
      <c r="G2736" s="256"/>
      <c r="H2736" s="256"/>
      <c r="I2736" s="256"/>
      <c r="J2736" s="256"/>
      <c r="K2736" s="256"/>
      <c r="L2736" s="256"/>
      <c r="M2736" s="256"/>
      <c r="N2736" s="256"/>
      <c r="O2736" s="256"/>
      <c r="P2736" s="256"/>
      <c r="Q2736" s="256"/>
      <c r="R2736" s="256"/>
      <c r="S2736" s="256"/>
      <c r="T2736" s="256"/>
      <c r="U2736" s="256"/>
      <c r="V2736" s="256"/>
      <c r="W2736" s="256"/>
      <c r="X2736" s="261"/>
      <c r="Y2736" s="261"/>
      <c r="Z2736" s="256" t="s">
        <v>5760</v>
      </c>
      <c r="AA2736" s="256"/>
      <c r="AB2736" s="256"/>
      <c r="AC2736" s="256"/>
    </row>
    <row r="2737" spans="1:29" x14ac:dyDescent="0.35">
      <c r="A2737" s="256"/>
      <c r="B2737" s="256"/>
      <c r="C2737" s="256"/>
      <c r="D2737" s="256"/>
      <c r="E2737" s="256"/>
      <c r="F2737" s="256"/>
      <c r="G2737" s="256"/>
      <c r="H2737" s="256"/>
      <c r="I2737" s="256"/>
      <c r="J2737" s="256"/>
      <c r="K2737" s="256"/>
      <c r="L2737" s="256"/>
      <c r="M2737" s="256"/>
      <c r="N2737" s="256"/>
      <c r="O2737" s="256"/>
      <c r="P2737" s="256"/>
      <c r="Q2737" s="256"/>
      <c r="R2737" s="256"/>
      <c r="S2737" s="256"/>
      <c r="T2737" s="256"/>
      <c r="U2737" s="256"/>
      <c r="V2737" s="256"/>
      <c r="W2737" s="256"/>
      <c r="X2737" s="261"/>
      <c r="Y2737" s="261"/>
      <c r="Z2737" s="256" t="s">
        <v>5761</v>
      </c>
      <c r="AA2737" s="256"/>
      <c r="AB2737" s="256"/>
      <c r="AC2737" s="256"/>
    </row>
    <row r="2738" spans="1:29" x14ac:dyDescent="0.35">
      <c r="A2738" s="256"/>
      <c r="B2738" s="256"/>
      <c r="C2738" s="256"/>
      <c r="D2738" s="256"/>
      <c r="E2738" s="256"/>
      <c r="F2738" s="256"/>
      <c r="G2738" s="256"/>
      <c r="H2738" s="256"/>
      <c r="I2738" s="256"/>
      <c r="J2738" s="256"/>
      <c r="K2738" s="256"/>
      <c r="L2738" s="256"/>
      <c r="M2738" s="256"/>
      <c r="N2738" s="256"/>
      <c r="O2738" s="256"/>
      <c r="P2738" s="256"/>
      <c r="Q2738" s="256"/>
      <c r="R2738" s="256"/>
      <c r="S2738" s="256"/>
      <c r="T2738" s="256"/>
      <c r="U2738" s="256"/>
      <c r="V2738" s="256"/>
      <c r="W2738" s="256"/>
      <c r="X2738" s="261"/>
      <c r="Y2738" s="261"/>
      <c r="Z2738" s="256" t="s">
        <v>5762</v>
      </c>
      <c r="AA2738" s="256"/>
      <c r="AB2738" s="256"/>
      <c r="AC2738" s="256"/>
    </row>
    <row r="2739" spans="1:29" x14ac:dyDescent="0.35">
      <c r="A2739" s="256"/>
      <c r="B2739" s="256"/>
      <c r="C2739" s="256"/>
      <c r="D2739" s="256"/>
      <c r="E2739" s="256"/>
      <c r="F2739" s="256"/>
      <c r="G2739" s="256"/>
      <c r="H2739" s="256"/>
      <c r="I2739" s="256"/>
      <c r="J2739" s="256"/>
      <c r="K2739" s="256"/>
      <c r="L2739" s="256"/>
      <c r="M2739" s="256"/>
      <c r="N2739" s="256"/>
      <c r="O2739" s="256"/>
      <c r="P2739" s="256"/>
      <c r="Q2739" s="256"/>
      <c r="R2739" s="256"/>
      <c r="S2739" s="256"/>
      <c r="T2739" s="256"/>
      <c r="U2739" s="256"/>
      <c r="V2739" s="256"/>
      <c r="W2739" s="256"/>
      <c r="X2739" s="261"/>
      <c r="Y2739" s="261"/>
      <c r="Z2739" s="256" t="s">
        <v>5763</v>
      </c>
      <c r="AA2739" s="256"/>
      <c r="AB2739" s="256"/>
      <c r="AC2739" s="256"/>
    </row>
    <row r="2740" spans="1:29" x14ac:dyDescent="0.35">
      <c r="A2740" s="256"/>
      <c r="B2740" s="256"/>
      <c r="C2740" s="256"/>
      <c r="D2740" s="256"/>
      <c r="E2740" s="256"/>
      <c r="F2740" s="256"/>
      <c r="G2740" s="256"/>
      <c r="H2740" s="256"/>
      <c r="I2740" s="256"/>
      <c r="J2740" s="256"/>
      <c r="K2740" s="256"/>
      <c r="L2740" s="256"/>
      <c r="M2740" s="256"/>
      <c r="N2740" s="256"/>
      <c r="O2740" s="256"/>
      <c r="P2740" s="256"/>
      <c r="Q2740" s="256"/>
      <c r="R2740" s="256"/>
      <c r="S2740" s="256"/>
      <c r="T2740" s="256"/>
      <c r="U2740" s="256"/>
      <c r="V2740" s="256"/>
      <c r="W2740" s="256"/>
      <c r="X2740" s="261"/>
      <c r="Y2740" s="261"/>
      <c r="Z2740" s="256" t="s">
        <v>5764</v>
      </c>
      <c r="AA2740" s="256"/>
      <c r="AB2740" s="256"/>
      <c r="AC2740" s="256"/>
    </row>
    <row r="2741" spans="1:29" x14ac:dyDescent="0.35">
      <c r="A2741" s="256"/>
      <c r="B2741" s="256"/>
      <c r="C2741" s="256"/>
      <c r="D2741" s="256"/>
      <c r="E2741" s="256"/>
      <c r="F2741" s="256"/>
      <c r="G2741" s="256"/>
      <c r="H2741" s="256"/>
      <c r="I2741" s="256"/>
      <c r="J2741" s="256"/>
      <c r="K2741" s="256"/>
      <c r="L2741" s="256"/>
      <c r="M2741" s="256"/>
      <c r="N2741" s="256"/>
      <c r="O2741" s="256"/>
      <c r="P2741" s="256"/>
      <c r="Q2741" s="256"/>
      <c r="R2741" s="256"/>
      <c r="S2741" s="256"/>
      <c r="T2741" s="256"/>
      <c r="U2741" s="256"/>
      <c r="V2741" s="256"/>
      <c r="W2741" s="256"/>
      <c r="X2741" s="261"/>
      <c r="Y2741" s="261"/>
      <c r="Z2741" s="256" t="s">
        <v>5765</v>
      </c>
      <c r="AA2741" s="256"/>
      <c r="AB2741" s="256"/>
      <c r="AC2741" s="256"/>
    </row>
    <row r="2742" spans="1:29" x14ac:dyDescent="0.35">
      <c r="A2742" s="256"/>
      <c r="B2742" s="256"/>
      <c r="C2742" s="256"/>
      <c r="D2742" s="256"/>
      <c r="E2742" s="256"/>
      <c r="F2742" s="256"/>
      <c r="G2742" s="256"/>
      <c r="H2742" s="256"/>
      <c r="I2742" s="256"/>
      <c r="J2742" s="256"/>
      <c r="K2742" s="256"/>
      <c r="L2742" s="256"/>
      <c r="M2742" s="256"/>
      <c r="N2742" s="256"/>
      <c r="O2742" s="256"/>
      <c r="P2742" s="256"/>
      <c r="Q2742" s="256"/>
      <c r="R2742" s="256"/>
      <c r="S2742" s="256"/>
      <c r="T2742" s="256"/>
      <c r="U2742" s="256"/>
      <c r="V2742" s="256"/>
      <c r="W2742" s="256"/>
      <c r="X2742" s="261"/>
      <c r="Y2742" s="261"/>
      <c r="Z2742" s="256" t="s">
        <v>5766</v>
      </c>
      <c r="AA2742" s="256"/>
      <c r="AB2742" s="256"/>
      <c r="AC2742" s="256"/>
    </row>
    <row r="2743" spans="1:29" x14ac:dyDescent="0.35">
      <c r="A2743" s="256"/>
      <c r="B2743" s="256"/>
      <c r="C2743" s="256"/>
      <c r="D2743" s="256"/>
      <c r="E2743" s="256"/>
      <c r="F2743" s="256"/>
      <c r="G2743" s="256"/>
      <c r="H2743" s="256"/>
      <c r="I2743" s="256"/>
      <c r="J2743" s="256"/>
      <c r="K2743" s="256"/>
      <c r="L2743" s="256"/>
      <c r="M2743" s="256"/>
      <c r="N2743" s="256"/>
      <c r="O2743" s="256"/>
      <c r="P2743" s="256"/>
      <c r="Q2743" s="256"/>
      <c r="R2743" s="256"/>
      <c r="S2743" s="256"/>
      <c r="T2743" s="256"/>
      <c r="U2743" s="256"/>
      <c r="V2743" s="256"/>
      <c r="W2743" s="256"/>
      <c r="X2743" s="261"/>
      <c r="Y2743" s="261"/>
      <c r="Z2743" s="256" t="s">
        <v>5767</v>
      </c>
      <c r="AA2743" s="256"/>
      <c r="AB2743" s="256"/>
      <c r="AC2743" s="256"/>
    </row>
    <row r="2744" spans="1:29" x14ac:dyDescent="0.35">
      <c r="A2744" s="256"/>
      <c r="B2744" s="256"/>
      <c r="C2744" s="256"/>
      <c r="D2744" s="256"/>
      <c r="E2744" s="256"/>
      <c r="F2744" s="256"/>
      <c r="G2744" s="256"/>
      <c r="H2744" s="256"/>
      <c r="I2744" s="256"/>
      <c r="J2744" s="256"/>
      <c r="K2744" s="256"/>
      <c r="L2744" s="256"/>
      <c r="M2744" s="256"/>
      <c r="N2744" s="256"/>
      <c r="O2744" s="256"/>
      <c r="P2744" s="256"/>
      <c r="Q2744" s="256"/>
      <c r="R2744" s="256"/>
      <c r="S2744" s="256"/>
      <c r="T2744" s="256"/>
      <c r="U2744" s="256"/>
      <c r="V2744" s="256"/>
      <c r="W2744" s="256"/>
      <c r="X2744" s="261"/>
      <c r="Y2744" s="261"/>
      <c r="Z2744" s="256" t="s">
        <v>5768</v>
      </c>
      <c r="AA2744" s="256"/>
      <c r="AB2744" s="256"/>
      <c r="AC2744" s="256"/>
    </row>
    <row r="2745" spans="1:29" x14ac:dyDescent="0.35">
      <c r="A2745" s="256"/>
      <c r="B2745" s="256"/>
      <c r="C2745" s="256"/>
      <c r="D2745" s="256"/>
      <c r="E2745" s="256"/>
      <c r="F2745" s="256"/>
      <c r="G2745" s="256"/>
      <c r="H2745" s="256"/>
      <c r="I2745" s="256"/>
      <c r="J2745" s="256"/>
      <c r="K2745" s="256"/>
      <c r="L2745" s="256"/>
      <c r="M2745" s="256"/>
      <c r="N2745" s="256"/>
      <c r="O2745" s="256"/>
      <c r="P2745" s="256"/>
      <c r="Q2745" s="256"/>
      <c r="R2745" s="256"/>
      <c r="S2745" s="256"/>
      <c r="T2745" s="256"/>
      <c r="U2745" s="256"/>
      <c r="V2745" s="256"/>
      <c r="W2745" s="256"/>
      <c r="X2745" s="261"/>
      <c r="Y2745" s="261"/>
      <c r="Z2745" s="256" t="s">
        <v>5769</v>
      </c>
      <c r="AA2745" s="256"/>
      <c r="AB2745" s="256"/>
      <c r="AC2745" s="256"/>
    </row>
    <row r="2746" spans="1:29" x14ac:dyDescent="0.35">
      <c r="A2746" s="256"/>
      <c r="B2746" s="256"/>
      <c r="C2746" s="256"/>
      <c r="D2746" s="256"/>
      <c r="E2746" s="256"/>
      <c r="F2746" s="256"/>
      <c r="G2746" s="256"/>
      <c r="H2746" s="256"/>
      <c r="I2746" s="256"/>
      <c r="J2746" s="256"/>
      <c r="K2746" s="256"/>
      <c r="L2746" s="256"/>
      <c r="M2746" s="256"/>
      <c r="N2746" s="256"/>
      <c r="O2746" s="256"/>
      <c r="P2746" s="256"/>
      <c r="Q2746" s="256"/>
      <c r="R2746" s="256"/>
      <c r="S2746" s="256"/>
      <c r="T2746" s="256"/>
      <c r="U2746" s="256"/>
      <c r="V2746" s="256"/>
      <c r="W2746" s="256"/>
      <c r="X2746" s="261"/>
      <c r="Y2746" s="261"/>
      <c r="Z2746" s="256" t="s">
        <v>5770</v>
      </c>
      <c r="AA2746" s="256"/>
      <c r="AB2746" s="256"/>
      <c r="AC2746" s="256"/>
    </row>
    <row r="2747" spans="1:29" x14ac:dyDescent="0.35">
      <c r="A2747" s="256"/>
      <c r="B2747" s="256"/>
      <c r="C2747" s="256"/>
      <c r="D2747" s="256"/>
      <c r="E2747" s="256"/>
      <c r="F2747" s="256"/>
      <c r="G2747" s="256"/>
      <c r="H2747" s="256"/>
      <c r="I2747" s="256"/>
      <c r="J2747" s="256"/>
      <c r="K2747" s="256"/>
      <c r="L2747" s="256"/>
      <c r="M2747" s="256"/>
      <c r="N2747" s="256"/>
      <c r="O2747" s="256"/>
      <c r="P2747" s="256"/>
      <c r="Q2747" s="256"/>
      <c r="R2747" s="256"/>
      <c r="S2747" s="256"/>
      <c r="T2747" s="256"/>
      <c r="U2747" s="256"/>
      <c r="V2747" s="256"/>
      <c r="W2747" s="256"/>
      <c r="X2747" s="261"/>
      <c r="Y2747" s="261"/>
      <c r="Z2747" s="256" t="s">
        <v>5771</v>
      </c>
      <c r="AA2747" s="256"/>
      <c r="AB2747" s="256"/>
      <c r="AC2747" s="256"/>
    </row>
    <row r="2748" spans="1:29" x14ac:dyDescent="0.35">
      <c r="A2748" s="256"/>
      <c r="B2748" s="256"/>
      <c r="C2748" s="256"/>
      <c r="D2748" s="256"/>
      <c r="E2748" s="256"/>
      <c r="F2748" s="256"/>
      <c r="G2748" s="256"/>
      <c r="H2748" s="256"/>
      <c r="I2748" s="256"/>
      <c r="J2748" s="256"/>
      <c r="K2748" s="256"/>
      <c r="L2748" s="256"/>
      <c r="M2748" s="256"/>
      <c r="N2748" s="256"/>
      <c r="O2748" s="256"/>
      <c r="P2748" s="256"/>
      <c r="Q2748" s="256"/>
      <c r="R2748" s="256"/>
      <c r="S2748" s="256"/>
      <c r="T2748" s="256"/>
      <c r="U2748" s="256"/>
      <c r="V2748" s="256"/>
      <c r="W2748" s="256"/>
      <c r="X2748" s="261"/>
      <c r="Y2748" s="261"/>
      <c r="Z2748" s="256" t="s">
        <v>5772</v>
      </c>
      <c r="AA2748" s="256"/>
      <c r="AB2748" s="256"/>
      <c r="AC2748" s="256"/>
    </row>
    <row r="2749" spans="1:29" x14ac:dyDescent="0.35">
      <c r="A2749" s="256"/>
      <c r="B2749" s="256"/>
      <c r="C2749" s="256"/>
      <c r="D2749" s="256"/>
      <c r="E2749" s="256"/>
      <c r="F2749" s="256"/>
      <c r="G2749" s="256"/>
      <c r="H2749" s="256"/>
      <c r="I2749" s="256"/>
      <c r="J2749" s="256"/>
      <c r="K2749" s="256"/>
      <c r="L2749" s="256"/>
      <c r="M2749" s="256"/>
      <c r="N2749" s="256"/>
      <c r="O2749" s="256"/>
      <c r="P2749" s="256"/>
      <c r="Q2749" s="256"/>
      <c r="R2749" s="256"/>
      <c r="S2749" s="256"/>
      <c r="T2749" s="256"/>
      <c r="U2749" s="256"/>
      <c r="V2749" s="256"/>
      <c r="W2749" s="256"/>
      <c r="X2749" s="261"/>
      <c r="Y2749" s="261"/>
      <c r="Z2749" s="256" t="s">
        <v>5773</v>
      </c>
      <c r="AA2749" s="256"/>
      <c r="AB2749" s="256"/>
      <c r="AC2749" s="256"/>
    </row>
  </sheetData>
  <sheetProtection formatCells="0" formatColumns="0" formatRows="0" sort="0" autoFilter="0" pivotTables="0"/>
  <autoFilter ref="A1:AA2749" xr:uid="{D047CA0B-C98A-4C92-9C39-C6383990EC3B}"/>
  <dataConsolidate/>
  <mergeCells count="5">
    <mergeCell ref="AC1:AO1"/>
    <mergeCell ref="AQ1:BC1"/>
    <mergeCell ref="BE1:BQ1"/>
    <mergeCell ref="BS1:CE1"/>
    <mergeCell ref="CG2:CG123"/>
  </mergeCells>
  <phoneticPr fontId="32" type="noConversion"/>
  <pageMargins left="0.7" right="0.7" top="0.75" bottom="0.75" header="0.3" footer="0.3"/>
  <pageSetup orientation="portrait" horizontalDpi="90" verticalDpi="90" r:id="rId1"/>
  <tableParts count="5">
    <tablePart r:id="rId2"/>
    <tablePart r:id="rId3"/>
    <tablePart r:id="rId4"/>
    <tablePart r:id="rId5"/>
    <tablePart r:id="rId6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theme="0" tint="-0.34998626667073579"/>
  </sheetPr>
  <dimension ref="A1:G2301"/>
  <sheetViews>
    <sheetView topLeftCell="A2197" workbookViewId="0">
      <selection activeCell="G2148" sqref="G2148"/>
    </sheetView>
  </sheetViews>
  <sheetFormatPr defaultColWidth="9.1796875" defaultRowHeight="14.5" x14ac:dyDescent="0.35"/>
  <cols>
    <col min="1" max="1" width="43.7265625" customWidth="1"/>
    <col min="2" max="2" width="27" customWidth="1"/>
    <col min="3" max="3" width="14.7265625" customWidth="1"/>
    <col min="4" max="4" width="25.7265625" bestFit="1" customWidth="1"/>
    <col min="5" max="5" width="7.453125" bestFit="1" customWidth="1"/>
    <col min="6" max="6" width="21.1796875" bestFit="1" customWidth="1"/>
    <col min="7" max="7" width="24.81640625" bestFit="1" customWidth="1"/>
  </cols>
  <sheetData>
    <row r="1" spans="1:7" x14ac:dyDescent="0.35">
      <c r="A1" s="4" t="s">
        <v>63</v>
      </c>
      <c r="B1" s="4" t="s">
        <v>5774</v>
      </c>
      <c r="C1" s="4" t="s">
        <v>5775</v>
      </c>
      <c r="D1" s="4" t="s">
        <v>5776</v>
      </c>
      <c r="E1" s="4" t="s">
        <v>5777</v>
      </c>
      <c r="F1" s="4" t="s">
        <v>5778</v>
      </c>
      <c r="G1" s="91" t="s">
        <v>836</v>
      </c>
    </row>
    <row r="2" spans="1:7" x14ac:dyDescent="0.35">
      <c r="A2" t="s">
        <v>5779</v>
      </c>
      <c r="B2" t="s">
        <v>881</v>
      </c>
      <c r="C2">
        <v>20</v>
      </c>
      <c r="D2" t="s">
        <v>5780</v>
      </c>
      <c r="E2" t="s">
        <v>5781</v>
      </c>
      <c r="F2" s="92" t="s">
        <v>210</v>
      </c>
      <c r="G2" s="92" t="s">
        <v>415</v>
      </c>
    </row>
    <row r="3" spans="1:7" x14ac:dyDescent="0.35">
      <c r="A3" t="s">
        <v>5782</v>
      </c>
      <c r="B3" t="s">
        <v>904</v>
      </c>
      <c r="C3">
        <v>20</v>
      </c>
      <c r="D3" t="s">
        <v>5780</v>
      </c>
      <c r="E3" t="s">
        <v>5781</v>
      </c>
      <c r="F3" s="92" t="s">
        <v>210</v>
      </c>
      <c r="G3" s="92" t="s">
        <v>415</v>
      </c>
    </row>
    <row r="4" spans="1:7" x14ac:dyDescent="0.35">
      <c r="A4" t="s">
        <v>5783</v>
      </c>
      <c r="B4" t="s">
        <v>5784</v>
      </c>
      <c r="C4">
        <v>10</v>
      </c>
      <c r="D4" t="s">
        <v>5785</v>
      </c>
      <c r="E4" t="s">
        <v>726</v>
      </c>
      <c r="F4" s="92" t="s">
        <v>210</v>
      </c>
      <c r="G4" s="92" t="s">
        <v>415</v>
      </c>
    </row>
    <row r="5" spans="1:7" x14ac:dyDescent="0.35">
      <c r="A5" t="s">
        <v>5786</v>
      </c>
      <c r="B5" t="s">
        <v>919</v>
      </c>
      <c r="C5">
        <v>20</v>
      </c>
      <c r="D5" t="s">
        <v>5780</v>
      </c>
      <c r="E5" t="s">
        <v>5781</v>
      </c>
      <c r="F5" s="92" t="s">
        <v>210</v>
      </c>
      <c r="G5" s="92" t="s">
        <v>415</v>
      </c>
    </row>
    <row r="6" spans="1:7" x14ac:dyDescent="0.35">
      <c r="A6" t="s">
        <v>5787</v>
      </c>
      <c r="B6" t="s">
        <v>934</v>
      </c>
      <c r="C6">
        <v>22</v>
      </c>
      <c r="D6" t="s">
        <v>5788</v>
      </c>
      <c r="E6" t="s">
        <v>5781</v>
      </c>
      <c r="F6" s="92" t="s">
        <v>210</v>
      </c>
      <c r="G6" s="92" t="s">
        <v>426</v>
      </c>
    </row>
    <row r="7" spans="1:7" x14ac:dyDescent="0.35">
      <c r="A7" t="s">
        <v>5789</v>
      </c>
      <c r="B7" t="s">
        <v>945</v>
      </c>
      <c r="C7">
        <v>19</v>
      </c>
      <c r="D7" t="s">
        <v>5780</v>
      </c>
      <c r="E7" t="s">
        <v>5781</v>
      </c>
      <c r="F7" s="92" t="s">
        <v>210</v>
      </c>
      <c r="G7" s="92" t="s">
        <v>415</v>
      </c>
    </row>
    <row r="8" spans="1:7" x14ac:dyDescent="0.35">
      <c r="A8" t="s">
        <v>5790</v>
      </c>
      <c r="B8" t="s">
        <v>957</v>
      </c>
      <c r="C8">
        <v>20</v>
      </c>
      <c r="D8" t="s">
        <v>5780</v>
      </c>
      <c r="E8" t="s">
        <v>5781</v>
      </c>
      <c r="F8" s="92" t="s">
        <v>210</v>
      </c>
      <c r="G8" s="92" t="s">
        <v>415</v>
      </c>
    </row>
    <row r="9" spans="1:7" x14ac:dyDescent="0.35">
      <c r="A9" t="s">
        <v>5791</v>
      </c>
      <c r="B9" t="s">
        <v>968</v>
      </c>
      <c r="C9">
        <v>40</v>
      </c>
      <c r="D9" t="s">
        <v>5792</v>
      </c>
      <c r="E9" t="s">
        <v>1326</v>
      </c>
      <c r="F9" s="92" t="s">
        <v>5793</v>
      </c>
      <c r="G9" s="92" t="s">
        <v>424</v>
      </c>
    </row>
    <row r="10" spans="1:7" x14ac:dyDescent="0.35">
      <c r="A10" t="s">
        <v>5794</v>
      </c>
      <c r="B10" t="s">
        <v>5286</v>
      </c>
      <c r="C10">
        <v>50.6</v>
      </c>
      <c r="D10" t="s">
        <v>5795</v>
      </c>
      <c r="E10" t="s">
        <v>5781</v>
      </c>
      <c r="F10" s="92" t="s">
        <v>210</v>
      </c>
      <c r="G10" s="92" t="s">
        <v>955</v>
      </c>
    </row>
    <row r="11" spans="1:7" x14ac:dyDescent="0.35">
      <c r="A11" t="s">
        <v>5796</v>
      </c>
      <c r="B11" t="s">
        <v>981</v>
      </c>
      <c r="C11">
        <v>22.69</v>
      </c>
      <c r="D11" t="s">
        <v>5797</v>
      </c>
      <c r="E11" t="s">
        <v>5781</v>
      </c>
      <c r="F11" s="92" t="s">
        <v>210</v>
      </c>
      <c r="G11" s="92" t="s">
        <v>431</v>
      </c>
    </row>
    <row r="12" spans="1:7" x14ac:dyDescent="0.35">
      <c r="A12" t="s">
        <v>5798</v>
      </c>
      <c r="B12" t="s">
        <v>991</v>
      </c>
      <c r="C12">
        <v>59.97</v>
      </c>
      <c r="D12" t="s">
        <v>5799</v>
      </c>
      <c r="E12" t="s">
        <v>5781</v>
      </c>
      <c r="F12" s="92" t="s">
        <v>210</v>
      </c>
      <c r="G12" s="92" t="s">
        <v>430</v>
      </c>
    </row>
    <row r="13" spans="1:7" x14ac:dyDescent="0.35">
      <c r="A13" t="s">
        <v>5800</v>
      </c>
      <c r="B13" t="s">
        <v>1001</v>
      </c>
      <c r="C13">
        <v>290</v>
      </c>
      <c r="D13" t="s">
        <v>5780</v>
      </c>
      <c r="E13" t="s">
        <v>5781</v>
      </c>
      <c r="F13" s="92" t="s">
        <v>210</v>
      </c>
      <c r="G13" s="92" t="s">
        <v>415</v>
      </c>
    </row>
    <row r="14" spans="1:7" x14ac:dyDescent="0.35">
      <c r="A14" t="s">
        <v>5801</v>
      </c>
      <c r="B14" t="s">
        <v>1010</v>
      </c>
      <c r="C14">
        <v>123</v>
      </c>
      <c r="D14" t="s">
        <v>5780</v>
      </c>
      <c r="E14" t="s">
        <v>5781</v>
      </c>
      <c r="F14" s="92" t="s">
        <v>210</v>
      </c>
      <c r="G14" s="92" t="s">
        <v>415</v>
      </c>
    </row>
    <row r="15" spans="1:7" x14ac:dyDescent="0.35">
      <c r="A15" t="s">
        <v>5802</v>
      </c>
      <c r="B15" t="s">
        <v>4808</v>
      </c>
      <c r="C15">
        <v>82</v>
      </c>
      <c r="D15" t="s">
        <v>5795</v>
      </c>
      <c r="E15" t="s">
        <v>5781</v>
      </c>
      <c r="F15" s="92" t="s">
        <v>210</v>
      </c>
      <c r="G15" s="92" t="s">
        <v>955</v>
      </c>
    </row>
    <row r="16" spans="1:7" x14ac:dyDescent="0.35">
      <c r="A16" t="s">
        <v>5803</v>
      </c>
      <c r="B16" t="s">
        <v>1019</v>
      </c>
      <c r="C16">
        <v>674.7</v>
      </c>
      <c r="D16" t="s">
        <v>5804</v>
      </c>
      <c r="E16" t="s">
        <v>5781</v>
      </c>
      <c r="F16" s="92" t="s">
        <v>210</v>
      </c>
      <c r="G16" s="92" t="s">
        <v>430</v>
      </c>
    </row>
    <row r="17" spans="1:7" x14ac:dyDescent="0.35">
      <c r="A17" t="s">
        <v>5805</v>
      </c>
      <c r="B17" t="s">
        <v>1027</v>
      </c>
      <c r="C17">
        <v>100.45</v>
      </c>
      <c r="D17" t="s">
        <v>5795</v>
      </c>
      <c r="E17" t="s">
        <v>5781</v>
      </c>
      <c r="F17" s="92" t="s">
        <v>210</v>
      </c>
      <c r="G17" s="92" t="s">
        <v>955</v>
      </c>
    </row>
    <row r="18" spans="1:7" x14ac:dyDescent="0.35">
      <c r="A18" t="s">
        <v>5806</v>
      </c>
      <c r="B18" t="s">
        <v>4815</v>
      </c>
      <c r="C18">
        <v>326.76</v>
      </c>
      <c r="D18" t="s">
        <v>5807</v>
      </c>
      <c r="E18" t="s">
        <v>5781</v>
      </c>
      <c r="F18" s="92" t="s">
        <v>210</v>
      </c>
      <c r="G18" s="92" t="s">
        <v>435</v>
      </c>
    </row>
    <row r="19" spans="1:7" x14ac:dyDescent="0.35">
      <c r="A19" t="s">
        <v>5808</v>
      </c>
      <c r="B19" t="s">
        <v>4814</v>
      </c>
      <c r="C19">
        <v>334.43</v>
      </c>
      <c r="D19" t="s">
        <v>5807</v>
      </c>
      <c r="E19" t="s">
        <v>5781</v>
      </c>
      <c r="F19" s="92" t="s">
        <v>210</v>
      </c>
      <c r="G19" s="92" t="s">
        <v>435</v>
      </c>
    </row>
    <row r="20" spans="1:7" x14ac:dyDescent="0.35">
      <c r="A20" t="s">
        <v>5809</v>
      </c>
      <c r="B20" t="s">
        <v>4812</v>
      </c>
      <c r="C20">
        <v>480</v>
      </c>
      <c r="D20" t="s">
        <v>5807</v>
      </c>
      <c r="E20" t="s">
        <v>5781</v>
      </c>
      <c r="F20" s="92" t="s">
        <v>210</v>
      </c>
      <c r="G20" s="92" t="s">
        <v>435</v>
      </c>
    </row>
    <row r="21" spans="1:7" x14ac:dyDescent="0.35">
      <c r="A21" t="s">
        <v>5810</v>
      </c>
      <c r="B21" t="s">
        <v>1036</v>
      </c>
      <c r="C21">
        <v>326.76</v>
      </c>
      <c r="D21" t="s">
        <v>5807</v>
      </c>
      <c r="E21" t="s">
        <v>5781</v>
      </c>
      <c r="F21" s="92" t="s">
        <v>210</v>
      </c>
      <c r="G21" s="92" t="s">
        <v>435</v>
      </c>
    </row>
    <row r="22" spans="1:7" x14ac:dyDescent="0.35">
      <c r="A22" t="s">
        <v>5811</v>
      </c>
      <c r="B22" t="s">
        <v>1046</v>
      </c>
      <c r="C22">
        <v>334.43</v>
      </c>
      <c r="D22" t="s">
        <v>5807</v>
      </c>
      <c r="E22" t="s">
        <v>5781</v>
      </c>
      <c r="F22" s="92" t="s">
        <v>210</v>
      </c>
      <c r="G22" s="92" t="s">
        <v>435</v>
      </c>
    </row>
    <row r="23" spans="1:7" x14ac:dyDescent="0.35">
      <c r="A23" t="s">
        <v>5812</v>
      </c>
      <c r="B23" t="s">
        <v>1055</v>
      </c>
      <c r="C23">
        <v>480</v>
      </c>
      <c r="D23" t="s">
        <v>5807</v>
      </c>
      <c r="E23" t="s">
        <v>5781</v>
      </c>
      <c r="F23" s="92" t="s">
        <v>210</v>
      </c>
      <c r="G23" s="92" t="s">
        <v>435</v>
      </c>
    </row>
    <row r="24" spans="1:7" x14ac:dyDescent="0.35">
      <c r="A24" t="s">
        <v>5813</v>
      </c>
      <c r="B24" t="s">
        <v>1065</v>
      </c>
      <c r="C24">
        <v>17</v>
      </c>
      <c r="D24" t="s">
        <v>5792</v>
      </c>
      <c r="E24" t="s">
        <v>5781</v>
      </c>
      <c r="F24" s="92" t="s">
        <v>210</v>
      </c>
      <c r="G24" s="92" t="s">
        <v>424</v>
      </c>
    </row>
    <row r="25" spans="1:7" x14ac:dyDescent="0.35">
      <c r="A25" t="s">
        <v>5814</v>
      </c>
      <c r="B25" t="s">
        <v>1075</v>
      </c>
      <c r="C25">
        <v>50</v>
      </c>
      <c r="D25" t="s">
        <v>5815</v>
      </c>
      <c r="E25" t="s">
        <v>1184</v>
      </c>
      <c r="F25" s="92" t="s">
        <v>5793</v>
      </c>
      <c r="G25" s="92" t="s">
        <v>415</v>
      </c>
    </row>
    <row r="26" spans="1:7" ht="14.15" customHeight="1" x14ac:dyDescent="0.35">
      <c r="A26" t="s">
        <v>5816</v>
      </c>
      <c r="B26" t="s">
        <v>1095</v>
      </c>
      <c r="C26">
        <v>50</v>
      </c>
      <c r="D26" t="s">
        <v>5795</v>
      </c>
      <c r="E26" t="s">
        <v>5781</v>
      </c>
      <c r="F26" s="92" t="s">
        <v>210</v>
      </c>
      <c r="G26" s="92" t="s">
        <v>955</v>
      </c>
    </row>
    <row r="27" spans="1:7" x14ac:dyDescent="0.35">
      <c r="A27" t="s">
        <v>5817</v>
      </c>
      <c r="B27" t="s">
        <v>1105</v>
      </c>
      <c r="C27">
        <v>125</v>
      </c>
      <c r="D27" t="s">
        <v>5780</v>
      </c>
      <c r="E27" t="s">
        <v>5781</v>
      </c>
      <c r="F27" s="92" t="s">
        <v>210</v>
      </c>
      <c r="G27" s="92" t="s">
        <v>415</v>
      </c>
    </row>
    <row r="28" spans="1:7" x14ac:dyDescent="0.35">
      <c r="A28" t="s">
        <v>5818</v>
      </c>
      <c r="B28" t="s">
        <v>1114</v>
      </c>
      <c r="C28">
        <v>100</v>
      </c>
      <c r="D28" t="s">
        <v>5780</v>
      </c>
      <c r="E28" t="s">
        <v>5781</v>
      </c>
      <c r="F28" s="92" t="s">
        <v>210</v>
      </c>
      <c r="G28" s="92" t="s">
        <v>415</v>
      </c>
    </row>
    <row r="29" spans="1:7" x14ac:dyDescent="0.35">
      <c r="A29" t="s">
        <v>5819</v>
      </c>
      <c r="B29" t="s">
        <v>1123</v>
      </c>
      <c r="C29">
        <v>100</v>
      </c>
      <c r="D29" t="s">
        <v>5780</v>
      </c>
      <c r="E29" t="s">
        <v>5781</v>
      </c>
      <c r="F29" s="92" t="s">
        <v>210</v>
      </c>
      <c r="G29" s="92" t="s">
        <v>415</v>
      </c>
    </row>
    <row r="30" spans="1:7" x14ac:dyDescent="0.35">
      <c r="A30" t="s">
        <v>5820</v>
      </c>
      <c r="B30" t="s">
        <v>1131</v>
      </c>
      <c r="C30">
        <v>132</v>
      </c>
      <c r="D30" t="s">
        <v>5780</v>
      </c>
      <c r="E30" t="s">
        <v>5781</v>
      </c>
      <c r="F30" s="92" t="s">
        <v>210</v>
      </c>
      <c r="G30" s="92" t="s">
        <v>415</v>
      </c>
    </row>
    <row r="31" spans="1:7" x14ac:dyDescent="0.35">
      <c r="A31" t="s">
        <v>5821</v>
      </c>
      <c r="B31" t="s">
        <v>4784</v>
      </c>
      <c r="C31">
        <v>25</v>
      </c>
      <c r="D31" t="s">
        <v>5822</v>
      </c>
      <c r="E31" t="s">
        <v>5781</v>
      </c>
      <c r="F31" s="92" t="s">
        <v>210</v>
      </c>
      <c r="G31" s="92" t="s">
        <v>432</v>
      </c>
    </row>
    <row r="32" spans="1:7" x14ac:dyDescent="0.35">
      <c r="A32" t="s">
        <v>5823</v>
      </c>
      <c r="B32" t="s">
        <v>4787</v>
      </c>
      <c r="C32">
        <v>25</v>
      </c>
      <c r="D32" t="s">
        <v>5822</v>
      </c>
      <c r="E32" t="s">
        <v>5781</v>
      </c>
      <c r="F32" s="92" t="s">
        <v>210</v>
      </c>
      <c r="G32" s="92" t="s">
        <v>432</v>
      </c>
    </row>
    <row r="33" spans="1:7" x14ac:dyDescent="0.35">
      <c r="A33" t="s">
        <v>5824</v>
      </c>
      <c r="B33" t="s">
        <v>1140</v>
      </c>
      <c r="C33">
        <v>25</v>
      </c>
      <c r="D33" t="s">
        <v>5825</v>
      </c>
      <c r="E33" t="s">
        <v>5781</v>
      </c>
      <c r="F33" s="92" t="s">
        <v>210</v>
      </c>
      <c r="G33" s="92" t="s">
        <v>431</v>
      </c>
    </row>
    <row r="34" spans="1:7" x14ac:dyDescent="0.35">
      <c r="A34" t="s">
        <v>5826</v>
      </c>
      <c r="B34" t="s">
        <v>1150</v>
      </c>
      <c r="C34">
        <v>25</v>
      </c>
      <c r="D34" t="s">
        <v>5825</v>
      </c>
      <c r="E34" t="s">
        <v>5781</v>
      </c>
      <c r="F34" s="92" t="s">
        <v>210</v>
      </c>
      <c r="G34" s="92" t="s">
        <v>431</v>
      </c>
    </row>
    <row r="35" spans="1:7" x14ac:dyDescent="0.35">
      <c r="A35" t="s">
        <v>5827</v>
      </c>
      <c r="B35" t="s">
        <v>1159</v>
      </c>
      <c r="C35">
        <v>3</v>
      </c>
      <c r="D35" t="s">
        <v>5780</v>
      </c>
      <c r="E35" t="s">
        <v>5781</v>
      </c>
      <c r="F35" s="92" t="s">
        <v>210</v>
      </c>
      <c r="G35" s="92" t="s">
        <v>415</v>
      </c>
    </row>
    <row r="36" spans="1:7" x14ac:dyDescent="0.35">
      <c r="A36" t="s">
        <v>5828</v>
      </c>
      <c r="B36" t="s">
        <v>1170</v>
      </c>
      <c r="C36">
        <v>20</v>
      </c>
      <c r="D36" t="s">
        <v>5780</v>
      </c>
      <c r="E36" t="s">
        <v>5781</v>
      </c>
      <c r="F36" s="92" t="s">
        <v>210</v>
      </c>
      <c r="G36" s="92" t="s">
        <v>415</v>
      </c>
    </row>
    <row r="37" spans="1:7" x14ac:dyDescent="0.35">
      <c r="A37" t="s">
        <v>5829</v>
      </c>
      <c r="B37" t="s">
        <v>1180</v>
      </c>
      <c r="C37">
        <v>50</v>
      </c>
      <c r="D37" t="s">
        <v>5780</v>
      </c>
      <c r="E37" t="s">
        <v>5781</v>
      </c>
      <c r="F37" s="92" t="s">
        <v>210</v>
      </c>
      <c r="G37" s="92" t="s">
        <v>415</v>
      </c>
    </row>
    <row r="38" spans="1:7" x14ac:dyDescent="0.35">
      <c r="A38" t="s">
        <v>5830</v>
      </c>
      <c r="B38" t="s">
        <v>1187</v>
      </c>
      <c r="C38">
        <v>164.31</v>
      </c>
      <c r="D38" t="s">
        <v>5831</v>
      </c>
      <c r="E38" t="s">
        <v>5781</v>
      </c>
      <c r="F38" s="92" t="s">
        <v>210</v>
      </c>
      <c r="G38" s="92" t="s">
        <v>409</v>
      </c>
    </row>
    <row r="39" spans="1:7" x14ac:dyDescent="0.35">
      <c r="A39" t="s">
        <v>5832</v>
      </c>
      <c r="B39" t="s">
        <v>1194</v>
      </c>
      <c r="C39">
        <v>132</v>
      </c>
      <c r="D39" t="s">
        <v>5831</v>
      </c>
      <c r="E39" t="s">
        <v>5781</v>
      </c>
      <c r="F39" s="92" t="s">
        <v>210</v>
      </c>
      <c r="G39" s="92" t="s">
        <v>409</v>
      </c>
    </row>
    <row r="40" spans="1:7" x14ac:dyDescent="0.35">
      <c r="A40" t="s">
        <v>5833</v>
      </c>
      <c r="B40" t="s">
        <v>1202</v>
      </c>
      <c r="C40">
        <v>102</v>
      </c>
      <c r="D40" t="s">
        <v>5831</v>
      </c>
      <c r="E40" t="s">
        <v>5781</v>
      </c>
      <c r="F40" s="92" t="s">
        <v>210</v>
      </c>
      <c r="G40" s="92" t="s">
        <v>409</v>
      </c>
    </row>
    <row r="41" spans="1:7" x14ac:dyDescent="0.35">
      <c r="A41" t="s">
        <v>5834</v>
      </c>
      <c r="B41" t="s">
        <v>1210</v>
      </c>
      <c r="C41">
        <v>168</v>
      </c>
      <c r="D41" t="s">
        <v>5831</v>
      </c>
      <c r="E41" t="s">
        <v>5781</v>
      </c>
      <c r="F41" s="92" t="s">
        <v>210</v>
      </c>
      <c r="G41" s="92" t="s">
        <v>409</v>
      </c>
    </row>
    <row r="42" spans="1:7" x14ac:dyDescent="0.35">
      <c r="A42" t="s">
        <v>5835</v>
      </c>
      <c r="B42" t="s">
        <v>1217</v>
      </c>
      <c r="C42">
        <v>150</v>
      </c>
      <c r="D42" t="s">
        <v>5831</v>
      </c>
      <c r="E42" t="s">
        <v>5781</v>
      </c>
      <c r="F42" s="92" t="s">
        <v>210</v>
      </c>
      <c r="G42" s="92" t="s">
        <v>409</v>
      </c>
    </row>
    <row r="43" spans="1:7" x14ac:dyDescent="0.35">
      <c r="A43" t="s">
        <v>5836</v>
      </c>
      <c r="B43" t="s">
        <v>1225</v>
      </c>
      <c r="C43">
        <v>150</v>
      </c>
      <c r="D43" t="s">
        <v>5831</v>
      </c>
      <c r="E43" t="s">
        <v>5781</v>
      </c>
      <c r="F43" s="92" t="s">
        <v>210</v>
      </c>
      <c r="G43" s="92" t="s">
        <v>409</v>
      </c>
    </row>
    <row r="44" spans="1:7" x14ac:dyDescent="0.35">
      <c r="A44" t="s">
        <v>5837</v>
      </c>
      <c r="B44" t="s">
        <v>1233</v>
      </c>
      <c r="C44">
        <v>150</v>
      </c>
      <c r="D44" t="s">
        <v>5831</v>
      </c>
      <c r="E44" t="s">
        <v>5781</v>
      </c>
      <c r="F44" s="92" t="s">
        <v>210</v>
      </c>
      <c r="G44" s="92" t="s">
        <v>409</v>
      </c>
    </row>
    <row r="45" spans="1:7" x14ac:dyDescent="0.35">
      <c r="A45" t="s">
        <v>5838</v>
      </c>
      <c r="B45" t="s">
        <v>1240</v>
      </c>
      <c r="C45">
        <v>150</v>
      </c>
      <c r="D45" t="s">
        <v>5831</v>
      </c>
      <c r="E45" t="s">
        <v>5781</v>
      </c>
      <c r="F45" s="92" t="s">
        <v>210</v>
      </c>
      <c r="G45" s="92" t="s">
        <v>409</v>
      </c>
    </row>
    <row r="46" spans="1:7" x14ac:dyDescent="0.35">
      <c r="A46" t="s">
        <v>5839</v>
      </c>
      <c r="B46" t="s">
        <v>1247</v>
      </c>
      <c r="C46">
        <v>150</v>
      </c>
      <c r="D46" t="s">
        <v>5831</v>
      </c>
      <c r="E46" t="s">
        <v>5781</v>
      </c>
      <c r="F46" s="92" t="s">
        <v>210</v>
      </c>
      <c r="G46" s="92" t="s">
        <v>409</v>
      </c>
    </row>
    <row r="47" spans="1:7" x14ac:dyDescent="0.35">
      <c r="A47" t="s">
        <v>5840</v>
      </c>
      <c r="B47" t="s">
        <v>1255</v>
      </c>
      <c r="C47">
        <v>88.15</v>
      </c>
      <c r="D47" t="s">
        <v>5831</v>
      </c>
      <c r="E47" t="s">
        <v>5781</v>
      </c>
      <c r="F47" s="92" t="s">
        <v>210</v>
      </c>
      <c r="G47" s="92" t="s">
        <v>409</v>
      </c>
    </row>
    <row r="48" spans="1:7" x14ac:dyDescent="0.35">
      <c r="A48" t="s">
        <v>5841</v>
      </c>
      <c r="B48" t="s">
        <v>1263</v>
      </c>
      <c r="C48">
        <v>134.84</v>
      </c>
      <c r="D48" t="s">
        <v>5831</v>
      </c>
      <c r="E48" t="s">
        <v>5781</v>
      </c>
      <c r="F48" s="92" t="s">
        <v>210</v>
      </c>
      <c r="G48" s="92" t="s">
        <v>409</v>
      </c>
    </row>
    <row r="49" spans="1:7" x14ac:dyDescent="0.35">
      <c r="A49" t="s">
        <v>5842</v>
      </c>
      <c r="B49" t="s">
        <v>5784</v>
      </c>
      <c r="C49">
        <v>40</v>
      </c>
      <c r="D49" t="s">
        <v>5795</v>
      </c>
      <c r="E49" t="s">
        <v>5781</v>
      </c>
      <c r="F49" s="92" t="s">
        <v>210</v>
      </c>
      <c r="G49" s="92" t="s">
        <v>955</v>
      </c>
    </row>
    <row r="50" spans="1:7" x14ac:dyDescent="0.35">
      <c r="A50" t="s">
        <v>5843</v>
      </c>
      <c r="B50" t="s">
        <v>5784</v>
      </c>
      <c r="C50">
        <v>28.84</v>
      </c>
      <c r="D50" t="s">
        <v>5831</v>
      </c>
      <c r="E50" t="s">
        <v>5781</v>
      </c>
      <c r="F50" s="92" t="s">
        <v>210</v>
      </c>
      <c r="G50" s="92" t="s">
        <v>409</v>
      </c>
    </row>
    <row r="51" spans="1:7" x14ac:dyDescent="0.35">
      <c r="A51" t="s">
        <v>5844</v>
      </c>
      <c r="B51" t="s">
        <v>1270</v>
      </c>
      <c r="C51">
        <v>9.8000000000000007</v>
      </c>
      <c r="D51" t="s">
        <v>5831</v>
      </c>
      <c r="E51" t="s">
        <v>5781</v>
      </c>
      <c r="F51" s="92" t="s">
        <v>210</v>
      </c>
      <c r="G51" s="92" t="s">
        <v>409</v>
      </c>
    </row>
    <row r="52" spans="1:7" x14ac:dyDescent="0.35">
      <c r="A52" t="s">
        <v>5845</v>
      </c>
      <c r="B52" t="s">
        <v>1280</v>
      </c>
      <c r="C52">
        <v>50.4</v>
      </c>
      <c r="D52" t="s">
        <v>5831</v>
      </c>
      <c r="E52" t="s">
        <v>5781</v>
      </c>
      <c r="F52" s="92" t="s">
        <v>210</v>
      </c>
      <c r="G52" s="92" t="s">
        <v>409</v>
      </c>
    </row>
    <row r="53" spans="1:7" x14ac:dyDescent="0.35">
      <c r="A53" t="s">
        <v>5846</v>
      </c>
      <c r="B53" t="s">
        <v>1288</v>
      </c>
      <c r="C53">
        <v>49.21</v>
      </c>
      <c r="D53" t="s">
        <v>5797</v>
      </c>
      <c r="E53" t="s">
        <v>5781</v>
      </c>
      <c r="F53" s="92" t="s">
        <v>210</v>
      </c>
      <c r="G53" s="92" t="s">
        <v>431</v>
      </c>
    </row>
    <row r="54" spans="1:7" x14ac:dyDescent="0.35">
      <c r="A54" t="s">
        <v>5847</v>
      </c>
      <c r="B54" t="s">
        <v>1296</v>
      </c>
      <c r="C54">
        <v>48.04</v>
      </c>
      <c r="D54" t="s">
        <v>5797</v>
      </c>
      <c r="E54" t="s">
        <v>5781</v>
      </c>
      <c r="F54" s="92" t="s">
        <v>210</v>
      </c>
      <c r="G54" s="92" t="s">
        <v>431</v>
      </c>
    </row>
    <row r="55" spans="1:7" x14ac:dyDescent="0.35">
      <c r="A55" t="s">
        <v>5848</v>
      </c>
      <c r="B55" t="s">
        <v>1304</v>
      </c>
      <c r="C55">
        <v>46.49</v>
      </c>
      <c r="D55" t="s">
        <v>5797</v>
      </c>
      <c r="E55" t="s">
        <v>5781</v>
      </c>
      <c r="F55" s="92" t="s">
        <v>210</v>
      </c>
      <c r="G55" s="92" t="s">
        <v>431</v>
      </c>
    </row>
    <row r="56" spans="1:7" x14ac:dyDescent="0.35">
      <c r="A56" t="s">
        <v>5849</v>
      </c>
      <c r="B56" t="s">
        <v>1312</v>
      </c>
      <c r="C56">
        <v>49.8</v>
      </c>
      <c r="D56" t="s">
        <v>5797</v>
      </c>
      <c r="E56" t="s">
        <v>5781</v>
      </c>
      <c r="F56" s="92" t="s">
        <v>210</v>
      </c>
      <c r="G56" s="92" t="s">
        <v>431</v>
      </c>
    </row>
    <row r="57" spans="1:7" x14ac:dyDescent="0.35">
      <c r="A57" t="s">
        <v>5850</v>
      </c>
      <c r="B57" t="s">
        <v>5784</v>
      </c>
      <c r="C57">
        <v>40.64</v>
      </c>
      <c r="D57" t="s">
        <v>5797</v>
      </c>
      <c r="E57" t="s">
        <v>5781</v>
      </c>
      <c r="F57" s="92" t="s">
        <v>210</v>
      </c>
      <c r="G57" s="92" t="s">
        <v>431</v>
      </c>
    </row>
    <row r="58" spans="1:7" x14ac:dyDescent="0.35">
      <c r="A58" t="s">
        <v>5851</v>
      </c>
      <c r="B58" t="s">
        <v>1321</v>
      </c>
      <c r="C58">
        <v>4</v>
      </c>
      <c r="D58" t="s">
        <v>5831</v>
      </c>
      <c r="E58" t="s">
        <v>5781</v>
      </c>
      <c r="F58" s="92" t="s">
        <v>210</v>
      </c>
      <c r="G58" s="92" t="s">
        <v>409</v>
      </c>
    </row>
    <row r="59" spans="1:7" x14ac:dyDescent="0.35">
      <c r="A59" t="s">
        <v>5852</v>
      </c>
      <c r="B59" t="s">
        <v>1329</v>
      </c>
      <c r="C59">
        <v>20</v>
      </c>
      <c r="D59" t="s">
        <v>5815</v>
      </c>
      <c r="E59" t="s">
        <v>1184</v>
      </c>
      <c r="F59" s="92" t="s">
        <v>5793</v>
      </c>
      <c r="G59" s="92" t="s">
        <v>415</v>
      </c>
    </row>
    <row r="60" spans="1:7" x14ac:dyDescent="0.35">
      <c r="A60" t="s">
        <v>5853</v>
      </c>
      <c r="B60" t="s">
        <v>5784</v>
      </c>
      <c r="C60">
        <v>538.70000000000005</v>
      </c>
      <c r="D60" t="s">
        <v>5854</v>
      </c>
      <c r="E60" t="s">
        <v>726</v>
      </c>
      <c r="F60" s="92" t="s">
        <v>210</v>
      </c>
      <c r="G60" s="92" t="s">
        <v>430</v>
      </c>
    </row>
    <row r="61" spans="1:7" x14ac:dyDescent="0.35">
      <c r="A61" t="s">
        <v>5855</v>
      </c>
      <c r="B61" t="s">
        <v>1337</v>
      </c>
      <c r="C61">
        <v>2.68</v>
      </c>
      <c r="D61" t="s">
        <v>5792</v>
      </c>
      <c r="E61" t="s">
        <v>5781</v>
      </c>
      <c r="F61" s="92" t="s">
        <v>210</v>
      </c>
      <c r="G61" s="92" t="s">
        <v>424</v>
      </c>
    </row>
    <row r="62" spans="1:7" x14ac:dyDescent="0.35">
      <c r="A62" t="s">
        <v>5856</v>
      </c>
      <c r="B62" t="s">
        <v>1352</v>
      </c>
      <c r="C62">
        <v>250</v>
      </c>
      <c r="D62" t="s">
        <v>5780</v>
      </c>
      <c r="E62" t="s">
        <v>5781</v>
      </c>
      <c r="F62" s="92" t="s">
        <v>210</v>
      </c>
      <c r="G62" s="92" t="s">
        <v>415</v>
      </c>
    </row>
    <row r="63" spans="1:7" x14ac:dyDescent="0.35">
      <c r="A63" t="s">
        <v>5857</v>
      </c>
      <c r="B63" t="s">
        <v>1352</v>
      </c>
      <c r="C63">
        <v>125</v>
      </c>
      <c r="D63" t="s">
        <v>5780</v>
      </c>
      <c r="E63" t="s">
        <v>5781</v>
      </c>
      <c r="F63" s="92" t="s">
        <v>210</v>
      </c>
      <c r="G63" s="92" t="s">
        <v>415</v>
      </c>
    </row>
    <row r="64" spans="1:7" x14ac:dyDescent="0.35">
      <c r="A64" t="s">
        <v>5858</v>
      </c>
      <c r="B64" t="s">
        <v>1352</v>
      </c>
      <c r="C64">
        <v>125</v>
      </c>
      <c r="D64" t="s">
        <v>5780</v>
      </c>
      <c r="E64" t="s">
        <v>5781</v>
      </c>
      <c r="F64" s="92" t="s">
        <v>210</v>
      </c>
      <c r="G64" s="92" t="s">
        <v>415</v>
      </c>
    </row>
    <row r="65" spans="1:7" x14ac:dyDescent="0.35">
      <c r="A65" t="s">
        <v>5859</v>
      </c>
      <c r="B65" t="s">
        <v>5784</v>
      </c>
      <c r="C65">
        <v>150</v>
      </c>
      <c r="D65" t="s">
        <v>5780</v>
      </c>
      <c r="E65" t="s">
        <v>5781</v>
      </c>
      <c r="F65" s="92" t="s">
        <v>210</v>
      </c>
      <c r="G65" s="92" t="s">
        <v>415</v>
      </c>
    </row>
    <row r="66" spans="1:7" x14ac:dyDescent="0.35">
      <c r="A66" t="s">
        <v>5860</v>
      </c>
      <c r="B66" t="s">
        <v>5784</v>
      </c>
      <c r="C66">
        <v>50</v>
      </c>
      <c r="D66" t="s">
        <v>5795</v>
      </c>
      <c r="E66" t="s">
        <v>5781</v>
      </c>
      <c r="F66" s="92" t="s">
        <v>210</v>
      </c>
      <c r="G66" s="92" t="s">
        <v>955</v>
      </c>
    </row>
    <row r="67" spans="1:7" x14ac:dyDescent="0.35">
      <c r="A67" t="s">
        <v>5861</v>
      </c>
      <c r="B67" t="s">
        <v>1359</v>
      </c>
      <c r="C67">
        <v>19.95</v>
      </c>
      <c r="D67" t="s">
        <v>5831</v>
      </c>
      <c r="E67" t="s">
        <v>5781</v>
      </c>
      <c r="F67" s="92" t="s">
        <v>210</v>
      </c>
      <c r="G67" s="92" t="s">
        <v>409</v>
      </c>
    </row>
    <row r="68" spans="1:7" x14ac:dyDescent="0.35">
      <c r="A68" t="s">
        <v>5862</v>
      </c>
      <c r="B68" t="s">
        <v>1366</v>
      </c>
      <c r="C68">
        <v>305</v>
      </c>
      <c r="D68" t="s">
        <v>5822</v>
      </c>
      <c r="E68" t="s">
        <v>5781</v>
      </c>
      <c r="F68" s="92" t="s">
        <v>210</v>
      </c>
      <c r="G68" s="92" t="s">
        <v>432</v>
      </c>
    </row>
    <row r="69" spans="1:7" x14ac:dyDescent="0.35">
      <c r="A69" t="s">
        <v>5863</v>
      </c>
      <c r="B69" t="s">
        <v>1373</v>
      </c>
      <c r="C69">
        <v>50</v>
      </c>
      <c r="D69" t="s">
        <v>5815</v>
      </c>
      <c r="E69" t="s">
        <v>1184</v>
      </c>
      <c r="F69" s="92" t="s">
        <v>5793</v>
      </c>
      <c r="G69" s="92" t="s">
        <v>415</v>
      </c>
    </row>
    <row r="70" spans="1:7" x14ac:dyDescent="0.35">
      <c r="A70" t="s">
        <v>5864</v>
      </c>
      <c r="B70" t="s">
        <v>1379</v>
      </c>
      <c r="C70">
        <v>565</v>
      </c>
      <c r="D70" t="s">
        <v>5865</v>
      </c>
      <c r="E70" t="s">
        <v>1050</v>
      </c>
      <c r="F70" s="92" t="s">
        <v>5793</v>
      </c>
      <c r="G70" s="92" t="s">
        <v>430</v>
      </c>
    </row>
    <row r="71" spans="1:7" x14ac:dyDescent="0.35">
      <c r="A71" t="s">
        <v>5866</v>
      </c>
      <c r="B71" t="s">
        <v>1383</v>
      </c>
      <c r="C71">
        <v>100</v>
      </c>
      <c r="D71" t="s">
        <v>5780</v>
      </c>
      <c r="E71" t="s">
        <v>5781</v>
      </c>
      <c r="F71" s="92" t="s">
        <v>210</v>
      </c>
      <c r="G71" s="92" t="s">
        <v>415</v>
      </c>
    </row>
    <row r="72" spans="1:7" x14ac:dyDescent="0.35">
      <c r="A72" t="s">
        <v>5867</v>
      </c>
      <c r="B72" t="s">
        <v>1390</v>
      </c>
      <c r="C72">
        <v>131</v>
      </c>
      <c r="D72" t="s">
        <v>5780</v>
      </c>
      <c r="E72" t="s">
        <v>5781</v>
      </c>
      <c r="F72" s="92" t="s">
        <v>210</v>
      </c>
      <c r="G72" s="92" t="s">
        <v>415</v>
      </c>
    </row>
    <row r="73" spans="1:7" x14ac:dyDescent="0.35">
      <c r="A73" t="s">
        <v>5868</v>
      </c>
      <c r="B73" t="s">
        <v>1397</v>
      </c>
      <c r="C73">
        <v>127</v>
      </c>
      <c r="D73" t="s">
        <v>5780</v>
      </c>
      <c r="E73" t="s">
        <v>1277</v>
      </c>
      <c r="F73" s="92" t="s">
        <v>5793</v>
      </c>
      <c r="G73" s="92" t="s">
        <v>415</v>
      </c>
    </row>
    <row r="74" spans="1:7" x14ac:dyDescent="0.35">
      <c r="A74" t="s">
        <v>5869</v>
      </c>
      <c r="B74" t="s">
        <v>1404</v>
      </c>
      <c r="C74">
        <v>12</v>
      </c>
      <c r="D74" t="s">
        <v>5780</v>
      </c>
      <c r="E74" t="s">
        <v>5781</v>
      </c>
      <c r="F74" s="92" t="s">
        <v>210</v>
      </c>
      <c r="G74" s="92" t="s">
        <v>415</v>
      </c>
    </row>
    <row r="75" spans="1:7" x14ac:dyDescent="0.35">
      <c r="A75" t="s">
        <v>5870</v>
      </c>
      <c r="B75" t="s">
        <v>1411</v>
      </c>
      <c r="C75">
        <v>8</v>
      </c>
      <c r="D75" t="s">
        <v>5780</v>
      </c>
      <c r="E75" t="s">
        <v>5781</v>
      </c>
      <c r="F75" s="92" t="s">
        <v>210</v>
      </c>
      <c r="G75" s="92" t="s">
        <v>415</v>
      </c>
    </row>
    <row r="76" spans="1:7" x14ac:dyDescent="0.35">
      <c r="A76" t="s">
        <v>5871</v>
      </c>
      <c r="B76" t="s">
        <v>1418</v>
      </c>
      <c r="C76">
        <v>100</v>
      </c>
      <c r="D76" t="s">
        <v>5780</v>
      </c>
      <c r="E76" t="s">
        <v>5781</v>
      </c>
      <c r="F76" s="92" t="s">
        <v>210</v>
      </c>
      <c r="G76" s="92" t="s">
        <v>415</v>
      </c>
    </row>
    <row r="77" spans="1:7" x14ac:dyDescent="0.35">
      <c r="A77" t="s">
        <v>5872</v>
      </c>
      <c r="B77" t="s">
        <v>1424</v>
      </c>
      <c r="C77">
        <v>75</v>
      </c>
      <c r="D77" t="s">
        <v>5780</v>
      </c>
      <c r="E77" t="s">
        <v>5781</v>
      </c>
      <c r="F77" s="92" t="s">
        <v>210</v>
      </c>
      <c r="G77" s="92" t="s">
        <v>415</v>
      </c>
    </row>
    <row r="78" spans="1:7" x14ac:dyDescent="0.35">
      <c r="A78" t="s">
        <v>5873</v>
      </c>
      <c r="B78" t="s">
        <v>4958</v>
      </c>
      <c r="C78">
        <v>125</v>
      </c>
      <c r="D78" t="s">
        <v>5780</v>
      </c>
      <c r="E78" t="s">
        <v>5781</v>
      </c>
      <c r="F78" s="92" t="s">
        <v>210</v>
      </c>
      <c r="G78" s="92" t="s">
        <v>415</v>
      </c>
    </row>
    <row r="79" spans="1:7" x14ac:dyDescent="0.35">
      <c r="A79" t="s">
        <v>5874</v>
      </c>
      <c r="B79" t="s">
        <v>4958</v>
      </c>
      <c r="C79">
        <v>125</v>
      </c>
      <c r="D79" t="s">
        <v>5780</v>
      </c>
      <c r="E79" t="s">
        <v>5781</v>
      </c>
      <c r="F79" s="92" t="s">
        <v>210</v>
      </c>
      <c r="G79" s="92" t="s">
        <v>415</v>
      </c>
    </row>
    <row r="80" spans="1:7" x14ac:dyDescent="0.35">
      <c r="A80" t="s">
        <v>5875</v>
      </c>
      <c r="B80" t="s">
        <v>1431</v>
      </c>
      <c r="C80">
        <v>250</v>
      </c>
      <c r="D80" t="s">
        <v>5780</v>
      </c>
      <c r="E80" t="s">
        <v>5781</v>
      </c>
      <c r="F80" s="92" t="s">
        <v>210</v>
      </c>
      <c r="G80" s="92" t="s">
        <v>415</v>
      </c>
    </row>
    <row r="81" spans="1:7" x14ac:dyDescent="0.35">
      <c r="A81" t="s">
        <v>5876</v>
      </c>
      <c r="B81" t="s">
        <v>1437</v>
      </c>
      <c r="C81">
        <v>100</v>
      </c>
      <c r="D81" t="s">
        <v>5780</v>
      </c>
      <c r="E81" t="s">
        <v>5781</v>
      </c>
      <c r="F81" s="92" t="s">
        <v>210</v>
      </c>
      <c r="G81" s="92" t="s">
        <v>415</v>
      </c>
    </row>
    <row r="82" spans="1:7" x14ac:dyDescent="0.35">
      <c r="A82" t="s">
        <v>5877</v>
      </c>
      <c r="B82" t="s">
        <v>1437</v>
      </c>
      <c r="C82">
        <v>100</v>
      </c>
      <c r="D82" t="s">
        <v>5780</v>
      </c>
      <c r="E82" t="s">
        <v>5781</v>
      </c>
      <c r="F82" s="92" t="s">
        <v>210</v>
      </c>
      <c r="G82" s="92" t="s">
        <v>415</v>
      </c>
    </row>
    <row r="83" spans="1:7" x14ac:dyDescent="0.35">
      <c r="A83" t="s">
        <v>5878</v>
      </c>
      <c r="B83" t="s">
        <v>1437</v>
      </c>
      <c r="C83">
        <v>200</v>
      </c>
      <c r="D83" t="s">
        <v>5780</v>
      </c>
      <c r="E83" t="s">
        <v>5781</v>
      </c>
      <c r="F83" s="92" t="s">
        <v>210</v>
      </c>
      <c r="G83" s="92" t="s">
        <v>415</v>
      </c>
    </row>
    <row r="84" spans="1:7" x14ac:dyDescent="0.35">
      <c r="A84" t="s">
        <v>5879</v>
      </c>
      <c r="B84" t="s">
        <v>1444</v>
      </c>
      <c r="C84">
        <v>20</v>
      </c>
      <c r="D84" t="s">
        <v>5780</v>
      </c>
      <c r="E84" t="s">
        <v>5781</v>
      </c>
      <c r="F84" s="92" t="s">
        <v>210</v>
      </c>
      <c r="G84" s="92" t="s">
        <v>415</v>
      </c>
    </row>
    <row r="85" spans="1:7" x14ac:dyDescent="0.35">
      <c r="A85" t="s">
        <v>5880</v>
      </c>
      <c r="B85" t="s">
        <v>1450</v>
      </c>
      <c r="C85">
        <v>20</v>
      </c>
      <c r="D85" t="s">
        <v>5780</v>
      </c>
      <c r="E85" t="s">
        <v>5781</v>
      </c>
      <c r="F85" s="92" t="s">
        <v>210</v>
      </c>
      <c r="G85" s="92" t="s">
        <v>415</v>
      </c>
    </row>
    <row r="86" spans="1:7" x14ac:dyDescent="0.35">
      <c r="A86" t="s">
        <v>5881</v>
      </c>
      <c r="B86" t="s">
        <v>1457</v>
      </c>
      <c r="C86">
        <v>6</v>
      </c>
      <c r="D86" t="s">
        <v>5780</v>
      </c>
      <c r="E86" t="s">
        <v>5781</v>
      </c>
      <c r="F86" s="92" t="s">
        <v>210</v>
      </c>
      <c r="G86" s="92" t="s">
        <v>415</v>
      </c>
    </row>
    <row r="87" spans="1:7" x14ac:dyDescent="0.35">
      <c r="A87" t="s">
        <v>5882</v>
      </c>
      <c r="B87" t="s">
        <v>1463</v>
      </c>
      <c r="C87">
        <v>7.9</v>
      </c>
      <c r="D87" t="s">
        <v>5780</v>
      </c>
      <c r="E87" t="s">
        <v>5781</v>
      </c>
      <c r="F87" s="92" t="s">
        <v>210</v>
      </c>
      <c r="G87" s="92" t="s">
        <v>415</v>
      </c>
    </row>
    <row r="88" spans="1:7" x14ac:dyDescent="0.35">
      <c r="A88" t="s">
        <v>5883</v>
      </c>
      <c r="B88" t="s">
        <v>1470</v>
      </c>
      <c r="C88">
        <v>7.9</v>
      </c>
      <c r="D88" t="s">
        <v>5780</v>
      </c>
      <c r="E88" t="s">
        <v>5781</v>
      </c>
      <c r="F88" s="92" t="s">
        <v>210</v>
      </c>
      <c r="G88" s="92" t="s">
        <v>415</v>
      </c>
    </row>
    <row r="89" spans="1:7" x14ac:dyDescent="0.35">
      <c r="A89" t="s">
        <v>5884</v>
      </c>
      <c r="B89" t="s">
        <v>1477</v>
      </c>
      <c r="C89">
        <v>19</v>
      </c>
      <c r="D89" t="s">
        <v>5780</v>
      </c>
      <c r="E89" t="s">
        <v>5781</v>
      </c>
      <c r="F89" s="92" t="s">
        <v>210</v>
      </c>
      <c r="G89" s="92" t="s">
        <v>415</v>
      </c>
    </row>
    <row r="90" spans="1:7" x14ac:dyDescent="0.35">
      <c r="A90" t="s">
        <v>5885</v>
      </c>
      <c r="B90" t="s">
        <v>1484</v>
      </c>
      <c r="C90">
        <v>20</v>
      </c>
      <c r="D90" t="s">
        <v>5780</v>
      </c>
      <c r="E90" t="s">
        <v>5781</v>
      </c>
      <c r="F90" s="92" t="s">
        <v>210</v>
      </c>
      <c r="G90" s="92" t="s">
        <v>415</v>
      </c>
    </row>
    <row r="91" spans="1:7" x14ac:dyDescent="0.35">
      <c r="A91" t="s">
        <v>5886</v>
      </c>
      <c r="B91" t="s">
        <v>1491</v>
      </c>
      <c r="C91">
        <v>241.5</v>
      </c>
      <c r="D91" t="s">
        <v>5780</v>
      </c>
      <c r="E91" t="s">
        <v>5781</v>
      </c>
      <c r="F91" s="92" t="s">
        <v>210</v>
      </c>
      <c r="G91" s="92" t="s">
        <v>415</v>
      </c>
    </row>
    <row r="92" spans="1:7" x14ac:dyDescent="0.35">
      <c r="A92" t="s">
        <v>5887</v>
      </c>
      <c r="B92" t="s">
        <v>5784</v>
      </c>
      <c r="C92">
        <v>60</v>
      </c>
      <c r="D92" t="s">
        <v>5780</v>
      </c>
      <c r="E92" t="s">
        <v>5781</v>
      </c>
      <c r="F92" s="92" t="s">
        <v>210</v>
      </c>
      <c r="G92" s="92" t="s">
        <v>415</v>
      </c>
    </row>
    <row r="93" spans="1:7" x14ac:dyDescent="0.35">
      <c r="A93" t="s">
        <v>5888</v>
      </c>
      <c r="B93" t="s">
        <v>5784</v>
      </c>
      <c r="C93">
        <v>38</v>
      </c>
      <c r="D93" t="s">
        <v>5795</v>
      </c>
      <c r="E93" t="s">
        <v>5781</v>
      </c>
      <c r="F93" s="92" t="s">
        <v>210</v>
      </c>
      <c r="G93" s="92" t="s">
        <v>955</v>
      </c>
    </row>
    <row r="94" spans="1:7" x14ac:dyDescent="0.35">
      <c r="A94" t="s">
        <v>5889</v>
      </c>
      <c r="B94" t="s">
        <v>1498</v>
      </c>
      <c r="C94">
        <v>5</v>
      </c>
      <c r="D94" t="s">
        <v>5780</v>
      </c>
      <c r="E94" t="s">
        <v>5781</v>
      </c>
      <c r="F94" s="92" t="s">
        <v>210</v>
      </c>
      <c r="G94" s="92" t="s">
        <v>415</v>
      </c>
    </row>
    <row r="95" spans="1:7" x14ac:dyDescent="0.35">
      <c r="A95" t="s">
        <v>5890</v>
      </c>
      <c r="B95" t="s">
        <v>1505</v>
      </c>
      <c r="C95">
        <v>31</v>
      </c>
      <c r="D95" t="s">
        <v>5792</v>
      </c>
      <c r="E95" t="s">
        <v>5781</v>
      </c>
      <c r="F95" s="92" t="s">
        <v>210</v>
      </c>
      <c r="G95" s="92" t="s">
        <v>424</v>
      </c>
    </row>
    <row r="96" spans="1:7" x14ac:dyDescent="0.35">
      <c r="A96" t="s">
        <v>5891</v>
      </c>
      <c r="B96" t="s">
        <v>1512</v>
      </c>
      <c r="C96">
        <v>52.5</v>
      </c>
      <c r="D96" t="s">
        <v>5792</v>
      </c>
      <c r="E96" t="s">
        <v>5781</v>
      </c>
      <c r="F96" s="92" t="s">
        <v>210</v>
      </c>
      <c r="G96" s="92" t="s">
        <v>424</v>
      </c>
    </row>
    <row r="97" spans="1:7" x14ac:dyDescent="0.35">
      <c r="A97" t="s">
        <v>5892</v>
      </c>
      <c r="B97" t="s">
        <v>1518</v>
      </c>
      <c r="C97">
        <v>54.6</v>
      </c>
      <c r="D97" t="s">
        <v>5792</v>
      </c>
      <c r="E97" t="s">
        <v>5781</v>
      </c>
      <c r="F97" s="92" t="s">
        <v>210</v>
      </c>
      <c r="G97" s="92" t="s">
        <v>424</v>
      </c>
    </row>
    <row r="98" spans="1:7" x14ac:dyDescent="0.35">
      <c r="A98" t="s">
        <v>1530</v>
      </c>
      <c r="B98" t="s">
        <v>1530</v>
      </c>
      <c r="C98">
        <v>270</v>
      </c>
      <c r="D98" t="s">
        <v>5893</v>
      </c>
      <c r="E98" t="s">
        <v>5781</v>
      </c>
      <c r="F98" s="92" t="s">
        <v>210</v>
      </c>
      <c r="G98" s="92" t="s">
        <v>422</v>
      </c>
    </row>
    <row r="99" spans="1:7" x14ac:dyDescent="0.35">
      <c r="A99" t="s">
        <v>266</v>
      </c>
      <c r="B99" t="s">
        <v>267</v>
      </c>
      <c r="C99">
        <v>10</v>
      </c>
      <c r="D99" t="s">
        <v>5795</v>
      </c>
      <c r="E99" t="s">
        <v>5781</v>
      </c>
      <c r="F99" s="92" t="s">
        <v>210</v>
      </c>
      <c r="G99" s="92" t="s">
        <v>955</v>
      </c>
    </row>
    <row r="100" spans="1:7" x14ac:dyDescent="0.35">
      <c r="A100" t="s">
        <v>5894</v>
      </c>
      <c r="B100" t="s">
        <v>5002</v>
      </c>
      <c r="C100">
        <v>10</v>
      </c>
      <c r="D100" t="s">
        <v>5795</v>
      </c>
      <c r="E100" t="s">
        <v>5781</v>
      </c>
      <c r="F100" s="92" t="s">
        <v>210</v>
      </c>
      <c r="G100" s="92" t="s">
        <v>955</v>
      </c>
    </row>
    <row r="101" spans="1:7" x14ac:dyDescent="0.35">
      <c r="A101" t="s">
        <v>5895</v>
      </c>
      <c r="B101" t="s">
        <v>5003</v>
      </c>
      <c r="C101">
        <v>10</v>
      </c>
      <c r="D101" t="s">
        <v>5780</v>
      </c>
      <c r="E101" t="s">
        <v>5781</v>
      </c>
      <c r="F101" s="92" t="s">
        <v>210</v>
      </c>
      <c r="G101" s="92" t="s">
        <v>415</v>
      </c>
    </row>
    <row r="102" spans="1:7" x14ac:dyDescent="0.35">
      <c r="A102" t="s">
        <v>5896</v>
      </c>
      <c r="B102" t="s">
        <v>1546</v>
      </c>
      <c r="C102">
        <v>49</v>
      </c>
      <c r="D102" t="s">
        <v>5797</v>
      </c>
      <c r="E102" t="s">
        <v>5781</v>
      </c>
      <c r="F102" s="92" t="s">
        <v>210</v>
      </c>
      <c r="G102" s="92" t="s">
        <v>431</v>
      </c>
    </row>
    <row r="103" spans="1:7" x14ac:dyDescent="0.35">
      <c r="A103" t="s">
        <v>5897</v>
      </c>
      <c r="B103" t="s">
        <v>1552</v>
      </c>
      <c r="C103">
        <v>120</v>
      </c>
      <c r="D103" t="s">
        <v>5822</v>
      </c>
      <c r="E103" t="s">
        <v>5781</v>
      </c>
      <c r="F103" s="92" t="s">
        <v>210</v>
      </c>
      <c r="G103" s="92" t="s">
        <v>432</v>
      </c>
    </row>
    <row r="104" spans="1:7" x14ac:dyDescent="0.35">
      <c r="A104" t="s">
        <v>1558</v>
      </c>
      <c r="B104" t="s">
        <v>1558</v>
      </c>
      <c r="C104">
        <v>428</v>
      </c>
      <c r="D104" t="s">
        <v>5792</v>
      </c>
      <c r="E104" t="s">
        <v>1069</v>
      </c>
      <c r="F104" s="92" t="s">
        <v>5793</v>
      </c>
      <c r="G104" s="92" t="s">
        <v>424</v>
      </c>
    </row>
    <row r="105" spans="1:7" x14ac:dyDescent="0.35">
      <c r="A105" t="s">
        <v>5898</v>
      </c>
      <c r="B105" t="s">
        <v>1563</v>
      </c>
      <c r="C105">
        <v>48.08</v>
      </c>
      <c r="D105" t="s">
        <v>5797</v>
      </c>
      <c r="E105" t="s">
        <v>5781</v>
      </c>
      <c r="F105" s="92" t="s">
        <v>210</v>
      </c>
      <c r="G105" s="92" t="s">
        <v>431</v>
      </c>
    </row>
    <row r="106" spans="1:7" x14ac:dyDescent="0.35">
      <c r="A106" t="s">
        <v>5899</v>
      </c>
      <c r="B106" t="s">
        <v>5784</v>
      </c>
      <c r="C106">
        <v>125</v>
      </c>
      <c r="D106" t="s">
        <v>5785</v>
      </c>
      <c r="E106" t="s">
        <v>726</v>
      </c>
      <c r="F106" s="92" t="s">
        <v>210</v>
      </c>
      <c r="G106" s="92" t="s">
        <v>415</v>
      </c>
    </row>
    <row r="107" spans="1:7" x14ac:dyDescent="0.35">
      <c r="A107" t="s">
        <v>5900</v>
      </c>
      <c r="B107" t="s">
        <v>1569</v>
      </c>
      <c r="C107">
        <v>11.5</v>
      </c>
      <c r="D107" t="s">
        <v>5792</v>
      </c>
      <c r="E107" t="s">
        <v>5781</v>
      </c>
      <c r="F107" s="92" t="s">
        <v>210</v>
      </c>
      <c r="G107" s="92" t="s">
        <v>424</v>
      </c>
    </row>
    <row r="108" spans="1:7" x14ac:dyDescent="0.35">
      <c r="A108" t="s">
        <v>5901</v>
      </c>
      <c r="B108" t="s">
        <v>1574</v>
      </c>
      <c r="C108">
        <v>49.21</v>
      </c>
      <c r="D108" t="s">
        <v>5825</v>
      </c>
      <c r="E108" t="s">
        <v>5781</v>
      </c>
      <c r="F108" s="92" t="s">
        <v>210</v>
      </c>
      <c r="G108" s="92" t="s">
        <v>431</v>
      </c>
    </row>
    <row r="109" spans="1:7" x14ac:dyDescent="0.35">
      <c r="A109" t="s">
        <v>5902</v>
      </c>
      <c r="B109" t="s">
        <v>1580</v>
      </c>
      <c r="C109">
        <v>167</v>
      </c>
      <c r="D109" t="s">
        <v>5831</v>
      </c>
      <c r="E109" t="s">
        <v>1050</v>
      </c>
      <c r="F109" s="92" t="s">
        <v>5793</v>
      </c>
      <c r="G109" s="92" t="s">
        <v>413</v>
      </c>
    </row>
    <row r="110" spans="1:7" x14ac:dyDescent="0.35">
      <c r="A110" t="s">
        <v>5903</v>
      </c>
      <c r="B110" t="s">
        <v>1585</v>
      </c>
      <c r="C110">
        <v>130</v>
      </c>
      <c r="D110" t="s">
        <v>5831</v>
      </c>
      <c r="E110" t="s">
        <v>1050</v>
      </c>
      <c r="F110" s="92" t="s">
        <v>5793</v>
      </c>
      <c r="G110" s="92" t="s">
        <v>413</v>
      </c>
    </row>
    <row r="111" spans="1:7" x14ac:dyDescent="0.35">
      <c r="A111" t="s">
        <v>5904</v>
      </c>
      <c r="B111" t="s">
        <v>1591</v>
      </c>
      <c r="C111">
        <v>119</v>
      </c>
      <c r="D111" t="s">
        <v>5792</v>
      </c>
      <c r="E111" t="s">
        <v>5781</v>
      </c>
      <c r="F111" s="92" t="s">
        <v>210</v>
      </c>
      <c r="G111" s="92" t="s">
        <v>424</v>
      </c>
    </row>
    <row r="112" spans="1:7" x14ac:dyDescent="0.35">
      <c r="A112" t="s">
        <v>5905</v>
      </c>
      <c r="B112" t="s">
        <v>1596</v>
      </c>
      <c r="C112">
        <v>13</v>
      </c>
      <c r="D112" t="s">
        <v>5795</v>
      </c>
      <c r="E112" t="s">
        <v>5781</v>
      </c>
      <c r="F112" s="92" t="s">
        <v>210</v>
      </c>
      <c r="G112" s="92" t="s">
        <v>955</v>
      </c>
    </row>
    <row r="113" spans="1:7" x14ac:dyDescent="0.35">
      <c r="A113" t="s">
        <v>5906</v>
      </c>
      <c r="B113" t="s">
        <v>5617</v>
      </c>
      <c r="C113">
        <v>10.8</v>
      </c>
      <c r="D113" t="s">
        <v>5792</v>
      </c>
      <c r="E113" t="s">
        <v>5781</v>
      </c>
      <c r="F113" s="92" t="s">
        <v>210</v>
      </c>
      <c r="G113" s="92" t="s">
        <v>424</v>
      </c>
    </row>
    <row r="114" spans="1:7" x14ac:dyDescent="0.35">
      <c r="A114" t="s">
        <v>5907</v>
      </c>
      <c r="B114" t="s">
        <v>5421</v>
      </c>
      <c r="C114">
        <v>19.8</v>
      </c>
      <c r="D114" t="s">
        <v>5792</v>
      </c>
      <c r="E114" t="s">
        <v>5781</v>
      </c>
      <c r="F114" s="92" t="s">
        <v>210</v>
      </c>
      <c r="G114" s="92" t="s">
        <v>424</v>
      </c>
    </row>
    <row r="115" spans="1:7" x14ac:dyDescent="0.35">
      <c r="A115" t="s">
        <v>5908</v>
      </c>
      <c r="B115" t="s">
        <v>5648</v>
      </c>
      <c r="C115">
        <v>15.8</v>
      </c>
      <c r="D115" t="s">
        <v>5792</v>
      </c>
      <c r="E115" t="s">
        <v>5781</v>
      </c>
      <c r="F115" s="92" t="s">
        <v>210</v>
      </c>
      <c r="G115" s="92" t="s">
        <v>424</v>
      </c>
    </row>
    <row r="116" spans="1:7" x14ac:dyDescent="0.35">
      <c r="A116" t="s">
        <v>5909</v>
      </c>
      <c r="B116" t="s">
        <v>5698</v>
      </c>
      <c r="C116">
        <v>21.6</v>
      </c>
      <c r="D116" t="s">
        <v>5792</v>
      </c>
      <c r="E116" t="s">
        <v>5781</v>
      </c>
      <c r="F116" s="92" t="s">
        <v>210</v>
      </c>
      <c r="G116" s="92" t="s">
        <v>424</v>
      </c>
    </row>
    <row r="117" spans="1:7" x14ac:dyDescent="0.35">
      <c r="A117" t="s">
        <v>5910</v>
      </c>
      <c r="B117" t="s">
        <v>5424</v>
      </c>
      <c r="C117">
        <v>31.2</v>
      </c>
      <c r="D117" t="s">
        <v>5792</v>
      </c>
      <c r="E117" t="s">
        <v>5781</v>
      </c>
      <c r="F117" s="92" t="s">
        <v>210</v>
      </c>
      <c r="G117" s="92" t="s">
        <v>424</v>
      </c>
    </row>
    <row r="118" spans="1:7" x14ac:dyDescent="0.35">
      <c r="A118" t="s">
        <v>5911</v>
      </c>
      <c r="B118" t="s">
        <v>5507</v>
      </c>
      <c r="C118">
        <v>55</v>
      </c>
      <c r="D118" t="s">
        <v>5792</v>
      </c>
      <c r="E118" t="s">
        <v>5781</v>
      </c>
      <c r="F118" s="92" t="s">
        <v>210</v>
      </c>
      <c r="G118" s="92" t="s">
        <v>424</v>
      </c>
    </row>
    <row r="119" spans="1:7" x14ac:dyDescent="0.35">
      <c r="A119" t="s">
        <v>5912</v>
      </c>
      <c r="B119" t="s">
        <v>5359</v>
      </c>
      <c r="C119">
        <v>55</v>
      </c>
      <c r="D119" t="s">
        <v>5792</v>
      </c>
      <c r="E119" t="s">
        <v>5781</v>
      </c>
      <c r="F119" s="92" t="s">
        <v>210</v>
      </c>
      <c r="G119" s="92" t="s">
        <v>424</v>
      </c>
    </row>
    <row r="120" spans="1:7" x14ac:dyDescent="0.35">
      <c r="A120" t="s">
        <v>5913</v>
      </c>
      <c r="B120" t="s">
        <v>5514</v>
      </c>
      <c r="C120">
        <v>15.8</v>
      </c>
      <c r="D120" t="s">
        <v>5792</v>
      </c>
      <c r="E120" t="s">
        <v>5781</v>
      </c>
      <c r="F120" s="92" t="s">
        <v>210</v>
      </c>
      <c r="G120" s="92" t="s">
        <v>424</v>
      </c>
    </row>
    <row r="121" spans="1:7" x14ac:dyDescent="0.35">
      <c r="A121" t="s">
        <v>5914</v>
      </c>
      <c r="B121" t="s">
        <v>5543</v>
      </c>
      <c r="C121">
        <v>15.8</v>
      </c>
      <c r="D121" t="s">
        <v>5792</v>
      </c>
      <c r="E121" t="s">
        <v>5781</v>
      </c>
      <c r="F121" s="92" t="s">
        <v>210</v>
      </c>
      <c r="G121" s="92" t="s">
        <v>424</v>
      </c>
    </row>
    <row r="122" spans="1:7" x14ac:dyDescent="0.35">
      <c r="A122" t="s">
        <v>5915</v>
      </c>
      <c r="B122" t="s">
        <v>5557</v>
      </c>
      <c r="C122">
        <v>17.5</v>
      </c>
      <c r="D122" t="s">
        <v>5792</v>
      </c>
      <c r="E122" t="s">
        <v>5781</v>
      </c>
      <c r="F122" s="92" t="s">
        <v>210</v>
      </c>
      <c r="G122" s="92" t="s">
        <v>424</v>
      </c>
    </row>
    <row r="123" spans="1:7" x14ac:dyDescent="0.35">
      <c r="A123" t="s">
        <v>5916</v>
      </c>
      <c r="B123" t="s">
        <v>5408</v>
      </c>
      <c r="C123">
        <v>17.5</v>
      </c>
      <c r="D123" t="s">
        <v>5792</v>
      </c>
      <c r="E123" t="s">
        <v>5781</v>
      </c>
      <c r="F123" s="92" t="s">
        <v>210</v>
      </c>
      <c r="G123" s="92" t="s">
        <v>424</v>
      </c>
    </row>
    <row r="124" spans="1:7" x14ac:dyDescent="0.35">
      <c r="A124" t="s">
        <v>5917</v>
      </c>
      <c r="B124" t="s">
        <v>5501</v>
      </c>
      <c r="C124">
        <v>34</v>
      </c>
      <c r="D124" t="s">
        <v>5792</v>
      </c>
      <c r="E124" t="s">
        <v>5781</v>
      </c>
      <c r="F124" s="92" t="s">
        <v>210</v>
      </c>
      <c r="G124" s="92" t="s">
        <v>424</v>
      </c>
    </row>
    <row r="125" spans="1:7" x14ac:dyDescent="0.35">
      <c r="A125" t="s">
        <v>5918</v>
      </c>
      <c r="B125" t="s">
        <v>5391</v>
      </c>
      <c r="C125">
        <v>34</v>
      </c>
      <c r="D125" t="s">
        <v>5792</v>
      </c>
      <c r="E125" t="s">
        <v>5781</v>
      </c>
      <c r="F125" s="92" t="s">
        <v>210</v>
      </c>
      <c r="G125" s="92" t="s">
        <v>424</v>
      </c>
    </row>
    <row r="126" spans="1:7" x14ac:dyDescent="0.35">
      <c r="A126" t="s">
        <v>5919</v>
      </c>
      <c r="B126" t="s">
        <v>5685</v>
      </c>
      <c r="C126">
        <v>34</v>
      </c>
      <c r="D126" t="s">
        <v>5792</v>
      </c>
      <c r="E126" t="s">
        <v>5781</v>
      </c>
      <c r="F126" s="92" t="s">
        <v>210</v>
      </c>
      <c r="G126" s="92" t="s">
        <v>424</v>
      </c>
    </row>
    <row r="127" spans="1:7" x14ac:dyDescent="0.35">
      <c r="A127" t="s">
        <v>5920</v>
      </c>
      <c r="B127" t="s">
        <v>5587</v>
      </c>
      <c r="C127">
        <v>36</v>
      </c>
      <c r="D127" t="s">
        <v>5792</v>
      </c>
      <c r="E127" t="s">
        <v>5781</v>
      </c>
      <c r="F127" s="92" t="s">
        <v>210</v>
      </c>
      <c r="G127" s="92" t="s">
        <v>424</v>
      </c>
    </row>
    <row r="128" spans="1:7" x14ac:dyDescent="0.35">
      <c r="A128" t="s">
        <v>5921</v>
      </c>
      <c r="B128" t="s">
        <v>5658</v>
      </c>
      <c r="C128">
        <v>36.5</v>
      </c>
      <c r="D128" t="s">
        <v>5792</v>
      </c>
      <c r="E128" t="s">
        <v>5781</v>
      </c>
      <c r="F128" s="92" t="s">
        <v>210</v>
      </c>
      <c r="G128" s="92" t="s">
        <v>424</v>
      </c>
    </row>
    <row r="129" spans="1:7" x14ac:dyDescent="0.35">
      <c r="A129" t="s">
        <v>5922</v>
      </c>
      <c r="B129" t="s">
        <v>5317</v>
      </c>
      <c r="C129">
        <v>50</v>
      </c>
      <c r="D129" t="s">
        <v>5792</v>
      </c>
      <c r="E129" t="s">
        <v>5781</v>
      </c>
      <c r="F129" s="92" t="s">
        <v>210</v>
      </c>
      <c r="G129" s="92" t="s">
        <v>424</v>
      </c>
    </row>
    <row r="130" spans="1:7" x14ac:dyDescent="0.35">
      <c r="A130" t="s">
        <v>5923</v>
      </c>
      <c r="B130" t="s">
        <v>5465</v>
      </c>
      <c r="C130">
        <v>50</v>
      </c>
      <c r="D130" t="s">
        <v>5792</v>
      </c>
      <c r="E130" t="s">
        <v>5781</v>
      </c>
      <c r="F130" s="92" t="s">
        <v>210</v>
      </c>
      <c r="G130" s="92" t="s">
        <v>424</v>
      </c>
    </row>
    <row r="131" spans="1:7" x14ac:dyDescent="0.35">
      <c r="A131" t="s">
        <v>5924</v>
      </c>
      <c r="B131" t="s">
        <v>5468</v>
      </c>
      <c r="C131">
        <v>30</v>
      </c>
      <c r="D131" t="s">
        <v>5792</v>
      </c>
      <c r="E131" t="s">
        <v>5781</v>
      </c>
      <c r="F131" s="92" t="s">
        <v>210</v>
      </c>
      <c r="G131" s="92" t="s">
        <v>424</v>
      </c>
    </row>
    <row r="132" spans="1:7" x14ac:dyDescent="0.35">
      <c r="A132" t="s">
        <v>5925</v>
      </c>
      <c r="B132" t="s">
        <v>5505</v>
      </c>
      <c r="C132">
        <v>45</v>
      </c>
      <c r="D132" t="s">
        <v>5792</v>
      </c>
      <c r="E132" t="s">
        <v>5781</v>
      </c>
      <c r="F132" s="92" t="s">
        <v>210</v>
      </c>
      <c r="G132" s="92" t="s">
        <v>424</v>
      </c>
    </row>
    <row r="133" spans="1:7" x14ac:dyDescent="0.35">
      <c r="A133" t="s">
        <v>5926</v>
      </c>
      <c r="B133" t="s">
        <v>1206</v>
      </c>
      <c r="C133">
        <v>100</v>
      </c>
      <c r="D133" t="s">
        <v>5795</v>
      </c>
      <c r="E133" t="s">
        <v>5781</v>
      </c>
      <c r="F133" s="92" t="s">
        <v>210</v>
      </c>
      <c r="G133" s="92" t="s">
        <v>955</v>
      </c>
    </row>
    <row r="134" spans="1:7" x14ac:dyDescent="0.35">
      <c r="A134" t="s">
        <v>5927</v>
      </c>
      <c r="B134" t="s">
        <v>1206</v>
      </c>
      <c r="C134">
        <v>100</v>
      </c>
      <c r="D134" t="s">
        <v>5795</v>
      </c>
      <c r="E134" t="s">
        <v>5781</v>
      </c>
      <c r="F134" s="92" t="s">
        <v>210</v>
      </c>
      <c r="G134" s="92" t="s">
        <v>955</v>
      </c>
    </row>
    <row r="135" spans="1:7" x14ac:dyDescent="0.35">
      <c r="A135" t="s">
        <v>5928</v>
      </c>
      <c r="B135" t="s">
        <v>1206</v>
      </c>
      <c r="C135">
        <v>200</v>
      </c>
      <c r="D135" t="s">
        <v>5795</v>
      </c>
      <c r="E135" t="s">
        <v>5781</v>
      </c>
      <c r="F135" s="92" t="s">
        <v>210</v>
      </c>
      <c r="G135" s="92" t="s">
        <v>955</v>
      </c>
    </row>
    <row r="136" spans="1:7" x14ac:dyDescent="0.35">
      <c r="A136" t="s">
        <v>5929</v>
      </c>
      <c r="B136" t="s">
        <v>1259</v>
      </c>
      <c r="C136">
        <v>105</v>
      </c>
      <c r="D136" t="s">
        <v>5780</v>
      </c>
      <c r="E136" t="s">
        <v>5781</v>
      </c>
      <c r="F136" s="92" t="s">
        <v>210</v>
      </c>
      <c r="G136" s="92" t="s">
        <v>415</v>
      </c>
    </row>
    <row r="137" spans="1:7" x14ac:dyDescent="0.35">
      <c r="A137" t="s">
        <v>5930</v>
      </c>
      <c r="B137" t="s">
        <v>1605</v>
      </c>
      <c r="C137">
        <v>100</v>
      </c>
      <c r="D137" t="s">
        <v>5780</v>
      </c>
      <c r="E137" t="s">
        <v>5781</v>
      </c>
      <c r="F137" s="92" t="s">
        <v>210</v>
      </c>
      <c r="G137" s="92" t="s">
        <v>415</v>
      </c>
    </row>
    <row r="138" spans="1:7" x14ac:dyDescent="0.35">
      <c r="A138" t="s">
        <v>5931</v>
      </c>
      <c r="B138" t="s">
        <v>1611</v>
      </c>
      <c r="C138">
        <v>17</v>
      </c>
      <c r="D138" t="s">
        <v>5780</v>
      </c>
      <c r="E138" t="s">
        <v>5781</v>
      </c>
      <c r="F138" s="92" t="s">
        <v>210</v>
      </c>
      <c r="G138" s="92" t="s">
        <v>415</v>
      </c>
    </row>
    <row r="139" spans="1:7" x14ac:dyDescent="0.35">
      <c r="A139" t="s">
        <v>5932</v>
      </c>
      <c r="B139" t="s">
        <v>1617</v>
      </c>
      <c r="C139">
        <v>15</v>
      </c>
      <c r="D139" t="s">
        <v>5780</v>
      </c>
      <c r="E139" t="s">
        <v>5781</v>
      </c>
      <c r="F139" s="92" t="s">
        <v>210</v>
      </c>
      <c r="G139" s="92" t="s">
        <v>415</v>
      </c>
    </row>
    <row r="140" spans="1:7" x14ac:dyDescent="0.35">
      <c r="A140" t="s">
        <v>5933</v>
      </c>
      <c r="B140" t="s">
        <v>1623</v>
      </c>
      <c r="C140">
        <v>5</v>
      </c>
      <c r="D140" t="s">
        <v>5780</v>
      </c>
      <c r="E140" t="s">
        <v>5781</v>
      </c>
      <c r="F140" s="92" t="s">
        <v>210</v>
      </c>
      <c r="G140" s="92" t="s">
        <v>415</v>
      </c>
    </row>
    <row r="141" spans="1:7" x14ac:dyDescent="0.35">
      <c r="A141" t="s">
        <v>5934</v>
      </c>
      <c r="B141" t="s">
        <v>1629</v>
      </c>
      <c r="C141">
        <v>20</v>
      </c>
      <c r="D141" t="s">
        <v>5780</v>
      </c>
      <c r="E141" t="s">
        <v>5781</v>
      </c>
      <c r="F141" s="92" t="s">
        <v>210</v>
      </c>
      <c r="G141" s="92" t="s">
        <v>415</v>
      </c>
    </row>
    <row r="142" spans="1:7" x14ac:dyDescent="0.35">
      <c r="A142" t="s">
        <v>5935</v>
      </c>
      <c r="B142" t="s">
        <v>5784</v>
      </c>
      <c r="C142">
        <v>40</v>
      </c>
      <c r="D142" t="s">
        <v>5795</v>
      </c>
      <c r="E142" t="s">
        <v>5781</v>
      </c>
      <c r="F142" s="92" t="s">
        <v>210</v>
      </c>
      <c r="G142" s="92" t="s">
        <v>955</v>
      </c>
    </row>
    <row r="143" spans="1:7" x14ac:dyDescent="0.35">
      <c r="A143" t="s">
        <v>5936</v>
      </c>
      <c r="B143" t="s">
        <v>1635</v>
      </c>
      <c r="C143">
        <v>820</v>
      </c>
      <c r="D143" t="s">
        <v>5792</v>
      </c>
      <c r="E143" t="s">
        <v>5781</v>
      </c>
      <c r="F143" s="92" t="s">
        <v>210</v>
      </c>
      <c r="G143" s="92" t="s">
        <v>424</v>
      </c>
    </row>
    <row r="144" spans="1:7" x14ac:dyDescent="0.35">
      <c r="A144" t="s">
        <v>5937</v>
      </c>
      <c r="B144" t="s">
        <v>1653</v>
      </c>
      <c r="C144">
        <v>127</v>
      </c>
      <c r="D144" t="s">
        <v>5795</v>
      </c>
      <c r="E144" t="s">
        <v>5781</v>
      </c>
      <c r="F144" s="92" t="s">
        <v>210</v>
      </c>
      <c r="G144" s="92" t="s">
        <v>955</v>
      </c>
    </row>
    <row r="145" spans="1:7" x14ac:dyDescent="0.35">
      <c r="A145" t="s">
        <v>5938</v>
      </c>
      <c r="B145" t="s">
        <v>1659</v>
      </c>
      <c r="C145">
        <v>100</v>
      </c>
      <c r="D145" t="s">
        <v>5795</v>
      </c>
      <c r="E145" t="s">
        <v>5781</v>
      </c>
      <c r="F145" s="92" t="s">
        <v>210</v>
      </c>
      <c r="G145" s="92" t="s">
        <v>955</v>
      </c>
    </row>
    <row r="146" spans="1:7" x14ac:dyDescent="0.35">
      <c r="A146" t="s">
        <v>5939</v>
      </c>
      <c r="B146" t="s">
        <v>1664</v>
      </c>
      <c r="C146">
        <v>20</v>
      </c>
      <c r="D146" t="s">
        <v>5780</v>
      </c>
      <c r="E146" t="s">
        <v>5781</v>
      </c>
      <c r="F146" s="92" t="s">
        <v>210</v>
      </c>
      <c r="G146" s="92" t="s">
        <v>415</v>
      </c>
    </row>
    <row r="147" spans="1:7" x14ac:dyDescent="0.35">
      <c r="A147" t="s">
        <v>5940</v>
      </c>
      <c r="B147" t="s">
        <v>1670</v>
      </c>
      <c r="C147">
        <v>20</v>
      </c>
      <c r="D147" t="s">
        <v>5780</v>
      </c>
      <c r="E147" t="s">
        <v>5781</v>
      </c>
      <c r="F147" s="92" t="s">
        <v>210</v>
      </c>
      <c r="G147" s="92" t="s">
        <v>415</v>
      </c>
    </row>
    <row r="148" spans="1:7" x14ac:dyDescent="0.35">
      <c r="A148" t="s">
        <v>5941</v>
      </c>
      <c r="B148" t="s">
        <v>1676</v>
      </c>
      <c r="C148">
        <v>20</v>
      </c>
      <c r="D148" t="s">
        <v>5780</v>
      </c>
      <c r="E148" t="s">
        <v>5781</v>
      </c>
      <c r="F148" s="92" t="s">
        <v>210</v>
      </c>
      <c r="G148" s="92" t="s">
        <v>415</v>
      </c>
    </row>
    <row r="149" spans="1:7" x14ac:dyDescent="0.35">
      <c r="A149" t="s">
        <v>5942</v>
      </c>
      <c r="B149" t="s">
        <v>1682</v>
      </c>
      <c r="C149">
        <v>20</v>
      </c>
      <c r="D149" t="s">
        <v>5780</v>
      </c>
      <c r="E149" t="s">
        <v>5781</v>
      </c>
      <c r="F149" s="92" t="s">
        <v>210</v>
      </c>
      <c r="G149" s="92" t="s">
        <v>415</v>
      </c>
    </row>
    <row r="150" spans="1:7" x14ac:dyDescent="0.35">
      <c r="A150" t="s">
        <v>5943</v>
      </c>
      <c r="B150" t="s">
        <v>1688</v>
      </c>
      <c r="C150">
        <v>40</v>
      </c>
      <c r="D150" t="s">
        <v>5780</v>
      </c>
      <c r="E150" t="s">
        <v>5781</v>
      </c>
      <c r="F150" s="92" t="s">
        <v>210</v>
      </c>
      <c r="G150" s="92" t="s">
        <v>415</v>
      </c>
    </row>
    <row r="151" spans="1:7" x14ac:dyDescent="0.35">
      <c r="A151" t="s">
        <v>5944</v>
      </c>
      <c r="B151" t="s">
        <v>1694</v>
      </c>
      <c r="C151">
        <v>20</v>
      </c>
      <c r="D151" t="s">
        <v>5780</v>
      </c>
      <c r="E151" t="s">
        <v>5781</v>
      </c>
      <c r="F151" s="92" t="s">
        <v>210</v>
      </c>
      <c r="G151" s="92" t="s">
        <v>415</v>
      </c>
    </row>
    <row r="152" spans="1:7" x14ac:dyDescent="0.35">
      <c r="A152" t="s">
        <v>5945</v>
      </c>
      <c r="B152" t="s">
        <v>1700</v>
      </c>
      <c r="C152">
        <v>20</v>
      </c>
      <c r="D152" t="s">
        <v>5780</v>
      </c>
      <c r="E152" t="s">
        <v>5781</v>
      </c>
      <c r="F152" s="92" t="s">
        <v>210</v>
      </c>
      <c r="G152" s="92" t="s">
        <v>415</v>
      </c>
    </row>
    <row r="153" spans="1:7" x14ac:dyDescent="0.35">
      <c r="A153" t="s">
        <v>5946</v>
      </c>
      <c r="B153" t="s">
        <v>1705</v>
      </c>
      <c r="C153">
        <v>5</v>
      </c>
      <c r="D153" t="s">
        <v>5780</v>
      </c>
      <c r="E153" t="s">
        <v>5781</v>
      </c>
      <c r="F153" s="92" t="s">
        <v>210</v>
      </c>
      <c r="G153" s="92" t="s">
        <v>415</v>
      </c>
    </row>
    <row r="154" spans="1:7" x14ac:dyDescent="0.35">
      <c r="A154" t="s">
        <v>5947</v>
      </c>
      <c r="B154" t="s">
        <v>1711</v>
      </c>
      <c r="C154">
        <v>85</v>
      </c>
      <c r="D154" t="s">
        <v>5780</v>
      </c>
      <c r="E154" t="s">
        <v>5781</v>
      </c>
      <c r="F154" s="92" t="s">
        <v>210</v>
      </c>
      <c r="G154" s="92" t="s">
        <v>415</v>
      </c>
    </row>
    <row r="155" spans="1:7" x14ac:dyDescent="0.35">
      <c r="A155" t="s">
        <v>5948</v>
      </c>
      <c r="B155" t="s">
        <v>1716</v>
      </c>
      <c r="C155">
        <v>50</v>
      </c>
      <c r="D155" t="s">
        <v>5780</v>
      </c>
      <c r="E155" t="s">
        <v>5781</v>
      </c>
      <c r="F155" s="92" t="s">
        <v>210</v>
      </c>
      <c r="G155" s="92" t="s">
        <v>415</v>
      </c>
    </row>
    <row r="156" spans="1:7" x14ac:dyDescent="0.35">
      <c r="A156" t="s">
        <v>5949</v>
      </c>
      <c r="B156" t="s">
        <v>1722</v>
      </c>
      <c r="C156">
        <v>25.5</v>
      </c>
      <c r="D156" t="s">
        <v>5950</v>
      </c>
      <c r="E156" t="s">
        <v>5781</v>
      </c>
      <c r="F156" s="92" t="s">
        <v>210</v>
      </c>
      <c r="G156" s="92" t="s">
        <v>427</v>
      </c>
    </row>
    <row r="157" spans="1:7" x14ac:dyDescent="0.35">
      <c r="A157" t="s">
        <v>5951</v>
      </c>
      <c r="B157" t="s">
        <v>5784</v>
      </c>
      <c r="C157">
        <v>14.4</v>
      </c>
      <c r="D157" t="s">
        <v>5950</v>
      </c>
      <c r="E157" t="s">
        <v>5781</v>
      </c>
      <c r="F157" s="92" t="s">
        <v>210</v>
      </c>
      <c r="G157" s="92" t="s">
        <v>427</v>
      </c>
    </row>
    <row r="158" spans="1:7" x14ac:dyDescent="0.35">
      <c r="A158" t="s">
        <v>5952</v>
      </c>
      <c r="B158" t="s">
        <v>1728</v>
      </c>
      <c r="C158">
        <v>13.4</v>
      </c>
      <c r="D158" t="s">
        <v>5953</v>
      </c>
      <c r="E158" t="s">
        <v>5781</v>
      </c>
      <c r="F158" s="92" t="s">
        <v>210</v>
      </c>
      <c r="G158" s="92" t="s">
        <v>425</v>
      </c>
    </row>
    <row r="159" spans="1:7" x14ac:dyDescent="0.35">
      <c r="A159" t="s">
        <v>5954</v>
      </c>
      <c r="B159" t="s">
        <v>1734</v>
      </c>
      <c r="C159">
        <v>15.8</v>
      </c>
      <c r="D159" t="s">
        <v>5953</v>
      </c>
      <c r="E159" t="s">
        <v>5781</v>
      </c>
      <c r="F159" s="92" t="s">
        <v>210</v>
      </c>
      <c r="G159" s="92" t="s">
        <v>425</v>
      </c>
    </row>
    <row r="160" spans="1:7" x14ac:dyDescent="0.35">
      <c r="A160" t="s">
        <v>5955</v>
      </c>
      <c r="B160" t="s">
        <v>1746</v>
      </c>
      <c r="C160">
        <v>85</v>
      </c>
      <c r="D160" t="s">
        <v>5792</v>
      </c>
      <c r="E160" t="s">
        <v>5781</v>
      </c>
      <c r="F160" s="92" t="s">
        <v>210</v>
      </c>
      <c r="G160" s="92" t="s">
        <v>424</v>
      </c>
    </row>
    <row r="161" spans="1:7" x14ac:dyDescent="0.35">
      <c r="A161" t="s">
        <v>5956</v>
      </c>
      <c r="B161" t="s">
        <v>1752</v>
      </c>
      <c r="C161">
        <v>84.1</v>
      </c>
      <c r="D161" t="s">
        <v>5792</v>
      </c>
      <c r="E161" t="s">
        <v>5781</v>
      </c>
      <c r="F161" s="92" t="s">
        <v>210</v>
      </c>
      <c r="G161" s="92" t="s">
        <v>424</v>
      </c>
    </row>
    <row r="162" spans="1:7" x14ac:dyDescent="0.35">
      <c r="A162" t="s">
        <v>5957</v>
      </c>
      <c r="B162" t="s">
        <v>5784</v>
      </c>
      <c r="C162">
        <v>15</v>
      </c>
      <c r="D162" t="s">
        <v>5795</v>
      </c>
      <c r="E162" t="s">
        <v>5781</v>
      </c>
      <c r="F162" s="92" t="s">
        <v>210</v>
      </c>
      <c r="G162" s="92" t="s">
        <v>955</v>
      </c>
    </row>
    <row r="163" spans="1:7" x14ac:dyDescent="0.35">
      <c r="A163" t="s">
        <v>5958</v>
      </c>
      <c r="B163" t="s">
        <v>1758</v>
      </c>
      <c r="C163">
        <v>49</v>
      </c>
      <c r="D163" t="s">
        <v>5831</v>
      </c>
      <c r="E163" t="s">
        <v>5781</v>
      </c>
      <c r="F163" s="92" t="s">
        <v>210</v>
      </c>
      <c r="G163" s="92" t="s">
        <v>409</v>
      </c>
    </row>
    <row r="164" spans="1:7" x14ac:dyDescent="0.35">
      <c r="A164" t="s">
        <v>5959</v>
      </c>
      <c r="B164" t="s">
        <v>1764</v>
      </c>
      <c r="C164">
        <v>6.2</v>
      </c>
      <c r="D164" t="s">
        <v>5953</v>
      </c>
      <c r="E164" t="s">
        <v>5781</v>
      </c>
      <c r="F164" s="92" t="s">
        <v>210</v>
      </c>
      <c r="G164" s="92" t="s">
        <v>425</v>
      </c>
    </row>
    <row r="165" spans="1:7" x14ac:dyDescent="0.35">
      <c r="A165" t="s">
        <v>5960</v>
      </c>
      <c r="B165" t="s">
        <v>2820</v>
      </c>
      <c r="C165">
        <v>2</v>
      </c>
      <c r="D165" t="s">
        <v>5795</v>
      </c>
      <c r="E165" t="s">
        <v>5781</v>
      </c>
      <c r="F165" s="92" t="s">
        <v>210</v>
      </c>
      <c r="G165" s="92" t="s">
        <v>955</v>
      </c>
    </row>
    <row r="166" spans="1:7" x14ac:dyDescent="0.35">
      <c r="A166" t="s">
        <v>5961</v>
      </c>
      <c r="B166" t="s">
        <v>1770</v>
      </c>
      <c r="C166">
        <v>12</v>
      </c>
      <c r="D166" t="s">
        <v>5780</v>
      </c>
      <c r="E166" t="s">
        <v>5781</v>
      </c>
      <c r="F166" s="92" t="s">
        <v>210</v>
      </c>
      <c r="G166" s="92" t="s">
        <v>415</v>
      </c>
    </row>
    <row r="167" spans="1:7" x14ac:dyDescent="0.35">
      <c r="A167" t="s">
        <v>5962</v>
      </c>
      <c r="B167" t="s">
        <v>1776</v>
      </c>
      <c r="C167">
        <v>115</v>
      </c>
      <c r="D167" t="s">
        <v>5795</v>
      </c>
      <c r="E167" t="s">
        <v>5781</v>
      </c>
      <c r="F167" s="92" t="s">
        <v>210</v>
      </c>
      <c r="G167" s="92" t="s">
        <v>955</v>
      </c>
    </row>
    <row r="168" spans="1:7" x14ac:dyDescent="0.35">
      <c r="A168" t="s">
        <v>5963</v>
      </c>
      <c r="B168" t="s">
        <v>1776</v>
      </c>
      <c r="C168">
        <v>115</v>
      </c>
      <c r="D168" t="s">
        <v>5795</v>
      </c>
      <c r="E168" t="s">
        <v>5781</v>
      </c>
      <c r="F168" s="92" t="s">
        <v>210</v>
      </c>
      <c r="G168" s="92" t="s">
        <v>955</v>
      </c>
    </row>
    <row r="169" spans="1:7" x14ac:dyDescent="0.35">
      <c r="A169" t="s">
        <v>5964</v>
      </c>
      <c r="B169" t="s">
        <v>1776</v>
      </c>
      <c r="C169">
        <v>230</v>
      </c>
      <c r="D169" t="s">
        <v>5795</v>
      </c>
      <c r="E169" t="s">
        <v>5781</v>
      </c>
      <c r="F169" s="92" t="s">
        <v>210</v>
      </c>
      <c r="G169" s="92" t="s">
        <v>955</v>
      </c>
    </row>
    <row r="170" spans="1:7" x14ac:dyDescent="0.35">
      <c r="A170" t="s">
        <v>5965</v>
      </c>
      <c r="B170" t="s">
        <v>1782</v>
      </c>
      <c r="C170">
        <v>250</v>
      </c>
      <c r="D170" t="s">
        <v>5780</v>
      </c>
      <c r="E170" t="s">
        <v>5781</v>
      </c>
      <c r="F170" s="92" t="s">
        <v>210</v>
      </c>
      <c r="G170" s="92" t="s">
        <v>415</v>
      </c>
    </row>
    <row r="171" spans="1:7" x14ac:dyDescent="0.35">
      <c r="A171" t="s">
        <v>5577</v>
      </c>
      <c r="B171" t="s">
        <v>5577</v>
      </c>
      <c r="C171">
        <v>125</v>
      </c>
      <c r="D171" t="s">
        <v>5780</v>
      </c>
      <c r="E171" t="s">
        <v>5781</v>
      </c>
      <c r="F171" s="92" t="s">
        <v>210</v>
      </c>
      <c r="G171" s="92" t="s">
        <v>415</v>
      </c>
    </row>
    <row r="172" spans="1:7" x14ac:dyDescent="0.35">
      <c r="A172" t="s">
        <v>5704</v>
      </c>
      <c r="B172" t="s">
        <v>5704</v>
      </c>
      <c r="C172">
        <v>125</v>
      </c>
      <c r="D172" t="s">
        <v>5780</v>
      </c>
      <c r="E172" t="s">
        <v>5781</v>
      </c>
      <c r="F172" s="92" t="s">
        <v>210</v>
      </c>
      <c r="G172" s="92" t="s">
        <v>415</v>
      </c>
    </row>
    <row r="173" spans="1:7" x14ac:dyDescent="0.35">
      <c r="A173" t="s">
        <v>5966</v>
      </c>
      <c r="B173" t="s">
        <v>1788</v>
      </c>
      <c r="C173">
        <v>200</v>
      </c>
      <c r="D173" t="s">
        <v>5795</v>
      </c>
      <c r="E173" t="s">
        <v>5781</v>
      </c>
      <c r="F173" s="92" t="s">
        <v>210</v>
      </c>
      <c r="G173" s="92" t="s">
        <v>955</v>
      </c>
    </row>
    <row r="174" spans="1:7" x14ac:dyDescent="0.35">
      <c r="A174" t="s">
        <v>5967</v>
      </c>
      <c r="B174" t="s">
        <v>5423</v>
      </c>
      <c r="C174">
        <v>24</v>
      </c>
      <c r="D174" t="s">
        <v>5788</v>
      </c>
      <c r="E174" t="s">
        <v>5781</v>
      </c>
      <c r="F174" s="92" t="s">
        <v>210</v>
      </c>
      <c r="G174" s="92" t="s">
        <v>426</v>
      </c>
    </row>
    <row r="175" spans="1:7" x14ac:dyDescent="0.35">
      <c r="A175" t="s">
        <v>5968</v>
      </c>
      <c r="B175" t="s">
        <v>5651</v>
      </c>
      <c r="C175">
        <v>24</v>
      </c>
      <c r="D175" t="s">
        <v>5788</v>
      </c>
      <c r="E175" t="s">
        <v>5781</v>
      </c>
      <c r="F175" s="92" t="s">
        <v>210</v>
      </c>
      <c r="G175" s="92" t="s">
        <v>426</v>
      </c>
    </row>
    <row r="176" spans="1:7" x14ac:dyDescent="0.35">
      <c r="A176" t="s">
        <v>5969</v>
      </c>
      <c r="B176" t="s">
        <v>1793</v>
      </c>
      <c r="C176">
        <v>60</v>
      </c>
      <c r="D176" t="s">
        <v>5795</v>
      </c>
      <c r="E176" t="s">
        <v>5781</v>
      </c>
      <c r="F176" s="92" t="s">
        <v>210</v>
      </c>
      <c r="G176" s="92" t="s">
        <v>955</v>
      </c>
    </row>
    <row r="177" spans="1:7" x14ac:dyDescent="0.35">
      <c r="A177" t="s">
        <v>5970</v>
      </c>
      <c r="B177" t="s">
        <v>5971</v>
      </c>
      <c r="C177">
        <v>20</v>
      </c>
      <c r="D177" t="s">
        <v>5795</v>
      </c>
      <c r="E177" t="s">
        <v>5781</v>
      </c>
      <c r="F177" s="92" t="s">
        <v>210</v>
      </c>
      <c r="G177" s="92" t="s">
        <v>955</v>
      </c>
    </row>
    <row r="178" spans="1:7" x14ac:dyDescent="0.35">
      <c r="A178" t="s">
        <v>5972</v>
      </c>
      <c r="B178" t="s">
        <v>5633</v>
      </c>
      <c r="C178">
        <v>24</v>
      </c>
      <c r="D178" t="s">
        <v>5788</v>
      </c>
      <c r="E178" t="s">
        <v>5781</v>
      </c>
      <c r="F178" s="92" t="s">
        <v>210</v>
      </c>
      <c r="G178" s="92" t="s">
        <v>426</v>
      </c>
    </row>
    <row r="179" spans="1:7" x14ac:dyDescent="0.35">
      <c r="A179" t="s">
        <v>5973</v>
      </c>
      <c r="B179" t="s">
        <v>1798</v>
      </c>
      <c r="C179">
        <v>72</v>
      </c>
      <c r="D179" t="s">
        <v>5788</v>
      </c>
      <c r="E179" t="s">
        <v>5781</v>
      </c>
      <c r="F179" s="92" t="s">
        <v>210</v>
      </c>
      <c r="G179" s="92" t="s">
        <v>426</v>
      </c>
    </row>
    <row r="180" spans="1:7" x14ac:dyDescent="0.35">
      <c r="A180" t="s">
        <v>5974</v>
      </c>
      <c r="B180" t="s">
        <v>5784</v>
      </c>
      <c r="C180">
        <v>3</v>
      </c>
      <c r="D180" t="s">
        <v>5950</v>
      </c>
      <c r="E180" t="s">
        <v>5781</v>
      </c>
      <c r="F180" s="92" t="s">
        <v>210</v>
      </c>
      <c r="G180" s="92" t="s">
        <v>427</v>
      </c>
    </row>
    <row r="181" spans="1:7" x14ac:dyDescent="0.35">
      <c r="A181" t="s">
        <v>5975</v>
      </c>
      <c r="B181" t="s">
        <v>5784</v>
      </c>
      <c r="C181">
        <v>12</v>
      </c>
      <c r="D181" t="s">
        <v>5950</v>
      </c>
      <c r="E181" t="s">
        <v>5781</v>
      </c>
      <c r="F181" s="92" t="s">
        <v>210</v>
      </c>
      <c r="G181" s="92" t="s">
        <v>427</v>
      </c>
    </row>
    <row r="182" spans="1:7" x14ac:dyDescent="0.35">
      <c r="A182" t="s">
        <v>5976</v>
      </c>
      <c r="B182" t="s">
        <v>1803</v>
      </c>
      <c r="C182">
        <v>10</v>
      </c>
      <c r="D182" t="s">
        <v>5795</v>
      </c>
      <c r="E182" t="s">
        <v>5781</v>
      </c>
      <c r="F182" s="92" t="s">
        <v>210</v>
      </c>
      <c r="G182" s="92" t="s">
        <v>955</v>
      </c>
    </row>
    <row r="183" spans="1:7" x14ac:dyDescent="0.35">
      <c r="A183" t="s">
        <v>5977</v>
      </c>
      <c r="B183" t="s">
        <v>1808</v>
      </c>
      <c r="C183">
        <v>21</v>
      </c>
      <c r="D183" t="s">
        <v>5780</v>
      </c>
      <c r="E183" t="s">
        <v>5781</v>
      </c>
      <c r="F183" s="92" t="s">
        <v>210</v>
      </c>
      <c r="G183" s="92" t="s">
        <v>415</v>
      </c>
    </row>
    <row r="184" spans="1:7" x14ac:dyDescent="0.35">
      <c r="A184" t="s">
        <v>5978</v>
      </c>
      <c r="B184" t="s">
        <v>1813</v>
      </c>
      <c r="C184">
        <v>20</v>
      </c>
      <c r="D184" t="s">
        <v>5780</v>
      </c>
      <c r="E184" t="s">
        <v>5781</v>
      </c>
      <c r="F184" s="92" t="s">
        <v>210</v>
      </c>
      <c r="G184" s="92" t="s">
        <v>415</v>
      </c>
    </row>
    <row r="185" spans="1:7" x14ac:dyDescent="0.35">
      <c r="A185" t="s">
        <v>5979</v>
      </c>
      <c r="B185" t="s">
        <v>5784</v>
      </c>
      <c r="C185">
        <v>63</v>
      </c>
      <c r="D185" t="s">
        <v>5795</v>
      </c>
      <c r="E185" t="s">
        <v>5781</v>
      </c>
      <c r="F185" s="92" t="s">
        <v>210</v>
      </c>
      <c r="G185" s="92" t="s">
        <v>955</v>
      </c>
    </row>
    <row r="186" spans="1:7" x14ac:dyDescent="0.35">
      <c r="A186" t="s">
        <v>5980</v>
      </c>
      <c r="B186" t="s">
        <v>1823</v>
      </c>
      <c r="C186">
        <v>48.69</v>
      </c>
      <c r="D186" t="s">
        <v>5797</v>
      </c>
      <c r="E186" t="s">
        <v>5781</v>
      </c>
      <c r="F186" s="92" t="s">
        <v>210</v>
      </c>
      <c r="G186" s="92" t="s">
        <v>431</v>
      </c>
    </row>
    <row r="187" spans="1:7" x14ac:dyDescent="0.35">
      <c r="A187" t="s">
        <v>5981</v>
      </c>
      <c r="B187" t="s">
        <v>1827</v>
      </c>
      <c r="C187">
        <v>51.25</v>
      </c>
      <c r="D187" t="s">
        <v>5825</v>
      </c>
      <c r="E187" t="s">
        <v>5781</v>
      </c>
      <c r="F187" s="92" t="s">
        <v>210</v>
      </c>
      <c r="G187" s="92" t="s">
        <v>431</v>
      </c>
    </row>
    <row r="188" spans="1:7" x14ac:dyDescent="0.35">
      <c r="A188" t="s">
        <v>5982</v>
      </c>
      <c r="B188" t="s">
        <v>1832</v>
      </c>
      <c r="C188">
        <v>3.6</v>
      </c>
      <c r="D188" t="s">
        <v>5953</v>
      </c>
      <c r="E188" t="s">
        <v>5781</v>
      </c>
      <c r="F188" s="92" t="s">
        <v>210</v>
      </c>
      <c r="G188" s="92" t="s">
        <v>425</v>
      </c>
    </row>
    <row r="189" spans="1:7" x14ac:dyDescent="0.35">
      <c r="A189" t="s">
        <v>5983</v>
      </c>
      <c r="B189" t="s">
        <v>1842</v>
      </c>
      <c r="C189">
        <v>162</v>
      </c>
      <c r="D189" t="s">
        <v>5831</v>
      </c>
      <c r="E189" t="s">
        <v>5781</v>
      </c>
      <c r="F189" s="92" t="s">
        <v>210</v>
      </c>
      <c r="G189" s="92" t="s">
        <v>410</v>
      </c>
    </row>
    <row r="190" spans="1:7" x14ac:dyDescent="0.35">
      <c r="A190" t="s">
        <v>5984</v>
      </c>
      <c r="B190" t="s">
        <v>1846</v>
      </c>
      <c r="C190">
        <v>78.2</v>
      </c>
      <c r="D190" t="s">
        <v>5831</v>
      </c>
      <c r="E190" t="s">
        <v>5781</v>
      </c>
      <c r="F190" s="92" t="s">
        <v>210</v>
      </c>
      <c r="G190" s="92" t="s">
        <v>410</v>
      </c>
    </row>
    <row r="191" spans="1:7" x14ac:dyDescent="0.35">
      <c r="A191" t="s">
        <v>5985</v>
      </c>
      <c r="B191" t="s">
        <v>1851</v>
      </c>
      <c r="C191">
        <v>36.799999999999997</v>
      </c>
      <c r="D191" t="s">
        <v>5831</v>
      </c>
      <c r="E191" t="s">
        <v>5781</v>
      </c>
      <c r="F191" s="92" t="s">
        <v>210</v>
      </c>
      <c r="G191" s="92" t="s">
        <v>410</v>
      </c>
    </row>
    <row r="192" spans="1:7" x14ac:dyDescent="0.35">
      <c r="A192" t="s">
        <v>5986</v>
      </c>
      <c r="B192" t="s">
        <v>1856</v>
      </c>
      <c r="C192">
        <v>150</v>
      </c>
      <c r="D192" t="s">
        <v>5831</v>
      </c>
      <c r="E192" t="s">
        <v>5781</v>
      </c>
      <c r="F192" s="92" t="s">
        <v>210</v>
      </c>
      <c r="G192" s="92" t="s">
        <v>410</v>
      </c>
    </row>
    <row r="193" spans="1:7" x14ac:dyDescent="0.35">
      <c r="A193" t="s">
        <v>5987</v>
      </c>
      <c r="B193" t="s">
        <v>1861</v>
      </c>
      <c r="C193">
        <v>150</v>
      </c>
      <c r="D193" t="s">
        <v>5831</v>
      </c>
      <c r="E193" t="s">
        <v>5781</v>
      </c>
      <c r="F193" s="92" t="s">
        <v>210</v>
      </c>
      <c r="G193" s="92" t="s">
        <v>410</v>
      </c>
    </row>
    <row r="194" spans="1:7" x14ac:dyDescent="0.35">
      <c r="A194" t="s">
        <v>5988</v>
      </c>
      <c r="B194" t="s">
        <v>1866</v>
      </c>
      <c r="C194">
        <v>102.5</v>
      </c>
      <c r="D194" t="s">
        <v>5831</v>
      </c>
      <c r="E194" t="s">
        <v>5781</v>
      </c>
      <c r="F194" s="92" t="s">
        <v>210</v>
      </c>
      <c r="G194" s="92" t="s">
        <v>410</v>
      </c>
    </row>
    <row r="195" spans="1:7" x14ac:dyDescent="0.35">
      <c r="A195" t="s">
        <v>5989</v>
      </c>
      <c r="B195" t="s">
        <v>1870</v>
      </c>
      <c r="C195">
        <v>100</v>
      </c>
      <c r="D195" t="s">
        <v>5831</v>
      </c>
      <c r="E195" t="s">
        <v>5781</v>
      </c>
      <c r="F195" s="92" t="s">
        <v>210</v>
      </c>
      <c r="G195" s="92" t="s">
        <v>410</v>
      </c>
    </row>
    <row r="196" spans="1:7" x14ac:dyDescent="0.35">
      <c r="A196" t="s">
        <v>5990</v>
      </c>
      <c r="B196" t="s">
        <v>1875</v>
      </c>
      <c r="C196">
        <v>6.3</v>
      </c>
      <c r="D196" t="s">
        <v>5780</v>
      </c>
      <c r="E196" t="s">
        <v>5781</v>
      </c>
      <c r="F196" s="92" t="s">
        <v>210</v>
      </c>
      <c r="G196" s="92" t="s">
        <v>415</v>
      </c>
    </row>
    <row r="197" spans="1:7" x14ac:dyDescent="0.35">
      <c r="A197" t="s">
        <v>5991</v>
      </c>
      <c r="B197" t="s">
        <v>3002</v>
      </c>
      <c r="C197">
        <v>7.33</v>
      </c>
      <c r="D197" t="s">
        <v>5795</v>
      </c>
      <c r="E197" t="s">
        <v>5781</v>
      </c>
      <c r="F197" s="92" t="s">
        <v>210</v>
      </c>
      <c r="G197" s="92" t="s">
        <v>955</v>
      </c>
    </row>
    <row r="198" spans="1:7" x14ac:dyDescent="0.35">
      <c r="A198" t="s">
        <v>5992</v>
      </c>
      <c r="B198" t="s">
        <v>1880</v>
      </c>
      <c r="C198">
        <v>26</v>
      </c>
      <c r="D198" t="s">
        <v>5780</v>
      </c>
      <c r="E198" t="s">
        <v>5781</v>
      </c>
      <c r="F198" s="92" t="s">
        <v>210</v>
      </c>
      <c r="G198" s="92" t="s">
        <v>415</v>
      </c>
    </row>
    <row r="199" spans="1:7" x14ac:dyDescent="0.35">
      <c r="A199" t="s">
        <v>5993</v>
      </c>
      <c r="B199" t="s">
        <v>1885</v>
      </c>
      <c r="C199">
        <v>102</v>
      </c>
      <c r="D199" t="s">
        <v>5831</v>
      </c>
      <c r="E199" t="s">
        <v>5781</v>
      </c>
      <c r="F199" s="92" t="s">
        <v>210</v>
      </c>
      <c r="G199" s="92" t="s">
        <v>409</v>
      </c>
    </row>
    <row r="200" spans="1:7" x14ac:dyDescent="0.35">
      <c r="A200" t="s">
        <v>5994</v>
      </c>
      <c r="B200" t="s">
        <v>5454</v>
      </c>
      <c r="C200">
        <v>78</v>
      </c>
      <c r="D200" t="s">
        <v>5831</v>
      </c>
      <c r="E200" t="s">
        <v>5781</v>
      </c>
      <c r="F200" s="92" t="s">
        <v>210</v>
      </c>
      <c r="G200" s="92" t="s">
        <v>410</v>
      </c>
    </row>
    <row r="201" spans="1:7" x14ac:dyDescent="0.35">
      <c r="A201" t="s">
        <v>5995</v>
      </c>
      <c r="B201" t="s">
        <v>5653</v>
      </c>
      <c r="C201">
        <v>24</v>
      </c>
      <c r="D201" t="s">
        <v>5831</v>
      </c>
      <c r="E201" t="s">
        <v>5781</v>
      </c>
      <c r="F201" s="92" t="s">
        <v>210</v>
      </c>
      <c r="G201" s="92" t="s">
        <v>410</v>
      </c>
    </row>
    <row r="202" spans="1:7" x14ac:dyDescent="0.35">
      <c r="A202" t="s">
        <v>5996</v>
      </c>
      <c r="B202" t="s">
        <v>1890</v>
      </c>
      <c r="C202">
        <v>493.63</v>
      </c>
      <c r="D202" t="s">
        <v>5799</v>
      </c>
      <c r="E202" t="s">
        <v>5781</v>
      </c>
      <c r="F202" s="92" t="s">
        <v>210</v>
      </c>
      <c r="G202" s="92" t="s">
        <v>430</v>
      </c>
    </row>
    <row r="203" spans="1:7" x14ac:dyDescent="0.35">
      <c r="A203" t="s">
        <v>5997</v>
      </c>
      <c r="B203" t="s">
        <v>5766</v>
      </c>
      <c r="C203">
        <v>227</v>
      </c>
      <c r="D203" t="s">
        <v>5807</v>
      </c>
      <c r="E203" t="s">
        <v>5781</v>
      </c>
      <c r="F203" s="92" t="s">
        <v>210</v>
      </c>
      <c r="G203" s="92" t="s">
        <v>435</v>
      </c>
    </row>
    <row r="204" spans="1:7" x14ac:dyDescent="0.35">
      <c r="A204" t="s">
        <v>5998</v>
      </c>
      <c r="B204" t="s">
        <v>1905</v>
      </c>
      <c r="C204">
        <v>57.25</v>
      </c>
      <c r="D204" t="s">
        <v>5792</v>
      </c>
      <c r="E204" t="s">
        <v>5781</v>
      </c>
      <c r="F204" s="92" t="s">
        <v>210</v>
      </c>
      <c r="G204" s="92" t="s">
        <v>424</v>
      </c>
    </row>
    <row r="205" spans="1:7" x14ac:dyDescent="0.35">
      <c r="A205" t="s">
        <v>5999</v>
      </c>
      <c r="B205" t="s">
        <v>5570</v>
      </c>
      <c r="C205">
        <v>33</v>
      </c>
      <c r="D205" t="s">
        <v>5792</v>
      </c>
      <c r="E205" t="s">
        <v>5781</v>
      </c>
      <c r="F205" s="92" t="s">
        <v>210</v>
      </c>
      <c r="G205" s="92" t="s">
        <v>424</v>
      </c>
    </row>
    <row r="206" spans="1:7" x14ac:dyDescent="0.35">
      <c r="A206" t="s">
        <v>6000</v>
      </c>
      <c r="B206" t="s">
        <v>5738</v>
      </c>
      <c r="C206">
        <v>32.5</v>
      </c>
      <c r="D206" t="s">
        <v>5792</v>
      </c>
      <c r="E206" t="s">
        <v>5781</v>
      </c>
      <c r="F206" s="92" t="s">
        <v>210</v>
      </c>
      <c r="G206" s="92" t="s">
        <v>424</v>
      </c>
    </row>
    <row r="207" spans="1:7" x14ac:dyDescent="0.35">
      <c r="A207" t="s">
        <v>6001</v>
      </c>
      <c r="B207" t="s">
        <v>1909</v>
      </c>
      <c r="C207">
        <v>2.4</v>
      </c>
      <c r="D207" t="s">
        <v>5780</v>
      </c>
      <c r="E207" t="s">
        <v>5781</v>
      </c>
      <c r="F207" s="92" t="s">
        <v>210</v>
      </c>
      <c r="G207" s="92" t="s">
        <v>415</v>
      </c>
    </row>
    <row r="208" spans="1:7" x14ac:dyDescent="0.35">
      <c r="A208" t="s">
        <v>6002</v>
      </c>
      <c r="B208" t="s">
        <v>1913</v>
      </c>
      <c r="C208">
        <v>16.5</v>
      </c>
      <c r="D208" t="s">
        <v>5831</v>
      </c>
      <c r="E208" t="s">
        <v>5781</v>
      </c>
      <c r="F208" s="92" t="s">
        <v>210</v>
      </c>
      <c r="G208" s="92" t="s">
        <v>409</v>
      </c>
    </row>
    <row r="209" spans="1:7" x14ac:dyDescent="0.35">
      <c r="A209" t="s">
        <v>5538</v>
      </c>
      <c r="B209" t="s">
        <v>5538</v>
      </c>
      <c r="C209">
        <v>104.4</v>
      </c>
      <c r="D209" t="s">
        <v>5893</v>
      </c>
      <c r="E209" t="s">
        <v>5781</v>
      </c>
      <c r="F209" s="92" t="s">
        <v>210</v>
      </c>
      <c r="G209" s="92" t="s">
        <v>422</v>
      </c>
    </row>
    <row r="210" spans="1:7" x14ac:dyDescent="0.35">
      <c r="A210" t="s">
        <v>6003</v>
      </c>
      <c r="B210" t="s">
        <v>2784</v>
      </c>
      <c r="C210">
        <v>2.88</v>
      </c>
      <c r="D210" t="s">
        <v>5950</v>
      </c>
      <c r="E210" t="s">
        <v>5781</v>
      </c>
      <c r="F210" s="92" t="s">
        <v>210</v>
      </c>
      <c r="G210" s="92" t="s">
        <v>428</v>
      </c>
    </row>
    <row r="211" spans="1:7" x14ac:dyDescent="0.35">
      <c r="A211" t="s">
        <v>6004</v>
      </c>
      <c r="B211" t="s">
        <v>1921</v>
      </c>
      <c r="C211">
        <v>29</v>
      </c>
      <c r="D211" t="s">
        <v>5950</v>
      </c>
      <c r="E211" t="s">
        <v>5781</v>
      </c>
      <c r="F211" s="92" t="s">
        <v>210</v>
      </c>
      <c r="G211" s="92" t="s">
        <v>427</v>
      </c>
    </row>
    <row r="212" spans="1:7" x14ac:dyDescent="0.35">
      <c r="A212" t="s">
        <v>6005</v>
      </c>
      <c r="B212" t="s">
        <v>1925</v>
      </c>
      <c r="C212">
        <v>39.5</v>
      </c>
      <c r="D212" t="s">
        <v>5792</v>
      </c>
      <c r="E212" t="s">
        <v>5781</v>
      </c>
      <c r="F212" s="92" t="s">
        <v>210</v>
      </c>
      <c r="G212" s="92" t="s">
        <v>424</v>
      </c>
    </row>
    <row r="213" spans="1:7" x14ac:dyDescent="0.35">
      <c r="A213" t="s">
        <v>6006</v>
      </c>
      <c r="B213" t="s">
        <v>1929</v>
      </c>
      <c r="C213">
        <v>50</v>
      </c>
      <c r="D213" t="s">
        <v>5780</v>
      </c>
      <c r="E213" t="s">
        <v>5781</v>
      </c>
      <c r="F213" s="92" t="s">
        <v>210</v>
      </c>
      <c r="G213" s="92" t="s">
        <v>415</v>
      </c>
    </row>
    <row r="214" spans="1:7" x14ac:dyDescent="0.35">
      <c r="A214" t="s">
        <v>6007</v>
      </c>
      <c r="B214" t="s">
        <v>1933</v>
      </c>
      <c r="C214">
        <v>100</v>
      </c>
      <c r="D214" t="s">
        <v>5780</v>
      </c>
      <c r="E214" t="s">
        <v>5781</v>
      </c>
      <c r="F214" s="92" t="s">
        <v>210</v>
      </c>
      <c r="G214" s="92" t="s">
        <v>415</v>
      </c>
    </row>
    <row r="215" spans="1:7" x14ac:dyDescent="0.35">
      <c r="A215" t="s">
        <v>6008</v>
      </c>
      <c r="B215" t="s">
        <v>1615</v>
      </c>
      <c r="C215">
        <v>99.7</v>
      </c>
      <c r="D215" t="s">
        <v>5795</v>
      </c>
      <c r="E215" t="s">
        <v>5781</v>
      </c>
      <c r="F215" s="92" t="s">
        <v>210</v>
      </c>
      <c r="G215" s="92" t="s">
        <v>955</v>
      </c>
    </row>
    <row r="216" spans="1:7" x14ac:dyDescent="0.35">
      <c r="A216" t="s">
        <v>6009</v>
      </c>
      <c r="B216" t="s">
        <v>1937</v>
      </c>
      <c r="C216">
        <v>41</v>
      </c>
      <c r="D216" t="s">
        <v>5831</v>
      </c>
      <c r="E216" t="s">
        <v>5781</v>
      </c>
      <c r="F216" s="92" t="s">
        <v>210</v>
      </c>
      <c r="G216" s="92" t="s">
        <v>409</v>
      </c>
    </row>
    <row r="217" spans="1:7" x14ac:dyDescent="0.35">
      <c r="A217" t="s">
        <v>6010</v>
      </c>
      <c r="B217" t="s">
        <v>1941</v>
      </c>
      <c r="C217">
        <v>60</v>
      </c>
      <c r="D217" t="s">
        <v>5795</v>
      </c>
      <c r="E217" t="s">
        <v>5781</v>
      </c>
      <c r="F217" s="92" t="s">
        <v>210</v>
      </c>
      <c r="G217" s="92" t="s">
        <v>955</v>
      </c>
    </row>
    <row r="218" spans="1:7" x14ac:dyDescent="0.35">
      <c r="A218" t="s">
        <v>6011</v>
      </c>
      <c r="B218" t="s">
        <v>1945</v>
      </c>
      <c r="C218">
        <v>130</v>
      </c>
      <c r="D218" t="s">
        <v>5780</v>
      </c>
      <c r="E218" t="s">
        <v>5781</v>
      </c>
      <c r="F218" s="92" t="s">
        <v>210</v>
      </c>
      <c r="G218" s="92" t="s">
        <v>415</v>
      </c>
    </row>
    <row r="219" spans="1:7" x14ac:dyDescent="0.35">
      <c r="A219" t="s">
        <v>6012</v>
      </c>
      <c r="B219" t="s">
        <v>1949</v>
      </c>
      <c r="C219">
        <v>150</v>
      </c>
      <c r="D219" t="s">
        <v>5780</v>
      </c>
      <c r="E219" t="s">
        <v>5781</v>
      </c>
      <c r="F219" s="92" t="s">
        <v>210</v>
      </c>
      <c r="G219" s="92" t="s">
        <v>415</v>
      </c>
    </row>
    <row r="220" spans="1:7" x14ac:dyDescent="0.35">
      <c r="A220" t="s">
        <v>6013</v>
      </c>
      <c r="B220" t="s">
        <v>6014</v>
      </c>
      <c r="C220">
        <v>25</v>
      </c>
      <c r="D220" t="s">
        <v>5795</v>
      </c>
      <c r="E220" t="s">
        <v>5781</v>
      </c>
      <c r="F220" s="92" t="s">
        <v>210</v>
      </c>
      <c r="G220" s="92" t="s">
        <v>955</v>
      </c>
    </row>
    <row r="221" spans="1:7" x14ac:dyDescent="0.35">
      <c r="A221" t="s">
        <v>5579</v>
      </c>
      <c r="B221" t="s">
        <v>5579</v>
      </c>
      <c r="C221">
        <v>32.200000000000003</v>
      </c>
      <c r="D221" t="s">
        <v>5788</v>
      </c>
      <c r="E221" t="s">
        <v>5781</v>
      </c>
      <c r="F221" s="92" t="s">
        <v>210</v>
      </c>
      <c r="G221" s="92" t="s">
        <v>426</v>
      </c>
    </row>
    <row r="222" spans="1:7" x14ac:dyDescent="0.35">
      <c r="A222" t="s">
        <v>5647</v>
      </c>
      <c r="B222" t="s">
        <v>5647</v>
      </c>
      <c r="C222">
        <v>32.200000000000003</v>
      </c>
      <c r="D222" t="s">
        <v>5788</v>
      </c>
      <c r="E222" t="s">
        <v>5781</v>
      </c>
      <c r="F222" s="92" t="s">
        <v>210</v>
      </c>
      <c r="G222" s="92" t="s">
        <v>426</v>
      </c>
    </row>
    <row r="223" spans="1:7" x14ac:dyDescent="0.35">
      <c r="A223" t="s">
        <v>5515</v>
      </c>
      <c r="B223" t="s">
        <v>5515</v>
      </c>
      <c r="C223">
        <v>32.200000000000003</v>
      </c>
      <c r="D223" t="s">
        <v>5788</v>
      </c>
      <c r="E223" t="s">
        <v>5781</v>
      </c>
      <c r="F223" s="92" t="s">
        <v>210</v>
      </c>
      <c r="G223" s="92" t="s">
        <v>426</v>
      </c>
    </row>
    <row r="224" spans="1:7" x14ac:dyDescent="0.35">
      <c r="A224" t="s">
        <v>6015</v>
      </c>
      <c r="B224" t="s">
        <v>960</v>
      </c>
      <c r="C224">
        <v>80</v>
      </c>
      <c r="D224" t="s">
        <v>5788</v>
      </c>
      <c r="E224" t="s">
        <v>5781</v>
      </c>
      <c r="F224" s="92" t="s">
        <v>210</v>
      </c>
      <c r="G224" s="92" t="s">
        <v>426</v>
      </c>
    </row>
    <row r="225" spans="1:7" x14ac:dyDescent="0.35">
      <c r="A225" t="s">
        <v>6016</v>
      </c>
      <c r="B225" t="s">
        <v>1956</v>
      </c>
      <c r="C225">
        <v>28.56</v>
      </c>
      <c r="D225" t="s">
        <v>5804</v>
      </c>
      <c r="E225" t="s">
        <v>5781</v>
      </c>
      <c r="F225" s="92" t="s">
        <v>210</v>
      </c>
      <c r="G225" s="92" t="s">
        <v>431</v>
      </c>
    </row>
    <row r="226" spans="1:7" x14ac:dyDescent="0.35">
      <c r="A226" t="s">
        <v>6017</v>
      </c>
      <c r="B226" t="s">
        <v>1959</v>
      </c>
      <c r="C226">
        <v>19.899999999999999</v>
      </c>
      <c r="D226" t="s">
        <v>5815</v>
      </c>
      <c r="E226" t="s">
        <v>1184</v>
      </c>
      <c r="F226" s="92" t="s">
        <v>5793</v>
      </c>
      <c r="G226" s="92" t="s">
        <v>415</v>
      </c>
    </row>
    <row r="227" spans="1:7" x14ac:dyDescent="0.35">
      <c r="A227" t="s">
        <v>6018</v>
      </c>
      <c r="B227" t="s">
        <v>1963</v>
      </c>
      <c r="C227">
        <v>9.99</v>
      </c>
      <c r="D227" t="s">
        <v>5792</v>
      </c>
      <c r="E227" t="s">
        <v>5781</v>
      </c>
      <c r="F227" s="92" t="s">
        <v>210</v>
      </c>
      <c r="G227" s="92" t="s">
        <v>424</v>
      </c>
    </row>
    <row r="228" spans="1:7" x14ac:dyDescent="0.35">
      <c r="A228" t="s">
        <v>6019</v>
      </c>
      <c r="B228" t="s">
        <v>5443</v>
      </c>
      <c r="C228">
        <v>3.3</v>
      </c>
      <c r="D228" t="s">
        <v>5792</v>
      </c>
      <c r="E228" t="s">
        <v>5781</v>
      </c>
      <c r="F228" s="92" t="s">
        <v>210</v>
      </c>
      <c r="G228" s="92" t="s">
        <v>424</v>
      </c>
    </row>
    <row r="229" spans="1:7" x14ac:dyDescent="0.35">
      <c r="A229" t="s">
        <v>6020</v>
      </c>
      <c r="B229" t="s">
        <v>5747</v>
      </c>
      <c r="C229">
        <v>3.3</v>
      </c>
      <c r="D229" t="s">
        <v>5792</v>
      </c>
      <c r="E229" t="s">
        <v>5781</v>
      </c>
      <c r="F229" s="92" t="s">
        <v>210</v>
      </c>
      <c r="G229" s="92" t="s">
        <v>424</v>
      </c>
    </row>
    <row r="230" spans="1:7" x14ac:dyDescent="0.35">
      <c r="A230" t="s">
        <v>6021</v>
      </c>
      <c r="B230" t="s">
        <v>5668</v>
      </c>
      <c r="C230">
        <v>3.7</v>
      </c>
      <c r="D230" t="s">
        <v>5792</v>
      </c>
      <c r="E230" t="s">
        <v>5781</v>
      </c>
      <c r="F230" s="92" t="s">
        <v>210</v>
      </c>
      <c r="G230" s="92" t="s">
        <v>424</v>
      </c>
    </row>
    <row r="231" spans="1:7" x14ac:dyDescent="0.35">
      <c r="A231" t="s">
        <v>6022</v>
      </c>
      <c r="B231" t="s">
        <v>5784</v>
      </c>
      <c r="C231">
        <v>2.4</v>
      </c>
      <c r="D231" t="s">
        <v>5780</v>
      </c>
      <c r="E231" t="s">
        <v>5781</v>
      </c>
      <c r="F231" s="92" t="s">
        <v>210</v>
      </c>
      <c r="G231" s="92" t="s">
        <v>415</v>
      </c>
    </row>
    <row r="232" spans="1:7" x14ac:dyDescent="0.35">
      <c r="A232" t="s">
        <v>6023</v>
      </c>
      <c r="B232" t="s">
        <v>1975</v>
      </c>
      <c r="C232">
        <v>45</v>
      </c>
      <c r="D232" t="s">
        <v>5780</v>
      </c>
      <c r="E232" t="s">
        <v>5781</v>
      </c>
      <c r="F232" s="92" t="s">
        <v>210</v>
      </c>
      <c r="G232" s="92" t="s">
        <v>415</v>
      </c>
    </row>
    <row r="233" spans="1:7" x14ac:dyDescent="0.35">
      <c r="A233" t="s">
        <v>6024</v>
      </c>
      <c r="B233" t="s">
        <v>1979</v>
      </c>
      <c r="C233">
        <v>15</v>
      </c>
      <c r="D233" t="s">
        <v>5780</v>
      </c>
      <c r="E233" t="s">
        <v>5781</v>
      </c>
      <c r="F233" s="92" t="s">
        <v>210</v>
      </c>
      <c r="G233" s="92" t="s">
        <v>415</v>
      </c>
    </row>
    <row r="234" spans="1:7" x14ac:dyDescent="0.35">
      <c r="A234" t="s">
        <v>6025</v>
      </c>
      <c r="B234" t="s">
        <v>1983</v>
      </c>
      <c r="C234">
        <v>6.8</v>
      </c>
      <c r="D234" t="s">
        <v>5953</v>
      </c>
      <c r="E234" t="s">
        <v>5781</v>
      </c>
      <c r="F234" s="92" t="s">
        <v>210</v>
      </c>
      <c r="G234" s="92" t="s">
        <v>425</v>
      </c>
    </row>
    <row r="235" spans="1:7" x14ac:dyDescent="0.35">
      <c r="A235" t="s">
        <v>6026</v>
      </c>
      <c r="B235" t="s">
        <v>1987</v>
      </c>
      <c r="C235">
        <v>20</v>
      </c>
      <c r="D235" t="s">
        <v>5780</v>
      </c>
      <c r="E235" t="s">
        <v>5781</v>
      </c>
      <c r="F235" s="92" t="s">
        <v>210</v>
      </c>
      <c r="G235" s="92" t="s">
        <v>415</v>
      </c>
    </row>
    <row r="236" spans="1:7" x14ac:dyDescent="0.35">
      <c r="A236" t="s">
        <v>6027</v>
      </c>
      <c r="B236" t="s">
        <v>1990</v>
      </c>
      <c r="C236">
        <v>19.55</v>
      </c>
      <c r="D236" t="s">
        <v>5831</v>
      </c>
      <c r="E236" t="s">
        <v>5781</v>
      </c>
      <c r="F236" s="92" t="s">
        <v>210</v>
      </c>
      <c r="G236" s="92" t="s">
        <v>409</v>
      </c>
    </row>
    <row r="237" spans="1:7" x14ac:dyDescent="0.35">
      <c r="A237" t="s">
        <v>6028</v>
      </c>
      <c r="B237" t="s">
        <v>1994</v>
      </c>
      <c r="C237">
        <v>49</v>
      </c>
      <c r="D237" t="s">
        <v>5792</v>
      </c>
      <c r="E237" t="s">
        <v>5781</v>
      </c>
      <c r="F237" s="92" t="s">
        <v>210</v>
      </c>
      <c r="G237" s="92" t="s">
        <v>424</v>
      </c>
    </row>
    <row r="238" spans="1:7" x14ac:dyDescent="0.35">
      <c r="A238" t="s">
        <v>6029</v>
      </c>
      <c r="B238" t="s">
        <v>1998</v>
      </c>
      <c r="C238">
        <v>120</v>
      </c>
      <c r="D238" t="s">
        <v>5792</v>
      </c>
      <c r="E238" t="s">
        <v>5781</v>
      </c>
      <c r="F238" s="92" t="s">
        <v>210</v>
      </c>
      <c r="G238" s="92" t="s">
        <v>424</v>
      </c>
    </row>
    <row r="239" spans="1:7" x14ac:dyDescent="0.35">
      <c r="A239" t="s">
        <v>6030</v>
      </c>
      <c r="B239" t="s">
        <v>2002</v>
      </c>
      <c r="C239">
        <v>24</v>
      </c>
      <c r="D239" t="s">
        <v>5792</v>
      </c>
      <c r="E239" t="s">
        <v>5781</v>
      </c>
      <c r="F239" s="92" t="s">
        <v>210</v>
      </c>
      <c r="G239" s="92" t="s">
        <v>424</v>
      </c>
    </row>
    <row r="240" spans="1:7" x14ac:dyDescent="0.35">
      <c r="A240" t="s">
        <v>6031</v>
      </c>
      <c r="B240" t="s">
        <v>5720</v>
      </c>
      <c r="C240">
        <v>25</v>
      </c>
      <c r="D240" t="s">
        <v>5792</v>
      </c>
      <c r="E240" t="s">
        <v>5781</v>
      </c>
      <c r="F240" s="92" t="s">
        <v>210</v>
      </c>
      <c r="G240" s="92" t="s">
        <v>424</v>
      </c>
    </row>
    <row r="241" spans="1:7" x14ac:dyDescent="0.35">
      <c r="A241" t="s">
        <v>6032</v>
      </c>
      <c r="B241" t="s">
        <v>5444</v>
      </c>
      <c r="C241">
        <v>25</v>
      </c>
      <c r="D241" t="s">
        <v>5792</v>
      </c>
      <c r="E241" t="s">
        <v>5781</v>
      </c>
      <c r="F241" s="92" t="s">
        <v>210</v>
      </c>
      <c r="G241" s="92" t="s">
        <v>424</v>
      </c>
    </row>
    <row r="242" spans="1:7" x14ac:dyDescent="0.35">
      <c r="A242" t="s">
        <v>6033</v>
      </c>
      <c r="B242" t="s">
        <v>5710</v>
      </c>
      <c r="C242">
        <v>61</v>
      </c>
      <c r="D242" t="s">
        <v>5792</v>
      </c>
      <c r="E242" t="s">
        <v>5781</v>
      </c>
      <c r="F242" s="92" t="s">
        <v>210</v>
      </c>
      <c r="G242" s="92" t="s">
        <v>424</v>
      </c>
    </row>
    <row r="243" spans="1:7" x14ac:dyDescent="0.35">
      <c r="A243" t="s">
        <v>6034</v>
      </c>
      <c r="B243" t="s">
        <v>5537</v>
      </c>
      <c r="C243">
        <v>61</v>
      </c>
      <c r="D243" t="s">
        <v>5792</v>
      </c>
      <c r="E243" t="s">
        <v>5781</v>
      </c>
      <c r="F243" s="92" t="s">
        <v>210</v>
      </c>
      <c r="G243" s="92" t="s">
        <v>424</v>
      </c>
    </row>
    <row r="244" spans="1:7" x14ac:dyDescent="0.35">
      <c r="A244" t="s">
        <v>6035</v>
      </c>
      <c r="B244" t="s">
        <v>2006</v>
      </c>
      <c r="C244">
        <v>422</v>
      </c>
      <c r="D244" t="s">
        <v>5797</v>
      </c>
      <c r="E244" t="s">
        <v>5781</v>
      </c>
      <c r="F244" s="92" t="s">
        <v>210</v>
      </c>
      <c r="G244" s="92" t="s">
        <v>431</v>
      </c>
    </row>
    <row r="245" spans="1:7" x14ac:dyDescent="0.35">
      <c r="A245" t="s">
        <v>6036</v>
      </c>
      <c r="B245" t="s">
        <v>2010</v>
      </c>
      <c r="C245">
        <v>105.5</v>
      </c>
      <c r="D245" t="s">
        <v>5797</v>
      </c>
      <c r="E245" t="s">
        <v>5781</v>
      </c>
      <c r="F245" s="92" t="s">
        <v>210</v>
      </c>
      <c r="G245" s="92" t="s">
        <v>431</v>
      </c>
    </row>
    <row r="246" spans="1:7" x14ac:dyDescent="0.35">
      <c r="A246" t="s">
        <v>6037</v>
      </c>
      <c r="B246" t="s">
        <v>5784</v>
      </c>
      <c r="C246">
        <v>62.7</v>
      </c>
      <c r="D246" t="s">
        <v>6038</v>
      </c>
      <c r="E246" t="s">
        <v>1060</v>
      </c>
      <c r="F246" s="92" t="s">
        <v>210</v>
      </c>
      <c r="G246" s="92" t="s">
        <v>430</v>
      </c>
    </row>
    <row r="247" spans="1:7" x14ac:dyDescent="0.35">
      <c r="A247" t="s">
        <v>6039</v>
      </c>
      <c r="B247" t="s">
        <v>5784</v>
      </c>
      <c r="C247">
        <v>42</v>
      </c>
      <c r="D247" t="s">
        <v>6040</v>
      </c>
      <c r="E247" t="s">
        <v>1060</v>
      </c>
      <c r="F247" s="92" t="s">
        <v>210</v>
      </c>
      <c r="G247" s="92" t="s">
        <v>431</v>
      </c>
    </row>
    <row r="248" spans="1:7" x14ac:dyDescent="0.35">
      <c r="A248" t="s">
        <v>6041</v>
      </c>
      <c r="B248" t="s">
        <v>5784</v>
      </c>
      <c r="C248">
        <v>40.700000000000003</v>
      </c>
      <c r="D248" t="s">
        <v>5788</v>
      </c>
      <c r="E248" t="s">
        <v>5781</v>
      </c>
      <c r="F248" s="92" t="s">
        <v>210</v>
      </c>
      <c r="G248" s="92" t="s">
        <v>426</v>
      </c>
    </row>
    <row r="249" spans="1:7" x14ac:dyDescent="0.35">
      <c r="A249" t="s">
        <v>6042</v>
      </c>
      <c r="B249" t="s">
        <v>2014</v>
      </c>
      <c r="C249">
        <v>25</v>
      </c>
      <c r="D249" t="s">
        <v>5795</v>
      </c>
      <c r="E249" t="s">
        <v>5781</v>
      </c>
      <c r="F249" s="92" t="s">
        <v>210</v>
      </c>
      <c r="G249" s="92" t="s">
        <v>955</v>
      </c>
    </row>
    <row r="250" spans="1:7" x14ac:dyDescent="0.35">
      <c r="A250" t="s">
        <v>6043</v>
      </c>
      <c r="B250" t="s">
        <v>2109</v>
      </c>
      <c r="C250">
        <v>20</v>
      </c>
      <c r="D250" t="s">
        <v>5795</v>
      </c>
      <c r="E250" t="s">
        <v>5781</v>
      </c>
      <c r="F250" s="92" t="s">
        <v>210</v>
      </c>
      <c r="G250" s="92" t="s">
        <v>955</v>
      </c>
    </row>
    <row r="251" spans="1:7" x14ac:dyDescent="0.35">
      <c r="A251" t="s">
        <v>6044</v>
      </c>
      <c r="B251" t="s">
        <v>5784</v>
      </c>
      <c r="C251">
        <v>240</v>
      </c>
      <c r="D251" t="s">
        <v>6045</v>
      </c>
      <c r="E251" t="s">
        <v>726</v>
      </c>
      <c r="F251" s="92" t="s">
        <v>210</v>
      </c>
      <c r="G251" s="92" t="s">
        <v>422</v>
      </c>
    </row>
    <row r="252" spans="1:7" x14ac:dyDescent="0.35">
      <c r="A252" t="s">
        <v>6046</v>
      </c>
      <c r="B252" t="s">
        <v>5784</v>
      </c>
      <c r="C252">
        <v>250</v>
      </c>
      <c r="D252" t="s">
        <v>6045</v>
      </c>
      <c r="E252" t="s">
        <v>726</v>
      </c>
      <c r="F252" s="92" t="s">
        <v>210</v>
      </c>
      <c r="G252" s="92" t="s">
        <v>422</v>
      </c>
    </row>
    <row r="253" spans="1:7" x14ac:dyDescent="0.35">
      <c r="A253" t="s">
        <v>6047</v>
      </c>
      <c r="B253" t="s">
        <v>5784</v>
      </c>
      <c r="C253">
        <v>240</v>
      </c>
      <c r="D253" t="s">
        <v>6045</v>
      </c>
      <c r="E253" t="s">
        <v>726</v>
      </c>
      <c r="F253" s="92" t="s">
        <v>210</v>
      </c>
      <c r="G253" s="92" t="s">
        <v>422</v>
      </c>
    </row>
    <row r="254" spans="1:7" x14ac:dyDescent="0.35">
      <c r="A254" t="s">
        <v>6048</v>
      </c>
      <c r="B254" t="s">
        <v>5784</v>
      </c>
      <c r="C254">
        <v>240</v>
      </c>
      <c r="D254" t="s">
        <v>6045</v>
      </c>
      <c r="E254" t="s">
        <v>726</v>
      </c>
      <c r="F254" s="92" t="s">
        <v>210</v>
      </c>
      <c r="G254" s="92" t="s">
        <v>422</v>
      </c>
    </row>
    <row r="255" spans="1:7" x14ac:dyDescent="0.35">
      <c r="A255" t="s">
        <v>6049</v>
      </c>
      <c r="B255" t="s">
        <v>5784</v>
      </c>
      <c r="C255">
        <v>240</v>
      </c>
      <c r="D255" t="s">
        <v>6045</v>
      </c>
      <c r="E255" t="s">
        <v>726</v>
      </c>
      <c r="F255" s="92" t="s">
        <v>210</v>
      </c>
      <c r="G255" s="92" t="s">
        <v>422</v>
      </c>
    </row>
    <row r="256" spans="1:7" x14ac:dyDescent="0.35">
      <c r="A256" t="s">
        <v>6050</v>
      </c>
      <c r="B256" t="s">
        <v>5784</v>
      </c>
      <c r="C256">
        <v>250</v>
      </c>
      <c r="D256" t="s">
        <v>6045</v>
      </c>
      <c r="E256" t="s">
        <v>726</v>
      </c>
      <c r="F256" s="92" t="s">
        <v>210</v>
      </c>
      <c r="G256" s="92" t="s">
        <v>422</v>
      </c>
    </row>
    <row r="257" spans="1:7" x14ac:dyDescent="0.35">
      <c r="A257" t="s">
        <v>6051</v>
      </c>
      <c r="B257" t="s">
        <v>2018</v>
      </c>
      <c r="C257">
        <v>110</v>
      </c>
      <c r="D257" t="s">
        <v>5780</v>
      </c>
      <c r="E257" t="s">
        <v>5781</v>
      </c>
      <c r="F257" s="92" t="s">
        <v>210</v>
      </c>
      <c r="G257" s="92" t="s">
        <v>415</v>
      </c>
    </row>
    <row r="258" spans="1:7" x14ac:dyDescent="0.35">
      <c r="A258" t="s">
        <v>6052</v>
      </c>
      <c r="B258" t="s">
        <v>2022</v>
      </c>
      <c r="C258">
        <v>18</v>
      </c>
      <c r="D258" t="s">
        <v>5780</v>
      </c>
      <c r="E258" t="s">
        <v>5781</v>
      </c>
      <c r="F258" s="92" t="s">
        <v>210</v>
      </c>
      <c r="G258" s="92" t="s">
        <v>415</v>
      </c>
    </row>
    <row r="259" spans="1:7" x14ac:dyDescent="0.35">
      <c r="A259" t="s">
        <v>6053</v>
      </c>
      <c r="B259" t="s">
        <v>2026</v>
      </c>
      <c r="C259">
        <v>40</v>
      </c>
      <c r="D259" t="s">
        <v>5780</v>
      </c>
      <c r="E259" t="s">
        <v>5781</v>
      </c>
      <c r="F259" s="92" t="s">
        <v>210</v>
      </c>
      <c r="G259" s="92" t="s">
        <v>415</v>
      </c>
    </row>
    <row r="260" spans="1:7" x14ac:dyDescent="0.35">
      <c r="A260" t="s">
        <v>6054</v>
      </c>
      <c r="B260" t="s">
        <v>2030</v>
      </c>
      <c r="C260">
        <v>210</v>
      </c>
      <c r="D260" t="s">
        <v>5780</v>
      </c>
      <c r="E260" t="s">
        <v>5781</v>
      </c>
      <c r="F260" s="92" t="s">
        <v>210</v>
      </c>
      <c r="G260" s="92" t="s">
        <v>415</v>
      </c>
    </row>
    <row r="261" spans="1:7" x14ac:dyDescent="0.35">
      <c r="A261" t="s">
        <v>6055</v>
      </c>
      <c r="B261" t="s">
        <v>2034</v>
      </c>
      <c r="C261">
        <v>4.3</v>
      </c>
      <c r="D261" t="s">
        <v>5950</v>
      </c>
      <c r="E261" t="s">
        <v>5781</v>
      </c>
      <c r="F261" s="92" t="s">
        <v>210</v>
      </c>
      <c r="G261" s="92" t="s">
        <v>427</v>
      </c>
    </row>
    <row r="262" spans="1:7" x14ac:dyDescent="0.35">
      <c r="A262" t="s">
        <v>2038</v>
      </c>
      <c r="B262" t="s">
        <v>2038</v>
      </c>
      <c r="C262">
        <v>415.3</v>
      </c>
      <c r="D262" t="s">
        <v>5893</v>
      </c>
      <c r="E262" t="s">
        <v>5781</v>
      </c>
      <c r="F262" s="92" t="s">
        <v>210</v>
      </c>
      <c r="G262" s="92" t="s">
        <v>422</v>
      </c>
    </row>
    <row r="263" spans="1:7" x14ac:dyDescent="0.35">
      <c r="A263" t="s">
        <v>6056</v>
      </c>
      <c r="B263" t="s">
        <v>2046</v>
      </c>
      <c r="C263">
        <v>20</v>
      </c>
      <c r="D263" t="s">
        <v>5780</v>
      </c>
      <c r="E263" t="s">
        <v>5781</v>
      </c>
      <c r="F263" s="92" t="s">
        <v>210</v>
      </c>
      <c r="G263" s="92" t="s">
        <v>415</v>
      </c>
    </row>
    <row r="264" spans="1:7" x14ac:dyDescent="0.35">
      <c r="A264" t="s">
        <v>6057</v>
      </c>
      <c r="B264" t="s">
        <v>2050</v>
      </c>
      <c r="C264">
        <v>20</v>
      </c>
      <c r="D264" t="s">
        <v>5780</v>
      </c>
      <c r="E264" t="s">
        <v>5781</v>
      </c>
      <c r="F264" s="92" t="s">
        <v>210</v>
      </c>
      <c r="G264" s="92" t="s">
        <v>415</v>
      </c>
    </row>
    <row r="265" spans="1:7" x14ac:dyDescent="0.35">
      <c r="A265" t="s">
        <v>6058</v>
      </c>
      <c r="B265" t="s">
        <v>2054</v>
      </c>
      <c r="C265">
        <v>15</v>
      </c>
      <c r="D265" t="s">
        <v>5780</v>
      </c>
      <c r="E265" t="s">
        <v>5781</v>
      </c>
      <c r="F265" s="92" t="s">
        <v>210</v>
      </c>
      <c r="G265" s="92" t="s">
        <v>415</v>
      </c>
    </row>
    <row r="266" spans="1:7" x14ac:dyDescent="0.35">
      <c r="A266" t="s">
        <v>6059</v>
      </c>
      <c r="B266" t="s">
        <v>2058</v>
      </c>
      <c r="C266">
        <v>20</v>
      </c>
      <c r="D266" t="s">
        <v>5780</v>
      </c>
      <c r="E266" t="s">
        <v>5781</v>
      </c>
      <c r="F266" s="92" t="s">
        <v>210</v>
      </c>
      <c r="G266" s="92" t="s">
        <v>415</v>
      </c>
    </row>
    <row r="267" spans="1:7" x14ac:dyDescent="0.35">
      <c r="A267" t="s">
        <v>6060</v>
      </c>
      <c r="B267" t="s">
        <v>2062</v>
      </c>
      <c r="C267">
        <v>40</v>
      </c>
      <c r="D267" t="s">
        <v>5780</v>
      </c>
      <c r="E267" t="s">
        <v>5781</v>
      </c>
      <c r="F267" s="92" t="s">
        <v>210</v>
      </c>
      <c r="G267" s="92" t="s">
        <v>415</v>
      </c>
    </row>
    <row r="268" spans="1:7" x14ac:dyDescent="0.35">
      <c r="A268" t="s">
        <v>6061</v>
      </c>
      <c r="B268" t="s">
        <v>2078</v>
      </c>
      <c r="C268">
        <v>47.3</v>
      </c>
      <c r="D268" t="s">
        <v>5797</v>
      </c>
      <c r="E268" t="s">
        <v>5781</v>
      </c>
      <c r="F268" s="92" t="s">
        <v>210</v>
      </c>
      <c r="G268" s="92" t="s">
        <v>431</v>
      </c>
    </row>
    <row r="269" spans="1:7" x14ac:dyDescent="0.35">
      <c r="A269" t="s">
        <v>6062</v>
      </c>
      <c r="B269" t="s">
        <v>2086</v>
      </c>
      <c r="C269">
        <v>56</v>
      </c>
      <c r="D269" t="s">
        <v>5795</v>
      </c>
      <c r="E269" t="s">
        <v>5781</v>
      </c>
      <c r="F269" s="92" t="s">
        <v>210</v>
      </c>
      <c r="G269" s="92" t="s">
        <v>955</v>
      </c>
    </row>
    <row r="270" spans="1:7" x14ac:dyDescent="0.35">
      <c r="A270" t="s">
        <v>6063</v>
      </c>
      <c r="B270" t="s">
        <v>2086</v>
      </c>
      <c r="C270">
        <v>56</v>
      </c>
      <c r="D270" t="s">
        <v>5795</v>
      </c>
      <c r="E270" t="s">
        <v>5781</v>
      </c>
      <c r="F270" s="92" t="s">
        <v>210</v>
      </c>
      <c r="G270" s="92" t="s">
        <v>955</v>
      </c>
    </row>
    <row r="271" spans="1:7" x14ac:dyDescent="0.35">
      <c r="A271" t="s">
        <v>6064</v>
      </c>
      <c r="B271" t="s">
        <v>2082</v>
      </c>
      <c r="C271">
        <v>111.8</v>
      </c>
      <c r="D271" t="s">
        <v>5780</v>
      </c>
      <c r="E271" t="s">
        <v>5781</v>
      </c>
      <c r="F271" s="92" t="s">
        <v>210</v>
      </c>
      <c r="G271" s="92" t="s">
        <v>415</v>
      </c>
    </row>
    <row r="272" spans="1:7" x14ac:dyDescent="0.35">
      <c r="A272" t="s">
        <v>6065</v>
      </c>
      <c r="B272" t="s">
        <v>2082</v>
      </c>
      <c r="C272">
        <v>111.8</v>
      </c>
      <c r="D272" t="s">
        <v>5780</v>
      </c>
      <c r="E272" t="s">
        <v>5781</v>
      </c>
      <c r="F272" s="92" t="s">
        <v>210</v>
      </c>
      <c r="G272" s="92" t="s">
        <v>415</v>
      </c>
    </row>
    <row r="273" spans="1:7" x14ac:dyDescent="0.35">
      <c r="A273" t="s">
        <v>6066</v>
      </c>
      <c r="B273" t="s">
        <v>2082</v>
      </c>
      <c r="C273">
        <v>223.6</v>
      </c>
      <c r="D273" t="s">
        <v>5780</v>
      </c>
      <c r="E273" t="s">
        <v>5781</v>
      </c>
      <c r="F273" s="92" t="s">
        <v>210</v>
      </c>
      <c r="G273" s="92" t="s">
        <v>415</v>
      </c>
    </row>
    <row r="274" spans="1:7" x14ac:dyDescent="0.35">
      <c r="A274" t="s">
        <v>6067</v>
      </c>
      <c r="B274" t="s">
        <v>2086</v>
      </c>
      <c r="C274">
        <v>112</v>
      </c>
      <c r="D274" t="s">
        <v>5795</v>
      </c>
      <c r="E274" t="s">
        <v>5781</v>
      </c>
      <c r="F274" s="92" t="s">
        <v>210</v>
      </c>
      <c r="G274" s="92" t="s">
        <v>955</v>
      </c>
    </row>
    <row r="275" spans="1:7" x14ac:dyDescent="0.35">
      <c r="A275" t="s">
        <v>6068</v>
      </c>
      <c r="B275" t="s">
        <v>2090</v>
      </c>
      <c r="C275">
        <v>41.4</v>
      </c>
      <c r="D275" t="s">
        <v>5797</v>
      </c>
      <c r="E275" t="s">
        <v>5781</v>
      </c>
      <c r="F275" s="92" t="s">
        <v>210</v>
      </c>
      <c r="G275" s="92" t="s">
        <v>431</v>
      </c>
    </row>
    <row r="276" spans="1:7" x14ac:dyDescent="0.35">
      <c r="A276" t="s">
        <v>6069</v>
      </c>
      <c r="B276" t="s">
        <v>5784</v>
      </c>
      <c r="C276">
        <v>64.900000000000006</v>
      </c>
      <c r="D276" t="s">
        <v>5780</v>
      </c>
      <c r="E276" t="s">
        <v>5781</v>
      </c>
      <c r="F276" s="92" t="s">
        <v>210</v>
      </c>
      <c r="G276" s="92" t="s">
        <v>415</v>
      </c>
    </row>
    <row r="277" spans="1:7" x14ac:dyDescent="0.35">
      <c r="A277" t="s">
        <v>6070</v>
      </c>
      <c r="B277" t="s">
        <v>5784</v>
      </c>
      <c r="C277">
        <v>25</v>
      </c>
      <c r="D277" t="s">
        <v>5795</v>
      </c>
      <c r="E277" t="s">
        <v>5781</v>
      </c>
      <c r="F277" s="92" t="s">
        <v>210</v>
      </c>
      <c r="G277" s="92" t="s">
        <v>955</v>
      </c>
    </row>
    <row r="278" spans="1:7" x14ac:dyDescent="0.35">
      <c r="A278" t="s">
        <v>6071</v>
      </c>
      <c r="B278" t="s">
        <v>2094</v>
      </c>
      <c r="C278">
        <v>48.67</v>
      </c>
      <c r="D278" t="s">
        <v>5825</v>
      </c>
      <c r="E278" t="s">
        <v>5781</v>
      </c>
      <c r="F278" s="92" t="s">
        <v>210</v>
      </c>
      <c r="G278" s="92" t="s">
        <v>431</v>
      </c>
    </row>
    <row r="279" spans="1:7" x14ac:dyDescent="0.35">
      <c r="A279" t="s">
        <v>6072</v>
      </c>
      <c r="B279" t="s">
        <v>2113</v>
      </c>
      <c r="C279">
        <v>4.62</v>
      </c>
      <c r="D279" t="s">
        <v>5780</v>
      </c>
      <c r="E279" t="s">
        <v>5781</v>
      </c>
      <c r="F279" s="92" t="s">
        <v>210</v>
      </c>
      <c r="G279" s="92" t="s">
        <v>415</v>
      </c>
    </row>
    <row r="280" spans="1:7" x14ac:dyDescent="0.35">
      <c r="A280" t="s">
        <v>6073</v>
      </c>
      <c r="B280" t="s">
        <v>2098</v>
      </c>
      <c r="C280">
        <v>19.87</v>
      </c>
      <c r="D280" t="s">
        <v>5822</v>
      </c>
      <c r="E280" t="s">
        <v>5781</v>
      </c>
      <c r="F280" s="92" t="s">
        <v>210</v>
      </c>
      <c r="G280" s="92" t="s">
        <v>432</v>
      </c>
    </row>
    <row r="281" spans="1:7" x14ac:dyDescent="0.35">
      <c r="A281" t="s">
        <v>6074</v>
      </c>
      <c r="B281" t="s">
        <v>2102</v>
      </c>
      <c r="C281">
        <v>67.5</v>
      </c>
      <c r="D281" t="s">
        <v>5795</v>
      </c>
      <c r="E281" t="s">
        <v>5781</v>
      </c>
      <c r="F281" s="92" t="s">
        <v>210</v>
      </c>
      <c r="G281" s="92" t="s">
        <v>955</v>
      </c>
    </row>
    <row r="282" spans="1:7" x14ac:dyDescent="0.35">
      <c r="A282" t="s">
        <v>6075</v>
      </c>
      <c r="B282" t="s">
        <v>2102</v>
      </c>
      <c r="C282">
        <v>67.5</v>
      </c>
      <c r="D282" t="s">
        <v>5795</v>
      </c>
      <c r="E282" t="s">
        <v>5781</v>
      </c>
      <c r="F282" s="92" t="s">
        <v>210</v>
      </c>
      <c r="G282" s="92" t="s">
        <v>955</v>
      </c>
    </row>
    <row r="283" spans="1:7" x14ac:dyDescent="0.35">
      <c r="A283" t="s">
        <v>6076</v>
      </c>
      <c r="B283" t="s">
        <v>2102</v>
      </c>
      <c r="C283">
        <v>135</v>
      </c>
      <c r="D283" t="s">
        <v>5795</v>
      </c>
      <c r="E283" t="s">
        <v>5781</v>
      </c>
      <c r="F283" s="92" t="s">
        <v>210</v>
      </c>
      <c r="G283" s="92" t="s">
        <v>955</v>
      </c>
    </row>
    <row r="284" spans="1:7" x14ac:dyDescent="0.35">
      <c r="A284" t="s">
        <v>6077</v>
      </c>
      <c r="B284" t="s">
        <v>2106</v>
      </c>
      <c r="C284">
        <v>75</v>
      </c>
      <c r="D284" t="s">
        <v>5780</v>
      </c>
      <c r="E284" t="s">
        <v>5781</v>
      </c>
      <c r="F284" s="92" t="s">
        <v>210</v>
      </c>
      <c r="G284" s="92" t="s">
        <v>415</v>
      </c>
    </row>
    <row r="285" spans="1:7" x14ac:dyDescent="0.35">
      <c r="A285" t="s">
        <v>6078</v>
      </c>
      <c r="B285" t="s">
        <v>2106</v>
      </c>
      <c r="C285">
        <v>75</v>
      </c>
      <c r="D285" t="s">
        <v>5780</v>
      </c>
      <c r="E285" t="s">
        <v>5781</v>
      </c>
      <c r="F285" s="92" t="s">
        <v>210</v>
      </c>
      <c r="G285" s="92" t="s">
        <v>415</v>
      </c>
    </row>
    <row r="286" spans="1:7" x14ac:dyDescent="0.35">
      <c r="A286" t="s">
        <v>6079</v>
      </c>
      <c r="B286" t="s">
        <v>2106</v>
      </c>
      <c r="C286">
        <v>150</v>
      </c>
      <c r="D286" t="s">
        <v>5780</v>
      </c>
      <c r="E286" t="s">
        <v>5781</v>
      </c>
      <c r="F286" s="92" t="s">
        <v>210</v>
      </c>
      <c r="G286" s="92" t="s">
        <v>415</v>
      </c>
    </row>
    <row r="287" spans="1:7" x14ac:dyDescent="0.35">
      <c r="A287" t="s">
        <v>6080</v>
      </c>
      <c r="B287" t="s">
        <v>2110</v>
      </c>
      <c r="C287">
        <v>11.5</v>
      </c>
      <c r="D287" t="s">
        <v>5822</v>
      </c>
      <c r="E287" t="s">
        <v>5781</v>
      </c>
      <c r="F287" s="92" t="s">
        <v>210</v>
      </c>
      <c r="G287" s="92" t="s">
        <v>432</v>
      </c>
    </row>
    <row r="288" spans="1:7" x14ac:dyDescent="0.35">
      <c r="A288" t="s">
        <v>6081</v>
      </c>
      <c r="B288" t="s">
        <v>2114</v>
      </c>
      <c r="C288">
        <v>16.5</v>
      </c>
      <c r="D288" t="s">
        <v>5822</v>
      </c>
      <c r="E288" t="s">
        <v>5781</v>
      </c>
      <c r="F288" s="92" t="s">
        <v>210</v>
      </c>
      <c r="G288" s="92" t="s">
        <v>432</v>
      </c>
    </row>
    <row r="289" spans="1:7" x14ac:dyDescent="0.35">
      <c r="A289" t="s">
        <v>6082</v>
      </c>
      <c r="B289" t="s">
        <v>2118</v>
      </c>
      <c r="C289">
        <v>8.5</v>
      </c>
      <c r="D289" t="s">
        <v>5822</v>
      </c>
      <c r="E289" t="s">
        <v>5781</v>
      </c>
      <c r="F289" s="92" t="s">
        <v>210</v>
      </c>
      <c r="G289" s="92" t="s">
        <v>432</v>
      </c>
    </row>
    <row r="290" spans="1:7" x14ac:dyDescent="0.35">
      <c r="A290" t="s">
        <v>6083</v>
      </c>
      <c r="B290" t="s">
        <v>2122</v>
      </c>
      <c r="C290">
        <v>24.3</v>
      </c>
      <c r="D290" t="s">
        <v>5822</v>
      </c>
      <c r="E290" t="s">
        <v>5781</v>
      </c>
      <c r="F290" s="92" t="s">
        <v>210</v>
      </c>
      <c r="G290" s="92" t="s">
        <v>432</v>
      </c>
    </row>
    <row r="291" spans="1:7" x14ac:dyDescent="0.35">
      <c r="A291" t="s">
        <v>6084</v>
      </c>
      <c r="B291" t="s">
        <v>2126</v>
      </c>
      <c r="C291">
        <v>124.87</v>
      </c>
      <c r="D291" t="s">
        <v>5822</v>
      </c>
      <c r="E291" t="s">
        <v>5781</v>
      </c>
      <c r="F291" s="92" t="s">
        <v>210</v>
      </c>
      <c r="G291" s="92" t="s">
        <v>432</v>
      </c>
    </row>
    <row r="292" spans="1:7" x14ac:dyDescent="0.35">
      <c r="A292" t="s">
        <v>6085</v>
      </c>
      <c r="B292" t="s">
        <v>2130</v>
      </c>
      <c r="C292">
        <v>42</v>
      </c>
      <c r="D292" t="s">
        <v>5792</v>
      </c>
      <c r="E292" t="s">
        <v>5781</v>
      </c>
      <c r="F292" s="92" t="s">
        <v>210</v>
      </c>
      <c r="G292" s="92" t="s">
        <v>424</v>
      </c>
    </row>
    <row r="293" spans="1:7" x14ac:dyDescent="0.35">
      <c r="A293" t="s">
        <v>6086</v>
      </c>
      <c r="B293" t="s">
        <v>2138</v>
      </c>
      <c r="C293">
        <v>2.25</v>
      </c>
      <c r="D293" t="s">
        <v>5950</v>
      </c>
      <c r="E293" t="s">
        <v>5781</v>
      </c>
      <c r="F293" s="92" t="s">
        <v>210</v>
      </c>
      <c r="G293" s="92" t="s">
        <v>427</v>
      </c>
    </row>
    <row r="294" spans="1:7" x14ac:dyDescent="0.35">
      <c r="A294" t="s">
        <v>6087</v>
      </c>
      <c r="B294" t="s">
        <v>2142</v>
      </c>
      <c r="C294">
        <v>20</v>
      </c>
      <c r="D294" t="s">
        <v>5795</v>
      </c>
      <c r="E294" t="s">
        <v>5781</v>
      </c>
      <c r="F294" s="92" t="s">
        <v>210</v>
      </c>
      <c r="G294" s="92" t="s">
        <v>955</v>
      </c>
    </row>
    <row r="295" spans="1:7" x14ac:dyDescent="0.35">
      <c r="A295" t="s">
        <v>6088</v>
      </c>
      <c r="B295" t="s">
        <v>2150</v>
      </c>
      <c r="C295">
        <v>20</v>
      </c>
      <c r="D295" t="s">
        <v>5795</v>
      </c>
      <c r="E295" t="s">
        <v>5781</v>
      </c>
      <c r="F295" s="92" t="s">
        <v>210</v>
      </c>
      <c r="G295" s="92" t="s">
        <v>955</v>
      </c>
    </row>
    <row r="296" spans="1:7" x14ac:dyDescent="0.35">
      <c r="A296" t="s">
        <v>6089</v>
      </c>
      <c r="B296" t="s">
        <v>2170</v>
      </c>
      <c r="C296">
        <v>26</v>
      </c>
      <c r="D296" t="s">
        <v>5822</v>
      </c>
      <c r="E296" t="s">
        <v>5781</v>
      </c>
      <c r="F296" s="92" t="s">
        <v>210</v>
      </c>
      <c r="G296" s="92" t="s">
        <v>432</v>
      </c>
    </row>
    <row r="297" spans="1:7" x14ac:dyDescent="0.35">
      <c r="A297" t="s">
        <v>6090</v>
      </c>
      <c r="B297" t="s">
        <v>5784</v>
      </c>
      <c r="C297">
        <v>44</v>
      </c>
      <c r="D297" t="s">
        <v>5825</v>
      </c>
      <c r="E297" t="s">
        <v>5781</v>
      </c>
      <c r="F297" s="92" t="s">
        <v>210</v>
      </c>
      <c r="G297" s="92" t="s">
        <v>431</v>
      </c>
    </row>
    <row r="298" spans="1:7" x14ac:dyDescent="0.35">
      <c r="A298" t="s">
        <v>6091</v>
      </c>
      <c r="B298" t="s">
        <v>2178</v>
      </c>
      <c r="C298">
        <v>2.56</v>
      </c>
      <c r="D298" t="s">
        <v>5780</v>
      </c>
      <c r="E298" t="s">
        <v>5781</v>
      </c>
      <c r="F298" s="92" t="s">
        <v>210</v>
      </c>
      <c r="G298" s="92" t="s">
        <v>415</v>
      </c>
    </row>
    <row r="299" spans="1:7" x14ac:dyDescent="0.35">
      <c r="A299" t="s">
        <v>6092</v>
      </c>
      <c r="B299" t="s">
        <v>2182</v>
      </c>
      <c r="C299">
        <v>5</v>
      </c>
      <c r="D299" t="s">
        <v>5780</v>
      </c>
      <c r="E299" t="s">
        <v>5781</v>
      </c>
      <c r="F299" s="92" t="s">
        <v>210</v>
      </c>
      <c r="G299" s="92" t="s">
        <v>415</v>
      </c>
    </row>
    <row r="300" spans="1:7" x14ac:dyDescent="0.35">
      <c r="A300" t="s">
        <v>6093</v>
      </c>
      <c r="B300" t="s">
        <v>2186</v>
      </c>
      <c r="C300">
        <v>10.8</v>
      </c>
      <c r="D300" t="s">
        <v>5950</v>
      </c>
      <c r="E300" t="s">
        <v>5781</v>
      </c>
      <c r="F300" s="92" t="s">
        <v>210</v>
      </c>
      <c r="G300" s="92" t="s">
        <v>427</v>
      </c>
    </row>
    <row r="301" spans="1:7" x14ac:dyDescent="0.35">
      <c r="A301" t="s">
        <v>6094</v>
      </c>
      <c r="B301" t="s">
        <v>2190</v>
      </c>
      <c r="C301">
        <v>48.6</v>
      </c>
      <c r="D301" t="s">
        <v>6095</v>
      </c>
      <c r="E301" t="s">
        <v>5781</v>
      </c>
      <c r="F301" s="92" t="s">
        <v>210</v>
      </c>
      <c r="G301" s="92" t="s">
        <v>433</v>
      </c>
    </row>
    <row r="302" spans="1:7" x14ac:dyDescent="0.35">
      <c r="A302" t="s">
        <v>6096</v>
      </c>
      <c r="B302" t="s">
        <v>2194</v>
      </c>
      <c r="C302">
        <v>129.94</v>
      </c>
      <c r="D302" t="s">
        <v>5831</v>
      </c>
      <c r="E302" t="s">
        <v>1245</v>
      </c>
      <c r="F302" s="92" t="s">
        <v>5793</v>
      </c>
      <c r="G302" s="92" t="s">
        <v>413</v>
      </c>
    </row>
    <row r="303" spans="1:7" x14ac:dyDescent="0.35">
      <c r="A303" t="s">
        <v>6097</v>
      </c>
      <c r="B303" t="s">
        <v>2198</v>
      </c>
      <c r="C303">
        <v>194.28</v>
      </c>
      <c r="D303" t="s">
        <v>5831</v>
      </c>
      <c r="E303" t="s">
        <v>1245</v>
      </c>
      <c r="F303" s="92" t="s">
        <v>5793</v>
      </c>
      <c r="G303" s="92" t="s">
        <v>413</v>
      </c>
    </row>
    <row r="304" spans="1:7" x14ac:dyDescent="0.35">
      <c r="A304" t="s">
        <v>6098</v>
      </c>
      <c r="B304" t="s">
        <v>2210</v>
      </c>
      <c r="C304">
        <v>2</v>
      </c>
      <c r="D304" t="s">
        <v>5953</v>
      </c>
      <c r="E304" t="s">
        <v>5781</v>
      </c>
      <c r="F304" s="92" t="s">
        <v>210</v>
      </c>
      <c r="G304" s="92" t="s">
        <v>425</v>
      </c>
    </row>
    <row r="305" spans="1:7" x14ac:dyDescent="0.35">
      <c r="A305" t="s">
        <v>6099</v>
      </c>
      <c r="B305" t="s">
        <v>2214</v>
      </c>
      <c r="C305">
        <v>9</v>
      </c>
      <c r="D305" t="s">
        <v>5795</v>
      </c>
      <c r="E305" t="s">
        <v>5781</v>
      </c>
      <c r="F305" s="92" t="s">
        <v>210</v>
      </c>
      <c r="G305" s="92" t="s">
        <v>955</v>
      </c>
    </row>
    <row r="306" spans="1:7" x14ac:dyDescent="0.35">
      <c r="A306" t="s">
        <v>6100</v>
      </c>
      <c r="B306" t="s">
        <v>2222</v>
      </c>
      <c r="C306">
        <v>52</v>
      </c>
      <c r="D306" t="s">
        <v>5795</v>
      </c>
      <c r="E306" t="s">
        <v>5781</v>
      </c>
      <c r="F306" s="92" t="s">
        <v>210</v>
      </c>
      <c r="G306" s="92" t="s">
        <v>955</v>
      </c>
    </row>
    <row r="307" spans="1:7" x14ac:dyDescent="0.35">
      <c r="A307" t="s">
        <v>6101</v>
      </c>
      <c r="B307" t="s">
        <v>2226</v>
      </c>
      <c r="C307">
        <v>33</v>
      </c>
      <c r="D307" t="s">
        <v>5795</v>
      </c>
      <c r="E307" t="s">
        <v>5781</v>
      </c>
      <c r="F307" s="92" t="s">
        <v>210</v>
      </c>
      <c r="G307" s="92" t="s">
        <v>955</v>
      </c>
    </row>
    <row r="308" spans="1:7" x14ac:dyDescent="0.35">
      <c r="A308" t="s">
        <v>6102</v>
      </c>
      <c r="B308" t="s">
        <v>2230</v>
      </c>
      <c r="C308">
        <v>46</v>
      </c>
      <c r="D308" t="s">
        <v>5795</v>
      </c>
      <c r="E308" t="s">
        <v>5781</v>
      </c>
      <c r="F308" s="92" t="s">
        <v>210</v>
      </c>
      <c r="G308" s="92" t="s">
        <v>955</v>
      </c>
    </row>
    <row r="309" spans="1:7" x14ac:dyDescent="0.35">
      <c r="A309" t="s">
        <v>6103</v>
      </c>
      <c r="B309" t="s">
        <v>2234</v>
      </c>
      <c r="C309">
        <v>65</v>
      </c>
      <c r="D309" t="s">
        <v>5780</v>
      </c>
      <c r="E309" t="s">
        <v>5781</v>
      </c>
      <c r="F309" s="92" t="s">
        <v>210</v>
      </c>
      <c r="G309" s="92" t="s">
        <v>415</v>
      </c>
    </row>
    <row r="310" spans="1:7" x14ac:dyDescent="0.35">
      <c r="A310" t="s">
        <v>6104</v>
      </c>
      <c r="B310" t="s">
        <v>2238</v>
      </c>
      <c r="C310">
        <v>65</v>
      </c>
      <c r="D310" t="s">
        <v>5780</v>
      </c>
      <c r="E310" t="s">
        <v>5781</v>
      </c>
      <c r="F310" s="92" t="s">
        <v>210</v>
      </c>
      <c r="G310" s="92" t="s">
        <v>415</v>
      </c>
    </row>
    <row r="311" spans="1:7" x14ac:dyDescent="0.35">
      <c r="A311" t="s">
        <v>6105</v>
      </c>
      <c r="B311" t="s">
        <v>2242</v>
      </c>
      <c r="C311">
        <v>52</v>
      </c>
      <c r="D311" t="s">
        <v>5780</v>
      </c>
      <c r="E311" t="s">
        <v>5781</v>
      </c>
      <c r="F311" s="92" t="s">
        <v>210</v>
      </c>
      <c r="G311" s="92" t="s">
        <v>415</v>
      </c>
    </row>
    <row r="312" spans="1:7" x14ac:dyDescent="0.35">
      <c r="A312" t="s">
        <v>6106</v>
      </c>
      <c r="B312" t="s">
        <v>2246</v>
      </c>
      <c r="C312">
        <v>125</v>
      </c>
      <c r="D312" t="s">
        <v>5780</v>
      </c>
      <c r="E312" t="s">
        <v>5781</v>
      </c>
      <c r="F312" s="92" t="s">
        <v>210</v>
      </c>
      <c r="G312" s="92" t="s">
        <v>415</v>
      </c>
    </row>
    <row r="313" spans="1:7" x14ac:dyDescent="0.35">
      <c r="A313" t="s">
        <v>6107</v>
      </c>
      <c r="B313" t="s">
        <v>2250</v>
      </c>
      <c r="C313">
        <v>45.6</v>
      </c>
      <c r="D313" t="s">
        <v>5780</v>
      </c>
      <c r="E313" t="s">
        <v>5781</v>
      </c>
      <c r="F313" s="92" t="s">
        <v>210</v>
      </c>
      <c r="G313" s="92" t="s">
        <v>415</v>
      </c>
    </row>
    <row r="314" spans="1:7" x14ac:dyDescent="0.35">
      <c r="A314" t="s">
        <v>6108</v>
      </c>
      <c r="B314" t="s">
        <v>2254</v>
      </c>
      <c r="C314">
        <v>6.4</v>
      </c>
      <c r="D314" t="s">
        <v>5953</v>
      </c>
      <c r="E314" t="s">
        <v>5781</v>
      </c>
      <c r="F314" s="92" t="s">
        <v>210</v>
      </c>
      <c r="G314" s="92" t="s">
        <v>425</v>
      </c>
    </row>
    <row r="315" spans="1:7" x14ac:dyDescent="0.35">
      <c r="A315" t="s">
        <v>1280</v>
      </c>
      <c r="B315" t="s">
        <v>5784</v>
      </c>
      <c r="C315">
        <v>20</v>
      </c>
      <c r="D315" t="s">
        <v>6109</v>
      </c>
      <c r="E315" t="s">
        <v>1184</v>
      </c>
      <c r="F315" s="92" t="s">
        <v>210</v>
      </c>
      <c r="G315" s="92" t="s">
        <v>431</v>
      </c>
    </row>
    <row r="316" spans="1:7" x14ac:dyDescent="0.35">
      <c r="A316" t="s">
        <v>6110</v>
      </c>
      <c r="B316" t="s">
        <v>5784</v>
      </c>
      <c r="C316">
        <v>20</v>
      </c>
      <c r="D316" t="s">
        <v>6109</v>
      </c>
      <c r="E316" t="s">
        <v>1184</v>
      </c>
      <c r="F316" s="92" t="s">
        <v>210</v>
      </c>
      <c r="G316" s="92" t="s">
        <v>431</v>
      </c>
    </row>
    <row r="317" spans="1:7" x14ac:dyDescent="0.35">
      <c r="A317" t="s">
        <v>6111</v>
      </c>
      <c r="B317" t="s">
        <v>5784</v>
      </c>
      <c r="C317">
        <v>20</v>
      </c>
      <c r="D317" t="s">
        <v>6109</v>
      </c>
      <c r="E317" t="s">
        <v>1184</v>
      </c>
      <c r="F317" s="92" t="s">
        <v>210</v>
      </c>
      <c r="G317" s="92" t="s">
        <v>431</v>
      </c>
    </row>
    <row r="318" spans="1:7" x14ac:dyDescent="0.35">
      <c r="A318" t="s">
        <v>6112</v>
      </c>
      <c r="B318" t="s">
        <v>5784</v>
      </c>
      <c r="C318">
        <v>20</v>
      </c>
      <c r="D318" t="s">
        <v>6109</v>
      </c>
      <c r="E318" t="s">
        <v>1184</v>
      </c>
      <c r="F318" s="92" t="s">
        <v>210</v>
      </c>
      <c r="G318" s="92" t="s">
        <v>431</v>
      </c>
    </row>
    <row r="319" spans="1:7" x14ac:dyDescent="0.35">
      <c r="A319" t="s">
        <v>6113</v>
      </c>
      <c r="B319" t="s">
        <v>5784</v>
      </c>
      <c r="C319">
        <v>31</v>
      </c>
      <c r="D319" t="s">
        <v>6114</v>
      </c>
      <c r="E319" t="s">
        <v>1184</v>
      </c>
      <c r="F319" s="92" t="s">
        <v>210</v>
      </c>
      <c r="G319" s="92" t="s">
        <v>955</v>
      </c>
    </row>
    <row r="320" spans="1:7" x14ac:dyDescent="0.35">
      <c r="A320" t="s">
        <v>6115</v>
      </c>
      <c r="B320" t="s">
        <v>5784</v>
      </c>
      <c r="C320">
        <v>94.936000000000007</v>
      </c>
      <c r="D320" t="s">
        <v>5831</v>
      </c>
      <c r="E320" t="s">
        <v>5781</v>
      </c>
      <c r="F320" s="92" t="s">
        <v>210</v>
      </c>
      <c r="G320" s="92" t="s">
        <v>409</v>
      </c>
    </row>
    <row r="321" spans="1:7" x14ac:dyDescent="0.35">
      <c r="A321" t="s">
        <v>6116</v>
      </c>
      <c r="B321" t="s">
        <v>2258</v>
      </c>
      <c r="C321">
        <v>204.2</v>
      </c>
      <c r="D321" t="s">
        <v>5797</v>
      </c>
      <c r="E321" t="s">
        <v>5781</v>
      </c>
      <c r="F321" s="92" t="s">
        <v>210</v>
      </c>
      <c r="G321" s="92" t="s">
        <v>431</v>
      </c>
    </row>
    <row r="322" spans="1:7" x14ac:dyDescent="0.35">
      <c r="A322" t="s">
        <v>6117</v>
      </c>
      <c r="B322" t="s">
        <v>2262</v>
      </c>
      <c r="C322">
        <v>202.7</v>
      </c>
      <c r="D322" t="s">
        <v>5797</v>
      </c>
      <c r="E322" t="s">
        <v>5781</v>
      </c>
      <c r="F322" s="92" t="s">
        <v>210</v>
      </c>
      <c r="G322" s="92" t="s">
        <v>431</v>
      </c>
    </row>
    <row r="323" spans="1:7" x14ac:dyDescent="0.35">
      <c r="A323" t="s">
        <v>6118</v>
      </c>
      <c r="B323" t="s">
        <v>2266</v>
      </c>
      <c r="C323">
        <v>208.96</v>
      </c>
      <c r="D323" t="s">
        <v>5797</v>
      </c>
      <c r="E323" t="s">
        <v>5781</v>
      </c>
      <c r="F323" s="92" t="s">
        <v>210</v>
      </c>
      <c r="G323" s="92" t="s">
        <v>431</v>
      </c>
    </row>
    <row r="324" spans="1:7" x14ac:dyDescent="0.35">
      <c r="A324" t="s">
        <v>6119</v>
      </c>
      <c r="B324" t="s">
        <v>2270</v>
      </c>
      <c r="C324">
        <v>204.29</v>
      </c>
      <c r="D324" t="s">
        <v>5797</v>
      </c>
      <c r="E324" t="s">
        <v>5781</v>
      </c>
      <c r="F324" s="92" t="s">
        <v>210</v>
      </c>
      <c r="G324" s="92" t="s">
        <v>431</v>
      </c>
    </row>
    <row r="325" spans="1:7" x14ac:dyDescent="0.35">
      <c r="A325" t="s">
        <v>6120</v>
      </c>
      <c r="B325" t="s">
        <v>2278</v>
      </c>
      <c r="C325">
        <v>45</v>
      </c>
      <c r="D325" t="s">
        <v>5950</v>
      </c>
      <c r="E325" t="s">
        <v>5781</v>
      </c>
      <c r="F325" s="92" t="s">
        <v>210</v>
      </c>
      <c r="G325" s="92" t="s">
        <v>427</v>
      </c>
    </row>
    <row r="326" spans="1:7" x14ac:dyDescent="0.35">
      <c r="A326" t="s">
        <v>6121</v>
      </c>
      <c r="B326" t="s">
        <v>2282</v>
      </c>
      <c r="C326">
        <v>13</v>
      </c>
      <c r="D326" t="s">
        <v>5953</v>
      </c>
      <c r="E326" t="s">
        <v>5781</v>
      </c>
      <c r="F326" s="92" t="s">
        <v>210</v>
      </c>
      <c r="G326" s="92" t="s">
        <v>425</v>
      </c>
    </row>
    <row r="327" spans="1:7" x14ac:dyDescent="0.35">
      <c r="A327" t="s">
        <v>6122</v>
      </c>
      <c r="B327" t="s">
        <v>2286</v>
      </c>
      <c r="C327">
        <v>176.72</v>
      </c>
      <c r="D327" t="s">
        <v>5792</v>
      </c>
      <c r="E327" t="s">
        <v>5781</v>
      </c>
      <c r="F327" s="92" t="s">
        <v>210</v>
      </c>
      <c r="G327" s="92" t="s">
        <v>424</v>
      </c>
    </row>
    <row r="328" spans="1:7" x14ac:dyDescent="0.35">
      <c r="A328" t="s">
        <v>6123</v>
      </c>
      <c r="B328" t="s">
        <v>2290</v>
      </c>
      <c r="C328">
        <v>175.67</v>
      </c>
      <c r="D328" t="s">
        <v>5792</v>
      </c>
      <c r="E328" t="s">
        <v>5781</v>
      </c>
      <c r="F328" s="92" t="s">
        <v>210</v>
      </c>
      <c r="G328" s="92" t="s">
        <v>424</v>
      </c>
    </row>
    <row r="329" spans="1:7" x14ac:dyDescent="0.35">
      <c r="A329" t="s">
        <v>6124</v>
      </c>
      <c r="B329" t="s">
        <v>2294</v>
      </c>
      <c r="C329">
        <v>74.8</v>
      </c>
      <c r="D329" t="s">
        <v>5815</v>
      </c>
      <c r="E329" t="s">
        <v>1184</v>
      </c>
      <c r="F329" s="92" t="s">
        <v>5793</v>
      </c>
      <c r="G329" s="92" t="s">
        <v>415</v>
      </c>
    </row>
    <row r="330" spans="1:7" x14ac:dyDescent="0.35">
      <c r="A330" t="s">
        <v>6125</v>
      </c>
      <c r="B330" t="s">
        <v>2298</v>
      </c>
      <c r="C330">
        <v>3.3</v>
      </c>
      <c r="D330" t="s">
        <v>5950</v>
      </c>
      <c r="E330" t="s">
        <v>5781</v>
      </c>
      <c r="F330" s="92" t="s">
        <v>210</v>
      </c>
      <c r="G330" s="92" t="s">
        <v>427</v>
      </c>
    </row>
    <row r="331" spans="1:7" x14ac:dyDescent="0.35">
      <c r="A331" t="s">
        <v>6126</v>
      </c>
      <c r="B331" t="s">
        <v>2302</v>
      </c>
      <c r="C331">
        <v>43</v>
      </c>
      <c r="D331" t="s">
        <v>5825</v>
      </c>
      <c r="E331" t="s">
        <v>5781</v>
      </c>
      <c r="F331" s="92" t="s">
        <v>210</v>
      </c>
      <c r="G331" s="92" t="s">
        <v>431</v>
      </c>
    </row>
    <row r="332" spans="1:7" x14ac:dyDescent="0.35">
      <c r="A332" t="s">
        <v>6127</v>
      </c>
      <c r="B332" t="s">
        <v>2306</v>
      </c>
      <c r="C332">
        <v>641</v>
      </c>
      <c r="D332" t="s">
        <v>5804</v>
      </c>
      <c r="E332" t="s">
        <v>5781</v>
      </c>
      <c r="F332" s="92" t="s">
        <v>210</v>
      </c>
      <c r="G332" s="92" t="s">
        <v>430</v>
      </c>
    </row>
    <row r="333" spans="1:7" x14ac:dyDescent="0.35">
      <c r="A333" t="s">
        <v>6128</v>
      </c>
      <c r="B333" t="s">
        <v>2310</v>
      </c>
      <c r="C333">
        <v>246.86</v>
      </c>
      <c r="D333" t="s">
        <v>5792</v>
      </c>
      <c r="E333" t="s">
        <v>5781</v>
      </c>
      <c r="F333" s="92" t="s">
        <v>210</v>
      </c>
      <c r="G333" s="92" t="s">
        <v>424</v>
      </c>
    </row>
    <row r="334" spans="1:7" x14ac:dyDescent="0.35">
      <c r="A334" t="s">
        <v>6129</v>
      </c>
      <c r="B334" t="s">
        <v>5628</v>
      </c>
      <c r="C334">
        <v>126.5</v>
      </c>
      <c r="D334" t="s">
        <v>5792</v>
      </c>
      <c r="E334" t="s">
        <v>5781</v>
      </c>
      <c r="F334" s="92" t="s">
        <v>210</v>
      </c>
      <c r="G334" s="92" t="s">
        <v>424</v>
      </c>
    </row>
    <row r="335" spans="1:7" x14ac:dyDescent="0.35">
      <c r="A335" t="s">
        <v>6130</v>
      </c>
      <c r="B335" t="s">
        <v>5429</v>
      </c>
      <c r="C335">
        <v>126</v>
      </c>
      <c r="D335" t="s">
        <v>5792</v>
      </c>
      <c r="E335" t="s">
        <v>5781</v>
      </c>
      <c r="F335" s="92" t="s">
        <v>210</v>
      </c>
      <c r="G335" s="92" t="s">
        <v>424</v>
      </c>
    </row>
    <row r="336" spans="1:7" x14ac:dyDescent="0.35">
      <c r="A336" t="s">
        <v>6131</v>
      </c>
      <c r="B336" t="s">
        <v>2314</v>
      </c>
      <c r="C336">
        <v>200</v>
      </c>
      <c r="D336" t="s">
        <v>5795</v>
      </c>
      <c r="E336" t="s">
        <v>5781</v>
      </c>
      <c r="F336" s="92" t="s">
        <v>210</v>
      </c>
      <c r="G336" s="92" t="s">
        <v>955</v>
      </c>
    </row>
    <row r="337" spans="1:7" x14ac:dyDescent="0.35">
      <c r="A337" t="s">
        <v>6132</v>
      </c>
      <c r="B337" t="s">
        <v>2318</v>
      </c>
      <c r="C337">
        <v>7.2</v>
      </c>
      <c r="D337" t="s">
        <v>5788</v>
      </c>
      <c r="E337" t="s">
        <v>5781</v>
      </c>
      <c r="F337" s="92" t="s">
        <v>210</v>
      </c>
      <c r="G337" s="92" t="s">
        <v>426</v>
      </c>
    </row>
    <row r="338" spans="1:7" x14ac:dyDescent="0.35">
      <c r="A338" t="s">
        <v>6133</v>
      </c>
      <c r="B338" t="s">
        <v>2322</v>
      </c>
      <c r="C338">
        <v>10.5</v>
      </c>
      <c r="D338" t="s">
        <v>5788</v>
      </c>
      <c r="E338" t="s">
        <v>5781</v>
      </c>
      <c r="F338" s="92" t="s">
        <v>210</v>
      </c>
      <c r="G338" s="92" t="s">
        <v>426</v>
      </c>
    </row>
    <row r="339" spans="1:7" x14ac:dyDescent="0.35">
      <c r="A339" t="s">
        <v>6134</v>
      </c>
      <c r="B339" t="s">
        <v>2326</v>
      </c>
      <c r="C339">
        <v>14</v>
      </c>
      <c r="D339" t="s">
        <v>5788</v>
      </c>
      <c r="E339" t="s">
        <v>5781</v>
      </c>
      <c r="F339" s="92" t="s">
        <v>210</v>
      </c>
      <c r="G339" s="92" t="s">
        <v>426</v>
      </c>
    </row>
    <row r="340" spans="1:7" x14ac:dyDescent="0.35">
      <c r="A340" t="s">
        <v>6135</v>
      </c>
      <c r="B340" t="s">
        <v>2330</v>
      </c>
      <c r="C340">
        <v>3</v>
      </c>
      <c r="D340" t="s">
        <v>5953</v>
      </c>
      <c r="E340" t="s">
        <v>5781</v>
      </c>
      <c r="F340" s="92" t="s">
        <v>210</v>
      </c>
      <c r="G340" s="92" t="s">
        <v>425</v>
      </c>
    </row>
    <row r="341" spans="1:7" x14ac:dyDescent="0.35">
      <c r="A341" t="s">
        <v>6136</v>
      </c>
      <c r="B341" t="s">
        <v>2334</v>
      </c>
      <c r="C341">
        <v>60</v>
      </c>
      <c r="D341" t="s">
        <v>5788</v>
      </c>
      <c r="E341" t="s">
        <v>5781</v>
      </c>
      <c r="F341" s="92" t="s">
        <v>210</v>
      </c>
      <c r="G341" s="92" t="s">
        <v>426</v>
      </c>
    </row>
    <row r="342" spans="1:7" x14ac:dyDescent="0.35">
      <c r="A342" t="s">
        <v>6137</v>
      </c>
      <c r="B342" t="s">
        <v>2338</v>
      </c>
      <c r="C342">
        <v>11.07</v>
      </c>
      <c r="D342" t="s">
        <v>5953</v>
      </c>
      <c r="E342" t="s">
        <v>5781</v>
      </c>
      <c r="F342" s="92" t="s">
        <v>210</v>
      </c>
      <c r="G342" s="92" t="s">
        <v>425</v>
      </c>
    </row>
    <row r="343" spans="1:7" x14ac:dyDescent="0.35">
      <c r="A343" t="s">
        <v>6138</v>
      </c>
      <c r="B343" t="s">
        <v>2342</v>
      </c>
      <c r="C343">
        <v>2.5499999999999998</v>
      </c>
      <c r="D343" t="s">
        <v>5788</v>
      </c>
      <c r="E343" t="s">
        <v>5781</v>
      </c>
      <c r="F343" s="92" t="s">
        <v>210</v>
      </c>
      <c r="G343" s="92" t="s">
        <v>426</v>
      </c>
    </row>
    <row r="344" spans="1:7" x14ac:dyDescent="0.35">
      <c r="A344" t="s">
        <v>6139</v>
      </c>
      <c r="B344" t="s">
        <v>2346</v>
      </c>
      <c r="C344">
        <v>12.19</v>
      </c>
      <c r="D344" t="s">
        <v>5953</v>
      </c>
      <c r="E344" t="s">
        <v>5781</v>
      </c>
      <c r="F344" s="92" t="s">
        <v>210</v>
      </c>
      <c r="G344" s="92" t="s">
        <v>425</v>
      </c>
    </row>
    <row r="345" spans="1:7" x14ac:dyDescent="0.35">
      <c r="A345" t="s">
        <v>6140</v>
      </c>
      <c r="B345" t="s">
        <v>2350</v>
      </c>
      <c r="C345">
        <v>155</v>
      </c>
      <c r="D345" t="s">
        <v>5780</v>
      </c>
      <c r="E345" t="s">
        <v>5781</v>
      </c>
      <c r="F345" s="92" t="s">
        <v>210</v>
      </c>
      <c r="G345" s="92" t="s">
        <v>415</v>
      </c>
    </row>
    <row r="346" spans="1:7" x14ac:dyDescent="0.35">
      <c r="A346" t="s">
        <v>6141</v>
      </c>
      <c r="B346" t="s">
        <v>2354</v>
      </c>
      <c r="C346">
        <v>92</v>
      </c>
      <c r="D346" t="s">
        <v>5780</v>
      </c>
      <c r="E346" t="s">
        <v>5781</v>
      </c>
      <c r="F346" s="92" t="s">
        <v>210</v>
      </c>
      <c r="G346" s="92" t="s">
        <v>415</v>
      </c>
    </row>
    <row r="347" spans="1:7" x14ac:dyDescent="0.35">
      <c r="A347" t="s">
        <v>6142</v>
      </c>
      <c r="B347" t="s">
        <v>2358</v>
      </c>
      <c r="C347">
        <v>10</v>
      </c>
      <c r="D347" t="s">
        <v>5780</v>
      </c>
      <c r="E347" t="s">
        <v>5781</v>
      </c>
      <c r="F347" s="92" t="s">
        <v>210</v>
      </c>
      <c r="G347" s="92" t="s">
        <v>415</v>
      </c>
    </row>
    <row r="348" spans="1:7" x14ac:dyDescent="0.35">
      <c r="A348" t="s">
        <v>6143</v>
      </c>
      <c r="B348" t="s">
        <v>2362</v>
      </c>
      <c r="C348">
        <v>48</v>
      </c>
      <c r="D348" t="s">
        <v>5780</v>
      </c>
      <c r="E348" t="s">
        <v>5781</v>
      </c>
      <c r="F348" s="92" t="s">
        <v>210</v>
      </c>
      <c r="G348" s="92" t="s">
        <v>415</v>
      </c>
    </row>
    <row r="349" spans="1:7" x14ac:dyDescent="0.35">
      <c r="A349" t="s">
        <v>2366</v>
      </c>
      <c r="B349" t="s">
        <v>2366</v>
      </c>
      <c r="C349">
        <v>26</v>
      </c>
      <c r="D349" t="s">
        <v>5785</v>
      </c>
      <c r="E349" t="s">
        <v>726</v>
      </c>
      <c r="F349" s="92" t="s">
        <v>210</v>
      </c>
      <c r="G349" s="92" t="s">
        <v>415</v>
      </c>
    </row>
    <row r="350" spans="1:7" x14ac:dyDescent="0.35">
      <c r="A350" t="s">
        <v>2370</v>
      </c>
      <c r="B350" t="s">
        <v>2370</v>
      </c>
      <c r="C350">
        <v>27</v>
      </c>
      <c r="D350" t="s">
        <v>5785</v>
      </c>
      <c r="E350" t="s">
        <v>726</v>
      </c>
      <c r="F350" s="92" t="s">
        <v>210</v>
      </c>
      <c r="G350" s="92" t="s">
        <v>415</v>
      </c>
    </row>
    <row r="351" spans="1:7" x14ac:dyDescent="0.35">
      <c r="A351" t="s">
        <v>2374</v>
      </c>
      <c r="B351" t="s">
        <v>2374</v>
      </c>
      <c r="C351">
        <v>26</v>
      </c>
      <c r="D351" t="s">
        <v>5785</v>
      </c>
      <c r="E351" t="s">
        <v>726</v>
      </c>
      <c r="F351" s="92" t="s">
        <v>210</v>
      </c>
      <c r="G351" s="92" t="s">
        <v>415</v>
      </c>
    </row>
    <row r="352" spans="1:7" x14ac:dyDescent="0.35">
      <c r="A352" t="s">
        <v>2378</v>
      </c>
      <c r="B352" t="s">
        <v>2378</v>
      </c>
      <c r="C352">
        <v>28</v>
      </c>
      <c r="D352" t="s">
        <v>5785</v>
      </c>
      <c r="E352" t="s">
        <v>726</v>
      </c>
      <c r="F352" s="92" t="s">
        <v>210</v>
      </c>
      <c r="G352" s="92" t="s">
        <v>415</v>
      </c>
    </row>
    <row r="353" spans="1:7" x14ac:dyDescent="0.35">
      <c r="A353" t="s">
        <v>2382</v>
      </c>
      <c r="B353" t="s">
        <v>2382</v>
      </c>
      <c r="C353">
        <v>25</v>
      </c>
      <c r="D353" t="s">
        <v>5785</v>
      </c>
      <c r="E353" t="s">
        <v>726</v>
      </c>
      <c r="F353" s="92" t="s">
        <v>210</v>
      </c>
      <c r="G353" s="92" t="s">
        <v>415</v>
      </c>
    </row>
    <row r="354" spans="1:7" x14ac:dyDescent="0.35">
      <c r="A354" t="s">
        <v>2386</v>
      </c>
      <c r="B354" t="s">
        <v>2386</v>
      </c>
      <c r="C354">
        <v>26</v>
      </c>
      <c r="D354" t="s">
        <v>5785</v>
      </c>
      <c r="E354" t="s">
        <v>726</v>
      </c>
      <c r="F354" s="92" t="s">
        <v>210</v>
      </c>
      <c r="G354" s="92" t="s">
        <v>415</v>
      </c>
    </row>
    <row r="355" spans="1:7" x14ac:dyDescent="0.35">
      <c r="A355" t="s">
        <v>2390</v>
      </c>
      <c r="B355" t="s">
        <v>2390</v>
      </c>
      <c r="C355">
        <v>27</v>
      </c>
      <c r="D355" t="s">
        <v>5785</v>
      </c>
      <c r="E355" t="s">
        <v>726</v>
      </c>
      <c r="F355" s="92" t="s">
        <v>210</v>
      </c>
      <c r="G355" s="92" t="s">
        <v>415</v>
      </c>
    </row>
    <row r="356" spans="1:7" x14ac:dyDescent="0.35">
      <c r="A356" t="s">
        <v>2394</v>
      </c>
      <c r="B356" t="s">
        <v>2394</v>
      </c>
      <c r="C356">
        <v>26</v>
      </c>
      <c r="D356" t="s">
        <v>5785</v>
      </c>
      <c r="E356" t="s">
        <v>726</v>
      </c>
      <c r="F356" s="92" t="s">
        <v>210</v>
      </c>
      <c r="G356" s="92" t="s">
        <v>415</v>
      </c>
    </row>
    <row r="357" spans="1:7" x14ac:dyDescent="0.35">
      <c r="A357" t="s">
        <v>2398</v>
      </c>
      <c r="B357" t="s">
        <v>2398</v>
      </c>
      <c r="C357">
        <v>24</v>
      </c>
      <c r="D357" t="s">
        <v>5785</v>
      </c>
      <c r="E357" t="s">
        <v>726</v>
      </c>
      <c r="F357" s="92" t="s">
        <v>210</v>
      </c>
      <c r="G357" s="92" t="s">
        <v>415</v>
      </c>
    </row>
    <row r="358" spans="1:7" x14ac:dyDescent="0.35">
      <c r="A358" t="s">
        <v>2402</v>
      </c>
      <c r="B358" t="s">
        <v>2402</v>
      </c>
      <c r="C358">
        <v>20</v>
      </c>
      <c r="D358" t="s">
        <v>5785</v>
      </c>
      <c r="E358" t="s">
        <v>726</v>
      </c>
      <c r="F358" s="92" t="s">
        <v>210</v>
      </c>
      <c r="G358" s="92" t="s">
        <v>415</v>
      </c>
    </row>
    <row r="359" spans="1:7" x14ac:dyDescent="0.35">
      <c r="A359" t="s">
        <v>6144</v>
      </c>
      <c r="B359" t="s">
        <v>2406</v>
      </c>
      <c r="C359">
        <v>20</v>
      </c>
      <c r="D359" t="s">
        <v>5780</v>
      </c>
      <c r="E359" t="s">
        <v>5781</v>
      </c>
      <c r="F359" s="92" t="s">
        <v>210</v>
      </c>
      <c r="G359" s="92" t="s">
        <v>415</v>
      </c>
    </row>
    <row r="360" spans="1:7" x14ac:dyDescent="0.35">
      <c r="A360" t="s">
        <v>6145</v>
      </c>
      <c r="B360" t="s">
        <v>2410</v>
      </c>
      <c r="C360">
        <v>11</v>
      </c>
      <c r="D360" t="s">
        <v>5780</v>
      </c>
      <c r="E360" t="s">
        <v>5781</v>
      </c>
      <c r="F360" s="92" t="s">
        <v>210</v>
      </c>
      <c r="G360" s="92" t="s">
        <v>415</v>
      </c>
    </row>
    <row r="361" spans="1:7" x14ac:dyDescent="0.35">
      <c r="A361" t="s">
        <v>6146</v>
      </c>
      <c r="B361" t="s">
        <v>5784</v>
      </c>
      <c r="C361">
        <v>9.5</v>
      </c>
      <c r="D361" t="s">
        <v>6147</v>
      </c>
      <c r="E361" t="s">
        <v>1060</v>
      </c>
      <c r="F361" s="92" t="s">
        <v>210</v>
      </c>
      <c r="G361" s="92" t="s">
        <v>415</v>
      </c>
    </row>
    <row r="362" spans="1:7" x14ac:dyDescent="0.35">
      <c r="A362" t="s">
        <v>6148</v>
      </c>
      <c r="B362" t="s">
        <v>2418</v>
      </c>
      <c r="C362">
        <v>28</v>
      </c>
      <c r="D362" t="s">
        <v>5799</v>
      </c>
      <c r="E362" t="s">
        <v>5781</v>
      </c>
      <c r="F362" s="92" t="s">
        <v>210</v>
      </c>
      <c r="G362" s="92" t="s">
        <v>430</v>
      </c>
    </row>
    <row r="363" spans="1:7" x14ac:dyDescent="0.35">
      <c r="A363" t="s">
        <v>6149</v>
      </c>
      <c r="B363" t="s">
        <v>2422</v>
      </c>
      <c r="C363">
        <v>4.3</v>
      </c>
      <c r="D363" t="s">
        <v>5950</v>
      </c>
      <c r="E363" t="s">
        <v>5781</v>
      </c>
      <c r="F363" s="92" t="s">
        <v>210</v>
      </c>
      <c r="G363" s="92" t="s">
        <v>427</v>
      </c>
    </row>
    <row r="364" spans="1:7" x14ac:dyDescent="0.35">
      <c r="A364" t="s">
        <v>6150</v>
      </c>
      <c r="B364" t="s">
        <v>5784</v>
      </c>
      <c r="C364">
        <v>534.6</v>
      </c>
      <c r="D364" t="s">
        <v>6038</v>
      </c>
      <c r="E364" t="s">
        <v>1060</v>
      </c>
      <c r="F364" s="92" t="s">
        <v>210</v>
      </c>
      <c r="G364" s="92" t="s">
        <v>430</v>
      </c>
    </row>
    <row r="365" spans="1:7" x14ac:dyDescent="0.35">
      <c r="A365" t="s">
        <v>6151</v>
      </c>
      <c r="B365" t="s">
        <v>2426</v>
      </c>
      <c r="C365">
        <v>5.3</v>
      </c>
      <c r="D365" t="s">
        <v>5953</v>
      </c>
      <c r="E365" t="s">
        <v>5781</v>
      </c>
      <c r="F365" s="92" t="s">
        <v>210</v>
      </c>
      <c r="G365" s="92" t="s">
        <v>425</v>
      </c>
    </row>
    <row r="366" spans="1:7" x14ac:dyDescent="0.35">
      <c r="A366" t="s">
        <v>6152</v>
      </c>
      <c r="B366" t="s">
        <v>2430</v>
      </c>
      <c r="C366">
        <v>6.89</v>
      </c>
      <c r="D366" t="s">
        <v>5792</v>
      </c>
      <c r="E366" t="s">
        <v>5781</v>
      </c>
      <c r="F366" s="92" t="s">
        <v>210</v>
      </c>
      <c r="G366" s="92" t="s">
        <v>424</v>
      </c>
    </row>
    <row r="367" spans="1:7" x14ac:dyDescent="0.35">
      <c r="A367" t="s">
        <v>6153</v>
      </c>
      <c r="B367" t="s">
        <v>2434</v>
      </c>
      <c r="C367">
        <v>2.8</v>
      </c>
      <c r="D367" t="s">
        <v>5792</v>
      </c>
      <c r="E367" t="s">
        <v>5781</v>
      </c>
      <c r="F367" s="92" t="s">
        <v>210</v>
      </c>
      <c r="G367" s="92" t="s">
        <v>424</v>
      </c>
    </row>
    <row r="368" spans="1:7" x14ac:dyDescent="0.35">
      <c r="A368" t="s">
        <v>6154</v>
      </c>
      <c r="B368" t="s">
        <v>2438</v>
      </c>
      <c r="C368">
        <v>5.5</v>
      </c>
      <c r="D368" t="s">
        <v>5953</v>
      </c>
      <c r="E368" t="s">
        <v>5781</v>
      </c>
      <c r="F368" s="92" t="s">
        <v>210</v>
      </c>
      <c r="G368" s="92" t="s">
        <v>425</v>
      </c>
    </row>
    <row r="369" spans="1:7" x14ac:dyDescent="0.35">
      <c r="A369" t="s">
        <v>6155</v>
      </c>
      <c r="B369" t="s">
        <v>2442</v>
      </c>
      <c r="C369">
        <v>2</v>
      </c>
      <c r="D369" t="s">
        <v>5792</v>
      </c>
      <c r="E369" t="s">
        <v>5781</v>
      </c>
      <c r="F369" s="92" t="s">
        <v>210</v>
      </c>
      <c r="G369" s="92" t="s">
        <v>424</v>
      </c>
    </row>
    <row r="370" spans="1:7" x14ac:dyDescent="0.35">
      <c r="A370" t="s">
        <v>6156</v>
      </c>
      <c r="B370" t="s">
        <v>2446</v>
      </c>
      <c r="C370">
        <v>2</v>
      </c>
      <c r="D370" t="s">
        <v>5953</v>
      </c>
      <c r="E370" t="s">
        <v>5781</v>
      </c>
      <c r="F370" s="92" t="s">
        <v>210</v>
      </c>
      <c r="G370" s="92" t="s">
        <v>425</v>
      </c>
    </row>
    <row r="371" spans="1:7" x14ac:dyDescent="0.35">
      <c r="A371" t="s">
        <v>6157</v>
      </c>
      <c r="B371" t="s">
        <v>2450</v>
      </c>
      <c r="C371">
        <v>6.1</v>
      </c>
      <c r="D371" t="s">
        <v>6158</v>
      </c>
      <c r="E371" t="s">
        <v>5781</v>
      </c>
      <c r="F371" s="92" t="s">
        <v>210</v>
      </c>
      <c r="G371" s="92" t="s">
        <v>432</v>
      </c>
    </row>
    <row r="372" spans="1:7" x14ac:dyDescent="0.35">
      <c r="A372" t="s">
        <v>6159</v>
      </c>
      <c r="B372" t="s">
        <v>2454</v>
      </c>
      <c r="C372">
        <v>139</v>
      </c>
      <c r="D372" t="s">
        <v>5780</v>
      </c>
      <c r="E372" t="s">
        <v>5781</v>
      </c>
      <c r="F372" s="92" t="s">
        <v>210</v>
      </c>
      <c r="G372" s="92" t="s">
        <v>415</v>
      </c>
    </row>
    <row r="373" spans="1:7" x14ac:dyDescent="0.35">
      <c r="A373" t="s">
        <v>6160</v>
      </c>
      <c r="B373" t="s">
        <v>2462</v>
      </c>
      <c r="C373">
        <v>2</v>
      </c>
      <c r="D373" t="s">
        <v>5780</v>
      </c>
      <c r="E373" t="s">
        <v>5781</v>
      </c>
      <c r="F373" s="92" t="s">
        <v>210</v>
      </c>
      <c r="G373" s="92" t="s">
        <v>415</v>
      </c>
    </row>
    <row r="374" spans="1:7" x14ac:dyDescent="0.35">
      <c r="A374" t="s">
        <v>6161</v>
      </c>
      <c r="B374" t="s">
        <v>2466</v>
      </c>
      <c r="C374">
        <v>5</v>
      </c>
      <c r="D374" t="s">
        <v>5780</v>
      </c>
      <c r="E374" t="s">
        <v>5781</v>
      </c>
      <c r="F374" s="92" t="s">
        <v>210</v>
      </c>
      <c r="G374" s="92" t="s">
        <v>415</v>
      </c>
    </row>
    <row r="375" spans="1:7" x14ac:dyDescent="0.35">
      <c r="A375" t="s">
        <v>6162</v>
      </c>
      <c r="B375" t="s">
        <v>2470</v>
      </c>
      <c r="C375">
        <v>4.32</v>
      </c>
      <c r="D375" t="s">
        <v>5780</v>
      </c>
      <c r="E375" t="s">
        <v>5781</v>
      </c>
      <c r="F375" s="92" t="s">
        <v>210</v>
      </c>
      <c r="G375" s="92" t="s">
        <v>415</v>
      </c>
    </row>
    <row r="376" spans="1:7" x14ac:dyDescent="0.35">
      <c r="A376" t="s">
        <v>6163</v>
      </c>
      <c r="B376" t="s">
        <v>2474</v>
      </c>
      <c r="C376">
        <v>2.83</v>
      </c>
      <c r="D376" t="s">
        <v>5953</v>
      </c>
      <c r="E376" t="s">
        <v>5781</v>
      </c>
      <c r="F376" s="92" t="s">
        <v>210</v>
      </c>
      <c r="G376" s="92" t="s">
        <v>425</v>
      </c>
    </row>
    <row r="377" spans="1:7" x14ac:dyDescent="0.35">
      <c r="A377" t="s">
        <v>6164</v>
      </c>
      <c r="B377" t="s">
        <v>2478</v>
      </c>
      <c r="C377">
        <v>70.400000000000006</v>
      </c>
      <c r="D377" t="s">
        <v>5792</v>
      </c>
      <c r="E377" t="s">
        <v>5781</v>
      </c>
      <c r="F377" s="92" t="s">
        <v>210</v>
      </c>
      <c r="G377" s="92" t="s">
        <v>424</v>
      </c>
    </row>
    <row r="378" spans="1:7" x14ac:dyDescent="0.35">
      <c r="A378" t="s">
        <v>6165</v>
      </c>
      <c r="B378" t="s">
        <v>5667</v>
      </c>
      <c r="C378">
        <v>35.200000000000003</v>
      </c>
      <c r="D378" t="s">
        <v>5792</v>
      </c>
      <c r="E378" t="s">
        <v>5781</v>
      </c>
      <c r="F378" s="92" t="s">
        <v>210</v>
      </c>
      <c r="G378" s="92" t="s">
        <v>424</v>
      </c>
    </row>
    <row r="379" spans="1:7" x14ac:dyDescent="0.35">
      <c r="A379" t="s">
        <v>6166</v>
      </c>
      <c r="B379" t="s">
        <v>5575</v>
      </c>
      <c r="C379">
        <v>35.200000000000003</v>
      </c>
      <c r="D379" t="s">
        <v>5792</v>
      </c>
      <c r="E379" t="s">
        <v>5781</v>
      </c>
      <c r="F379" s="92" t="s">
        <v>210</v>
      </c>
      <c r="G379" s="92" t="s">
        <v>424</v>
      </c>
    </row>
    <row r="380" spans="1:7" x14ac:dyDescent="0.35">
      <c r="A380" t="s">
        <v>6167</v>
      </c>
      <c r="B380" t="s">
        <v>2482</v>
      </c>
      <c r="C380">
        <v>200</v>
      </c>
      <c r="D380" t="s">
        <v>5795</v>
      </c>
      <c r="E380" t="s">
        <v>5781</v>
      </c>
      <c r="F380" s="92" t="s">
        <v>210</v>
      </c>
      <c r="G380" s="92" t="s">
        <v>955</v>
      </c>
    </row>
    <row r="381" spans="1:7" x14ac:dyDescent="0.35">
      <c r="A381" t="s">
        <v>6168</v>
      </c>
      <c r="B381" t="s">
        <v>2486</v>
      </c>
      <c r="C381">
        <v>150</v>
      </c>
      <c r="D381" t="s">
        <v>5795</v>
      </c>
      <c r="E381" t="s">
        <v>5781</v>
      </c>
      <c r="F381" s="92" t="s">
        <v>210</v>
      </c>
      <c r="G381" s="92" t="s">
        <v>955</v>
      </c>
    </row>
    <row r="382" spans="1:7" x14ac:dyDescent="0.35">
      <c r="A382" t="s">
        <v>6169</v>
      </c>
      <c r="B382" t="s">
        <v>2494</v>
      </c>
      <c r="C382">
        <v>3.2</v>
      </c>
      <c r="D382" t="s">
        <v>5792</v>
      </c>
      <c r="E382" t="s">
        <v>5781</v>
      </c>
      <c r="F382" s="92" t="s">
        <v>210</v>
      </c>
      <c r="G382" s="92" t="s">
        <v>424</v>
      </c>
    </row>
    <row r="383" spans="1:7" x14ac:dyDescent="0.35">
      <c r="A383" t="s">
        <v>6170</v>
      </c>
      <c r="B383" t="s">
        <v>2498</v>
      </c>
      <c r="C383">
        <v>4.2</v>
      </c>
      <c r="D383" t="s">
        <v>5792</v>
      </c>
      <c r="E383" t="s">
        <v>5781</v>
      </c>
      <c r="F383" s="92" t="s">
        <v>210</v>
      </c>
      <c r="G383" s="92" t="s">
        <v>424</v>
      </c>
    </row>
    <row r="384" spans="1:7" x14ac:dyDescent="0.35">
      <c r="A384" t="s">
        <v>6171</v>
      </c>
      <c r="B384" t="s">
        <v>2502</v>
      </c>
      <c r="C384">
        <v>240</v>
      </c>
      <c r="D384" t="s">
        <v>5822</v>
      </c>
      <c r="E384" t="s">
        <v>5781</v>
      </c>
      <c r="F384" s="92" t="s">
        <v>210</v>
      </c>
      <c r="G384" s="92" t="s">
        <v>432</v>
      </c>
    </row>
    <row r="385" spans="1:7" x14ac:dyDescent="0.35">
      <c r="A385" t="s">
        <v>6172</v>
      </c>
      <c r="B385" t="s">
        <v>5784</v>
      </c>
      <c r="C385">
        <v>20</v>
      </c>
      <c r="D385" t="s">
        <v>5780</v>
      </c>
      <c r="E385" t="s">
        <v>5781</v>
      </c>
      <c r="F385" s="92" t="s">
        <v>210</v>
      </c>
      <c r="G385" s="92" t="s">
        <v>415</v>
      </c>
    </row>
    <row r="386" spans="1:7" x14ac:dyDescent="0.35">
      <c r="A386" t="s">
        <v>6173</v>
      </c>
      <c r="B386" t="s">
        <v>5784</v>
      </c>
      <c r="C386">
        <v>20</v>
      </c>
      <c r="D386" t="s">
        <v>5795</v>
      </c>
      <c r="E386" t="s">
        <v>5781</v>
      </c>
      <c r="F386" s="92" t="s">
        <v>210</v>
      </c>
      <c r="G386" s="92" t="s">
        <v>955</v>
      </c>
    </row>
    <row r="387" spans="1:7" x14ac:dyDescent="0.35">
      <c r="A387" t="s">
        <v>6174</v>
      </c>
      <c r="B387" t="s">
        <v>2506</v>
      </c>
      <c r="C387">
        <v>50</v>
      </c>
      <c r="D387" t="s">
        <v>5831</v>
      </c>
      <c r="E387" t="s">
        <v>5781</v>
      </c>
      <c r="F387" s="92" t="s">
        <v>210</v>
      </c>
      <c r="G387" s="92" t="s">
        <v>409</v>
      </c>
    </row>
    <row r="388" spans="1:7" x14ac:dyDescent="0.35">
      <c r="A388" t="s">
        <v>6175</v>
      </c>
      <c r="B388" t="s">
        <v>2510</v>
      </c>
      <c r="C388">
        <v>20</v>
      </c>
      <c r="D388" t="s">
        <v>5780</v>
      </c>
      <c r="E388" t="s">
        <v>5781</v>
      </c>
      <c r="F388" s="92" t="s">
        <v>210</v>
      </c>
      <c r="G388" s="92" t="s">
        <v>415</v>
      </c>
    </row>
    <row r="389" spans="1:7" x14ac:dyDescent="0.35">
      <c r="A389" t="s">
        <v>6176</v>
      </c>
      <c r="B389" t="s">
        <v>2514</v>
      </c>
      <c r="C389">
        <v>7</v>
      </c>
      <c r="D389" t="s">
        <v>5797</v>
      </c>
      <c r="E389" t="s">
        <v>5781</v>
      </c>
      <c r="F389" s="92" t="s">
        <v>210</v>
      </c>
      <c r="G389" s="92" t="s">
        <v>432</v>
      </c>
    </row>
    <row r="390" spans="1:7" x14ac:dyDescent="0.35">
      <c r="A390" t="s">
        <v>6177</v>
      </c>
      <c r="B390" t="s">
        <v>2518</v>
      </c>
      <c r="C390">
        <v>24.75</v>
      </c>
      <c r="D390" t="s">
        <v>5825</v>
      </c>
      <c r="E390" t="s">
        <v>5781</v>
      </c>
      <c r="F390" s="92" t="s">
        <v>210</v>
      </c>
      <c r="G390" s="92" t="s">
        <v>431</v>
      </c>
    </row>
    <row r="391" spans="1:7" x14ac:dyDescent="0.35">
      <c r="A391" t="s">
        <v>6178</v>
      </c>
      <c r="B391" t="s">
        <v>2522</v>
      </c>
      <c r="C391">
        <v>24.75</v>
      </c>
      <c r="D391" t="s">
        <v>5825</v>
      </c>
      <c r="E391" t="s">
        <v>5781</v>
      </c>
      <c r="F391" s="92" t="s">
        <v>210</v>
      </c>
      <c r="G391" s="92" t="s">
        <v>431</v>
      </c>
    </row>
    <row r="392" spans="1:7" x14ac:dyDescent="0.35">
      <c r="A392" t="s">
        <v>6179</v>
      </c>
      <c r="B392" t="s">
        <v>2526</v>
      </c>
      <c r="C392">
        <v>130</v>
      </c>
      <c r="D392" t="s">
        <v>5780</v>
      </c>
      <c r="E392" t="s">
        <v>5781</v>
      </c>
      <c r="F392" s="92" t="s">
        <v>210</v>
      </c>
      <c r="G392" s="92" t="s">
        <v>415</v>
      </c>
    </row>
    <row r="393" spans="1:7" x14ac:dyDescent="0.35">
      <c r="A393" t="s">
        <v>6180</v>
      </c>
      <c r="B393" t="s">
        <v>2534</v>
      </c>
      <c r="C393">
        <v>4.53</v>
      </c>
      <c r="D393" t="s">
        <v>5950</v>
      </c>
      <c r="E393" t="s">
        <v>5781</v>
      </c>
      <c r="F393" s="92" t="s">
        <v>210</v>
      </c>
      <c r="G393" s="92" t="s">
        <v>427</v>
      </c>
    </row>
    <row r="394" spans="1:7" x14ac:dyDescent="0.35">
      <c r="A394" t="s">
        <v>6181</v>
      </c>
      <c r="B394" t="s">
        <v>2538</v>
      </c>
      <c r="C394">
        <v>2</v>
      </c>
      <c r="D394" t="s">
        <v>5950</v>
      </c>
      <c r="E394" t="s">
        <v>5781</v>
      </c>
      <c r="F394" s="92" t="s">
        <v>210</v>
      </c>
      <c r="G394" s="92" t="s">
        <v>432</v>
      </c>
    </row>
    <row r="395" spans="1:7" x14ac:dyDescent="0.35">
      <c r="A395" t="s">
        <v>6182</v>
      </c>
      <c r="B395" t="s">
        <v>2546</v>
      </c>
      <c r="C395">
        <v>19</v>
      </c>
      <c r="D395" t="s">
        <v>5780</v>
      </c>
      <c r="E395" t="s">
        <v>5781</v>
      </c>
      <c r="F395" s="92" t="s">
        <v>210</v>
      </c>
      <c r="G395" s="92" t="s">
        <v>415</v>
      </c>
    </row>
    <row r="396" spans="1:7" x14ac:dyDescent="0.35">
      <c r="A396" t="s">
        <v>6183</v>
      </c>
      <c r="B396" t="s">
        <v>2550</v>
      </c>
      <c r="C396">
        <v>4</v>
      </c>
      <c r="D396" t="s">
        <v>5822</v>
      </c>
      <c r="E396" t="s">
        <v>5781</v>
      </c>
      <c r="F396" s="92" t="s">
        <v>210</v>
      </c>
      <c r="G396" s="92" t="s">
        <v>432</v>
      </c>
    </row>
    <row r="397" spans="1:7" x14ac:dyDescent="0.35">
      <c r="A397" t="s">
        <v>6184</v>
      </c>
      <c r="B397" t="s">
        <v>2562</v>
      </c>
      <c r="C397">
        <v>3</v>
      </c>
      <c r="D397" t="s">
        <v>5795</v>
      </c>
      <c r="E397" t="s">
        <v>5781</v>
      </c>
      <c r="F397" s="92" t="s">
        <v>210</v>
      </c>
      <c r="G397" s="92" t="s">
        <v>955</v>
      </c>
    </row>
    <row r="398" spans="1:7" x14ac:dyDescent="0.35">
      <c r="A398" t="s">
        <v>6185</v>
      </c>
      <c r="B398" t="s">
        <v>2562</v>
      </c>
      <c r="C398">
        <v>3</v>
      </c>
      <c r="D398" t="s">
        <v>5780</v>
      </c>
      <c r="E398" t="s">
        <v>5781</v>
      </c>
      <c r="F398" s="92" t="s">
        <v>210</v>
      </c>
      <c r="G398" s="92" t="s">
        <v>415</v>
      </c>
    </row>
    <row r="399" spans="1:7" x14ac:dyDescent="0.35">
      <c r="A399" t="s">
        <v>6186</v>
      </c>
      <c r="B399" t="s">
        <v>2566</v>
      </c>
      <c r="C399">
        <v>40</v>
      </c>
      <c r="D399" t="s">
        <v>5780</v>
      </c>
      <c r="E399" t="s">
        <v>5781</v>
      </c>
      <c r="F399" s="92" t="s">
        <v>210</v>
      </c>
      <c r="G399" s="92" t="s">
        <v>415</v>
      </c>
    </row>
    <row r="400" spans="1:7" x14ac:dyDescent="0.35">
      <c r="A400" t="s">
        <v>220</v>
      </c>
      <c r="B400" t="s">
        <v>221</v>
      </c>
      <c r="C400">
        <v>113.5</v>
      </c>
      <c r="D400" t="s">
        <v>5795</v>
      </c>
      <c r="E400" t="s">
        <v>5781</v>
      </c>
      <c r="F400" s="92" t="s">
        <v>210</v>
      </c>
      <c r="G400" s="92" t="s">
        <v>955</v>
      </c>
    </row>
    <row r="401" spans="1:7" x14ac:dyDescent="0.35">
      <c r="A401" t="s">
        <v>6187</v>
      </c>
      <c r="B401" t="s">
        <v>5784</v>
      </c>
      <c r="C401">
        <v>2</v>
      </c>
      <c r="D401" t="s">
        <v>6158</v>
      </c>
      <c r="E401" t="s">
        <v>5781</v>
      </c>
      <c r="F401" s="92" t="s">
        <v>210</v>
      </c>
      <c r="G401" s="92" t="s">
        <v>428</v>
      </c>
    </row>
    <row r="402" spans="1:7" x14ac:dyDescent="0.35">
      <c r="A402" t="s">
        <v>6188</v>
      </c>
      <c r="B402" t="s">
        <v>2586</v>
      </c>
      <c r="C402">
        <v>4</v>
      </c>
      <c r="D402" t="s">
        <v>6158</v>
      </c>
      <c r="E402" t="s">
        <v>5781</v>
      </c>
      <c r="F402" s="92" t="s">
        <v>210</v>
      </c>
      <c r="G402" s="92" t="s">
        <v>428</v>
      </c>
    </row>
    <row r="403" spans="1:7" x14ac:dyDescent="0.35">
      <c r="A403" t="s">
        <v>6189</v>
      </c>
      <c r="B403" t="s">
        <v>2594</v>
      </c>
      <c r="C403">
        <v>7</v>
      </c>
      <c r="D403" t="s">
        <v>5792</v>
      </c>
      <c r="E403" t="s">
        <v>5781</v>
      </c>
      <c r="F403" s="92" t="s">
        <v>210</v>
      </c>
      <c r="G403" s="92" t="s">
        <v>424</v>
      </c>
    </row>
    <row r="404" spans="1:7" x14ac:dyDescent="0.35">
      <c r="A404" t="s">
        <v>6190</v>
      </c>
      <c r="B404" t="s">
        <v>5784</v>
      </c>
      <c r="C404">
        <v>42</v>
      </c>
      <c r="D404" t="s">
        <v>6191</v>
      </c>
      <c r="E404" t="s">
        <v>1184</v>
      </c>
      <c r="F404" s="92" t="s">
        <v>210</v>
      </c>
      <c r="G404" s="92" t="s">
        <v>426</v>
      </c>
    </row>
    <row r="405" spans="1:7" x14ac:dyDescent="0.35">
      <c r="A405" t="s">
        <v>279</v>
      </c>
      <c r="B405" t="s">
        <v>280</v>
      </c>
      <c r="C405">
        <v>10</v>
      </c>
      <c r="D405" t="s">
        <v>5795</v>
      </c>
      <c r="E405" t="s">
        <v>5781</v>
      </c>
      <c r="F405" s="92" t="s">
        <v>210</v>
      </c>
      <c r="G405" s="92" t="s">
        <v>955</v>
      </c>
    </row>
    <row r="406" spans="1:7" x14ac:dyDescent="0.35">
      <c r="A406" t="s">
        <v>6192</v>
      </c>
      <c r="B406" t="s">
        <v>2621</v>
      </c>
      <c r="C406">
        <v>2</v>
      </c>
      <c r="D406" t="s">
        <v>5780</v>
      </c>
      <c r="E406" t="s">
        <v>5781</v>
      </c>
      <c r="F406" s="92" t="s">
        <v>210</v>
      </c>
      <c r="G406" s="92" t="s">
        <v>415</v>
      </c>
    </row>
    <row r="407" spans="1:7" x14ac:dyDescent="0.35">
      <c r="A407" t="s">
        <v>6193</v>
      </c>
      <c r="B407" t="s">
        <v>2633</v>
      </c>
      <c r="C407">
        <v>3</v>
      </c>
      <c r="D407" t="s">
        <v>5780</v>
      </c>
      <c r="E407" t="s">
        <v>5781</v>
      </c>
      <c r="F407" s="92" t="s">
        <v>210</v>
      </c>
      <c r="G407" s="92" t="s">
        <v>415</v>
      </c>
    </row>
    <row r="408" spans="1:7" x14ac:dyDescent="0.35">
      <c r="A408" t="s">
        <v>6194</v>
      </c>
      <c r="B408" t="s">
        <v>5784</v>
      </c>
      <c r="C408">
        <v>8.5</v>
      </c>
      <c r="D408" t="s">
        <v>5780</v>
      </c>
      <c r="E408" t="s">
        <v>5781</v>
      </c>
      <c r="F408" s="92" t="s">
        <v>210</v>
      </c>
      <c r="G408" s="92" t="s">
        <v>415</v>
      </c>
    </row>
    <row r="409" spans="1:7" x14ac:dyDescent="0.35">
      <c r="A409" t="s">
        <v>5527</v>
      </c>
      <c r="B409" t="s">
        <v>5527</v>
      </c>
      <c r="C409">
        <v>8.5</v>
      </c>
      <c r="D409" t="s">
        <v>5780</v>
      </c>
      <c r="E409" t="s">
        <v>5781</v>
      </c>
      <c r="F409" s="92" t="s">
        <v>210</v>
      </c>
      <c r="G409" s="92" t="s">
        <v>415</v>
      </c>
    </row>
    <row r="410" spans="1:7" x14ac:dyDescent="0.35">
      <c r="A410" t="s">
        <v>6195</v>
      </c>
      <c r="B410" t="s">
        <v>2637</v>
      </c>
      <c r="C410">
        <v>5</v>
      </c>
      <c r="D410" t="s">
        <v>5780</v>
      </c>
      <c r="E410" t="s">
        <v>5781</v>
      </c>
      <c r="F410" s="92" t="s">
        <v>210</v>
      </c>
      <c r="G410" s="92" t="s">
        <v>415</v>
      </c>
    </row>
    <row r="411" spans="1:7" x14ac:dyDescent="0.35">
      <c r="A411" t="s">
        <v>6196</v>
      </c>
      <c r="B411" t="s">
        <v>2645</v>
      </c>
      <c r="C411">
        <v>6.5</v>
      </c>
      <c r="D411" t="s">
        <v>5780</v>
      </c>
      <c r="E411" t="s">
        <v>5781</v>
      </c>
      <c r="F411" s="92" t="s">
        <v>210</v>
      </c>
      <c r="G411" s="92" t="s">
        <v>415</v>
      </c>
    </row>
    <row r="412" spans="1:7" x14ac:dyDescent="0.35">
      <c r="A412" t="s">
        <v>6197</v>
      </c>
      <c r="B412" t="s">
        <v>2657</v>
      </c>
      <c r="C412">
        <v>880</v>
      </c>
      <c r="D412" t="s">
        <v>5804</v>
      </c>
      <c r="E412" t="s">
        <v>5781</v>
      </c>
      <c r="F412" s="92" t="s">
        <v>210</v>
      </c>
      <c r="G412" s="92" t="s">
        <v>430</v>
      </c>
    </row>
    <row r="413" spans="1:7" x14ac:dyDescent="0.35">
      <c r="A413" t="s">
        <v>6198</v>
      </c>
      <c r="B413" t="s">
        <v>5714</v>
      </c>
      <c r="C413">
        <v>306</v>
      </c>
      <c r="D413" t="s">
        <v>5807</v>
      </c>
      <c r="E413" t="s">
        <v>5781</v>
      </c>
      <c r="F413" s="92" t="s">
        <v>210</v>
      </c>
      <c r="G413" s="92" t="s">
        <v>435</v>
      </c>
    </row>
    <row r="414" spans="1:7" x14ac:dyDescent="0.35">
      <c r="A414" t="s">
        <v>6199</v>
      </c>
      <c r="B414" t="s">
        <v>5784</v>
      </c>
      <c r="C414">
        <v>50</v>
      </c>
      <c r="D414" t="s">
        <v>6191</v>
      </c>
      <c r="E414" t="s">
        <v>1184</v>
      </c>
      <c r="F414" s="92" t="s">
        <v>210</v>
      </c>
      <c r="G414" s="92" t="s">
        <v>426</v>
      </c>
    </row>
    <row r="415" spans="1:7" x14ac:dyDescent="0.35">
      <c r="A415" t="s">
        <v>6200</v>
      </c>
      <c r="B415" t="s">
        <v>5784</v>
      </c>
      <c r="C415">
        <v>50</v>
      </c>
      <c r="D415" t="s">
        <v>5950</v>
      </c>
      <c r="E415" t="s">
        <v>1184</v>
      </c>
      <c r="F415" s="92" t="s">
        <v>210</v>
      </c>
      <c r="G415" s="92" t="s">
        <v>428</v>
      </c>
    </row>
    <row r="416" spans="1:7" x14ac:dyDescent="0.35">
      <c r="A416" t="s">
        <v>6201</v>
      </c>
      <c r="B416" t="s">
        <v>5784</v>
      </c>
      <c r="C416">
        <v>92.639805999999993</v>
      </c>
      <c r="D416" t="s">
        <v>5831</v>
      </c>
      <c r="E416" t="s">
        <v>5781</v>
      </c>
      <c r="F416" s="92" t="s">
        <v>210</v>
      </c>
      <c r="G416" s="92" t="s">
        <v>409</v>
      </c>
    </row>
    <row r="417" spans="1:7" x14ac:dyDescent="0.35">
      <c r="A417" t="s">
        <v>6202</v>
      </c>
      <c r="B417" t="s">
        <v>2661</v>
      </c>
      <c r="C417">
        <v>2</v>
      </c>
      <c r="D417" t="s">
        <v>5780</v>
      </c>
      <c r="E417" t="s">
        <v>5781</v>
      </c>
      <c r="F417" s="92" t="s">
        <v>210</v>
      </c>
      <c r="G417" s="92" t="s">
        <v>415</v>
      </c>
    </row>
    <row r="418" spans="1:7" x14ac:dyDescent="0.35">
      <c r="A418" t="s">
        <v>6203</v>
      </c>
      <c r="B418" t="s">
        <v>2665</v>
      </c>
      <c r="C418">
        <v>18.5</v>
      </c>
      <c r="D418" t="s">
        <v>5780</v>
      </c>
      <c r="E418" t="s">
        <v>5781</v>
      </c>
      <c r="F418" s="92" t="s">
        <v>210</v>
      </c>
      <c r="G418" s="92" t="s">
        <v>415</v>
      </c>
    </row>
    <row r="419" spans="1:7" x14ac:dyDescent="0.35">
      <c r="A419" t="s">
        <v>6204</v>
      </c>
      <c r="B419" t="s">
        <v>2669</v>
      </c>
      <c r="C419">
        <v>12</v>
      </c>
      <c r="D419" t="s">
        <v>5780</v>
      </c>
      <c r="E419" t="s">
        <v>5781</v>
      </c>
      <c r="F419" s="92" t="s">
        <v>210</v>
      </c>
      <c r="G419" s="92" t="s">
        <v>415</v>
      </c>
    </row>
    <row r="420" spans="1:7" x14ac:dyDescent="0.35">
      <c r="A420" t="s">
        <v>6205</v>
      </c>
      <c r="B420" t="s">
        <v>2673</v>
      </c>
      <c r="C420">
        <v>9</v>
      </c>
      <c r="D420" t="s">
        <v>5780</v>
      </c>
      <c r="E420" t="s">
        <v>5781</v>
      </c>
      <c r="F420" s="92" t="s">
        <v>210</v>
      </c>
      <c r="G420" s="92" t="s">
        <v>415</v>
      </c>
    </row>
    <row r="421" spans="1:7" x14ac:dyDescent="0.35">
      <c r="A421" t="s">
        <v>6206</v>
      </c>
      <c r="B421" t="s">
        <v>2685</v>
      </c>
      <c r="C421">
        <v>20</v>
      </c>
      <c r="D421" t="s">
        <v>5822</v>
      </c>
      <c r="E421" t="s">
        <v>5781</v>
      </c>
      <c r="F421" s="92" t="s">
        <v>210</v>
      </c>
      <c r="G421" s="92" t="s">
        <v>432</v>
      </c>
    </row>
    <row r="422" spans="1:7" x14ac:dyDescent="0.35">
      <c r="A422" t="s">
        <v>6207</v>
      </c>
      <c r="B422" t="s">
        <v>2689</v>
      </c>
      <c r="C422">
        <v>1150</v>
      </c>
      <c r="D422" t="s">
        <v>6208</v>
      </c>
      <c r="E422" t="s">
        <v>5781</v>
      </c>
      <c r="F422" s="92" t="s">
        <v>210</v>
      </c>
      <c r="G422" s="92" t="s">
        <v>429</v>
      </c>
    </row>
    <row r="423" spans="1:7" x14ac:dyDescent="0.35">
      <c r="A423" t="s">
        <v>6209</v>
      </c>
      <c r="B423" t="s">
        <v>2693</v>
      </c>
      <c r="C423">
        <v>1150</v>
      </c>
      <c r="D423" t="s">
        <v>6208</v>
      </c>
      <c r="E423" t="s">
        <v>5781</v>
      </c>
      <c r="F423" s="92" t="s">
        <v>210</v>
      </c>
      <c r="G423" s="92" t="s">
        <v>429</v>
      </c>
    </row>
    <row r="424" spans="1:7" x14ac:dyDescent="0.35">
      <c r="A424" t="s">
        <v>6210</v>
      </c>
      <c r="B424" t="s">
        <v>5784</v>
      </c>
      <c r="C424">
        <v>2</v>
      </c>
      <c r="D424" t="s">
        <v>6158</v>
      </c>
      <c r="E424" t="s">
        <v>5781</v>
      </c>
      <c r="F424" s="92" t="s">
        <v>210</v>
      </c>
      <c r="G424" s="92" t="s">
        <v>428</v>
      </c>
    </row>
    <row r="425" spans="1:7" x14ac:dyDescent="0.35">
      <c r="A425" t="s">
        <v>6211</v>
      </c>
      <c r="B425" t="s">
        <v>5784</v>
      </c>
      <c r="C425">
        <v>12</v>
      </c>
      <c r="D425" t="s">
        <v>5950</v>
      </c>
      <c r="E425" t="s">
        <v>5781</v>
      </c>
      <c r="F425" s="92" t="s">
        <v>210</v>
      </c>
      <c r="G425" s="92" t="s">
        <v>427</v>
      </c>
    </row>
    <row r="426" spans="1:7" x14ac:dyDescent="0.35">
      <c r="A426" t="s">
        <v>6212</v>
      </c>
      <c r="B426" t="s">
        <v>2697</v>
      </c>
      <c r="C426">
        <v>48.8</v>
      </c>
      <c r="D426" t="s">
        <v>5822</v>
      </c>
      <c r="E426" t="s">
        <v>5781</v>
      </c>
      <c r="F426" s="92" t="s">
        <v>210</v>
      </c>
      <c r="G426" s="92" t="s">
        <v>432</v>
      </c>
    </row>
    <row r="427" spans="1:7" x14ac:dyDescent="0.35">
      <c r="A427" t="s">
        <v>6213</v>
      </c>
      <c r="B427" t="s">
        <v>5784</v>
      </c>
      <c r="C427">
        <v>47</v>
      </c>
      <c r="D427" t="s">
        <v>5822</v>
      </c>
      <c r="E427" t="s">
        <v>5781</v>
      </c>
      <c r="F427" s="92" t="s">
        <v>210</v>
      </c>
      <c r="G427" s="92" t="s">
        <v>432</v>
      </c>
    </row>
    <row r="428" spans="1:7" x14ac:dyDescent="0.35">
      <c r="A428" t="s">
        <v>6214</v>
      </c>
      <c r="B428" t="s">
        <v>4813</v>
      </c>
      <c r="C428">
        <v>150</v>
      </c>
      <c r="D428" t="s">
        <v>6215</v>
      </c>
      <c r="E428" t="s">
        <v>1050</v>
      </c>
      <c r="F428" s="92" t="s">
        <v>5793</v>
      </c>
      <c r="G428" s="92" t="s">
        <v>415</v>
      </c>
    </row>
    <row r="429" spans="1:7" x14ac:dyDescent="0.35">
      <c r="A429" t="s">
        <v>6216</v>
      </c>
      <c r="B429" t="s">
        <v>5771</v>
      </c>
      <c r="C429">
        <v>3.3</v>
      </c>
      <c r="D429" t="s">
        <v>5893</v>
      </c>
      <c r="E429" t="s">
        <v>5781</v>
      </c>
      <c r="F429" s="92" t="s">
        <v>210</v>
      </c>
      <c r="G429" s="92" t="s">
        <v>422</v>
      </c>
    </row>
    <row r="430" spans="1:7" x14ac:dyDescent="0.35">
      <c r="A430" t="s">
        <v>6217</v>
      </c>
      <c r="B430" t="s">
        <v>5709</v>
      </c>
      <c r="C430">
        <v>3.3</v>
      </c>
      <c r="D430" t="s">
        <v>5893</v>
      </c>
      <c r="E430" t="s">
        <v>5781</v>
      </c>
      <c r="F430" s="92" t="s">
        <v>210</v>
      </c>
      <c r="G430" s="92" t="s">
        <v>422</v>
      </c>
    </row>
    <row r="431" spans="1:7" x14ac:dyDescent="0.35">
      <c r="A431" t="s">
        <v>6218</v>
      </c>
      <c r="B431" t="s">
        <v>5414</v>
      </c>
      <c r="C431">
        <v>3.3</v>
      </c>
      <c r="D431" t="s">
        <v>5893</v>
      </c>
      <c r="E431" t="s">
        <v>5781</v>
      </c>
      <c r="F431" s="92" t="s">
        <v>210</v>
      </c>
      <c r="G431" s="92" t="s">
        <v>422</v>
      </c>
    </row>
    <row r="432" spans="1:7" x14ac:dyDescent="0.35">
      <c r="A432" t="s">
        <v>6219</v>
      </c>
      <c r="B432" t="s">
        <v>5333</v>
      </c>
      <c r="C432">
        <v>3.3</v>
      </c>
      <c r="D432" t="s">
        <v>5893</v>
      </c>
      <c r="E432" t="s">
        <v>5781</v>
      </c>
      <c r="F432" s="92" t="s">
        <v>210</v>
      </c>
      <c r="G432" s="92" t="s">
        <v>422</v>
      </c>
    </row>
    <row r="433" spans="1:7" x14ac:dyDescent="0.35">
      <c r="A433" t="s">
        <v>6220</v>
      </c>
      <c r="B433" t="s">
        <v>5597</v>
      </c>
      <c r="C433">
        <v>3.3</v>
      </c>
      <c r="D433" t="s">
        <v>5893</v>
      </c>
      <c r="E433" t="s">
        <v>5781</v>
      </c>
      <c r="F433" s="92" t="s">
        <v>210</v>
      </c>
      <c r="G433" s="92" t="s">
        <v>422</v>
      </c>
    </row>
    <row r="434" spans="1:7" x14ac:dyDescent="0.35">
      <c r="A434" t="s">
        <v>6221</v>
      </c>
      <c r="B434" t="s">
        <v>5351</v>
      </c>
      <c r="C434">
        <v>3.3</v>
      </c>
      <c r="D434" t="s">
        <v>5893</v>
      </c>
      <c r="E434" t="s">
        <v>5781</v>
      </c>
      <c r="F434" s="92" t="s">
        <v>210</v>
      </c>
      <c r="G434" s="92" t="s">
        <v>422</v>
      </c>
    </row>
    <row r="435" spans="1:7" x14ac:dyDescent="0.35">
      <c r="A435" t="s">
        <v>6222</v>
      </c>
      <c r="B435" t="s">
        <v>5682</v>
      </c>
      <c r="C435">
        <v>3.3</v>
      </c>
      <c r="D435" t="s">
        <v>5893</v>
      </c>
      <c r="E435" t="s">
        <v>5781</v>
      </c>
      <c r="F435" s="92" t="s">
        <v>210</v>
      </c>
      <c r="G435" s="92" t="s">
        <v>422</v>
      </c>
    </row>
    <row r="436" spans="1:7" x14ac:dyDescent="0.35">
      <c r="A436" t="s">
        <v>6223</v>
      </c>
      <c r="B436" t="s">
        <v>5278</v>
      </c>
      <c r="C436">
        <v>3.3</v>
      </c>
      <c r="D436" t="s">
        <v>5893</v>
      </c>
      <c r="E436" t="s">
        <v>5781</v>
      </c>
      <c r="F436" s="92" t="s">
        <v>210</v>
      </c>
      <c r="G436" s="92" t="s">
        <v>422</v>
      </c>
    </row>
    <row r="437" spans="1:7" x14ac:dyDescent="0.35">
      <c r="A437" t="s">
        <v>6224</v>
      </c>
      <c r="B437" t="s">
        <v>5458</v>
      </c>
      <c r="C437">
        <v>3.3</v>
      </c>
      <c r="D437" t="s">
        <v>5893</v>
      </c>
      <c r="E437" t="s">
        <v>5781</v>
      </c>
      <c r="F437" s="92" t="s">
        <v>210</v>
      </c>
      <c r="G437" s="92" t="s">
        <v>422</v>
      </c>
    </row>
    <row r="438" spans="1:7" x14ac:dyDescent="0.35">
      <c r="A438" t="s">
        <v>6225</v>
      </c>
      <c r="B438" t="s">
        <v>5301</v>
      </c>
      <c r="C438">
        <v>3.3</v>
      </c>
      <c r="D438" t="s">
        <v>5893</v>
      </c>
      <c r="E438" t="s">
        <v>5781</v>
      </c>
      <c r="F438" s="92" t="s">
        <v>210</v>
      </c>
      <c r="G438" s="92" t="s">
        <v>422</v>
      </c>
    </row>
    <row r="439" spans="1:7" x14ac:dyDescent="0.35">
      <c r="A439" t="s">
        <v>6226</v>
      </c>
      <c r="B439" t="s">
        <v>5662</v>
      </c>
      <c r="C439">
        <v>3.3</v>
      </c>
      <c r="D439" t="s">
        <v>5893</v>
      </c>
      <c r="E439" t="s">
        <v>5781</v>
      </c>
      <c r="F439" s="92" t="s">
        <v>210</v>
      </c>
      <c r="G439" s="92" t="s">
        <v>422</v>
      </c>
    </row>
    <row r="440" spans="1:7" x14ac:dyDescent="0.35">
      <c r="A440" t="s">
        <v>6227</v>
      </c>
      <c r="B440" t="s">
        <v>5605</v>
      </c>
      <c r="C440">
        <v>3.3</v>
      </c>
      <c r="D440" t="s">
        <v>5893</v>
      </c>
      <c r="E440" t="s">
        <v>5781</v>
      </c>
      <c r="F440" s="92" t="s">
        <v>210</v>
      </c>
      <c r="G440" s="92" t="s">
        <v>422</v>
      </c>
    </row>
    <row r="441" spans="1:7" x14ac:dyDescent="0.35">
      <c r="A441" t="s">
        <v>6228</v>
      </c>
      <c r="B441" t="s">
        <v>2705</v>
      </c>
      <c r="C441">
        <v>15.6</v>
      </c>
      <c r="D441" t="s">
        <v>5792</v>
      </c>
      <c r="E441" t="s">
        <v>5781</v>
      </c>
      <c r="F441" s="92" t="s">
        <v>210</v>
      </c>
      <c r="G441" s="92" t="s">
        <v>424</v>
      </c>
    </row>
    <row r="442" spans="1:7" x14ac:dyDescent="0.35">
      <c r="A442" t="s">
        <v>6229</v>
      </c>
      <c r="B442" t="s">
        <v>2709</v>
      </c>
      <c r="C442">
        <v>72</v>
      </c>
      <c r="D442" t="s">
        <v>5792</v>
      </c>
      <c r="E442" t="s">
        <v>5781</v>
      </c>
      <c r="F442" s="92" t="s">
        <v>210</v>
      </c>
      <c r="G442" s="92" t="s">
        <v>424</v>
      </c>
    </row>
    <row r="443" spans="1:7" x14ac:dyDescent="0.35">
      <c r="A443" t="s">
        <v>2713</v>
      </c>
      <c r="B443" t="s">
        <v>2713</v>
      </c>
      <c r="C443">
        <v>159</v>
      </c>
      <c r="D443" t="s">
        <v>5893</v>
      </c>
      <c r="E443" t="s">
        <v>5781</v>
      </c>
      <c r="F443" s="92" t="s">
        <v>210</v>
      </c>
      <c r="G443" s="92" t="s">
        <v>422</v>
      </c>
    </row>
    <row r="444" spans="1:7" x14ac:dyDescent="0.35">
      <c r="A444" t="s">
        <v>6230</v>
      </c>
      <c r="B444" t="s">
        <v>2736</v>
      </c>
      <c r="C444">
        <v>3</v>
      </c>
      <c r="D444" t="s">
        <v>5780</v>
      </c>
      <c r="E444" t="s">
        <v>5781</v>
      </c>
      <c r="F444" s="92" t="s">
        <v>210</v>
      </c>
      <c r="G444" s="92" t="s">
        <v>415</v>
      </c>
    </row>
    <row r="445" spans="1:7" x14ac:dyDescent="0.35">
      <c r="A445" t="s">
        <v>6231</v>
      </c>
      <c r="B445" t="s">
        <v>2717</v>
      </c>
      <c r="C445">
        <v>52.23</v>
      </c>
      <c r="D445" t="s">
        <v>5825</v>
      </c>
      <c r="E445" t="s">
        <v>5781</v>
      </c>
      <c r="F445" s="92" t="s">
        <v>210</v>
      </c>
      <c r="G445" s="92" t="s">
        <v>431</v>
      </c>
    </row>
    <row r="446" spans="1:7" x14ac:dyDescent="0.35">
      <c r="A446" t="s">
        <v>6232</v>
      </c>
      <c r="B446" t="s">
        <v>2721</v>
      </c>
      <c r="C446">
        <v>62.5</v>
      </c>
      <c r="D446" t="s">
        <v>5780</v>
      </c>
      <c r="E446" t="s">
        <v>5781</v>
      </c>
      <c r="F446" s="92" t="s">
        <v>210</v>
      </c>
      <c r="G446" s="92" t="s">
        <v>415</v>
      </c>
    </row>
    <row r="447" spans="1:7" x14ac:dyDescent="0.35">
      <c r="A447" t="s">
        <v>6233</v>
      </c>
      <c r="B447" t="s">
        <v>2725</v>
      </c>
      <c r="C447">
        <v>125</v>
      </c>
      <c r="D447" t="s">
        <v>5780</v>
      </c>
      <c r="E447" t="s">
        <v>5781</v>
      </c>
      <c r="F447" s="92" t="s">
        <v>210</v>
      </c>
      <c r="G447" s="92" t="s">
        <v>415</v>
      </c>
    </row>
    <row r="448" spans="1:7" x14ac:dyDescent="0.35">
      <c r="A448" t="s">
        <v>6234</v>
      </c>
      <c r="B448" t="s">
        <v>2729</v>
      </c>
      <c r="C448">
        <v>62.5</v>
      </c>
      <c r="D448" t="s">
        <v>5780</v>
      </c>
      <c r="E448" t="s">
        <v>5781</v>
      </c>
      <c r="F448" s="92" t="s">
        <v>210</v>
      </c>
      <c r="G448" s="92" t="s">
        <v>415</v>
      </c>
    </row>
    <row r="449" spans="1:7" x14ac:dyDescent="0.35">
      <c r="A449" t="s">
        <v>6235</v>
      </c>
      <c r="B449" t="s">
        <v>2733</v>
      </c>
      <c r="C449">
        <v>63</v>
      </c>
      <c r="D449" t="s">
        <v>5795</v>
      </c>
      <c r="E449" t="s">
        <v>5781</v>
      </c>
      <c r="F449" s="92" t="s">
        <v>210</v>
      </c>
      <c r="G449" s="92" t="s">
        <v>955</v>
      </c>
    </row>
    <row r="450" spans="1:7" x14ac:dyDescent="0.35">
      <c r="A450" t="s">
        <v>6236</v>
      </c>
      <c r="B450" t="s">
        <v>2737</v>
      </c>
      <c r="C450">
        <v>115</v>
      </c>
      <c r="D450" t="s">
        <v>5795</v>
      </c>
      <c r="E450" t="s">
        <v>5781</v>
      </c>
      <c r="F450" s="92" t="s">
        <v>210</v>
      </c>
      <c r="G450" s="92" t="s">
        <v>955</v>
      </c>
    </row>
    <row r="451" spans="1:7" x14ac:dyDescent="0.35">
      <c r="A451" t="s">
        <v>6237</v>
      </c>
      <c r="B451" t="s">
        <v>2741</v>
      </c>
      <c r="C451">
        <v>115</v>
      </c>
      <c r="D451" t="s">
        <v>5795</v>
      </c>
      <c r="E451" t="s">
        <v>5781</v>
      </c>
      <c r="F451" s="92" t="s">
        <v>210</v>
      </c>
      <c r="G451" s="92" t="s">
        <v>955</v>
      </c>
    </row>
    <row r="452" spans="1:7" x14ac:dyDescent="0.35">
      <c r="A452" t="s">
        <v>6238</v>
      </c>
      <c r="B452" t="s">
        <v>2745</v>
      </c>
      <c r="C452">
        <v>47</v>
      </c>
      <c r="D452" t="s">
        <v>5795</v>
      </c>
      <c r="E452" t="s">
        <v>5781</v>
      </c>
      <c r="F452" s="92" t="s">
        <v>210</v>
      </c>
      <c r="G452" s="92" t="s">
        <v>955</v>
      </c>
    </row>
    <row r="453" spans="1:7" x14ac:dyDescent="0.35">
      <c r="A453" t="s">
        <v>6239</v>
      </c>
      <c r="B453" t="s">
        <v>2749</v>
      </c>
      <c r="C453">
        <v>110</v>
      </c>
      <c r="D453" t="s">
        <v>5780</v>
      </c>
      <c r="E453" t="s">
        <v>5781</v>
      </c>
      <c r="F453" s="92" t="s">
        <v>210</v>
      </c>
      <c r="G453" s="92" t="s">
        <v>415</v>
      </c>
    </row>
    <row r="454" spans="1:7" x14ac:dyDescent="0.35">
      <c r="A454" t="s">
        <v>6240</v>
      </c>
      <c r="B454" t="s">
        <v>2753</v>
      </c>
      <c r="C454">
        <v>125</v>
      </c>
      <c r="D454" t="s">
        <v>5780</v>
      </c>
      <c r="E454" t="s">
        <v>5781</v>
      </c>
      <c r="F454" s="92" t="s">
        <v>210</v>
      </c>
      <c r="G454" s="92" t="s">
        <v>415</v>
      </c>
    </row>
    <row r="455" spans="1:7" x14ac:dyDescent="0.35">
      <c r="A455" t="s">
        <v>6241</v>
      </c>
      <c r="B455" t="s">
        <v>2757</v>
      </c>
      <c r="C455">
        <v>41.4</v>
      </c>
      <c r="D455" t="s">
        <v>5797</v>
      </c>
      <c r="E455" t="s">
        <v>5781</v>
      </c>
      <c r="F455" s="92" t="s">
        <v>210</v>
      </c>
      <c r="G455" s="92" t="s">
        <v>431</v>
      </c>
    </row>
    <row r="456" spans="1:7" x14ac:dyDescent="0.35">
      <c r="A456" t="s">
        <v>6242</v>
      </c>
      <c r="B456" t="s">
        <v>2761</v>
      </c>
      <c r="C456">
        <v>100</v>
      </c>
      <c r="D456" t="s">
        <v>5780</v>
      </c>
      <c r="E456" t="s">
        <v>5781</v>
      </c>
      <c r="F456" s="92" t="s">
        <v>210</v>
      </c>
      <c r="G456" s="92" t="s">
        <v>415</v>
      </c>
    </row>
    <row r="457" spans="1:7" x14ac:dyDescent="0.35">
      <c r="A457" t="s">
        <v>6243</v>
      </c>
      <c r="B457" t="s">
        <v>2765</v>
      </c>
      <c r="C457">
        <v>26</v>
      </c>
      <c r="D457" t="s">
        <v>5792</v>
      </c>
      <c r="E457" t="s">
        <v>5781</v>
      </c>
      <c r="F457" s="92" t="s">
        <v>210</v>
      </c>
      <c r="G457" s="92" t="s">
        <v>424</v>
      </c>
    </row>
    <row r="458" spans="1:7" x14ac:dyDescent="0.35">
      <c r="A458" t="s">
        <v>6244</v>
      </c>
      <c r="B458" t="s">
        <v>2769</v>
      </c>
      <c r="C458">
        <v>28.9</v>
      </c>
      <c r="D458" t="s">
        <v>5792</v>
      </c>
      <c r="E458" t="s">
        <v>5781</v>
      </c>
      <c r="F458" s="92" t="s">
        <v>210</v>
      </c>
      <c r="G458" s="92" t="s">
        <v>424</v>
      </c>
    </row>
    <row r="459" spans="1:7" x14ac:dyDescent="0.35">
      <c r="A459" t="s">
        <v>6245</v>
      </c>
      <c r="B459" t="s">
        <v>5305</v>
      </c>
      <c r="C459">
        <v>13</v>
      </c>
      <c r="D459" t="s">
        <v>5792</v>
      </c>
      <c r="E459" t="s">
        <v>5781</v>
      </c>
      <c r="F459" s="92" t="s">
        <v>210</v>
      </c>
      <c r="G459" s="92" t="s">
        <v>424</v>
      </c>
    </row>
    <row r="460" spans="1:7" x14ac:dyDescent="0.35">
      <c r="A460" t="s">
        <v>6246</v>
      </c>
      <c r="B460" t="s">
        <v>5542</v>
      </c>
      <c r="C460">
        <v>13</v>
      </c>
      <c r="D460" t="s">
        <v>5792</v>
      </c>
      <c r="E460" t="s">
        <v>5781</v>
      </c>
      <c r="F460" s="92" t="s">
        <v>210</v>
      </c>
      <c r="G460" s="92" t="s">
        <v>424</v>
      </c>
    </row>
    <row r="461" spans="1:7" x14ac:dyDescent="0.35">
      <c r="A461" t="s">
        <v>6247</v>
      </c>
      <c r="B461" t="s">
        <v>5629</v>
      </c>
      <c r="C461">
        <v>12.9</v>
      </c>
      <c r="D461" t="s">
        <v>5792</v>
      </c>
      <c r="E461" t="s">
        <v>5781</v>
      </c>
      <c r="F461" s="92" t="s">
        <v>210</v>
      </c>
      <c r="G461" s="92" t="s">
        <v>424</v>
      </c>
    </row>
    <row r="462" spans="1:7" x14ac:dyDescent="0.35">
      <c r="A462" t="s">
        <v>6248</v>
      </c>
      <c r="B462" t="s">
        <v>5772</v>
      </c>
      <c r="C462">
        <v>16</v>
      </c>
      <c r="D462" t="s">
        <v>5792</v>
      </c>
      <c r="E462" t="s">
        <v>5781</v>
      </c>
      <c r="F462" s="92" t="s">
        <v>210</v>
      </c>
      <c r="G462" s="92" t="s">
        <v>424</v>
      </c>
    </row>
    <row r="463" spans="1:7" x14ac:dyDescent="0.35">
      <c r="A463" t="s">
        <v>6249</v>
      </c>
      <c r="B463" t="s">
        <v>2773</v>
      </c>
      <c r="C463">
        <v>50</v>
      </c>
      <c r="D463" t="s">
        <v>5792</v>
      </c>
      <c r="E463" t="s">
        <v>5781</v>
      </c>
      <c r="F463" s="92" t="s">
        <v>210</v>
      </c>
      <c r="G463" s="92" t="s">
        <v>424</v>
      </c>
    </row>
    <row r="464" spans="1:7" x14ac:dyDescent="0.35">
      <c r="A464" t="s">
        <v>6250</v>
      </c>
      <c r="B464" t="s">
        <v>2777</v>
      </c>
      <c r="C464">
        <v>18.5</v>
      </c>
      <c r="D464" t="s">
        <v>5953</v>
      </c>
      <c r="E464" t="s">
        <v>5781</v>
      </c>
      <c r="F464" s="92" t="s">
        <v>210</v>
      </c>
      <c r="G464" s="92" t="s">
        <v>425</v>
      </c>
    </row>
    <row r="465" spans="1:7" x14ac:dyDescent="0.35">
      <c r="A465" t="s">
        <v>6251</v>
      </c>
      <c r="B465" t="s">
        <v>2781</v>
      </c>
      <c r="C465">
        <v>102</v>
      </c>
      <c r="D465" t="s">
        <v>5795</v>
      </c>
      <c r="E465" t="s">
        <v>5781</v>
      </c>
      <c r="F465" s="92" t="s">
        <v>210</v>
      </c>
      <c r="G465" s="92" t="s">
        <v>955</v>
      </c>
    </row>
    <row r="466" spans="1:7" x14ac:dyDescent="0.35">
      <c r="A466" t="s">
        <v>6252</v>
      </c>
      <c r="B466" t="s">
        <v>2785</v>
      </c>
      <c r="C466">
        <v>72</v>
      </c>
      <c r="D466" t="s">
        <v>5795</v>
      </c>
      <c r="E466" t="s">
        <v>5781</v>
      </c>
      <c r="F466" s="92" t="s">
        <v>210</v>
      </c>
      <c r="G466" s="92" t="s">
        <v>955</v>
      </c>
    </row>
    <row r="467" spans="1:7" x14ac:dyDescent="0.35">
      <c r="A467" t="s">
        <v>6253</v>
      </c>
      <c r="B467" t="s">
        <v>2789</v>
      </c>
      <c r="C467">
        <v>100</v>
      </c>
      <c r="D467" t="s">
        <v>5780</v>
      </c>
      <c r="E467" t="s">
        <v>5781</v>
      </c>
      <c r="F467" s="92" t="s">
        <v>210</v>
      </c>
      <c r="G467" s="92" t="s">
        <v>415</v>
      </c>
    </row>
    <row r="468" spans="1:7" x14ac:dyDescent="0.35">
      <c r="A468" t="s">
        <v>6254</v>
      </c>
      <c r="B468" t="s">
        <v>2793</v>
      </c>
      <c r="C468">
        <v>80</v>
      </c>
      <c r="D468" t="s">
        <v>5780</v>
      </c>
      <c r="E468" t="s">
        <v>5781</v>
      </c>
      <c r="F468" s="92" t="s">
        <v>210</v>
      </c>
      <c r="G468" s="92" t="s">
        <v>415</v>
      </c>
    </row>
    <row r="469" spans="1:7" x14ac:dyDescent="0.35">
      <c r="A469" t="s">
        <v>6255</v>
      </c>
      <c r="B469" t="s">
        <v>2797</v>
      </c>
      <c r="C469">
        <v>35</v>
      </c>
      <c r="D469" t="s">
        <v>5795</v>
      </c>
      <c r="E469" t="s">
        <v>5781</v>
      </c>
      <c r="F469" s="92" t="s">
        <v>210</v>
      </c>
      <c r="G469" s="92" t="s">
        <v>955</v>
      </c>
    </row>
    <row r="470" spans="1:7" x14ac:dyDescent="0.35">
      <c r="A470" t="s">
        <v>6256</v>
      </c>
      <c r="B470" t="s">
        <v>2801</v>
      </c>
      <c r="C470">
        <v>70</v>
      </c>
      <c r="D470" t="s">
        <v>5780</v>
      </c>
      <c r="E470" t="s">
        <v>5781</v>
      </c>
      <c r="F470" s="92" t="s">
        <v>210</v>
      </c>
      <c r="G470" s="92" t="s">
        <v>415</v>
      </c>
    </row>
    <row r="471" spans="1:7" x14ac:dyDescent="0.35">
      <c r="A471" t="s">
        <v>6257</v>
      </c>
      <c r="B471" t="s">
        <v>2805</v>
      </c>
      <c r="C471">
        <v>296.19</v>
      </c>
      <c r="D471" t="s">
        <v>5780</v>
      </c>
      <c r="E471" t="s">
        <v>5781</v>
      </c>
      <c r="F471" s="92" t="s">
        <v>210</v>
      </c>
      <c r="G471" s="92" t="s">
        <v>415</v>
      </c>
    </row>
    <row r="472" spans="1:7" x14ac:dyDescent="0.35">
      <c r="A472" t="s">
        <v>5282</v>
      </c>
      <c r="B472" t="s">
        <v>5282</v>
      </c>
      <c r="C472">
        <v>148.1</v>
      </c>
      <c r="D472" t="s">
        <v>5780</v>
      </c>
      <c r="E472" t="s">
        <v>5781</v>
      </c>
      <c r="F472" s="92" t="s">
        <v>210</v>
      </c>
      <c r="G472" s="92" t="s">
        <v>415</v>
      </c>
    </row>
    <row r="473" spans="1:7" x14ac:dyDescent="0.35">
      <c r="A473" t="s">
        <v>5302</v>
      </c>
      <c r="B473" t="s">
        <v>5302</v>
      </c>
      <c r="C473">
        <v>148.1</v>
      </c>
      <c r="D473" t="s">
        <v>5780</v>
      </c>
      <c r="E473" t="s">
        <v>5781</v>
      </c>
      <c r="F473" s="92" t="s">
        <v>210</v>
      </c>
      <c r="G473" s="92" t="s">
        <v>415</v>
      </c>
    </row>
    <row r="474" spans="1:7" x14ac:dyDescent="0.35">
      <c r="A474" t="s">
        <v>6258</v>
      </c>
      <c r="B474" t="s">
        <v>2813</v>
      </c>
      <c r="C474">
        <v>87.4</v>
      </c>
      <c r="D474" t="s">
        <v>5795</v>
      </c>
      <c r="E474" t="s">
        <v>5781</v>
      </c>
      <c r="F474" s="92" t="s">
        <v>210</v>
      </c>
      <c r="G474" s="92" t="s">
        <v>955</v>
      </c>
    </row>
    <row r="475" spans="1:7" x14ac:dyDescent="0.35">
      <c r="A475" t="s">
        <v>6259</v>
      </c>
      <c r="B475" t="s">
        <v>2813</v>
      </c>
      <c r="C475">
        <v>142.6</v>
      </c>
      <c r="D475" t="s">
        <v>5795</v>
      </c>
      <c r="E475" t="s">
        <v>5781</v>
      </c>
      <c r="F475" s="92" t="s">
        <v>210</v>
      </c>
      <c r="G475" s="92" t="s">
        <v>955</v>
      </c>
    </row>
    <row r="476" spans="1:7" x14ac:dyDescent="0.35">
      <c r="A476" t="s">
        <v>6260</v>
      </c>
      <c r="B476" t="s">
        <v>2809</v>
      </c>
      <c r="C476">
        <v>115</v>
      </c>
      <c r="D476" t="s">
        <v>5795</v>
      </c>
      <c r="E476" t="s">
        <v>5781</v>
      </c>
      <c r="F476" s="92" t="s">
        <v>210</v>
      </c>
      <c r="G476" s="92" t="s">
        <v>955</v>
      </c>
    </row>
    <row r="477" spans="1:7" x14ac:dyDescent="0.35">
      <c r="A477" t="s">
        <v>6261</v>
      </c>
      <c r="B477" t="s">
        <v>2809</v>
      </c>
      <c r="C477">
        <v>115</v>
      </c>
      <c r="D477" t="s">
        <v>5795</v>
      </c>
      <c r="E477" t="s">
        <v>5781</v>
      </c>
      <c r="F477" s="92" t="s">
        <v>210</v>
      </c>
      <c r="G477" s="92" t="s">
        <v>955</v>
      </c>
    </row>
    <row r="478" spans="1:7" x14ac:dyDescent="0.35">
      <c r="A478" t="s">
        <v>6262</v>
      </c>
      <c r="B478" t="s">
        <v>2809</v>
      </c>
      <c r="C478">
        <v>230</v>
      </c>
      <c r="D478" t="s">
        <v>5795</v>
      </c>
      <c r="E478" t="s">
        <v>5781</v>
      </c>
      <c r="F478" s="92" t="s">
        <v>210</v>
      </c>
      <c r="G478" s="92" t="s">
        <v>955</v>
      </c>
    </row>
    <row r="479" spans="1:7" x14ac:dyDescent="0.35">
      <c r="A479" t="s">
        <v>6263</v>
      </c>
      <c r="B479" t="s">
        <v>2813</v>
      </c>
      <c r="C479">
        <v>230</v>
      </c>
      <c r="D479" t="s">
        <v>5795</v>
      </c>
      <c r="E479" t="s">
        <v>5781</v>
      </c>
      <c r="F479" s="92" t="s">
        <v>210</v>
      </c>
      <c r="G479" s="92" t="s">
        <v>955</v>
      </c>
    </row>
    <row r="480" spans="1:7" x14ac:dyDescent="0.35">
      <c r="A480" t="s">
        <v>6264</v>
      </c>
      <c r="B480" t="s">
        <v>2817</v>
      </c>
      <c r="C480">
        <v>300</v>
      </c>
      <c r="D480" t="s">
        <v>5780</v>
      </c>
      <c r="E480" t="s">
        <v>5781</v>
      </c>
      <c r="F480" s="92" t="s">
        <v>210</v>
      </c>
      <c r="G480" s="92" t="s">
        <v>415</v>
      </c>
    </row>
    <row r="481" spans="1:7" x14ac:dyDescent="0.35">
      <c r="A481" t="s">
        <v>6265</v>
      </c>
      <c r="B481" t="s">
        <v>2821</v>
      </c>
      <c r="C481">
        <v>250</v>
      </c>
      <c r="D481" t="s">
        <v>5780</v>
      </c>
      <c r="E481" t="s">
        <v>5781</v>
      </c>
      <c r="F481" s="92" t="s">
        <v>210</v>
      </c>
      <c r="G481" s="92" t="s">
        <v>415</v>
      </c>
    </row>
    <row r="482" spans="1:7" x14ac:dyDescent="0.35">
      <c r="A482" t="s">
        <v>6266</v>
      </c>
      <c r="B482" t="s">
        <v>2817</v>
      </c>
      <c r="C482">
        <v>156.9</v>
      </c>
      <c r="D482" t="s">
        <v>5780</v>
      </c>
      <c r="E482" t="s">
        <v>5781</v>
      </c>
      <c r="F482" s="92" t="s">
        <v>210</v>
      </c>
      <c r="G482" s="92" t="s">
        <v>415</v>
      </c>
    </row>
    <row r="483" spans="1:7" x14ac:dyDescent="0.35">
      <c r="A483" t="s">
        <v>6267</v>
      </c>
      <c r="B483" t="s">
        <v>2817</v>
      </c>
      <c r="C483">
        <v>156.9</v>
      </c>
      <c r="D483" t="s">
        <v>5780</v>
      </c>
      <c r="E483" t="s">
        <v>5781</v>
      </c>
      <c r="F483" s="92" t="s">
        <v>210</v>
      </c>
      <c r="G483" s="92" t="s">
        <v>415</v>
      </c>
    </row>
    <row r="484" spans="1:7" x14ac:dyDescent="0.35">
      <c r="A484" t="s">
        <v>6268</v>
      </c>
      <c r="B484" t="s">
        <v>2821</v>
      </c>
      <c r="C484">
        <v>129.80000000000001</v>
      </c>
      <c r="D484" t="s">
        <v>5780</v>
      </c>
      <c r="E484" t="s">
        <v>5781</v>
      </c>
      <c r="F484" s="92" t="s">
        <v>210</v>
      </c>
      <c r="G484" s="92" t="s">
        <v>415</v>
      </c>
    </row>
    <row r="485" spans="1:7" x14ac:dyDescent="0.35">
      <c r="A485" t="s">
        <v>6269</v>
      </c>
      <c r="B485" t="s">
        <v>2821</v>
      </c>
      <c r="C485">
        <v>129.80000000000001</v>
      </c>
      <c r="D485" t="s">
        <v>5780</v>
      </c>
      <c r="E485" t="s">
        <v>5781</v>
      </c>
      <c r="F485" s="92" t="s">
        <v>210</v>
      </c>
      <c r="G485" s="92" t="s">
        <v>415</v>
      </c>
    </row>
    <row r="486" spans="1:7" x14ac:dyDescent="0.35">
      <c r="A486" t="s">
        <v>6270</v>
      </c>
      <c r="B486" t="s">
        <v>2825</v>
      </c>
      <c r="C486">
        <v>4.5</v>
      </c>
      <c r="D486" t="s">
        <v>5831</v>
      </c>
      <c r="E486" t="s">
        <v>5781</v>
      </c>
      <c r="F486" s="92" t="s">
        <v>210</v>
      </c>
      <c r="G486" s="92" t="s">
        <v>409</v>
      </c>
    </row>
    <row r="487" spans="1:7" x14ac:dyDescent="0.35">
      <c r="A487" t="s">
        <v>6271</v>
      </c>
      <c r="B487" t="s">
        <v>2829</v>
      </c>
      <c r="C487">
        <v>6.52</v>
      </c>
      <c r="D487" t="s">
        <v>5831</v>
      </c>
      <c r="E487" t="s">
        <v>5781</v>
      </c>
      <c r="F487" s="92" t="s">
        <v>210</v>
      </c>
      <c r="G487" s="92" t="s">
        <v>409</v>
      </c>
    </row>
    <row r="488" spans="1:7" x14ac:dyDescent="0.35">
      <c r="A488" t="s">
        <v>6272</v>
      </c>
      <c r="B488" t="s">
        <v>2833</v>
      </c>
      <c r="C488">
        <v>147.80000000000001</v>
      </c>
      <c r="D488" t="s">
        <v>5799</v>
      </c>
      <c r="E488" t="s">
        <v>5781</v>
      </c>
      <c r="F488" s="92" t="s">
        <v>210</v>
      </c>
      <c r="G488" s="92" t="s">
        <v>430</v>
      </c>
    </row>
    <row r="489" spans="1:7" x14ac:dyDescent="0.35">
      <c r="A489" t="s">
        <v>6273</v>
      </c>
      <c r="B489" t="s">
        <v>5353</v>
      </c>
      <c r="C489">
        <v>53.6</v>
      </c>
      <c r="D489" t="s">
        <v>5807</v>
      </c>
      <c r="E489" t="s">
        <v>5781</v>
      </c>
      <c r="F489" s="92" t="s">
        <v>210</v>
      </c>
      <c r="G489" s="92" t="s">
        <v>435</v>
      </c>
    </row>
    <row r="490" spans="1:7" x14ac:dyDescent="0.35">
      <c r="A490" t="s">
        <v>6274</v>
      </c>
      <c r="B490" t="s">
        <v>2837</v>
      </c>
      <c r="C490">
        <v>105.08</v>
      </c>
      <c r="D490" t="s">
        <v>5831</v>
      </c>
      <c r="E490" t="s">
        <v>1245</v>
      </c>
      <c r="F490" s="92" t="s">
        <v>5793</v>
      </c>
      <c r="G490" s="92" t="s">
        <v>413</v>
      </c>
    </row>
    <row r="491" spans="1:7" x14ac:dyDescent="0.35">
      <c r="A491" t="s">
        <v>6275</v>
      </c>
      <c r="B491" t="s">
        <v>2841</v>
      </c>
      <c r="C491">
        <v>22</v>
      </c>
      <c r="D491" t="s">
        <v>5792</v>
      </c>
      <c r="E491" t="s">
        <v>5781</v>
      </c>
      <c r="F491" s="92" t="s">
        <v>210</v>
      </c>
      <c r="G491" s="92" t="s">
        <v>424</v>
      </c>
    </row>
    <row r="492" spans="1:7" x14ac:dyDescent="0.35">
      <c r="A492" t="s">
        <v>6276</v>
      </c>
      <c r="B492" t="s">
        <v>2845</v>
      </c>
      <c r="C492">
        <v>26</v>
      </c>
      <c r="D492" t="s">
        <v>5792</v>
      </c>
      <c r="E492" t="s">
        <v>5781</v>
      </c>
      <c r="F492" s="92" t="s">
        <v>210</v>
      </c>
      <c r="G492" s="92" t="s">
        <v>424</v>
      </c>
    </row>
    <row r="493" spans="1:7" x14ac:dyDescent="0.35">
      <c r="A493" t="s">
        <v>6277</v>
      </c>
      <c r="B493" t="s">
        <v>5327</v>
      </c>
      <c r="C493">
        <v>60</v>
      </c>
      <c r="D493" t="s">
        <v>5792</v>
      </c>
      <c r="E493" t="s">
        <v>5781</v>
      </c>
      <c r="F493" s="92" t="s">
        <v>210</v>
      </c>
      <c r="G493" s="92" t="s">
        <v>424</v>
      </c>
    </row>
    <row r="494" spans="1:7" x14ac:dyDescent="0.35">
      <c r="A494" t="s">
        <v>6278</v>
      </c>
      <c r="B494" t="s">
        <v>5331</v>
      </c>
      <c r="C494">
        <v>60</v>
      </c>
      <c r="D494" t="s">
        <v>5792</v>
      </c>
      <c r="E494" t="s">
        <v>5781</v>
      </c>
      <c r="F494" s="92" t="s">
        <v>210</v>
      </c>
      <c r="G494" s="92" t="s">
        <v>424</v>
      </c>
    </row>
    <row r="495" spans="1:7" x14ac:dyDescent="0.35">
      <c r="A495" t="s">
        <v>6279</v>
      </c>
      <c r="B495" t="s">
        <v>5377</v>
      </c>
      <c r="C495">
        <v>80</v>
      </c>
      <c r="D495" t="s">
        <v>5792</v>
      </c>
      <c r="E495" t="s">
        <v>5781</v>
      </c>
      <c r="F495" s="92" t="s">
        <v>210</v>
      </c>
      <c r="G495" s="92" t="s">
        <v>424</v>
      </c>
    </row>
    <row r="496" spans="1:7" x14ac:dyDescent="0.35">
      <c r="A496" t="s">
        <v>6280</v>
      </c>
      <c r="B496" t="s">
        <v>5740</v>
      </c>
      <c r="C496">
        <v>80</v>
      </c>
      <c r="D496" t="s">
        <v>5792</v>
      </c>
      <c r="E496" t="s">
        <v>5781</v>
      </c>
      <c r="F496" s="92" t="s">
        <v>210</v>
      </c>
      <c r="G496" s="92" t="s">
        <v>424</v>
      </c>
    </row>
    <row r="497" spans="1:7" x14ac:dyDescent="0.35">
      <c r="A497" t="s">
        <v>6281</v>
      </c>
      <c r="B497" t="s">
        <v>2849</v>
      </c>
      <c r="C497">
        <v>235</v>
      </c>
      <c r="D497" t="s">
        <v>5792</v>
      </c>
      <c r="E497" t="s">
        <v>5781</v>
      </c>
      <c r="F497" s="92" t="s">
        <v>210</v>
      </c>
      <c r="G497" s="92" t="s">
        <v>424</v>
      </c>
    </row>
    <row r="498" spans="1:7" x14ac:dyDescent="0.35">
      <c r="A498" t="s">
        <v>6282</v>
      </c>
      <c r="B498" t="s">
        <v>2853</v>
      </c>
      <c r="C498">
        <v>44.8</v>
      </c>
      <c r="D498" t="s">
        <v>5831</v>
      </c>
      <c r="E498" t="s">
        <v>5781</v>
      </c>
      <c r="F498" s="92" t="s">
        <v>210</v>
      </c>
      <c r="G498" s="92" t="s">
        <v>410</v>
      </c>
    </row>
    <row r="499" spans="1:7" x14ac:dyDescent="0.35">
      <c r="A499" t="s">
        <v>6283</v>
      </c>
      <c r="B499" t="s">
        <v>2857</v>
      </c>
      <c r="C499">
        <v>100</v>
      </c>
      <c r="D499" t="s">
        <v>5795</v>
      </c>
      <c r="E499" t="s">
        <v>5781</v>
      </c>
      <c r="F499" s="92" t="s">
        <v>210</v>
      </c>
      <c r="G499" s="92" t="s">
        <v>955</v>
      </c>
    </row>
    <row r="500" spans="1:7" x14ac:dyDescent="0.35">
      <c r="A500" t="s">
        <v>6284</v>
      </c>
      <c r="B500" t="s">
        <v>5784</v>
      </c>
      <c r="C500">
        <v>11</v>
      </c>
      <c r="D500" t="s">
        <v>6191</v>
      </c>
      <c r="E500" t="s">
        <v>1184</v>
      </c>
      <c r="F500" s="92" t="s">
        <v>210</v>
      </c>
      <c r="G500" s="92" t="s">
        <v>426</v>
      </c>
    </row>
    <row r="501" spans="1:7" x14ac:dyDescent="0.35">
      <c r="A501" t="s">
        <v>6285</v>
      </c>
      <c r="B501" t="s">
        <v>2861</v>
      </c>
      <c r="C501">
        <v>200</v>
      </c>
      <c r="D501" t="s">
        <v>5893</v>
      </c>
      <c r="E501" t="s">
        <v>5781</v>
      </c>
      <c r="F501" s="92" t="s">
        <v>210</v>
      </c>
      <c r="G501" s="92" t="s">
        <v>422</v>
      </c>
    </row>
    <row r="502" spans="1:7" x14ac:dyDescent="0.35">
      <c r="A502" t="s">
        <v>6286</v>
      </c>
      <c r="B502" t="s">
        <v>2865</v>
      </c>
      <c r="C502">
        <v>65</v>
      </c>
      <c r="D502" t="s">
        <v>5795</v>
      </c>
      <c r="E502" t="s">
        <v>5781</v>
      </c>
      <c r="F502" s="92" t="s">
        <v>210</v>
      </c>
      <c r="G502" s="92" t="s">
        <v>955</v>
      </c>
    </row>
    <row r="503" spans="1:7" x14ac:dyDescent="0.35">
      <c r="A503" t="s">
        <v>2869</v>
      </c>
      <c r="B503" t="s">
        <v>2869</v>
      </c>
      <c r="C503">
        <v>775.8</v>
      </c>
      <c r="D503" t="s">
        <v>5893</v>
      </c>
      <c r="E503" t="s">
        <v>5781</v>
      </c>
      <c r="F503" s="92" t="s">
        <v>210</v>
      </c>
      <c r="G503" s="92" t="s">
        <v>422</v>
      </c>
    </row>
    <row r="504" spans="1:7" x14ac:dyDescent="0.35">
      <c r="A504" t="s">
        <v>6287</v>
      </c>
      <c r="B504" t="s">
        <v>2873</v>
      </c>
      <c r="C504">
        <v>71</v>
      </c>
      <c r="D504" t="s">
        <v>5795</v>
      </c>
      <c r="E504" t="s">
        <v>5781</v>
      </c>
      <c r="F504" s="92" t="s">
        <v>210</v>
      </c>
      <c r="G504" s="92" t="s">
        <v>955</v>
      </c>
    </row>
    <row r="505" spans="1:7" x14ac:dyDescent="0.35">
      <c r="A505" t="s">
        <v>6288</v>
      </c>
      <c r="B505" t="s">
        <v>2873</v>
      </c>
      <c r="C505">
        <v>95</v>
      </c>
      <c r="D505" t="s">
        <v>5780</v>
      </c>
      <c r="E505" t="s">
        <v>5781</v>
      </c>
      <c r="F505" s="92" t="s">
        <v>210</v>
      </c>
      <c r="G505" s="92" t="s">
        <v>415</v>
      </c>
    </row>
    <row r="506" spans="1:7" x14ac:dyDescent="0.35">
      <c r="A506" t="s">
        <v>6289</v>
      </c>
      <c r="B506" t="s">
        <v>2877</v>
      </c>
      <c r="C506">
        <v>12</v>
      </c>
      <c r="D506" t="s">
        <v>5795</v>
      </c>
      <c r="E506" t="s">
        <v>5781</v>
      </c>
      <c r="F506" s="92" t="s">
        <v>210</v>
      </c>
      <c r="G506" s="92" t="s">
        <v>955</v>
      </c>
    </row>
    <row r="507" spans="1:7" x14ac:dyDescent="0.35">
      <c r="A507" t="s">
        <v>6290</v>
      </c>
      <c r="B507" t="s">
        <v>2877</v>
      </c>
      <c r="C507">
        <v>24</v>
      </c>
      <c r="D507" t="s">
        <v>5780</v>
      </c>
      <c r="E507" t="s">
        <v>5781</v>
      </c>
      <c r="F507" s="92" t="s">
        <v>210</v>
      </c>
      <c r="G507" s="92" t="s">
        <v>415</v>
      </c>
    </row>
    <row r="508" spans="1:7" x14ac:dyDescent="0.35">
      <c r="A508" t="s">
        <v>6291</v>
      </c>
      <c r="B508" t="s">
        <v>2881</v>
      </c>
      <c r="C508">
        <v>66</v>
      </c>
      <c r="D508" t="s">
        <v>5795</v>
      </c>
      <c r="E508" t="s">
        <v>5781</v>
      </c>
      <c r="F508" s="92" t="s">
        <v>210</v>
      </c>
      <c r="G508" s="92" t="s">
        <v>955</v>
      </c>
    </row>
    <row r="509" spans="1:7" x14ac:dyDescent="0.35">
      <c r="A509" t="s">
        <v>6292</v>
      </c>
      <c r="B509" t="s">
        <v>2881</v>
      </c>
      <c r="C509">
        <v>151</v>
      </c>
      <c r="D509" t="s">
        <v>5780</v>
      </c>
      <c r="E509" t="s">
        <v>5781</v>
      </c>
      <c r="F509" s="92" t="s">
        <v>210</v>
      </c>
      <c r="G509" s="92" t="s">
        <v>415</v>
      </c>
    </row>
    <row r="510" spans="1:7" x14ac:dyDescent="0.35">
      <c r="A510" t="s">
        <v>6293</v>
      </c>
      <c r="B510" t="s">
        <v>2885</v>
      </c>
      <c r="C510">
        <v>116</v>
      </c>
      <c r="D510" t="s">
        <v>5780</v>
      </c>
      <c r="E510" t="s">
        <v>5781</v>
      </c>
      <c r="F510" s="92" t="s">
        <v>210</v>
      </c>
      <c r="G510" s="92" t="s">
        <v>415</v>
      </c>
    </row>
    <row r="511" spans="1:7" x14ac:dyDescent="0.35">
      <c r="A511" t="s">
        <v>6294</v>
      </c>
      <c r="B511" t="s">
        <v>2889</v>
      </c>
      <c r="C511">
        <v>132</v>
      </c>
      <c r="D511" t="s">
        <v>5780</v>
      </c>
      <c r="E511" t="s">
        <v>5781</v>
      </c>
      <c r="F511" s="92" t="s">
        <v>210</v>
      </c>
      <c r="G511" s="92" t="s">
        <v>415</v>
      </c>
    </row>
    <row r="512" spans="1:7" x14ac:dyDescent="0.35">
      <c r="A512" t="s">
        <v>6295</v>
      </c>
      <c r="B512" t="s">
        <v>2893</v>
      </c>
      <c r="C512">
        <v>20</v>
      </c>
      <c r="D512" t="s">
        <v>5780</v>
      </c>
      <c r="E512" t="s">
        <v>5781</v>
      </c>
      <c r="F512" s="92" t="s">
        <v>210</v>
      </c>
      <c r="G512" s="92" t="s">
        <v>415</v>
      </c>
    </row>
    <row r="513" spans="1:7" x14ac:dyDescent="0.35">
      <c r="A513" t="s">
        <v>6296</v>
      </c>
      <c r="B513" t="s">
        <v>5784</v>
      </c>
      <c r="C513">
        <v>70</v>
      </c>
      <c r="D513" t="s">
        <v>6297</v>
      </c>
      <c r="E513" t="s">
        <v>1184</v>
      </c>
      <c r="F513" s="92" t="s">
        <v>210</v>
      </c>
      <c r="G513" s="92" t="s">
        <v>430</v>
      </c>
    </row>
    <row r="514" spans="1:7" x14ac:dyDescent="0.35">
      <c r="A514" t="s">
        <v>6298</v>
      </c>
      <c r="B514" t="s">
        <v>5784</v>
      </c>
      <c r="C514">
        <v>108.8</v>
      </c>
      <c r="D514" t="s">
        <v>6297</v>
      </c>
      <c r="E514" t="s">
        <v>1184</v>
      </c>
      <c r="F514" s="92" t="s">
        <v>210</v>
      </c>
      <c r="G514" s="92" t="s">
        <v>430</v>
      </c>
    </row>
    <row r="515" spans="1:7" x14ac:dyDescent="0.35">
      <c r="A515" t="s">
        <v>6299</v>
      </c>
      <c r="B515" t="s">
        <v>5784</v>
      </c>
      <c r="C515">
        <v>146.5</v>
      </c>
      <c r="D515" t="s">
        <v>6297</v>
      </c>
      <c r="E515" t="s">
        <v>1184</v>
      </c>
      <c r="F515" s="92" t="s">
        <v>210</v>
      </c>
      <c r="G515" s="92" t="s">
        <v>430</v>
      </c>
    </row>
    <row r="516" spans="1:7" x14ac:dyDescent="0.35">
      <c r="A516" t="s">
        <v>6300</v>
      </c>
      <c r="B516" t="s">
        <v>2897</v>
      </c>
      <c r="C516">
        <v>298</v>
      </c>
      <c r="D516" t="s">
        <v>5831</v>
      </c>
      <c r="E516" t="s">
        <v>1050</v>
      </c>
      <c r="F516" s="92" t="s">
        <v>5793</v>
      </c>
      <c r="G516" s="92" t="s">
        <v>413</v>
      </c>
    </row>
    <row r="517" spans="1:7" x14ac:dyDescent="0.35">
      <c r="A517" t="s">
        <v>6301</v>
      </c>
      <c r="B517" t="s">
        <v>5784</v>
      </c>
      <c r="C517">
        <v>3</v>
      </c>
      <c r="D517" t="s">
        <v>5795</v>
      </c>
      <c r="E517" t="s">
        <v>5781</v>
      </c>
      <c r="F517" s="92" t="s">
        <v>210</v>
      </c>
      <c r="G517" s="92" t="s">
        <v>955</v>
      </c>
    </row>
    <row r="518" spans="1:7" x14ac:dyDescent="0.35">
      <c r="A518" t="s">
        <v>6302</v>
      </c>
      <c r="B518" t="s">
        <v>2901</v>
      </c>
      <c r="C518">
        <v>7.5</v>
      </c>
      <c r="D518" t="s">
        <v>5795</v>
      </c>
      <c r="E518" t="s">
        <v>5781</v>
      </c>
      <c r="F518" s="92" t="s">
        <v>210</v>
      </c>
      <c r="G518" s="92" t="s">
        <v>955</v>
      </c>
    </row>
    <row r="519" spans="1:7" x14ac:dyDescent="0.35">
      <c r="A519" t="s">
        <v>6303</v>
      </c>
      <c r="B519" t="s">
        <v>2905</v>
      </c>
      <c r="C519">
        <v>48.1</v>
      </c>
      <c r="D519" t="s">
        <v>5825</v>
      </c>
      <c r="E519" t="s">
        <v>5781</v>
      </c>
      <c r="F519" s="92" t="s">
        <v>210</v>
      </c>
      <c r="G519" s="92" t="s">
        <v>431</v>
      </c>
    </row>
    <row r="520" spans="1:7" x14ac:dyDescent="0.35">
      <c r="A520" t="s">
        <v>6304</v>
      </c>
      <c r="B520" t="s">
        <v>2909</v>
      </c>
      <c r="C520">
        <v>45.42</v>
      </c>
      <c r="D520" t="s">
        <v>5797</v>
      </c>
      <c r="E520" t="s">
        <v>5781</v>
      </c>
      <c r="F520" s="92" t="s">
        <v>210</v>
      </c>
      <c r="G520" s="92" t="s">
        <v>431</v>
      </c>
    </row>
    <row r="521" spans="1:7" x14ac:dyDescent="0.35">
      <c r="A521" t="s">
        <v>6305</v>
      </c>
      <c r="B521" t="s">
        <v>2917</v>
      </c>
      <c r="C521">
        <v>11</v>
      </c>
      <c r="D521" t="s">
        <v>5792</v>
      </c>
      <c r="E521" t="s">
        <v>5781</v>
      </c>
      <c r="F521" s="92" t="s">
        <v>210</v>
      </c>
      <c r="G521" s="92" t="s">
        <v>424</v>
      </c>
    </row>
    <row r="522" spans="1:7" x14ac:dyDescent="0.35">
      <c r="A522" t="s">
        <v>6306</v>
      </c>
      <c r="B522" t="s">
        <v>2921</v>
      </c>
      <c r="C522">
        <v>11</v>
      </c>
      <c r="D522" t="s">
        <v>5792</v>
      </c>
      <c r="E522" t="s">
        <v>5781</v>
      </c>
      <c r="F522" s="92" t="s">
        <v>210</v>
      </c>
      <c r="G522" s="92" t="s">
        <v>424</v>
      </c>
    </row>
    <row r="523" spans="1:7" x14ac:dyDescent="0.35">
      <c r="A523" t="s">
        <v>6307</v>
      </c>
      <c r="B523" t="s">
        <v>2925</v>
      </c>
      <c r="C523">
        <v>93</v>
      </c>
      <c r="D523" t="s">
        <v>5792</v>
      </c>
      <c r="E523" t="s">
        <v>5781</v>
      </c>
      <c r="F523" s="92" t="s">
        <v>210</v>
      </c>
      <c r="G523" s="92" t="s">
        <v>424</v>
      </c>
    </row>
    <row r="524" spans="1:7" x14ac:dyDescent="0.35">
      <c r="A524" t="s">
        <v>6308</v>
      </c>
      <c r="B524" t="s">
        <v>5325</v>
      </c>
      <c r="C524">
        <v>31.7</v>
      </c>
      <c r="D524" t="s">
        <v>5792</v>
      </c>
      <c r="E524" t="s">
        <v>5781</v>
      </c>
      <c r="F524" s="92" t="s">
        <v>210</v>
      </c>
      <c r="G524" s="92" t="s">
        <v>424</v>
      </c>
    </row>
    <row r="525" spans="1:7" x14ac:dyDescent="0.35">
      <c r="A525" t="s">
        <v>6309</v>
      </c>
      <c r="B525" t="s">
        <v>5324</v>
      </c>
      <c r="C525">
        <v>31.7</v>
      </c>
      <c r="D525" t="s">
        <v>5792</v>
      </c>
      <c r="E525" t="s">
        <v>5781</v>
      </c>
      <c r="F525" s="92" t="s">
        <v>210</v>
      </c>
      <c r="G525" s="92" t="s">
        <v>424</v>
      </c>
    </row>
    <row r="526" spans="1:7" x14ac:dyDescent="0.35">
      <c r="A526" t="s">
        <v>6310</v>
      </c>
      <c r="B526" t="s">
        <v>5655</v>
      </c>
      <c r="C526">
        <v>38.1</v>
      </c>
      <c r="D526" t="s">
        <v>5792</v>
      </c>
      <c r="E526" t="s">
        <v>5781</v>
      </c>
      <c r="F526" s="92" t="s">
        <v>210</v>
      </c>
      <c r="G526" s="92" t="s">
        <v>424</v>
      </c>
    </row>
    <row r="527" spans="1:7" x14ac:dyDescent="0.35">
      <c r="A527" t="s">
        <v>6311</v>
      </c>
      <c r="B527" t="s">
        <v>5784</v>
      </c>
      <c r="C527">
        <v>50.9</v>
      </c>
      <c r="D527" t="s">
        <v>6147</v>
      </c>
      <c r="E527" t="s">
        <v>1060</v>
      </c>
      <c r="F527" s="92" t="s">
        <v>210</v>
      </c>
      <c r="G527" s="92" t="s">
        <v>415</v>
      </c>
    </row>
    <row r="528" spans="1:7" x14ac:dyDescent="0.35">
      <c r="A528" t="s">
        <v>6312</v>
      </c>
      <c r="B528" t="s">
        <v>5784</v>
      </c>
      <c r="C528">
        <v>37.9</v>
      </c>
      <c r="D528" t="s">
        <v>6147</v>
      </c>
      <c r="E528" t="s">
        <v>1060</v>
      </c>
      <c r="F528" s="92" t="s">
        <v>210</v>
      </c>
      <c r="G528" s="92" t="s">
        <v>415</v>
      </c>
    </row>
    <row r="529" spans="1:7" x14ac:dyDescent="0.35">
      <c r="A529" t="s">
        <v>6313</v>
      </c>
      <c r="B529" t="s">
        <v>2929</v>
      </c>
      <c r="C529">
        <v>4.9000000000000004</v>
      </c>
      <c r="D529" t="s">
        <v>5953</v>
      </c>
      <c r="E529" t="s">
        <v>5781</v>
      </c>
      <c r="F529" s="92" t="s">
        <v>210</v>
      </c>
      <c r="G529" s="92" t="s">
        <v>425</v>
      </c>
    </row>
    <row r="530" spans="1:7" x14ac:dyDescent="0.35">
      <c r="A530" t="s">
        <v>6314</v>
      </c>
      <c r="B530" t="s">
        <v>2933</v>
      </c>
      <c r="C530">
        <v>551.70000000000005</v>
      </c>
      <c r="D530" t="s">
        <v>5804</v>
      </c>
      <c r="E530" t="s">
        <v>5781</v>
      </c>
      <c r="F530" s="92" t="s">
        <v>210</v>
      </c>
      <c r="G530" s="92" t="s">
        <v>430</v>
      </c>
    </row>
    <row r="531" spans="1:7" x14ac:dyDescent="0.35">
      <c r="A531" t="s">
        <v>6315</v>
      </c>
      <c r="B531" t="s">
        <v>5713</v>
      </c>
      <c r="C531">
        <v>223</v>
      </c>
      <c r="D531" t="s">
        <v>5807</v>
      </c>
      <c r="E531" t="s">
        <v>5781</v>
      </c>
      <c r="F531" s="92" t="s">
        <v>210</v>
      </c>
      <c r="G531" s="92" t="s">
        <v>435</v>
      </c>
    </row>
    <row r="532" spans="1:7" x14ac:dyDescent="0.35">
      <c r="A532" t="s">
        <v>6316</v>
      </c>
      <c r="B532" t="s">
        <v>2937</v>
      </c>
      <c r="C532">
        <v>60.83</v>
      </c>
      <c r="D532" t="s">
        <v>5795</v>
      </c>
      <c r="E532" t="s">
        <v>5781</v>
      </c>
      <c r="F532" s="92" t="s">
        <v>210</v>
      </c>
      <c r="G532" s="92" t="s">
        <v>955</v>
      </c>
    </row>
    <row r="533" spans="1:7" x14ac:dyDescent="0.35">
      <c r="A533" t="s">
        <v>6317</v>
      </c>
      <c r="B533" t="s">
        <v>2937</v>
      </c>
      <c r="C533">
        <v>60.83</v>
      </c>
      <c r="D533" t="s">
        <v>5795</v>
      </c>
      <c r="E533" t="s">
        <v>5781</v>
      </c>
      <c r="F533" s="92" t="s">
        <v>210</v>
      </c>
      <c r="G533" s="92" t="s">
        <v>955</v>
      </c>
    </row>
    <row r="534" spans="1:7" x14ac:dyDescent="0.35">
      <c r="A534" t="s">
        <v>6318</v>
      </c>
      <c r="B534" t="s">
        <v>2937</v>
      </c>
      <c r="C534">
        <v>60.83</v>
      </c>
      <c r="D534" t="s">
        <v>5795</v>
      </c>
      <c r="E534" t="s">
        <v>5781</v>
      </c>
      <c r="F534" s="92" t="s">
        <v>210</v>
      </c>
      <c r="G534" s="92" t="s">
        <v>955</v>
      </c>
    </row>
    <row r="535" spans="1:7" x14ac:dyDescent="0.35">
      <c r="A535" t="s">
        <v>6319</v>
      </c>
      <c r="B535" t="s">
        <v>2937</v>
      </c>
      <c r="C535">
        <v>182.5</v>
      </c>
      <c r="D535" t="s">
        <v>5795</v>
      </c>
      <c r="E535" t="s">
        <v>5781</v>
      </c>
      <c r="F535" s="92" t="s">
        <v>210</v>
      </c>
      <c r="G535" s="92" t="s">
        <v>955</v>
      </c>
    </row>
    <row r="536" spans="1:7" x14ac:dyDescent="0.35">
      <c r="A536" t="s">
        <v>6320</v>
      </c>
      <c r="B536" t="s">
        <v>2941</v>
      </c>
      <c r="C536">
        <v>10</v>
      </c>
      <c r="D536" t="s">
        <v>5795</v>
      </c>
      <c r="E536" t="s">
        <v>5781</v>
      </c>
      <c r="F536" s="92" t="s">
        <v>210</v>
      </c>
      <c r="G536" s="92" t="s">
        <v>955</v>
      </c>
    </row>
    <row r="537" spans="1:7" x14ac:dyDescent="0.35">
      <c r="A537" t="s">
        <v>6321</v>
      </c>
      <c r="B537" t="s">
        <v>2945</v>
      </c>
      <c r="C537">
        <v>12</v>
      </c>
      <c r="D537" t="s">
        <v>5797</v>
      </c>
      <c r="E537" t="s">
        <v>5781</v>
      </c>
      <c r="F537" s="92" t="s">
        <v>210</v>
      </c>
      <c r="G537" s="92" t="s">
        <v>431</v>
      </c>
    </row>
    <row r="538" spans="1:7" x14ac:dyDescent="0.35">
      <c r="A538" t="s">
        <v>6322</v>
      </c>
      <c r="B538" t="s">
        <v>4816</v>
      </c>
      <c r="C538">
        <v>3</v>
      </c>
      <c r="D538" t="s">
        <v>5780</v>
      </c>
      <c r="E538" t="s">
        <v>5781</v>
      </c>
      <c r="F538" s="92" t="s">
        <v>210</v>
      </c>
      <c r="G538" s="92" t="s">
        <v>415</v>
      </c>
    </row>
    <row r="539" spans="1:7" x14ac:dyDescent="0.35">
      <c r="A539" t="s">
        <v>6323</v>
      </c>
      <c r="B539" t="s">
        <v>2949</v>
      </c>
      <c r="C539">
        <v>10.5</v>
      </c>
      <c r="D539" t="s">
        <v>5950</v>
      </c>
      <c r="E539" t="s">
        <v>5781</v>
      </c>
      <c r="F539" s="92" t="s">
        <v>210</v>
      </c>
      <c r="G539" s="92" t="s">
        <v>427</v>
      </c>
    </row>
    <row r="540" spans="1:7" x14ac:dyDescent="0.35">
      <c r="A540" t="s">
        <v>6324</v>
      </c>
      <c r="B540" t="s">
        <v>2953</v>
      </c>
      <c r="C540">
        <v>274.31</v>
      </c>
      <c r="D540" t="s">
        <v>5799</v>
      </c>
      <c r="E540" t="s">
        <v>5781</v>
      </c>
      <c r="F540" s="92" t="s">
        <v>210</v>
      </c>
      <c r="G540" s="92" t="s">
        <v>430</v>
      </c>
    </row>
    <row r="541" spans="1:7" x14ac:dyDescent="0.35">
      <c r="A541" t="s">
        <v>6325</v>
      </c>
      <c r="B541" t="s">
        <v>2957</v>
      </c>
      <c r="C541">
        <v>271.74</v>
      </c>
      <c r="D541" t="s">
        <v>5804</v>
      </c>
      <c r="E541" t="s">
        <v>5781</v>
      </c>
      <c r="F541" s="92" t="s">
        <v>210</v>
      </c>
      <c r="G541" s="92" t="s">
        <v>430</v>
      </c>
    </row>
    <row r="542" spans="1:7" x14ac:dyDescent="0.35">
      <c r="A542" t="s">
        <v>6326</v>
      </c>
      <c r="B542" t="s">
        <v>5784</v>
      </c>
      <c r="C542">
        <v>10</v>
      </c>
      <c r="D542" t="s">
        <v>5795</v>
      </c>
      <c r="E542" t="s">
        <v>5781</v>
      </c>
      <c r="F542" s="92" t="s">
        <v>210</v>
      </c>
      <c r="G542" s="92" t="s">
        <v>955</v>
      </c>
    </row>
    <row r="543" spans="1:7" x14ac:dyDescent="0.35">
      <c r="A543" t="s">
        <v>6327</v>
      </c>
      <c r="B543" t="s">
        <v>5784</v>
      </c>
      <c r="C543">
        <v>4.8</v>
      </c>
      <c r="D543" t="s">
        <v>5780</v>
      </c>
      <c r="E543" t="s">
        <v>5781</v>
      </c>
      <c r="F543" s="92" t="s">
        <v>210</v>
      </c>
      <c r="G543" s="92" t="s">
        <v>415</v>
      </c>
    </row>
    <row r="544" spans="1:7" x14ac:dyDescent="0.35">
      <c r="A544" t="s">
        <v>6328</v>
      </c>
      <c r="B544" t="s">
        <v>2961</v>
      </c>
      <c r="C544">
        <v>151</v>
      </c>
      <c r="D544" t="s">
        <v>5831</v>
      </c>
      <c r="E544" t="s">
        <v>5781</v>
      </c>
      <c r="F544" s="92" t="s">
        <v>210</v>
      </c>
      <c r="G544" s="92" t="s">
        <v>409</v>
      </c>
    </row>
    <row r="545" spans="1:7" x14ac:dyDescent="0.35">
      <c r="A545" t="s">
        <v>6329</v>
      </c>
      <c r="B545" t="s">
        <v>2965</v>
      </c>
      <c r="C545">
        <v>105</v>
      </c>
      <c r="D545" t="s">
        <v>5831</v>
      </c>
      <c r="E545" t="s">
        <v>5781</v>
      </c>
      <c r="F545" s="92" t="s">
        <v>210</v>
      </c>
      <c r="G545" s="92" t="s">
        <v>409</v>
      </c>
    </row>
    <row r="546" spans="1:7" x14ac:dyDescent="0.35">
      <c r="A546" t="s">
        <v>6330</v>
      </c>
      <c r="B546" t="s">
        <v>2969</v>
      </c>
      <c r="C546">
        <v>47.1</v>
      </c>
      <c r="D546" t="s">
        <v>5831</v>
      </c>
      <c r="E546" t="s">
        <v>5781</v>
      </c>
      <c r="F546" s="92" t="s">
        <v>210</v>
      </c>
      <c r="G546" s="92" t="s">
        <v>409</v>
      </c>
    </row>
    <row r="547" spans="1:7" x14ac:dyDescent="0.35">
      <c r="A547" t="s">
        <v>6331</v>
      </c>
      <c r="B547" t="s">
        <v>2973</v>
      </c>
      <c r="C547">
        <v>38.24</v>
      </c>
      <c r="D547" t="s">
        <v>5831</v>
      </c>
      <c r="E547" t="s">
        <v>5781</v>
      </c>
      <c r="F547" s="92" t="s">
        <v>210</v>
      </c>
      <c r="G547" s="92" t="s">
        <v>409</v>
      </c>
    </row>
    <row r="548" spans="1:7" x14ac:dyDescent="0.35">
      <c r="A548" t="s">
        <v>6332</v>
      </c>
      <c r="B548" t="s">
        <v>2977</v>
      </c>
      <c r="C548">
        <v>10</v>
      </c>
      <c r="D548" t="s">
        <v>5795</v>
      </c>
      <c r="E548" t="s">
        <v>5781</v>
      </c>
      <c r="F548" s="92" t="s">
        <v>210</v>
      </c>
      <c r="G548" s="92" t="s">
        <v>955</v>
      </c>
    </row>
    <row r="549" spans="1:7" x14ac:dyDescent="0.35">
      <c r="A549" t="s">
        <v>6333</v>
      </c>
      <c r="B549" t="s">
        <v>2981</v>
      </c>
      <c r="C549">
        <v>10</v>
      </c>
      <c r="D549" t="s">
        <v>5795</v>
      </c>
      <c r="E549" t="s">
        <v>5781</v>
      </c>
      <c r="F549" s="92" t="s">
        <v>210</v>
      </c>
      <c r="G549" s="92" t="s">
        <v>955</v>
      </c>
    </row>
    <row r="550" spans="1:7" x14ac:dyDescent="0.35">
      <c r="A550" t="s">
        <v>6334</v>
      </c>
      <c r="B550" t="s">
        <v>2984</v>
      </c>
      <c r="C550">
        <v>10</v>
      </c>
      <c r="D550" t="s">
        <v>5795</v>
      </c>
      <c r="E550" t="s">
        <v>5781</v>
      </c>
      <c r="F550" s="92" t="s">
        <v>210</v>
      </c>
      <c r="G550" s="92" t="s">
        <v>955</v>
      </c>
    </row>
    <row r="551" spans="1:7" x14ac:dyDescent="0.35">
      <c r="A551" t="s">
        <v>6335</v>
      </c>
      <c r="B551" t="s">
        <v>2988</v>
      </c>
      <c r="C551">
        <v>48.71</v>
      </c>
      <c r="D551" t="s">
        <v>5825</v>
      </c>
      <c r="E551" t="s">
        <v>5781</v>
      </c>
      <c r="F551" s="92" t="s">
        <v>210</v>
      </c>
      <c r="G551" s="92" t="s">
        <v>431</v>
      </c>
    </row>
    <row r="552" spans="1:7" x14ac:dyDescent="0.35">
      <c r="A552" t="s">
        <v>6336</v>
      </c>
      <c r="B552" t="s">
        <v>1004</v>
      </c>
      <c r="C552">
        <v>48.04</v>
      </c>
      <c r="D552" t="s">
        <v>5825</v>
      </c>
      <c r="E552" t="s">
        <v>5781</v>
      </c>
      <c r="F552" s="92" t="s">
        <v>210</v>
      </c>
      <c r="G552" s="92" t="s">
        <v>431</v>
      </c>
    </row>
    <row r="553" spans="1:7" x14ac:dyDescent="0.35">
      <c r="A553" t="s">
        <v>6337</v>
      </c>
      <c r="B553" t="s">
        <v>2993</v>
      </c>
      <c r="C553">
        <v>49.9</v>
      </c>
      <c r="D553" t="s">
        <v>5822</v>
      </c>
      <c r="E553" t="s">
        <v>5781</v>
      </c>
      <c r="F553" s="92" t="s">
        <v>210</v>
      </c>
      <c r="G553" s="92" t="s">
        <v>432</v>
      </c>
    </row>
    <row r="554" spans="1:7" x14ac:dyDescent="0.35">
      <c r="A554" t="s">
        <v>6338</v>
      </c>
      <c r="B554" t="s">
        <v>2992</v>
      </c>
      <c r="C554">
        <v>10</v>
      </c>
      <c r="D554" t="s">
        <v>5795</v>
      </c>
      <c r="E554" t="s">
        <v>5781</v>
      </c>
      <c r="F554" s="92" t="s">
        <v>210</v>
      </c>
      <c r="G554" s="92" t="s">
        <v>955</v>
      </c>
    </row>
    <row r="555" spans="1:7" x14ac:dyDescent="0.35">
      <c r="A555" t="s">
        <v>6339</v>
      </c>
      <c r="B555" t="s">
        <v>2980</v>
      </c>
      <c r="C555">
        <v>10</v>
      </c>
      <c r="D555" t="s">
        <v>5795</v>
      </c>
      <c r="E555" t="s">
        <v>5781</v>
      </c>
      <c r="F555" s="92" t="s">
        <v>210</v>
      </c>
      <c r="G555" s="92" t="s">
        <v>955</v>
      </c>
    </row>
    <row r="556" spans="1:7" x14ac:dyDescent="0.35">
      <c r="A556" t="s">
        <v>6340</v>
      </c>
      <c r="B556" t="s">
        <v>3003</v>
      </c>
      <c r="C556">
        <v>3</v>
      </c>
      <c r="D556" t="s">
        <v>5795</v>
      </c>
      <c r="E556" t="s">
        <v>5781</v>
      </c>
      <c r="F556" s="92" t="s">
        <v>210</v>
      </c>
      <c r="G556" s="92" t="s">
        <v>955</v>
      </c>
    </row>
    <row r="557" spans="1:7" x14ac:dyDescent="0.35">
      <c r="A557" t="s">
        <v>6341</v>
      </c>
      <c r="B557" t="s">
        <v>3007</v>
      </c>
      <c r="C557">
        <v>2.1</v>
      </c>
      <c r="D557" t="s">
        <v>5950</v>
      </c>
      <c r="E557" t="s">
        <v>5781</v>
      </c>
      <c r="F557" s="92" t="s">
        <v>210</v>
      </c>
      <c r="G557" s="92" t="s">
        <v>427</v>
      </c>
    </row>
    <row r="558" spans="1:7" x14ac:dyDescent="0.35">
      <c r="A558" t="s">
        <v>6342</v>
      </c>
      <c r="B558" t="s">
        <v>3011</v>
      </c>
      <c r="C558">
        <v>57.14</v>
      </c>
      <c r="D558" t="s">
        <v>5831</v>
      </c>
      <c r="E558" t="s">
        <v>5781</v>
      </c>
      <c r="F558" s="92" t="s">
        <v>210</v>
      </c>
      <c r="G558" s="92" t="s">
        <v>409</v>
      </c>
    </row>
    <row r="559" spans="1:7" x14ac:dyDescent="0.35">
      <c r="A559" t="s">
        <v>6343</v>
      </c>
      <c r="B559" t="s">
        <v>3019</v>
      </c>
      <c r="C559">
        <v>2.56</v>
      </c>
      <c r="D559" t="s">
        <v>5953</v>
      </c>
      <c r="E559" t="s">
        <v>5781</v>
      </c>
      <c r="F559" s="92" t="s">
        <v>210</v>
      </c>
      <c r="G559" s="92" t="s">
        <v>425</v>
      </c>
    </row>
    <row r="560" spans="1:7" x14ac:dyDescent="0.35">
      <c r="A560" t="s">
        <v>6344</v>
      </c>
      <c r="B560" t="s">
        <v>3027</v>
      </c>
      <c r="C560">
        <v>3</v>
      </c>
      <c r="D560" t="s">
        <v>5780</v>
      </c>
      <c r="E560" t="s">
        <v>5781</v>
      </c>
      <c r="F560" s="92" t="s">
        <v>210</v>
      </c>
      <c r="G560" s="92" t="s">
        <v>415</v>
      </c>
    </row>
    <row r="561" spans="1:7" x14ac:dyDescent="0.35">
      <c r="A561" t="s">
        <v>6345</v>
      </c>
      <c r="B561" t="s">
        <v>3031</v>
      </c>
      <c r="C561">
        <v>3.5</v>
      </c>
      <c r="D561" t="s">
        <v>5780</v>
      </c>
      <c r="E561" t="s">
        <v>5781</v>
      </c>
      <c r="F561" s="92" t="s">
        <v>210</v>
      </c>
      <c r="G561" s="92" t="s">
        <v>415</v>
      </c>
    </row>
    <row r="562" spans="1:7" x14ac:dyDescent="0.35">
      <c r="A562" t="s">
        <v>6346</v>
      </c>
      <c r="B562" t="s">
        <v>3039</v>
      </c>
      <c r="C562">
        <v>2.5</v>
      </c>
      <c r="D562" t="s">
        <v>5780</v>
      </c>
      <c r="E562" t="s">
        <v>5781</v>
      </c>
      <c r="F562" s="92" t="s">
        <v>210</v>
      </c>
      <c r="G562" s="92" t="s">
        <v>415</v>
      </c>
    </row>
    <row r="563" spans="1:7" x14ac:dyDescent="0.35">
      <c r="A563" t="s">
        <v>6347</v>
      </c>
      <c r="B563" t="s">
        <v>3043</v>
      </c>
      <c r="C563">
        <v>6</v>
      </c>
      <c r="D563" t="s">
        <v>5780</v>
      </c>
      <c r="E563" t="s">
        <v>5781</v>
      </c>
      <c r="F563" s="92" t="s">
        <v>210</v>
      </c>
      <c r="G563" s="92" t="s">
        <v>415</v>
      </c>
    </row>
    <row r="564" spans="1:7" x14ac:dyDescent="0.35">
      <c r="A564" t="s">
        <v>6348</v>
      </c>
      <c r="B564" t="s">
        <v>3047</v>
      </c>
      <c r="C564">
        <v>2</v>
      </c>
      <c r="D564" t="s">
        <v>5780</v>
      </c>
      <c r="E564" t="s">
        <v>5781</v>
      </c>
      <c r="F564" s="92" t="s">
        <v>210</v>
      </c>
      <c r="G564" s="92" t="s">
        <v>415</v>
      </c>
    </row>
    <row r="565" spans="1:7" x14ac:dyDescent="0.35">
      <c r="A565" t="s">
        <v>6349</v>
      </c>
      <c r="B565" t="s">
        <v>3051</v>
      </c>
      <c r="C565">
        <v>100</v>
      </c>
      <c r="D565" t="s">
        <v>5795</v>
      </c>
      <c r="E565" t="s">
        <v>5781</v>
      </c>
      <c r="F565" s="92" t="s">
        <v>210</v>
      </c>
      <c r="G565" s="92" t="s">
        <v>955</v>
      </c>
    </row>
    <row r="566" spans="1:7" x14ac:dyDescent="0.35">
      <c r="A566" t="s">
        <v>6350</v>
      </c>
      <c r="B566" t="s">
        <v>3063</v>
      </c>
      <c r="C566">
        <v>2</v>
      </c>
      <c r="D566" t="s">
        <v>5780</v>
      </c>
      <c r="E566" t="s">
        <v>5781</v>
      </c>
      <c r="F566" s="92" t="s">
        <v>210</v>
      </c>
      <c r="G566" s="92" t="s">
        <v>415</v>
      </c>
    </row>
    <row r="567" spans="1:7" x14ac:dyDescent="0.35">
      <c r="A567" t="s">
        <v>3067</v>
      </c>
      <c r="B567" t="s">
        <v>3067</v>
      </c>
      <c r="C567">
        <v>33.6</v>
      </c>
      <c r="D567" t="s">
        <v>5822</v>
      </c>
      <c r="E567" t="s">
        <v>5781</v>
      </c>
      <c r="F567" s="92" t="s">
        <v>210</v>
      </c>
      <c r="G567" s="92" t="s">
        <v>432</v>
      </c>
    </row>
    <row r="568" spans="1:7" x14ac:dyDescent="0.35">
      <c r="A568" t="s">
        <v>6351</v>
      </c>
      <c r="B568" t="s">
        <v>3071</v>
      </c>
      <c r="C568">
        <v>45.64</v>
      </c>
      <c r="D568" t="s">
        <v>5797</v>
      </c>
      <c r="E568" t="s">
        <v>5781</v>
      </c>
      <c r="F568" s="92" t="s">
        <v>210</v>
      </c>
      <c r="G568" s="92" t="s">
        <v>431</v>
      </c>
    </row>
    <row r="569" spans="1:7" x14ac:dyDescent="0.35">
      <c r="A569" t="s">
        <v>6352</v>
      </c>
      <c r="B569" t="s">
        <v>3075</v>
      </c>
      <c r="C569">
        <v>70</v>
      </c>
      <c r="D569" t="s">
        <v>5795</v>
      </c>
      <c r="E569" t="s">
        <v>5781</v>
      </c>
      <c r="F569" s="92" t="s">
        <v>210</v>
      </c>
      <c r="G569" s="92" t="s">
        <v>955</v>
      </c>
    </row>
    <row r="570" spans="1:7" x14ac:dyDescent="0.35">
      <c r="A570" t="s">
        <v>6353</v>
      </c>
      <c r="B570" t="s">
        <v>3079</v>
      </c>
      <c r="C570">
        <v>24</v>
      </c>
      <c r="D570" t="s">
        <v>5953</v>
      </c>
      <c r="E570" t="s">
        <v>5781</v>
      </c>
      <c r="F570" s="92" t="s">
        <v>210</v>
      </c>
      <c r="G570" s="92" t="s">
        <v>425</v>
      </c>
    </row>
    <row r="571" spans="1:7" x14ac:dyDescent="0.35">
      <c r="A571" t="s">
        <v>6354</v>
      </c>
      <c r="B571" t="s">
        <v>3083</v>
      </c>
      <c r="C571">
        <v>94.5</v>
      </c>
      <c r="D571" t="s">
        <v>5792</v>
      </c>
      <c r="E571" t="s">
        <v>5781</v>
      </c>
      <c r="F571" s="92" t="s">
        <v>210</v>
      </c>
      <c r="G571" s="92" t="s">
        <v>424</v>
      </c>
    </row>
    <row r="572" spans="1:7" x14ac:dyDescent="0.35">
      <c r="A572" t="s">
        <v>6355</v>
      </c>
      <c r="B572" t="s">
        <v>3087</v>
      </c>
      <c r="C572">
        <v>60</v>
      </c>
      <c r="D572" t="s">
        <v>5780</v>
      </c>
      <c r="E572" t="s">
        <v>5781</v>
      </c>
      <c r="F572" s="92" t="s">
        <v>210</v>
      </c>
      <c r="G572" s="92" t="s">
        <v>415</v>
      </c>
    </row>
    <row r="573" spans="1:7" x14ac:dyDescent="0.35">
      <c r="A573" t="s">
        <v>6356</v>
      </c>
      <c r="B573" t="s">
        <v>5784</v>
      </c>
      <c r="C573">
        <v>18.75</v>
      </c>
      <c r="D573" t="s">
        <v>5950</v>
      </c>
      <c r="E573" t="s">
        <v>5781</v>
      </c>
      <c r="F573" s="92" t="s">
        <v>210</v>
      </c>
      <c r="G573" s="92" t="s">
        <v>427</v>
      </c>
    </row>
    <row r="574" spans="1:7" x14ac:dyDescent="0.35">
      <c r="A574" t="s">
        <v>6357</v>
      </c>
      <c r="B574" t="s">
        <v>1214</v>
      </c>
      <c r="C574">
        <v>40</v>
      </c>
      <c r="D574" t="s">
        <v>5795</v>
      </c>
      <c r="E574" t="s">
        <v>5781</v>
      </c>
      <c r="F574" s="92" t="s">
        <v>210</v>
      </c>
      <c r="G574" s="92" t="s">
        <v>955</v>
      </c>
    </row>
    <row r="575" spans="1:7" x14ac:dyDescent="0.35">
      <c r="A575" t="s">
        <v>6358</v>
      </c>
      <c r="B575" t="s">
        <v>3094</v>
      </c>
      <c r="C575">
        <v>6.2</v>
      </c>
      <c r="D575" t="s">
        <v>5822</v>
      </c>
      <c r="E575" t="s">
        <v>5781</v>
      </c>
      <c r="F575" s="92" t="s">
        <v>210</v>
      </c>
      <c r="G575" s="92" t="s">
        <v>432</v>
      </c>
    </row>
    <row r="576" spans="1:7" x14ac:dyDescent="0.35">
      <c r="A576" t="s">
        <v>6359</v>
      </c>
      <c r="B576" t="s">
        <v>3098</v>
      </c>
      <c r="C576">
        <v>137</v>
      </c>
      <c r="D576" t="s">
        <v>5795</v>
      </c>
      <c r="E576" t="s">
        <v>5781</v>
      </c>
      <c r="F576" s="92" t="s">
        <v>210</v>
      </c>
      <c r="G576" s="92" t="s">
        <v>955</v>
      </c>
    </row>
    <row r="577" spans="1:7" x14ac:dyDescent="0.35">
      <c r="A577" t="s">
        <v>6360</v>
      </c>
      <c r="B577" t="s">
        <v>3102</v>
      </c>
      <c r="C577">
        <v>150</v>
      </c>
      <c r="D577" t="s">
        <v>5780</v>
      </c>
      <c r="E577" t="s">
        <v>5781</v>
      </c>
      <c r="F577" s="92" t="s">
        <v>210</v>
      </c>
      <c r="G577" s="92" t="s">
        <v>415</v>
      </c>
    </row>
    <row r="578" spans="1:7" x14ac:dyDescent="0.35">
      <c r="A578" t="s">
        <v>6361</v>
      </c>
      <c r="B578" t="s">
        <v>4795</v>
      </c>
      <c r="C578">
        <v>75</v>
      </c>
      <c r="D578" t="s">
        <v>5795</v>
      </c>
      <c r="E578" t="s">
        <v>5781</v>
      </c>
      <c r="F578" s="92" t="s">
        <v>210</v>
      </c>
      <c r="G578" s="92" t="s">
        <v>955</v>
      </c>
    </row>
    <row r="579" spans="1:7" x14ac:dyDescent="0.35">
      <c r="A579" t="s">
        <v>6362</v>
      </c>
      <c r="B579" t="s">
        <v>4795</v>
      </c>
      <c r="C579">
        <v>75</v>
      </c>
      <c r="D579" t="s">
        <v>5795</v>
      </c>
      <c r="E579" t="s">
        <v>5781</v>
      </c>
      <c r="F579" s="92" t="s">
        <v>210</v>
      </c>
      <c r="G579" s="92" t="s">
        <v>955</v>
      </c>
    </row>
    <row r="580" spans="1:7" x14ac:dyDescent="0.35">
      <c r="A580" t="s">
        <v>6363</v>
      </c>
      <c r="B580" t="s">
        <v>4795</v>
      </c>
      <c r="C580">
        <v>150</v>
      </c>
      <c r="D580" t="s">
        <v>5795</v>
      </c>
      <c r="E580" t="s">
        <v>5781</v>
      </c>
      <c r="F580" s="92" t="s">
        <v>210</v>
      </c>
      <c r="G580" s="92" t="s">
        <v>955</v>
      </c>
    </row>
    <row r="581" spans="1:7" x14ac:dyDescent="0.35">
      <c r="A581" t="s">
        <v>6364</v>
      </c>
      <c r="B581" t="s">
        <v>4791</v>
      </c>
      <c r="C581">
        <v>150</v>
      </c>
      <c r="D581" t="s">
        <v>5780</v>
      </c>
      <c r="E581" t="s">
        <v>5781</v>
      </c>
      <c r="F581" s="92" t="s">
        <v>210</v>
      </c>
      <c r="G581" s="92" t="s">
        <v>415</v>
      </c>
    </row>
    <row r="582" spans="1:7" x14ac:dyDescent="0.35">
      <c r="A582" t="s">
        <v>6365</v>
      </c>
      <c r="B582" t="s">
        <v>4791</v>
      </c>
      <c r="C582">
        <v>150</v>
      </c>
      <c r="D582" t="s">
        <v>5780</v>
      </c>
      <c r="E582" t="s">
        <v>5781</v>
      </c>
      <c r="F582" s="92" t="s">
        <v>210</v>
      </c>
      <c r="G582" s="92" t="s">
        <v>415</v>
      </c>
    </row>
    <row r="583" spans="1:7" x14ac:dyDescent="0.35">
      <c r="A583" t="s">
        <v>6366</v>
      </c>
      <c r="B583" t="s">
        <v>4791</v>
      </c>
      <c r="C583">
        <v>300</v>
      </c>
      <c r="D583" t="s">
        <v>5780</v>
      </c>
      <c r="E583" t="s">
        <v>5781</v>
      </c>
      <c r="F583" s="92" t="s">
        <v>210</v>
      </c>
      <c r="G583" s="92" t="s">
        <v>415</v>
      </c>
    </row>
    <row r="584" spans="1:7" x14ac:dyDescent="0.35">
      <c r="A584" t="s">
        <v>6367</v>
      </c>
      <c r="B584" t="s">
        <v>3106</v>
      </c>
      <c r="C584">
        <v>27.39</v>
      </c>
      <c r="D584" t="s">
        <v>5831</v>
      </c>
      <c r="E584" t="s">
        <v>5781</v>
      </c>
      <c r="F584" s="92" t="s">
        <v>210</v>
      </c>
      <c r="G584" s="92" t="s">
        <v>409</v>
      </c>
    </row>
    <row r="585" spans="1:7" x14ac:dyDescent="0.35">
      <c r="A585" t="s">
        <v>6368</v>
      </c>
      <c r="B585" t="s">
        <v>3110</v>
      </c>
      <c r="C585">
        <v>11.9</v>
      </c>
      <c r="D585" t="s">
        <v>5831</v>
      </c>
      <c r="E585" t="s">
        <v>5781</v>
      </c>
      <c r="F585" s="92" t="s">
        <v>210</v>
      </c>
      <c r="G585" s="92" t="s">
        <v>409</v>
      </c>
    </row>
    <row r="586" spans="1:7" x14ac:dyDescent="0.35">
      <c r="A586" t="s">
        <v>6369</v>
      </c>
      <c r="B586" t="s">
        <v>3114</v>
      </c>
      <c r="C586">
        <v>18</v>
      </c>
      <c r="D586" t="s">
        <v>5831</v>
      </c>
      <c r="E586" t="s">
        <v>5781</v>
      </c>
      <c r="F586" s="92" t="s">
        <v>210</v>
      </c>
      <c r="G586" s="92" t="s">
        <v>410</v>
      </c>
    </row>
    <row r="587" spans="1:7" x14ac:dyDescent="0.35">
      <c r="A587" t="s">
        <v>6370</v>
      </c>
      <c r="B587" t="s">
        <v>3118</v>
      </c>
      <c r="C587">
        <v>16</v>
      </c>
      <c r="D587" t="s">
        <v>5953</v>
      </c>
      <c r="E587" t="s">
        <v>5781</v>
      </c>
      <c r="F587" s="92" t="s">
        <v>210</v>
      </c>
      <c r="G587" s="92" t="s">
        <v>425</v>
      </c>
    </row>
    <row r="588" spans="1:7" x14ac:dyDescent="0.35">
      <c r="A588" t="s">
        <v>6371</v>
      </c>
      <c r="B588" t="s">
        <v>3120</v>
      </c>
      <c r="C588">
        <v>37.5</v>
      </c>
      <c r="D588" t="s">
        <v>5792</v>
      </c>
      <c r="E588" t="s">
        <v>5781</v>
      </c>
      <c r="F588" s="92" t="s">
        <v>210</v>
      </c>
      <c r="G588" s="92" t="s">
        <v>424</v>
      </c>
    </row>
    <row r="589" spans="1:7" x14ac:dyDescent="0.35">
      <c r="A589" t="s">
        <v>6372</v>
      </c>
      <c r="B589" t="s">
        <v>3122</v>
      </c>
      <c r="C589">
        <v>14.4</v>
      </c>
      <c r="D589" t="s">
        <v>5792</v>
      </c>
      <c r="E589" t="s">
        <v>5781</v>
      </c>
      <c r="F589" s="92" t="s">
        <v>210</v>
      </c>
      <c r="G589" s="92" t="s">
        <v>424</v>
      </c>
    </row>
    <row r="590" spans="1:7" x14ac:dyDescent="0.35">
      <c r="A590" t="s">
        <v>6373</v>
      </c>
      <c r="B590" t="s">
        <v>3124</v>
      </c>
      <c r="C590">
        <v>20</v>
      </c>
      <c r="D590" t="s">
        <v>5780</v>
      </c>
      <c r="E590" t="s">
        <v>5781</v>
      </c>
      <c r="F590" s="92" t="s">
        <v>210</v>
      </c>
      <c r="G590" s="92" t="s">
        <v>415</v>
      </c>
    </row>
    <row r="591" spans="1:7" x14ac:dyDescent="0.35">
      <c r="A591" t="s">
        <v>6374</v>
      </c>
      <c r="B591" t="s">
        <v>5784</v>
      </c>
      <c r="C591">
        <v>100</v>
      </c>
      <c r="D591" t="s">
        <v>5780</v>
      </c>
      <c r="E591" t="s">
        <v>5781</v>
      </c>
      <c r="F591" s="92" t="s">
        <v>210</v>
      </c>
      <c r="G591" s="92" t="s">
        <v>415</v>
      </c>
    </row>
    <row r="592" spans="1:7" x14ac:dyDescent="0.35">
      <c r="A592" t="s">
        <v>6375</v>
      </c>
      <c r="B592" t="s">
        <v>5784</v>
      </c>
      <c r="C592">
        <v>10</v>
      </c>
      <c r="D592" t="s">
        <v>5795</v>
      </c>
      <c r="E592" t="s">
        <v>5781</v>
      </c>
      <c r="F592" s="92" t="s">
        <v>210</v>
      </c>
      <c r="G592" s="92" t="s">
        <v>955</v>
      </c>
    </row>
    <row r="593" spans="1:7" x14ac:dyDescent="0.35">
      <c r="A593" t="s">
        <v>6376</v>
      </c>
      <c r="B593" t="s">
        <v>3126</v>
      </c>
      <c r="C593">
        <v>25</v>
      </c>
      <c r="D593" t="s">
        <v>5953</v>
      </c>
      <c r="E593" t="s">
        <v>5781</v>
      </c>
      <c r="F593" s="92" t="s">
        <v>210</v>
      </c>
      <c r="G593" s="92" t="s">
        <v>425</v>
      </c>
    </row>
    <row r="594" spans="1:7" x14ac:dyDescent="0.35">
      <c r="A594" t="s">
        <v>6377</v>
      </c>
      <c r="B594" t="s">
        <v>3128</v>
      </c>
      <c r="C594">
        <v>6</v>
      </c>
      <c r="D594" t="s">
        <v>5822</v>
      </c>
      <c r="E594" t="s">
        <v>5781</v>
      </c>
      <c r="F594" s="92" t="s">
        <v>210</v>
      </c>
      <c r="G594" s="92" t="s">
        <v>432</v>
      </c>
    </row>
    <row r="595" spans="1:7" x14ac:dyDescent="0.35">
      <c r="A595" t="s">
        <v>6378</v>
      </c>
      <c r="B595" t="s">
        <v>3130</v>
      </c>
      <c r="C595">
        <v>20</v>
      </c>
      <c r="D595" t="s">
        <v>5780</v>
      </c>
      <c r="E595" t="s">
        <v>5781</v>
      </c>
      <c r="F595" s="92" t="s">
        <v>210</v>
      </c>
      <c r="G595" s="92" t="s">
        <v>415</v>
      </c>
    </row>
    <row r="596" spans="1:7" x14ac:dyDescent="0.35">
      <c r="A596" t="s">
        <v>6379</v>
      </c>
      <c r="B596" t="s">
        <v>3134</v>
      </c>
      <c r="C596">
        <v>3.6</v>
      </c>
      <c r="D596" t="s">
        <v>5792</v>
      </c>
      <c r="E596" t="s">
        <v>5781</v>
      </c>
      <c r="F596" s="92" t="s">
        <v>210</v>
      </c>
      <c r="G596" s="92" t="s">
        <v>424</v>
      </c>
    </row>
    <row r="597" spans="1:7" x14ac:dyDescent="0.35">
      <c r="A597" t="s">
        <v>6380</v>
      </c>
      <c r="B597" t="s">
        <v>3142</v>
      </c>
      <c r="C597">
        <v>13.8</v>
      </c>
      <c r="D597" t="s">
        <v>5780</v>
      </c>
      <c r="E597" t="s">
        <v>5781</v>
      </c>
      <c r="F597" s="92" t="s">
        <v>210</v>
      </c>
      <c r="G597" s="92" t="s">
        <v>415</v>
      </c>
    </row>
    <row r="598" spans="1:7" x14ac:dyDescent="0.35">
      <c r="A598" t="s">
        <v>6381</v>
      </c>
      <c r="B598" t="s">
        <v>3146</v>
      </c>
      <c r="C598">
        <v>88</v>
      </c>
      <c r="D598" t="s">
        <v>5795</v>
      </c>
      <c r="E598" t="s">
        <v>5781</v>
      </c>
      <c r="F598" s="92" t="s">
        <v>210</v>
      </c>
      <c r="G598" s="92" t="s">
        <v>955</v>
      </c>
    </row>
    <row r="599" spans="1:7" x14ac:dyDescent="0.35">
      <c r="A599" t="s">
        <v>6382</v>
      </c>
      <c r="B599" t="s">
        <v>3148</v>
      </c>
      <c r="C599">
        <v>180</v>
      </c>
      <c r="D599" t="s">
        <v>5780</v>
      </c>
      <c r="E599" t="s">
        <v>5781</v>
      </c>
      <c r="F599" s="92" t="s">
        <v>210</v>
      </c>
      <c r="G599" s="92" t="s">
        <v>415</v>
      </c>
    </row>
    <row r="600" spans="1:7" x14ac:dyDescent="0.35">
      <c r="A600" t="s">
        <v>6383</v>
      </c>
      <c r="B600" t="s">
        <v>3150</v>
      </c>
      <c r="C600">
        <v>20</v>
      </c>
      <c r="D600" t="s">
        <v>5780</v>
      </c>
      <c r="E600" t="s">
        <v>5781</v>
      </c>
      <c r="F600" s="92" t="s">
        <v>210</v>
      </c>
      <c r="G600" s="92" t="s">
        <v>415</v>
      </c>
    </row>
    <row r="601" spans="1:7" x14ac:dyDescent="0.35">
      <c r="A601" t="s">
        <v>6384</v>
      </c>
      <c r="B601" t="s">
        <v>3152</v>
      </c>
      <c r="C601">
        <v>4</v>
      </c>
      <c r="D601" t="s">
        <v>5780</v>
      </c>
      <c r="E601" t="s">
        <v>5781</v>
      </c>
      <c r="F601" s="92" t="s">
        <v>210</v>
      </c>
      <c r="G601" s="92" t="s">
        <v>415</v>
      </c>
    </row>
    <row r="602" spans="1:7" x14ac:dyDescent="0.35">
      <c r="A602" t="s">
        <v>6385</v>
      </c>
      <c r="B602" t="s">
        <v>3154</v>
      </c>
      <c r="C602">
        <v>4</v>
      </c>
      <c r="D602" t="s">
        <v>5780</v>
      </c>
      <c r="E602" t="s">
        <v>5781</v>
      </c>
      <c r="F602" s="92" t="s">
        <v>210</v>
      </c>
      <c r="G602" s="92" t="s">
        <v>415</v>
      </c>
    </row>
    <row r="603" spans="1:7" x14ac:dyDescent="0.35">
      <c r="A603" t="s">
        <v>6386</v>
      </c>
      <c r="B603" t="s">
        <v>3156</v>
      </c>
      <c r="C603">
        <v>16.5</v>
      </c>
      <c r="D603" t="s">
        <v>5831</v>
      </c>
      <c r="E603" t="s">
        <v>5781</v>
      </c>
      <c r="F603" s="92" t="s">
        <v>210</v>
      </c>
      <c r="G603" s="92" t="s">
        <v>409</v>
      </c>
    </row>
    <row r="604" spans="1:7" x14ac:dyDescent="0.35">
      <c r="A604" t="s">
        <v>6387</v>
      </c>
      <c r="B604" t="s">
        <v>3158</v>
      </c>
      <c r="C604">
        <v>6.5</v>
      </c>
      <c r="D604" t="s">
        <v>5831</v>
      </c>
      <c r="E604" t="s">
        <v>5781</v>
      </c>
      <c r="F604" s="92" t="s">
        <v>210</v>
      </c>
      <c r="G604" s="92" t="s">
        <v>409</v>
      </c>
    </row>
    <row r="605" spans="1:7" x14ac:dyDescent="0.35">
      <c r="A605" t="s">
        <v>6388</v>
      </c>
      <c r="B605" t="s">
        <v>3160</v>
      </c>
      <c r="C605">
        <v>22.5</v>
      </c>
      <c r="D605" t="s">
        <v>5831</v>
      </c>
      <c r="E605" t="s">
        <v>5781</v>
      </c>
      <c r="F605" s="92" t="s">
        <v>210</v>
      </c>
      <c r="G605" s="92" t="s">
        <v>409</v>
      </c>
    </row>
    <row r="606" spans="1:7" x14ac:dyDescent="0.35">
      <c r="A606" t="s">
        <v>6389</v>
      </c>
      <c r="B606" t="s">
        <v>3162</v>
      </c>
      <c r="C606">
        <v>6</v>
      </c>
      <c r="D606" t="s">
        <v>5831</v>
      </c>
      <c r="E606" t="s">
        <v>5781</v>
      </c>
      <c r="F606" s="92" t="s">
        <v>210</v>
      </c>
      <c r="G606" s="92" t="s">
        <v>409</v>
      </c>
    </row>
    <row r="607" spans="1:7" x14ac:dyDescent="0.35">
      <c r="A607" t="s">
        <v>6390</v>
      </c>
      <c r="B607" t="s">
        <v>3164</v>
      </c>
      <c r="C607">
        <v>10.8</v>
      </c>
      <c r="D607" t="s">
        <v>5831</v>
      </c>
      <c r="E607" t="s">
        <v>5781</v>
      </c>
      <c r="F607" s="92" t="s">
        <v>210</v>
      </c>
      <c r="G607" s="92" t="s">
        <v>409</v>
      </c>
    </row>
    <row r="608" spans="1:7" x14ac:dyDescent="0.35">
      <c r="A608" t="s">
        <v>6391</v>
      </c>
      <c r="B608" t="s">
        <v>5784</v>
      </c>
      <c r="C608">
        <v>7.88</v>
      </c>
      <c r="D608" t="s">
        <v>5831</v>
      </c>
      <c r="E608" t="s">
        <v>5781</v>
      </c>
      <c r="F608" s="92" t="s">
        <v>210</v>
      </c>
      <c r="G608" s="92" t="s">
        <v>409</v>
      </c>
    </row>
    <row r="609" spans="1:7" x14ac:dyDescent="0.35">
      <c r="A609" t="s">
        <v>6392</v>
      </c>
      <c r="B609" t="s">
        <v>3168</v>
      </c>
      <c r="C609">
        <v>11.2</v>
      </c>
      <c r="D609" t="s">
        <v>5831</v>
      </c>
      <c r="E609" t="s">
        <v>5781</v>
      </c>
      <c r="F609" s="92" t="s">
        <v>210</v>
      </c>
      <c r="G609" s="92" t="s">
        <v>409</v>
      </c>
    </row>
    <row r="610" spans="1:7" x14ac:dyDescent="0.35">
      <c r="A610" t="s">
        <v>6393</v>
      </c>
      <c r="B610" t="s">
        <v>3170</v>
      </c>
      <c r="C610">
        <v>11.7</v>
      </c>
      <c r="D610" t="s">
        <v>5831</v>
      </c>
      <c r="E610" t="s">
        <v>5781</v>
      </c>
      <c r="F610" s="92" t="s">
        <v>210</v>
      </c>
      <c r="G610" s="92" t="s">
        <v>409</v>
      </c>
    </row>
    <row r="611" spans="1:7" x14ac:dyDescent="0.35">
      <c r="A611" t="s">
        <v>6394</v>
      </c>
      <c r="B611" t="s">
        <v>3172</v>
      </c>
      <c r="C611">
        <v>12.6</v>
      </c>
      <c r="D611" t="s">
        <v>5831</v>
      </c>
      <c r="E611" t="s">
        <v>5781</v>
      </c>
      <c r="F611" s="92" t="s">
        <v>210</v>
      </c>
      <c r="G611" s="92" t="s">
        <v>409</v>
      </c>
    </row>
    <row r="612" spans="1:7" x14ac:dyDescent="0.35">
      <c r="A612" t="s">
        <v>6395</v>
      </c>
      <c r="B612" t="s">
        <v>3174</v>
      </c>
      <c r="C612">
        <v>9.8000000000000007</v>
      </c>
      <c r="D612" t="s">
        <v>5831</v>
      </c>
      <c r="E612" t="s">
        <v>5781</v>
      </c>
      <c r="F612" s="92" t="s">
        <v>210</v>
      </c>
      <c r="G612" s="92" t="s">
        <v>409</v>
      </c>
    </row>
    <row r="613" spans="1:7" x14ac:dyDescent="0.35">
      <c r="A613" t="s">
        <v>6396</v>
      </c>
      <c r="B613" t="s">
        <v>3176</v>
      </c>
      <c r="C613">
        <v>3</v>
      </c>
      <c r="D613" t="s">
        <v>5831</v>
      </c>
      <c r="E613" t="s">
        <v>5781</v>
      </c>
      <c r="F613" s="92" t="s">
        <v>210</v>
      </c>
      <c r="G613" s="92" t="s">
        <v>409</v>
      </c>
    </row>
    <row r="614" spans="1:7" x14ac:dyDescent="0.35">
      <c r="A614" t="s">
        <v>6397</v>
      </c>
      <c r="B614" t="s">
        <v>3178</v>
      </c>
      <c r="C614">
        <v>5.93</v>
      </c>
      <c r="D614" t="s">
        <v>5831</v>
      </c>
      <c r="E614" t="s">
        <v>5781</v>
      </c>
      <c r="F614" s="92" t="s">
        <v>210</v>
      </c>
      <c r="G614" s="92" t="s">
        <v>409</v>
      </c>
    </row>
    <row r="615" spans="1:7" x14ac:dyDescent="0.35">
      <c r="A615" t="s">
        <v>6398</v>
      </c>
      <c r="B615" t="s">
        <v>3180</v>
      </c>
      <c r="C615">
        <v>20</v>
      </c>
      <c r="D615" t="s">
        <v>5780</v>
      </c>
      <c r="E615" t="s">
        <v>5781</v>
      </c>
      <c r="F615" s="92" t="s">
        <v>210</v>
      </c>
      <c r="G615" s="92" t="s">
        <v>415</v>
      </c>
    </row>
    <row r="616" spans="1:7" x14ac:dyDescent="0.35">
      <c r="A616" t="s">
        <v>6399</v>
      </c>
      <c r="B616" t="s">
        <v>3182</v>
      </c>
      <c r="C616">
        <v>20</v>
      </c>
      <c r="D616" t="s">
        <v>5795</v>
      </c>
      <c r="E616" t="s">
        <v>5781</v>
      </c>
      <c r="F616" s="92" t="s">
        <v>210</v>
      </c>
      <c r="G616" s="92" t="s">
        <v>955</v>
      </c>
    </row>
    <row r="617" spans="1:7" x14ac:dyDescent="0.35">
      <c r="A617" t="s">
        <v>6400</v>
      </c>
      <c r="B617" t="s">
        <v>3184</v>
      </c>
      <c r="C617">
        <v>16</v>
      </c>
      <c r="D617" t="s">
        <v>5780</v>
      </c>
      <c r="E617" t="s">
        <v>5781</v>
      </c>
      <c r="F617" s="92" t="s">
        <v>210</v>
      </c>
      <c r="G617" s="92" t="s">
        <v>415</v>
      </c>
    </row>
    <row r="618" spans="1:7" x14ac:dyDescent="0.35">
      <c r="A618" t="s">
        <v>6401</v>
      </c>
      <c r="B618" t="s">
        <v>3186</v>
      </c>
      <c r="C618">
        <v>29</v>
      </c>
      <c r="D618" t="s">
        <v>5780</v>
      </c>
      <c r="E618" t="s">
        <v>5781</v>
      </c>
      <c r="F618" s="92" t="s">
        <v>210</v>
      </c>
      <c r="G618" s="92" t="s">
        <v>415</v>
      </c>
    </row>
    <row r="619" spans="1:7" x14ac:dyDescent="0.35">
      <c r="A619" t="s">
        <v>6402</v>
      </c>
      <c r="B619" t="s">
        <v>3188</v>
      </c>
      <c r="C619">
        <v>20</v>
      </c>
      <c r="D619" t="s">
        <v>5780</v>
      </c>
      <c r="E619" t="s">
        <v>5781</v>
      </c>
      <c r="F619" s="92" t="s">
        <v>210</v>
      </c>
      <c r="G619" s="92" t="s">
        <v>415</v>
      </c>
    </row>
    <row r="620" spans="1:7" x14ac:dyDescent="0.35">
      <c r="A620" t="s">
        <v>6403</v>
      </c>
      <c r="B620" t="s">
        <v>3190</v>
      </c>
      <c r="C620">
        <v>20</v>
      </c>
      <c r="D620" t="s">
        <v>5780</v>
      </c>
      <c r="E620" t="s">
        <v>5781</v>
      </c>
      <c r="F620" s="92" t="s">
        <v>210</v>
      </c>
      <c r="G620" s="92" t="s">
        <v>415</v>
      </c>
    </row>
    <row r="621" spans="1:7" x14ac:dyDescent="0.35">
      <c r="A621" t="s">
        <v>6404</v>
      </c>
      <c r="B621" t="s">
        <v>3192</v>
      </c>
      <c r="C621">
        <v>20</v>
      </c>
      <c r="D621" t="s">
        <v>5780</v>
      </c>
      <c r="E621" t="s">
        <v>5781</v>
      </c>
      <c r="F621" s="92" t="s">
        <v>210</v>
      </c>
      <c r="G621" s="92" t="s">
        <v>415</v>
      </c>
    </row>
    <row r="622" spans="1:7" x14ac:dyDescent="0.35">
      <c r="A622" t="s">
        <v>6405</v>
      </c>
      <c r="B622" t="s">
        <v>3194</v>
      </c>
      <c r="C622">
        <v>20</v>
      </c>
      <c r="D622" t="s">
        <v>5780</v>
      </c>
      <c r="E622" t="s">
        <v>5781</v>
      </c>
      <c r="F622" s="92" t="s">
        <v>210</v>
      </c>
      <c r="G622" s="92" t="s">
        <v>415</v>
      </c>
    </row>
    <row r="623" spans="1:7" x14ac:dyDescent="0.35">
      <c r="A623" t="s">
        <v>6406</v>
      </c>
      <c r="B623" t="s">
        <v>3196</v>
      </c>
      <c r="C623">
        <v>10</v>
      </c>
      <c r="D623" t="s">
        <v>5780</v>
      </c>
      <c r="E623" t="s">
        <v>5781</v>
      </c>
      <c r="F623" s="92" t="s">
        <v>210</v>
      </c>
      <c r="G623" s="92" t="s">
        <v>415</v>
      </c>
    </row>
    <row r="624" spans="1:7" x14ac:dyDescent="0.35">
      <c r="A624" t="s">
        <v>6407</v>
      </c>
      <c r="B624" t="s">
        <v>3198</v>
      </c>
      <c r="C624">
        <v>250</v>
      </c>
      <c r="D624" t="s">
        <v>5795</v>
      </c>
      <c r="E624" t="s">
        <v>5781</v>
      </c>
      <c r="F624" s="92" t="s">
        <v>210</v>
      </c>
      <c r="G624" s="92" t="s">
        <v>955</v>
      </c>
    </row>
    <row r="625" spans="1:7" x14ac:dyDescent="0.35">
      <c r="A625" t="s">
        <v>6408</v>
      </c>
      <c r="B625" t="s">
        <v>3200</v>
      </c>
      <c r="C625">
        <v>585</v>
      </c>
      <c r="D625" t="s">
        <v>5804</v>
      </c>
      <c r="E625" t="s">
        <v>5781</v>
      </c>
      <c r="F625" s="92" t="s">
        <v>210</v>
      </c>
      <c r="G625" s="92" t="s">
        <v>430</v>
      </c>
    </row>
    <row r="626" spans="1:7" x14ac:dyDescent="0.35">
      <c r="A626" t="s">
        <v>6409</v>
      </c>
      <c r="B626" t="s">
        <v>5526</v>
      </c>
      <c r="C626">
        <v>213.4</v>
      </c>
      <c r="D626" t="s">
        <v>5807</v>
      </c>
      <c r="E626" t="s">
        <v>5781</v>
      </c>
      <c r="F626" s="92" t="s">
        <v>210</v>
      </c>
      <c r="G626" s="92" t="s">
        <v>435</v>
      </c>
    </row>
    <row r="627" spans="1:7" x14ac:dyDescent="0.35">
      <c r="A627" t="s">
        <v>6410</v>
      </c>
      <c r="B627" t="s">
        <v>3202</v>
      </c>
      <c r="C627">
        <v>250</v>
      </c>
      <c r="D627" t="s">
        <v>5780</v>
      </c>
      <c r="E627" t="s">
        <v>5781</v>
      </c>
      <c r="F627" s="92" t="s">
        <v>210</v>
      </c>
      <c r="G627" s="92" t="s">
        <v>415</v>
      </c>
    </row>
    <row r="628" spans="1:7" x14ac:dyDescent="0.35">
      <c r="A628" t="s">
        <v>6411</v>
      </c>
      <c r="B628" t="s">
        <v>5666</v>
      </c>
      <c r="C628">
        <v>140</v>
      </c>
      <c r="D628" t="s">
        <v>5780</v>
      </c>
      <c r="E628" t="s">
        <v>5781</v>
      </c>
      <c r="F628" s="92" t="s">
        <v>210</v>
      </c>
      <c r="G628" s="92" t="s">
        <v>415</v>
      </c>
    </row>
    <row r="629" spans="1:7" x14ac:dyDescent="0.35">
      <c r="A629" t="s">
        <v>6412</v>
      </c>
      <c r="B629" t="s">
        <v>5666</v>
      </c>
      <c r="C629">
        <v>140</v>
      </c>
      <c r="D629" t="s">
        <v>5780</v>
      </c>
      <c r="E629" t="s">
        <v>5781</v>
      </c>
      <c r="F629" s="92" t="s">
        <v>210</v>
      </c>
      <c r="G629" s="92" t="s">
        <v>415</v>
      </c>
    </row>
    <row r="630" spans="1:7" x14ac:dyDescent="0.35">
      <c r="A630" t="s">
        <v>6413</v>
      </c>
      <c r="B630" t="s">
        <v>5784</v>
      </c>
      <c r="C630">
        <v>22</v>
      </c>
      <c r="D630" t="s">
        <v>6191</v>
      </c>
      <c r="E630" t="s">
        <v>1184</v>
      </c>
      <c r="F630" s="92" t="s">
        <v>210</v>
      </c>
      <c r="G630" s="92" t="s">
        <v>426</v>
      </c>
    </row>
    <row r="631" spans="1:7" x14ac:dyDescent="0.35">
      <c r="A631" t="s">
        <v>6414</v>
      </c>
      <c r="B631" t="s">
        <v>5784</v>
      </c>
      <c r="C631">
        <v>22</v>
      </c>
      <c r="D631" t="s">
        <v>6191</v>
      </c>
      <c r="E631" t="s">
        <v>1184</v>
      </c>
      <c r="F631" s="92" t="s">
        <v>210</v>
      </c>
      <c r="G631" s="92" t="s">
        <v>426</v>
      </c>
    </row>
    <row r="632" spans="1:7" x14ac:dyDescent="0.35">
      <c r="A632" t="s">
        <v>6415</v>
      </c>
      <c r="B632" t="s">
        <v>5784</v>
      </c>
      <c r="C632">
        <v>10</v>
      </c>
      <c r="D632" t="s">
        <v>6191</v>
      </c>
      <c r="E632" t="s">
        <v>1184</v>
      </c>
      <c r="F632" s="92" t="s">
        <v>210</v>
      </c>
      <c r="G632" s="92" t="s">
        <v>426</v>
      </c>
    </row>
    <row r="633" spans="1:7" x14ac:dyDescent="0.35">
      <c r="A633" t="s">
        <v>6416</v>
      </c>
      <c r="B633" t="s">
        <v>3204</v>
      </c>
      <c r="C633">
        <v>86.8</v>
      </c>
      <c r="D633" t="s">
        <v>5788</v>
      </c>
      <c r="E633" t="s">
        <v>5781</v>
      </c>
      <c r="F633" s="92" t="s">
        <v>210</v>
      </c>
      <c r="G633" s="92" t="s">
        <v>426</v>
      </c>
    </row>
    <row r="634" spans="1:7" x14ac:dyDescent="0.35">
      <c r="A634" t="s">
        <v>6417</v>
      </c>
      <c r="B634" t="s">
        <v>3206</v>
      </c>
      <c r="C634">
        <v>57</v>
      </c>
      <c r="D634" t="s">
        <v>5788</v>
      </c>
      <c r="E634" t="s">
        <v>5781</v>
      </c>
      <c r="F634" s="92" t="s">
        <v>210</v>
      </c>
      <c r="G634" s="92" t="s">
        <v>426</v>
      </c>
    </row>
    <row r="635" spans="1:7" x14ac:dyDescent="0.35">
      <c r="A635" t="s">
        <v>6418</v>
      </c>
      <c r="B635" t="s">
        <v>3208</v>
      </c>
      <c r="C635">
        <v>73</v>
      </c>
      <c r="D635" t="s">
        <v>5788</v>
      </c>
      <c r="E635" t="s">
        <v>5781</v>
      </c>
      <c r="F635" s="92" t="s">
        <v>210</v>
      </c>
      <c r="G635" s="92" t="s">
        <v>426</v>
      </c>
    </row>
    <row r="636" spans="1:7" x14ac:dyDescent="0.35">
      <c r="A636" t="s">
        <v>6419</v>
      </c>
      <c r="B636" t="s">
        <v>3210</v>
      </c>
      <c r="C636">
        <v>70</v>
      </c>
      <c r="D636" t="s">
        <v>5788</v>
      </c>
      <c r="E636" t="s">
        <v>5781</v>
      </c>
      <c r="F636" s="92" t="s">
        <v>210</v>
      </c>
      <c r="G636" s="92" t="s">
        <v>426</v>
      </c>
    </row>
    <row r="637" spans="1:7" x14ac:dyDescent="0.35">
      <c r="A637" t="s">
        <v>6420</v>
      </c>
      <c r="B637" t="s">
        <v>3212</v>
      </c>
      <c r="C637">
        <v>63</v>
      </c>
      <c r="D637" t="s">
        <v>5788</v>
      </c>
      <c r="E637" t="s">
        <v>5781</v>
      </c>
      <c r="F637" s="92" t="s">
        <v>210</v>
      </c>
      <c r="G637" s="92" t="s">
        <v>426</v>
      </c>
    </row>
    <row r="638" spans="1:7" x14ac:dyDescent="0.35">
      <c r="A638" t="s">
        <v>6421</v>
      </c>
      <c r="B638" t="s">
        <v>5784</v>
      </c>
      <c r="C638">
        <v>10.01</v>
      </c>
      <c r="D638" t="s">
        <v>5788</v>
      </c>
      <c r="E638" t="s">
        <v>5781</v>
      </c>
      <c r="F638" s="92" t="s">
        <v>210</v>
      </c>
      <c r="G638" s="92" t="s">
        <v>426</v>
      </c>
    </row>
    <row r="639" spans="1:7" x14ac:dyDescent="0.35">
      <c r="A639" t="s">
        <v>6422</v>
      </c>
      <c r="B639" t="s">
        <v>3214</v>
      </c>
      <c r="C639">
        <v>75.5</v>
      </c>
      <c r="D639" t="s">
        <v>5788</v>
      </c>
      <c r="E639" t="s">
        <v>5781</v>
      </c>
      <c r="F639" s="92" t="s">
        <v>210</v>
      </c>
      <c r="G639" s="92" t="s">
        <v>426</v>
      </c>
    </row>
    <row r="640" spans="1:7" x14ac:dyDescent="0.35">
      <c r="A640" t="s">
        <v>6423</v>
      </c>
      <c r="B640" t="s">
        <v>3216</v>
      </c>
      <c r="C640">
        <v>72</v>
      </c>
      <c r="D640" t="s">
        <v>5788</v>
      </c>
      <c r="E640" t="s">
        <v>5781</v>
      </c>
      <c r="F640" s="92" t="s">
        <v>210</v>
      </c>
      <c r="G640" s="92" t="s">
        <v>426</v>
      </c>
    </row>
    <row r="641" spans="1:7" x14ac:dyDescent="0.35">
      <c r="A641" t="s">
        <v>6424</v>
      </c>
      <c r="B641" t="s">
        <v>3218</v>
      </c>
      <c r="C641">
        <v>50</v>
      </c>
      <c r="D641" t="s">
        <v>5788</v>
      </c>
      <c r="E641" t="s">
        <v>5781</v>
      </c>
      <c r="F641" s="92" t="s">
        <v>210</v>
      </c>
      <c r="G641" s="92" t="s">
        <v>426</v>
      </c>
    </row>
    <row r="642" spans="1:7" x14ac:dyDescent="0.35">
      <c r="A642" t="s">
        <v>6425</v>
      </c>
      <c r="B642" t="s">
        <v>3220</v>
      </c>
      <c r="C642">
        <v>20</v>
      </c>
      <c r="D642" t="s">
        <v>5780</v>
      </c>
      <c r="E642" t="s">
        <v>5781</v>
      </c>
      <c r="F642" s="92" t="s">
        <v>210</v>
      </c>
      <c r="G642" s="92" t="s">
        <v>415</v>
      </c>
    </row>
    <row r="643" spans="1:7" x14ac:dyDescent="0.35">
      <c r="A643" t="s">
        <v>6426</v>
      </c>
      <c r="B643" t="s">
        <v>3222</v>
      </c>
      <c r="C643">
        <v>10</v>
      </c>
      <c r="D643" t="s">
        <v>5780</v>
      </c>
      <c r="E643" t="s">
        <v>5781</v>
      </c>
      <c r="F643" s="92" t="s">
        <v>210</v>
      </c>
      <c r="G643" s="92" t="s">
        <v>415</v>
      </c>
    </row>
    <row r="644" spans="1:7" x14ac:dyDescent="0.35">
      <c r="A644" t="s">
        <v>6427</v>
      </c>
      <c r="B644" t="s">
        <v>3224</v>
      </c>
      <c r="C644">
        <v>9</v>
      </c>
      <c r="D644" t="s">
        <v>5780</v>
      </c>
      <c r="E644" t="s">
        <v>5781</v>
      </c>
      <c r="F644" s="92" t="s">
        <v>210</v>
      </c>
      <c r="G644" s="92" t="s">
        <v>415</v>
      </c>
    </row>
    <row r="645" spans="1:7" x14ac:dyDescent="0.35">
      <c r="A645" t="s">
        <v>6428</v>
      </c>
      <c r="B645" t="s">
        <v>5715</v>
      </c>
      <c r="C645">
        <v>45</v>
      </c>
      <c r="D645" t="s">
        <v>5807</v>
      </c>
      <c r="E645" t="s">
        <v>5781</v>
      </c>
      <c r="F645" s="92" t="s">
        <v>210</v>
      </c>
      <c r="G645" s="92" t="s">
        <v>435</v>
      </c>
    </row>
    <row r="646" spans="1:7" x14ac:dyDescent="0.35">
      <c r="A646" t="s">
        <v>6429</v>
      </c>
      <c r="B646" t="s">
        <v>3226</v>
      </c>
      <c r="C646">
        <v>120</v>
      </c>
      <c r="D646" t="s">
        <v>5804</v>
      </c>
      <c r="E646" t="s">
        <v>5781</v>
      </c>
      <c r="F646" s="92" t="s">
        <v>210</v>
      </c>
      <c r="G646" s="92" t="s">
        <v>431</v>
      </c>
    </row>
    <row r="647" spans="1:7" x14ac:dyDescent="0.35">
      <c r="A647" t="s">
        <v>6430</v>
      </c>
      <c r="B647" t="s">
        <v>3228</v>
      </c>
      <c r="C647">
        <v>95.2</v>
      </c>
      <c r="D647" t="s">
        <v>5825</v>
      </c>
      <c r="E647" t="s">
        <v>5781</v>
      </c>
      <c r="F647" s="92" t="s">
        <v>210</v>
      </c>
      <c r="G647" s="92" t="s">
        <v>431</v>
      </c>
    </row>
    <row r="648" spans="1:7" x14ac:dyDescent="0.35">
      <c r="A648" t="s">
        <v>6431</v>
      </c>
      <c r="B648" t="s">
        <v>3230</v>
      </c>
      <c r="C648">
        <v>46.2</v>
      </c>
      <c r="D648" t="s">
        <v>5825</v>
      </c>
      <c r="E648" t="s">
        <v>5781</v>
      </c>
      <c r="F648" s="92" t="s">
        <v>210</v>
      </c>
      <c r="G648" s="92" t="s">
        <v>431</v>
      </c>
    </row>
    <row r="649" spans="1:7" x14ac:dyDescent="0.35">
      <c r="A649" t="s">
        <v>6432</v>
      </c>
      <c r="B649" t="s">
        <v>3232</v>
      </c>
      <c r="C649">
        <v>20</v>
      </c>
      <c r="D649" t="s">
        <v>5780</v>
      </c>
      <c r="E649" t="s">
        <v>5781</v>
      </c>
      <c r="F649" s="92" t="s">
        <v>210</v>
      </c>
      <c r="G649" s="92" t="s">
        <v>415</v>
      </c>
    </row>
    <row r="650" spans="1:7" x14ac:dyDescent="0.35">
      <c r="A650" t="s">
        <v>6433</v>
      </c>
      <c r="B650" t="s">
        <v>3234</v>
      </c>
      <c r="C650">
        <v>11.4</v>
      </c>
      <c r="D650" t="s">
        <v>5780</v>
      </c>
      <c r="E650" t="s">
        <v>5781</v>
      </c>
      <c r="F650" s="92" t="s">
        <v>210</v>
      </c>
      <c r="G650" s="92" t="s">
        <v>415</v>
      </c>
    </row>
    <row r="651" spans="1:7" x14ac:dyDescent="0.35">
      <c r="A651" t="s">
        <v>6434</v>
      </c>
      <c r="B651" t="s">
        <v>3236</v>
      </c>
      <c r="C651">
        <v>10</v>
      </c>
      <c r="D651" t="s">
        <v>5780</v>
      </c>
      <c r="E651" t="s">
        <v>5781</v>
      </c>
      <c r="F651" s="92" t="s">
        <v>210</v>
      </c>
      <c r="G651" s="92" t="s">
        <v>415</v>
      </c>
    </row>
    <row r="652" spans="1:7" x14ac:dyDescent="0.35">
      <c r="A652" t="s">
        <v>6435</v>
      </c>
      <c r="B652" t="s">
        <v>3238</v>
      </c>
      <c r="C652">
        <v>5</v>
      </c>
      <c r="D652" t="s">
        <v>5780</v>
      </c>
      <c r="E652" t="s">
        <v>5781</v>
      </c>
      <c r="F652" s="92" t="s">
        <v>210</v>
      </c>
      <c r="G652" s="92" t="s">
        <v>415</v>
      </c>
    </row>
    <row r="653" spans="1:7" x14ac:dyDescent="0.35">
      <c r="A653" t="s">
        <v>6436</v>
      </c>
      <c r="B653" t="s">
        <v>3240</v>
      </c>
      <c r="C653">
        <v>65.81</v>
      </c>
      <c r="D653" t="s">
        <v>5825</v>
      </c>
      <c r="E653" t="s">
        <v>5781</v>
      </c>
      <c r="F653" s="92" t="s">
        <v>210</v>
      </c>
      <c r="G653" s="92" t="s">
        <v>430</v>
      </c>
    </row>
    <row r="654" spans="1:7" x14ac:dyDescent="0.35">
      <c r="A654" t="s">
        <v>6437</v>
      </c>
      <c r="B654" t="s">
        <v>3242</v>
      </c>
      <c r="C654">
        <v>22.13</v>
      </c>
      <c r="D654" t="s">
        <v>5825</v>
      </c>
      <c r="E654" t="s">
        <v>5781</v>
      </c>
      <c r="F654" s="92" t="s">
        <v>210</v>
      </c>
      <c r="G654" s="92" t="s">
        <v>431</v>
      </c>
    </row>
    <row r="655" spans="1:7" x14ac:dyDescent="0.35">
      <c r="A655" t="s">
        <v>6438</v>
      </c>
      <c r="B655" t="s">
        <v>3244</v>
      </c>
      <c r="C655">
        <v>22.38</v>
      </c>
      <c r="D655" t="s">
        <v>5825</v>
      </c>
      <c r="E655" t="s">
        <v>5781</v>
      </c>
      <c r="F655" s="92" t="s">
        <v>210</v>
      </c>
      <c r="G655" s="92" t="s">
        <v>431</v>
      </c>
    </row>
    <row r="656" spans="1:7" x14ac:dyDescent="0.35">
      <c r="A656" t="s">
        <v>6439</v>
      </c>
      <c r="B656" t="s">
        <v>3246</v>
      </c>
      <c r="C656">
        <v>44.83</v>
      </c>
      <c r="D656" t="s">
        <v>5797</v>
      </c>
      <c r="E656" t="s">
        <v>5781</v>
      </c>
      <c r="F656" s="92" t="s">
        <v>210</v>
      </c>
      <c r="G656" s="92" t="s">
        <v>431</v>
      </c>
    </row>
    <row r="657" spans="1:7" x14ac:dyDescent="0.35">
      <c r="A657" t="s">
        <v>6440</v>
      </c>
      <c r="B657" t="s">
        <v>3248</v>
      </c>
      <c r="C657">
        <v>42.42</v>
      </c>
      <c r="D657" t="s">
        <v>5797</v>
      </c>
      <c r="E657" t="s">
        <v>5781</v>
      </c>
      <c r="F657" s="92" t="s">
        <v>210</v>
      </c>
      <c r="G657" s="92" t="s">
        <v>431</v>
      </c>
    </row>
    <row r="658" spans="1:7" x14ac:dyDescent="0.35">
      <c r="A658" t="s">
        <v>6441</v>
      </c>
      <c r="B658" t="s">
        <v>3250</v>
      </c>
      <c r="C658">
        <v>20</v>
      </c>
      <c r="D658" t="s">
        <v>5780</v>
      </c>
      <c r="E658" t="s">
        <v>5781</v>
      </c>
      <c r="F658" s="92" t="s">
        <v>210</v>
      </c>
      <c r="G658" s="92" t="s">
        <v>415</v>
      </c>
    </row>
    <row r="659" spans="1:7" x14ac:dyDescent="0.35">
      <c r="A659" t="s">
        <v>6442</v>
      </c>
      <c r="B659" t="s">
        <v>3252</v>
      </c>
      <c r="C659">
        <v>60</v>
      </c>
      <c r="D659" t="s">
        <v>5795</v>
      </c>
      <c r="E659" t="s">
        <v>5781</v>
      </c>
      <c r="F659" s="92" t="s">
        <v>210</v>
      </c>
      <c r="G659" s="92" t="s">
        <v>955</v>
      </c>
    </row>
    <row r="660" spans="1:7" x14ac:dyDescent="0.35">
      <c r="A660" t="s">
        <v>6443</v>
      </c>
      <c r="B660" t="s">
        <v>3256</v>
      </c>
      <c r="C660">
        <v>10</v>
      </c>
      <c r="D660" t="s">
        <v>5795</v>
      </c>
      <c r="E660" t="s">
        <v>5781</v>
      </c>
      <c r="F660" s="92" t="s">
        <v>210</v>
      </c>
      <c r="G660" s="92" t="s">
        <v>955</v>
      </c>
    </row>
    <row r="661" spans="1:7" x14ac:dyDescent="0.35">
      <c r="A661" t="s">
        <v>6444</v>
      </c>
      <c r="B661" t="s">
        <v>3258</v>
      </c>
      <c r="C661">
        <v>54</v>
      </c>
      <c r="D661" t="s">
        <v>5825</v>
      </c>
      <c r="E661" t="s">
        <v>5781</v>
      </c>
      <c r="F661" s="92" t="s">
        <v>210</v>
      </c>
      <c r="G661" s="92" t="s">
        <v>431</v>
      </c>
    </row>
    <row r="662" spans="1:7" x14ac:dyDescent="0.35">
      <c r="A662" t="s">
        <v>6445</v>
      </c>
      <c r="B662" t="s">
        <v>3260</v>
      </c>
      <c r="C662">
        <v>48.2</v>
      </c>
      <c r="D662" t="s">
        <v>5822</v>
      </c>
      <c r="E662" t="s">
        <v>5781</v>
      </c>
      <c r="F662" s="92" t="s">
        <v>210</v>
      </c>
      <c r="G662" s="92" t="s">
        <v>432</v>
      </c>
    </row>
    <row r="663" spans="1:7" x14ac:dyDescent="0.35">
      <c r="A663" t="s">
        <v>6446</v>
      </c>
      <c r="B663" t="s">
        <v>5784</v>
      </c>
      <c r="C663">
        <v>9.9</v>
      </c>
      <c r="D663" t="s">
        <v>5822</v>
      </c>
      <c r="E663" t="s">
        <v>5781</v>
      </c>
      <c r="F663" s="92" t="s">
        <v>210</v>
      </c>
      <c r="G663" s="92" t="s">
        <v>432</v>
      </c>
    </row>
    <row r="664" spans="1:7" x14ac:dyDescent="0.35">
      <c r="A664" t="s">
        <v>6447</v>
      </c>
      <c r="B664" t="s">
        <v>5784</v>
      </c>
      <c r="C664">
        <v>2.84</v>
      </c>
      <c r="D664" t="s">
        <v>6158</v>
      </c>
      <c r="E664" t="s">
        <v>5781</v>
      </c>
      <c r="F664" s="92" t="s">
        <v>210</v>
      </c>
      <c r="G664" s="92" t="s">
        <v>428</v>
      </c>
    </row>
    <row r="665" spans="1:7" x14ac:dyDescent="0.35">
      <c r="A665" t="s">
        <v>6448</v>
      </c>
      <c r="B665" t="s">
        <v>3266</v>
      </c>
      <c r="C665">
        <v>12</v>
      </c>
      <c r="D665" t="s">
        <v>5780</v>
      </c>
      <c r="E665" t="s">
        <v>5781</v>
      </c>
      <c r="F665" s="92" t="s">
        <v>210</v>
      </c>
      <c r="G665" s="92" t="s">
        <v>415</v>
      </c>
    </row>
    <row r="666" spans="1:7" x14ac:dyDescent="0.35">
      <c r="A666" t="s">
        <v>6449</v>
      </c>
      <c r="B666" t="s">
        <v>3268</v>
      </c>
      <c r="C666">
        <v>200</v>
      </c>
      <c r="D666" t="s">
        <v>5831</v>
      </c>
      <c r="E666" t="s">
        <v>1050</v>
      </c>
      <c r="F666" s="92" t="s">
        <v>5793</v>
      </c>
      <c r="G666" s="92" t="s">
        <v>413</v>
      </c>
    </row>
    <row r="667" spans="1:7" x14ac:dyDescent="0.35">
      <c r="A667" t="s">
        <v>6450</v>
      </c>
      <c r="B667" t="s">
        <v>5784</v>
      </c>
      <c r="C667">
        <v>18</v>
      </c>
      <c r="D667" t="s">
        <v>6451</v>
      </c>
      <c r="E667" t="s">
        <v>726</v>
      </c>
      <c r="F667" s="92" t="s">
        <v>210</v>
      </c>
      <c r="G667" s="92" t="s">
        <v>435</v>
      </c>
    </row>
    <row r="668" spans="1:7" x14ac:dyDescent="0.35">
      <c r="A668" t="s">
        <v>6452</v>
      </c>
      <c r="B668" t="s">
        <v>5784</v>
      </c>
      <c r="C668">
        <v>40</v>
      </c>
      <c r="D668" t="s">
        <v>6451</v>
      </c>
      <c r="E668" t="s">
        <v>726</v>
      </c>
      <c r="F668" s="92" t="s">
        <v>210</v>
      </c>
      <c r="G668" s="92" t="s">
        <v>435</v>
      </c>
    </row>
    <row r="669" spans="1:7" x14ac:dyDescent="0.35">
      <c r="A669" t="s">
        <v>6453</v>
      </c>
      <c r="B669" t="s">
        <v>5784</v>
      </c>
      <c r="C669">
        <v>40</v>
      </c>
      <c r="D669" t="s">
        <v>6451</v>
      </c>
      <c r="E669" t="s">
        <v>726</v>
      </c>
      <c r="F669" s="92" t="s">
        <v>210</v>
      </c>
      <c r="G669" s="92" t="s">
        <v>435</v>
      </c>
    </row>
    <row r="670" spans="1:7" x14ac:dyDescent="0.35">
      <c r="A670" t="s">
        <v>6454</v>
      </c>
      <c r="B670" t="s">
        <v>5784</v>
      </c>
      <c r="C670">
        <v>48</v>
      </c>
      <c r="D670" t="s">
        <v>6455</v>
      </c>
      <c r="E670" t="s">
        <v>726</v>
      </c>
      <c r="F670" s="92" t="s">
        <v>210</v>
      </c>
      <c r="G670" s="92" t="s">
        <v>431</v>
      </c>
    </row>
    <row r="671" spans="1:7" x14ac:dyDescent="0.35">
      <c r="A671" t="s">
        <v>6456</v>
      </c>
      <c r="B671" t="s">
        <v>5784</v>
      </c>
      <c r="C671">
        <v>102</v>
      </c>
      <c r="D671" t="s">
        <v>5854</v>
      </c>
      <c r="E671" t="s">
        <v>726</v>
      </c>
      <c r="F671" s="92" t="s">
        <v>210</v>
      </c>
      <c r="G671" s="92" t="s">
        <v>430</v>
      </c>
    </row>
    <row r="672" spans="1:7" x14ac:dyDescent="0.35">
      <c r="A672" t="s">
        <v>6457</v>
      </c>
      <c r="B672" t="s">
        <v>2768</v>
      </c>
      <c r="C672">
        <v>2.73</v>
      </c>
      <c r="D672" t="s">
        <v>5780</v>
      </c>
      <c r="E672" t="s">
        <v>5781</v>
      </c>
      <c r="F672" s="92" t="s">
        <v>210</v>
      </c>
      <c r="G672" s="92" t="s">
        <v>415</v>
      </c>
    </row>
    <row r="673" spans="1:7" x14ac:dyDescent="0.35">
      <c r="A673" t="s">
        <v>6458</v>
      </c>
      <c r="B673" t="s">
        <v>3270</v>
      </c>
      <c r="C673">
        <v>2.5</v>
      </c>
      <c r="D673" t="s">
        <v>5780</v>
      </c>
      <c r="E673" t="s">
        <v>5781</v>
      </c>
      <c r="F673" s="92" t="s">
        <v>210</v>
      </c>
      <c r="G673" s="92" t="s">
        <v>415</v>
      </c>
    </row>
    <row r="674" spans="1:7" x14ac:dyDescent="0.35">
      <c r="A674" t="s">
        <v>6459</v>
      </c>
      <c r="B674" t="s">
        <v>3272</v>
      </c>
      <c r="C674">
        <v>570</v>
      </c>
      <c r="D674" t="s">
        <v>6460</v>
      </c>
      <c r="E674" t="s">
        <v>1326</v>
      </c>
      <c r="F674" s="92" t="s">
        <v>5793</v>
      </c>
      <c r="G674" s="92" t="s">
        <v>430</v>
      </c>
    </row>
    <row r="675" spans="1:7" x14ac:dyDescent="0.35">
      <c r="A675" t="s">
        <v>6461</v>
      </c>
      <c r="B675" t="s">
        <v>3274</v>
      </c>
      <c r="C675">
        <v>20</v>
      </c>
      <c r="D675" t="s">
        <v>5792</v>
      </c>
      <c r="E675" t="s">
        <v>5781</v>
      </c>
      <c r="F675" s="92" t="s">
        <v>210</v>
      </c>
      <c r="G675" s="92" t="s">
        <v>424</v>
      </c>
    </row>
    <row r="676" spans="1:7" x14ac:dyDescent="0.35">
      <c r="A676" t="s">
        <v>6462</v>
      </c>
      <c r="B676" t="s">
        <v>3276</v>
      </c>
      <c r="C676">
        <v>3</v>
      </c>
      <c r="D676" t="s">
        <v>5795</v>
      </c>
      <c r="E676" t="s">
        <v>5781</v>
      </c>
      <c r="F676" s="92" t="s">
        <v>210</v>
      </c>
      <c r="G676" s="92" t="s">
        <v>955</v>
      </c>
    </row>
    <row r="677" spans="1:7" x14ac:dyDescent="0.35">
      <c r="A677" t="s">
        <v>6463</v>
      </c>
      <c r="B677" t="s">
        <v>3278</v>
      </c>
      <c r="C677">
        <v>49.2</v>
      </c>
      <c r="D677" t="s">
        <v>5825</v>
      </c>
      <c r="E677" t="s">
        <v>5781</v>
      </c>
      <c r="F677" s="92" t="s">
        <v>210</v>
      </c>
      <c r="G677" s="92" t="s">
        <v>431</v>
      </c>
    </row>
    <row r="678" spans="1:7" x14ac:dyDescent="0.35">
      <c r="A678" t="s">
        <v>6464</v>
      </c>
      <c r="B678" t="s">
        <v>5784</v>
      </c>
      <c r="C678">
        <v>49.2</v>
      </c>
      <c r="D678" t="s">
        <v>5797</v>
      </c>
      <c r="E678" t="s">
        <v>5781</v>
      </c>
      <c r="F678" s="92" t="s">
        <v>210</v>
      </c>
      <c r="G678" s="92" t="s">
        <v>431</v>
      </c>
    </row>
    <row r="679" spans="1:7" x14ac:dyDescent="0.35">
      <c r="A679" t="s">
        <v>6465</v>
      </c>
      <c r="B679" t="s">
        <v>3280</v>
      </c>
      <c r="C679">
        <v>49.2</v>
      </c>
      <c r="D679" t="s">
        <v>5822</v>
      </c>
      <c r="E679" t="s">
        <v>5781</v>
      </c>
      <c r="F679" s="92" t="s">
        <v>210</v>
      </c>
      <c r="G679" s="92" t="s">
        <v>432</v>
      </c>
    </row>
    <row r="680" spans="1:7" x14ac:dyDescent="0.35">
      <c r="A680" t="s">
        <v>6466</v>
      </c>
      <c r="B680" t="s">
        <v>3282</v>
      </c>
      <c r="C680">
        <v>3.04</v>
      </c>
      <c r="D680" t="s">
        <v>5950</v>
      </c>
      <c r="E680" t="s">
        <v>5781</v>
      </c>
      <c r="F680" s="92" t="s">
        <v>210</v>
      </c>
      <c r="G680" s="92" t="s">
        <v>427</v>
      </c>
    </row>
    <row r="681" spans="1:7" x14ac:dyDescent="0.35">
      <c r="A681" t="s">
        <v>6467</v>
      </c>
      <c r="B681" t="s">
        <v>3284</v>
      </c>
      <c r="C681">
        <v>5</v>
      </c>
      <c r="D681" t="s">
        <v>5953</v>
      </c>
      <c r="E681" t="s">
        <v>5781</v>
      </c>
      <c r="F681" s="92" t="s">
        <v>210</v>
      </c>
      <c r="G681" s="92" t="s">
        <v>425</v>
      </c>
    </row>
    <row r="682" spans="1:7" x14ac:dyDescent="0.35">
      <c r="A682" t="s">
        <v>6468</v>
      </c>
      <c r="B682" t="s">
        <v>3286</v>
      </c>
      <c r="C682">
        <v>26.35</v>
      </c>
      <c r="D682" t="s">
        <v>5822</v>
      </c>
      <c r="E682" t="s">
        <v>5781</v>
      </c>
      <c r="F682" s="92" t="s">
        <v>210</v>
      </c>
      <c r="G682" s="92" t="s">
        <v>432</v>
      </c>
    </row>
    <row r="683" spans="1:7" x14ac:dyDescent="0.35">
      <c r="A683" t="s">
        <v>6469</v>
      </c>
      <c r="B683" t="s">
        <v>3290</v>
      </c>
      <c r="C683">
        <v>20</v>
      </c>
      <c r="D683" t="s">
        <v>5780</v>
      </c>
      <c r="E683" t="s">
        <v>5781</v>
      </c>
      <c r="F683" s="92" t="s">
        <v>210</v>
      </c>
      <c r="G683" s="92" t="s">
        <v>415</v>
      </c>
    </row>
    <row r="684" spans="1:7" x14ac:dyDescent="0.35">
      <c r="A684" t="s">
        <v>6470</v>
      </c>
      <c r="B684" t="s">
        <v>973</v>
      </c>
      <c r="C684">
        <v>99.4</v>
      </c>
      <c r="D684" t="s">
        <v>5795</v>
      </c>
      <c r="E684" t="s">
        <v>5781</v>
      </c>
      <c r="F684" s="92" t="s">
        <v>210</v>
      </c>
      <c r="G684" s="92" t="s">
        <v>955</v>
      </c>
    </row>
    <row r="685" spans="1:7" x14ac:dyDescent="0.35">
      <c r="A685" t="s">
        <v>6471</v>
      </c>
      <c r="B685" t="s">
        <v>4794</v>
      </c>
      <c r="C685">
        <v>55.3</v>
      </c>
      <c r="D685" t="s">
        <v>5825</v>
      </c>
      <c r="E685" t="s">
        <v>5781</v>
      </c>
      <c r="F685" s="92" t="s">
        <v>210</v>
      </c>
      <c r="G685" s="92" t="s">
        <v>431</v>
      </c>
    </row>
    <row r="686" spans="1:7" x14ac:dyDescent="0.35">
      <c r="A686" t="s">
        <v>6472</v>
      </c>
      <c r="B686" t="s">
        <v>4792</v>
      </c>
      <c r="C686">
        <v>55.3</v>
      </c>
      <c r="D686" t="s">
        <v>5825</v>
      </c>
      <c r="E686" t="s">
        <v>5781</v>
      </c>
      <c r="F686" s="92" t="s">
        <v>210</v>
      </c>
      <c r="G686" s="92" t="s">
        <v>431</v>
      </c>
    </row>
    <row r="687" spans="1:7" x14ac:dyDescent="0.35">
      <c r="A687" t="s">
        <v>6473</v>
      </c>
      <c r="B687" t="s">
        <v>1944</v>
      </c>
      <c r="C687">
        <v>32</v>
      </c>
      <c r="D687" t="s">
        <v>5795</v>
      </c>
      <c r="E687" t="s">
        <v>5781</v>
      </c>
      <c r="F687" s="92" t="s">
        <v>210</v>
      </c>
      <c r="G687" s="92" t="s">
        <v>955</v>
      </c>
    </row>
    <row r="688" spans="1:7" x14ac:dyDescent="0.35">
      <c r="A688" t="s">
        <v>6474</v>
      </c>
      <c r="B688" t="s">
        <v>3294</v>
      </c>
      <c r="C688">
        <v>98.46</v>
      </c>
      <c r="D688" t="s">
        <v>5825</v>
      </c>
      <c r="E688" t="s">
        <v>5781</v>
      </c>
      <c r="F688" s="92" t="s">
        <v>210</v>
      </c>
      <c r="G688" s="92" t="s">
        <v>431</v>
      </c>
    </row>
    <row r="689" spans="1:7" x14ac:dyDescent="0.35">
      <c r="A689" t="s">
        <v>6475</v>
      </c>
      <c r="B689" t="s">
        <v>5528</v>
      </c>
      <c r="C689">
        <v>55</v>
      </c>
      <c r="D689" t="s">
        <v>5788</v>
      </c>
      <c r="E689" t="s">
        <v>5781</v>
      </c>
      <c r="F689" s="92" t="s">
        <v>210</v>
      </c>
      <c r="G689" s="92" t="s">
        <v>426</v>
      </c>
    </row>
    <row r="690" spans="1:7" x14ac:dyDescent="0.35">
      <c r="A690" t="s">
        <v>6476</v>
      </c>
      <c r="B690" t="s">
        <v>5415</v>
      </c>
      <c r="C690">
        <v>55</v>
      </c>
      <c r="D690" t="s">
        <v>5788</v>
      </c>
      <c r="E690" t="s">
        <v>5781</v>
      </c>
      <c r="F690" s="92" t="s">
        <v>210</v>
      </c>
      <c r="G690" s="92" t="s">
        <v>426</v>
      </c>
    </row>
    <row r="691" spans="1:7" x14ac:dyDescent="0.35">
      <c r="A691" t="s">
        <v>6477</v>
      </c>
      <c r="B691" t="s">
        <v>3296</v>
      </c>
      <c r="C691">
        <v>98.43</v>
      </c>
      <c r="D691" t="s">
        <v>5788</v>
      </c>
      <c r="E691" t="s">
        <v>5781</v>
      </c>
      <c r="F691" s="92" t="s">
        <v>210</v>
      </c>
      <c r="G691" s="92" t="s">
        <v>426</v>
      </c>
    </row>
    <row r="692" spans="1:7" x14ac:dyDescent="0.35">
      <c r="A692" t="s">
        <v>6478</v>
      </c>
      <c r="B692" t="s">
        <v>5342</v>
      </c>
      <c r="C692">
        <v>55</v>
      </c>
      <c r="D692" t="s">
        <v>5788</v>
      </c>
      <c r="E692" t="s">
        <v>5781</v>
      </c>
      <c r="F692" s="92" t="s">
        <v>210</v>
      </c>
      <c r="G692" s="92" t="s">
        <v>426</v>
      </c>
    </row>
    <row r="693" spans="1:7" x14ac:dyDescent="0.35">
      <c r="A693" t="s">
        <v>6479</v>
      </c>
      <c r="B693" t="s">
        <v>5737</v>
      </c>
      <c r="C693">
        <v>55</v>
      </c>
      <c r="D693" t="s">
        <v>5788</v>
      </c>
      <c r="E693" t="s">
        <v>5781</v>
      </c>
      <c r="F693" s="92" t="s">
        <v>210</v>
      </c>
      <c r="G693" s="92" t="s">
        <v>426</v>
      </c>
    </row>
    <row r="694" spans="1:7" x14ac:dyDescent="0.35">
      <c r="A694" t="s">
        <v>6480</v>
      </c>
      <c r="B694" t="s">
        <v>3298</v>
      </c>
      <c r="C694">
        <v>95.8</v>
      </c>
      <c r="D694" t="s">
        <v>5788</v>
      </c>
      <c r="E694" t="s">
        <v>5781</v>
      </c>
      <c r="F694" s="92" t="s">
        <v>210</v>
      </c>
      <c r="G694" s="92" t="s">
        <v>426</v>
      </c>
    </row>
    <row r="695" spans="1:7" x14ac:dyDescent="0.35">
      <c r="A695" t="s">
        <v>6481</v>
      </c>
      <c r="B695" t="s">
        <v>3300</v>
      </c>
      <c r="C695">
        <v>3.75</v>
      </c>
      <c r="D695" t="s">
        <v>5953</v>
      </c>
      <c r="E695" t="s">
        <v>5781</v>
      </c>
      <c r="F695" s="92" t="s">
        <v>210</v>
      </c>
      <c r="G695" s="92" t="s">
        <v>425</v>
      </c>
    </row>
    <row r="696" spans="1:7" x14ac:dyDescent="0.35">
      <c r="A696" t="s">
        <v>6482</v>
      </c>
      <c r="B696" t="s">
        <v>3302</v>
      </c>
      <c r="C696">
        <v>144</v>
      </c>
      <c r="D696" t="s">
        <v>5792</v>
      </c>
      <c r="E696" t="s">
        <v>5781</v>
      </c>
      <c r="F696" s="92" t="s">
        <v>210</v>
      </c>
      <c r="G696" s="92" t="s">
        <v>424</v>
      </c>
    </row>
    <row r="697" spans="1:7" x14ac:dyDescent="0.35">
      <c r="A697" t="s">
        <v>6483</v>
      </c>
      <c r="B697" t="s">
        <v>5742</v>
      </c>
      <c r="C697">
        <v>72</v>
      </c>
      <c r="D697" t="s">
        <v>5792</v>
      </c>
      <c r="E697" t="s">
        <v>5781</v>
      </c>
      <c r="F697" s="92" t="s">
        <v>210</v>
      </c>
      <c r="G697" s="92" t="s">
        <v>424</v>
      </c>
    </row>
    <row r="698" spans="1:7" x14ac:dyDescent="0.35">
      <c r="A698" t="s">
        <v>6484</v>
      </c>
      <c r="B698" t="s">
        <v>5568</v>
      </c>
      <c r="C698">
        <v>72</v>
      </c>
      <c r="D698" t="s">
        <v>5792</v>
      </c>
      <c r="E698" t="s">
        <v>5781</v>
      </c>
      <c r="F698" s="92" t="s">
        <v>210</v>
      </c>
      <c r="G698" s="92" t="s">
        <v>424</v>
      </c>
    </row>
    <row r="699" spans="1:7" x14ac:dyDescent="0.35">
      <c r="A699" t="s">
        <v>6485</v>
      </c>
      <c r="B699" t="s">
        <v>3304</v>
      </c>
      <c r="C699">
        <v>13.5</v>
      </c>
      <c r="D699" t="s">
        <v>5953</v>
      </c>
      <c r="E699" t="s">
        <v>5781</v>
      </c>
      <c r="F699" s="92" t="s">
        <v>210</v>
      </c>
      <c r="G699" s="92" t="s">
        <v>425</v>
      </c>
    </row>
    <row r="700" spans="1:7" x14ac:dyDescent="0.35">
      <c r="A700" t="s">
        <v>6486</v>
      </c>
      <c r="B700" t="s">
        <v>3306</v>
      </c>
      <c r="C700">
        <v>75</v>
      </c>
      <c r="D700" t="s">
        <v>5795</v>
      </c>
      <c r="E700" t="s">
        <v>5781</v>
      </c>
      <c r="F700" s="92" t="s">
        <v>210</v>
      </c>
      <c r="G700" s="92" t="s">
        <v>955</v>
      </c>
    </row>
    <row r="701" spans="1:7" x14ac:dyDescent="0.35">
      <c r="A701" t="s">
        <v>6487</v>
      </c>
      <c r="B701" t="s">
        <v>3306</v>
      </c>
      <c r="C701">
        <v>150</v>
      </c>
      <c r="D701" t="s">
        <v>5780</v>
      </c>
      <c r="E701" t="s">
        <v>5781</v>
      </c>
      <c r="F701" s="92" t="s">
        <v>210</v>
      </c>
      <c r="G701" s="92" t="s">
        <v>415</v>
      </c>
    </row>
    <row r="702" spans="1:7" x14ac:dyDescent="0.35">
      <c r="A702" t="s">
        <v>6488</v>
      </c>
      <c r="B702" t="s">
        <v>3308</v>
      </c>
      <c r="C702">
        <v>50</v>
      </c>
      <c r="D702" t="s">
        <v>5780</v>
      </c>
      <c r="E702" t="s">
        <v>5781</v>
      </c>
      <c r="F702" s="92" t="s">
        <v>210</v>
      </c>
      <c r="G702" s="92" t="s">
        <v>415</v>
      </c>
    </row>
    <row r="703" spans="1:7" x14ac:dyDescent="0.35">
      <c r="A703" t="s">
        <v>6489</v>
      </c>
      <c r="B703" t="s">
        <v>5717</v>
      </c>
      <c r="C703">
        <v>13.6</v>
      </c>
      <c r="D703" t="s">
        <v>5807</v>
      </c>
      <c r="E703" t="s">
        <v>5781</v>
      </c>
      <c r="F703" s="92" t="s">
        <v>210</v>
      </c>
      <c r="G703" s="92" t="s">
        <v>435</v>
      </c>
    </row>
    <row r="704" spans="1:7" x14ac:dyDescent="0.35">
      <c r="A704" t="s">
        <v>6490</v>
      </c>
      <c r="B704" t="s">
        <v>5763</v>
      </c>
      <c r="C704">
        <v>11.5</v>
      </c>
      <c r="D704" t="s">
        <v>5807</v>
      </c>
      <c r="E704" t="s">
        <v>5781</v>
      </c>
      <c r="F704" s="92" t="s">
        <v>210</v>
      </c>
      <c r="G704" s="92" t="s">
        <v>435</v>
      </c>
    </row>
    <row r="705" spans="1:7" x14ac:dyDescent="0.35">
      <c r="A705" t="s">
        <v>6491</v>
      </c>
      <c r="B705" t="s">
        <v>3310</v>
      </c>
      <c r="C705">
        <v>109.01</v>
      </c>
      <c r="D705" t="s">
        <v>5799</v>
      </c>
      <c r="E705" t="s">
        <v>5781</v>
      </c>
      <c r="F705" s="92" t="s">
        <v>210</v>
      </c>
      <c r="G705" s="92" t="s">
        <v>430</v>
      </c>
    </row>
    <row r="706" spans="1:7" x14ac:dyDescent="0.35">
      <c r="A706" t="s">
        <v>6492</v>
      </c>
      <c r="B706" t="s">
        <v>5784</v>
      </c>
      <c r="C706">
        <v>231</v>
      </c>
      <c r="D706" t="s">
        <v>5854</v>
      </c>
      <c r="E706" t="s">
        <v>726</v>
      </c>
      <c r="F706" s="92" t="s">
        <v>210</v>
      </c>
      <c r="G706" s="92" t="s">
        <v>430</v>
      </c>
    </row>
    <row r="707" spans="1:7" x14ac:dyDescent="0.35">
      <c r="A707" t="s">
        <v>6493</v>
      </c>
      <c r="B707" t="s">
        <v>5784</v>
      </c>
      <c r="C707">
        <v>49</v>
      </c>
      <c r="D707" t="s">
        <v>6455</v>
      </c>
      <c r="E707" t="s">
        <v>726</v>
      </c>
      <c r="F707" s="92" t="s">
        <v>210</v>
      </c>
      <c r="G707" s="92" t="s">
        <v>431</v>
      </c>
    </row>
    <row r="708" spans="1:7" x14ac:dyDescent="0.35">
      <c r="A708" t="s">
        <v>6494</v>
      </c>
      <c r="B708" t="s">
        <v>5784</v>
      </c>
      <c r="C708">
        <v>49</v>
      </c>
      <c r="D708" t="s">
        <v>6455</v>
      </c>
      <c r="E708" t="s">
        <v>726</v>
      </c>
      <c r="F708" s="92" t="s">
        <v>210</v>
      </c>
      <c r="G708" s="92" t="s">
        <v>431</v>
      </c>
    </row>
    <row r="709" spans="1:7" x14ac:dyDescent="0.35">
      <c r="A709" t="s">
        <v>6495</v>
      </c>
      <c r="B709" t="s">
        <v>5784</v>
      </c>
      <c r="C709">
        <v>49</v>
      </c>
      <c r="D709" t="s">
        <v>6455</v>
      </c>
      <c r="E709" t="s">
        <v>726</v>
      </c>
      <c r="F709" s="92" t="s">
        <v>210</v>
      </c>
      <c r="G709" s="92" t="s">
        <v>431</v>
      </c>
    </row>
    <row r="710" spans="1:7" x14ac:dyDescent="0.35">
      <c r="A710" t="s">
        <v>6496</v>
      </c>
      <c r="B710" t="s">
        <v>5784</v>
      </c>
      <c r="C710">
        <v>49</v>
      </c>
      <c r="D710" t="s">
        <v>6455</v>
      </c>
      <c r="E710" t="s">
        <v>726</v>
      </c>
      <c r="F710" s="92" t="s">
        <v>210</v>
      </c>
      <c r="G710" s="92" t="s">
        <v>431</v>
      </c>
    </row>
    <row r="711" spans="1:7" x14ac:dyDescent="0.35">
      <c r="A711" t="s">
        <v>6497</v>
      </c>
      <c r="B711" t="s">
        <v>5784</v>
      </c>
      <c r="C711">
        <v>49</v>
      </c>
      <c r="D711" t="s">
        <v>6455</v>
      </c>
      <c r="E711" t="s">
        <v>726</v>
      </c>
      <c r="F711" s="92" t="s">
        <v>210</v>
      </c>
      <c r="G711" s="92" t="s">
        <v>431</v>
      </c>
    </row>
    <row r="712" spans="1:7" x14ac:dyDescent="0.35">
      <c r="A712" t="s">
        <v>6498</v>
      </c>
      <c r="B712" t="s">
        <v>5784</v>
      </c>
      <c r="C712">
        <v>2.88</v>
      </c>
      <c r="D712" t="s">
        <v>5950</v>
      </c>
      <c r="E712" t="s">
        <v>5781</v>
      </c>
      <c r="F712" s="92" t="s">
        <v>210</v>
      </c>
      <c r="G712" s="92" t="s">
        <v>427</v>
      </c>
    </row>
    <row r="713" spans="1:7" x14ac:dyDescent="0.35">
      <c r="A713" t="s">
        <v>6499</v>
      </c>
      <c r="B713" t="s">
        <v>3314</v>
      </c>
      <c r="C713">
        <v>8.5</v>
      </c>
      <c r="D713" t="s">
        <v>5953</v>
      </c>
      <c r="E713" t="s">
        <v>5781</v>
      </c>
      <c r="F713" s="92" t="s">
        <v>210</v>
      </c>
      <c r="G713" s="92" t="s">
        <v>425</v>
      </c>
    </row>
    <row r="714" spans="1:7" x14ac:dyDescent="0.35">
      <c r="A714" t="s">
        <v>6500</v>
      </c>
      <c r="B714" t="s">
        <v>3316</v>
      </c>
      <c r="C714">
        <v>8.5</v>
      </c>
      <c r="D714" t="s">
        <v>5953</v>
      </c>
      <c r="E714" t="s">
        <v>5781</v>
      </c>
      <c r="F714" s="92" t="s">
        <v>210</v>
      </c>
      <c r="G714" s="92" t="s">
        <v>425</v>
      </c>
    </row>
    <row r="715" spans="1:7" x14ac:dyDescent="0.35">
      <c r="A715" t="s">
        <v>6501</v>
      </c>
      <c r="B715" t="s">
        <v>3318</v>
      </c>
      <c r="C715">
        <v>2</v>
      </c>
      <c r="D715" t="s">
        <v>5792</v>
      </c>
      <c r="E715" t="s">
        <v>5781</v>
      </c>
      <c r="F715" s="92" t="s">
        <v>210</v>
      </c>
      <c r="G715" s="92" t="s">
        <v>424</v>
      </c>
    </row>
    <row r="716" spans="1:7" x14ac:dyDescent="0.35">
      <c r="A716" t="s">
        <v>6502</v>
      </c>
      <c r="B716" t="s">
        <v>3322</v>
      </c>
      <c r="C716">
        <v>102</v>
      </c>
      <c r="D716" t="s">
        <v>5831</v>
      </c>
      <c r="E716" t="s">
        <v>5781</v>
      </c>
      <c r="F716" s="92" t="s">
        <v>210</v>
      </c>
      <c r="G716" s="92" t="s">
        <v>410</v>
      </c>
    </row>
    <row r="717" spans="1:7" x14ac:dyDescent="0.35">
      <c r="A717" t="s">
        <v>6503</v>
      </c>
      <c r="B717" t="s">
        <v>5784</v>
      </c>
      <c r="C717">
        <v>222</v>
      </c>
      <c r="D717" t="s">
        <v>6451</v>
      </c>
      <c r="E717" t="s">
        <v>726</v>
      </c>
      <c r="F717" s="92" t="s">
        <v>210</v>
      </c>
      <c r="G717" s="92" t="s">
        <v>435</v>
      </c>
    </row>
    <row r="718" spans="1:7" x14ac:dyDescent="0.35">
      <c r="A718" t="s">
        <v>6504</v>
      </c>
      <c r="B718" t="s">
        <v>5784</v>
      </c>
      <c r="C718">
        <v>96</v>
      </c>
      <c r="D718" t="s">
        <v>6455</v>
      </c>
      <c r="E718" t="s">
        <v>726</v>
      </c>
      <c r="F718" s="92" t="s">
        <v>210</v>
      </c>
      <c r="G718" s="92" t="s">
        <v>431</v>
      </c>
    </row>
    <row r="719" spans="1:7" x14ac:dyDescent="0.35">
      <c r="A719" t="s">
        <v>6505</v>
      </c>
      <c r="B719" t="s">
        <v>5784</v>
      </c>
      <c r="C719">
        <v>96</v>
      </c>
      <c r="D719" t="s">
        <v>6455</v>
      </c>
      <c r="E719" t="s">
        <v>726</v>
      </c>
      <c r="F719" s="92" t="s">
        <v>210</v>
      </c>
      <c r="G719" s="92" t="s">
        <v>431</v>
      </c>
    </row>
    <row r="720" spans="1:7" x14ac:dyDescent="0.35">
      <c r="A720" t="s">
        <v>6506</v>
      </c>
      <c r="B720" t="s">
        <v>5784</v>
      </c>
      <c r="C720">
        <v>96</v>
      </c>
      <c r="D720" t="s">
        <v>6455</v>
      </c>
      <c r="E720" t="s">
        <v>726</v>
      </c>
      <c r="F720" s="92" t="s">
        <v>210</v>
      </c>
      <c r="G720" s="92" t="s">
        <v>431</v>
      </c>
    </row>
    <row r="721" spans="1:7" x14ac:dyDescent="0.35">
      <c r="A721" t="s">
        <v>6507</v>
      </c>
      <c r="B721" t="s">
        <v>5784</v>
      </c>
      <c r="C721">
        <v>96</v>
      </c>
      <c r="D721" t="s">
        <v>6455</v>
      </c>
      <c r="E721" t="s">
        <v>726</v>
      </c>
      <c r="F721" s="92" t="s">
        <v>210</v>
      </c>
      <c r="G721" s="92" t="s">
        <v>431</v>
      </c>
    </row>
    <row r="722" spans="1:7" x14ac:dyDescent="0.35">
      <c r="A722" t="s">
        <v>6508</v>
      </c>
      <c r="B722" t="s">
        <v>5784</v>
      </c>
      <c r="C722">
        <v>96</v>
      </c>
      <c r="D722" t="s">
        <v>6455</v>
      </c>
      <c r="E722" t="s">
        <v>726</v>
      </c>
      <c r="F722" s="92" t="s">
        <v>210</v>
      </c>
      <c r="G722" s="92" t="s">
        <v>431</v>
      </c>
    </row>
    <row r="723" spans="1:7" x14ac:dyDescent="0.35">
      <c r="A723" t="s">
        <v>6509</v>
      </c>
      <c r="B723" t="s">
        <v>5784</v>
      </c>
      <c r="C723">
        <v>96</v>
      </c>
      <c r="D723" t="s">
        <v>6455</v>
      </c>
      <c r="E723" t="s">
        <v>726</v>
      </c>
      <c r="F723" s="92" t="s">
        <v>210</v>
      </c>
      <c r="G723" s="92" t="s">
        <v>431</v>
      </c>
    </row>
    <row r="724" spans="1:7" x14ac:dyDescent="0.35">
      <c r="A724" t="s">
        <v>6510</v>
      </c>
      <c r="B724" t="s">
        <v>5784</v>
      </c>
      <c r="C724">
        <v>222</v>
      </c>
      <c r="D724" t="s">
        <v>6451</v>
      </c>
      <c r="E724" t="s">
        <v>726</v>
      </c>
      <c r="F724" s="92" t="s">
        <v>210</v>
      </c>
      <c r="G724" s="92" t="s">
        <v>435</v>
      </c>
    </row>
    <row r="725" spans="1:7" x14ac:dyDescent="0.35">
      <c r="A725" t="s">
        <v>6511</v>
      </c>
      <c r="B725" t="s">
        <v>5784</v>
      </c>
      <c r="C725">
        <v>590</v>
      </c>
      <c r="D725" t="s">
        <v>5854</v>
      </c>
      <c r="E725" t="s">
        <v>726</v>
      </c>
      <c r="F725" s="92" t="s">
        <v>210</v>
      </c>
      <c r="G725" s="92" t="s">
        <v>430</v>
      </c>
    </row>
    <row r="726" spans="1:7" x14ac:dyDescent="0.35">
      <c r="A726" t="s">
        <v>6512</v>
      </c>
      <c r="B726" t="s">
        <v>3324</v>
      </c>
      <c r="C726">
        <v>5.8</v>
      </c>
      <c r="D726" t="s">
        <v>5953</v>
      </c>
      <c r="E726" t="s">
        <v>5781</v>
      </c>
      <c r="F726" s="92" t="s">
        <v>210</v>
      </c>
      <c r="G726" s="92" t="s">
        <v>425</v>
      </c>
    </row>
    <row r="727" spans="1:7" x14ac:dyDescent="0.35">
      <c r="A727" t="s">
        <v>6513</v>
      </c>
      <c r="B727" t="s">
        <v>3326</v>
      </c>
      <c r="C727">
        <v>6.7</v>
      </c>
      <c r="D727" t="s">
        <v>5953</v>
      </c>
      <c r="E727" t="s">
        <v>5781</v>
      </c>
      <c r="F727" s="92" t="s">
        <v>210</v>
      </c>
      <c r="G727" s="92" t="s">
        <v>425</v>
      </c>
    </row>
    <row r="728" spans="1:7" x14ac:dyDescent="0.35">
      <c r="A728" t="s">
        <v>6514</v>
      </c>
      <c r="B728" t="s">
        <v>5784</v>
      </c>
      <c r="C728">
        <v>8.75</v>
      </c>
      <c r="D728" t="s">
        <v>6191</v>
      </c>
      <c r="E728" t="s">
        <v>1184</v>
      </c>
      <c r="F728" s="92" t="s">
        <v>210</v>
      </c>
      <c r="G728" s="92" t="s">
        <v>426</v>
      </c>
    </row>
    <row r="729" spans="1:7" x14ac:dyDescent="0.35">
      <c r="A729" t="s">
        <v>6515</v>
      </c>
      <c r="B729" t="s">
        <v>5784</v>
      </c>
      <c r="C729">
        <v>4.37</v>
      </c>
      <c r="D729" t="s">
        <v>6191</v>
      </c>
      <c r="E729" t="s">
        <v>1184</v>
      </c>
      <c r="F729" s="92" t="s">
        <v>210</v>
      </c>
      <c r="G729" s="92" t="s">
        <v>426</v>
      </c>
    </row>
    <row r="730" spans="1:7" x14ac:dyDescent="0.35">
      <c r="A730" t="s">
        <v>6516</v>
      </c>
      <c r="B730" t="s">
        <v>5784</v>
      </c>
      <c r="C730">
        <v>52</v>
      </c>
      <c r="D730" t="s">
        <v>6191</v>
      </c>
      <c r="E730" t="s">
        <v>1184</v>
      </c>
      <c r="F730" s="92" t="s">
        <v>210</v>
      </c>
      <c r="G730" s="92" t="s">
        <v>426</v>
      </c>
    </row>
    <row r="731" spans="1:7" x14ac:dyDescent="0.35">
      <c r="A731" t="s">
        <v>6517</v>
      </c>
      <c r="B731" t="s">
        <v>5784</v>
      </c>
      <c r="C731">
        <v>16</v>
      </c>
      <c r="D731" t="s">
        <v>6191</v>
      </c>
      <c r="E731" t="s">
        <v>1184</v>
      </c>
      <c r="F731" s="92" t="s">
        <v>210</v>
      </c>
      <c r="G731" s="92" t="s">
        <v>426</v>
      </c>
    </row>
    <row r="732" spans="1:7" x14ac:dyDescent="0.35">
      <c r="A732" t="s">
        <v>6518</v>
      </c>
      <c r="B732" t="s">
        <v>5784</v>
      </c>
      <c r="C732">
        <v>10</v>
      </c>
      <c r="D732" t="s">
        <v>5815</v>
      </c>
      <c r="E732" t="s">
        <v>1184</v>
      </c>
      <c r="F732" s="92" t="s">
        <v>210</v>
      </c>
      <c r="G732" s="92" t="s">
        <v>415</v>
      </c>
    </row>
    <row r="733" spans="1:7" x14ac:dyDescent="0.35">
      <c r="A733" t="s">
        <v>6519</v>
      </c>
      <c r="B733" t="s">
        <v>3328</v>
      </c>
      <c r="C733">
        <v>407</v>
      </c>
      <c r="D733" t="s">
        <v>5893</v>
      </c>
      <c r="E733" t="s">
        <v>5781</v>
      </c>
      <c r="F733" s="92" t="s">
        <v>210</v>
      </c>
      <c r="G733" s="92" t="s">
        <v>422</v>
      </c>
    </row>
    <row r="734" spans="1:7" x14ac:dyDescent="0.35">
      <c r="A734" t="s">
        <v>6520</v>
      </c>
      <c r="B734" t="s">
        <v>3330</v>
      </c>
      <c r="C734">
        <v>407</v>
      </c>
      <c r="D734" t="s">
        <v>5893</v>
      </c>
      <c r="E734" t="s">
        <v>5781</v>
      </c>
      <c r="F734" s="92" t="s">
        <v>210</v>
      </c>
      <c r="G734" s="92" t="s">
        <v>422</v>
      </c>
    </row>
    <row r="735" spans="1:7" x14ac:dyDescent="0.35">
      <c r="A735" t="s">
        <v>6521</v>
      </c>
      <c r="B735" t="s">
        <v>3332</v>
      </c>
      <c r="C735">
        <v>404</v>
      </c>
      <c r="D735" t="s">
        <v>5893</v>
      </c>
      <c r="E735" t="s">
        <v>5781</v>
      </c>
      <c r="F735" s="92" t="s">
        <v>210</v>
      </c>
      <c r="G735" s="92" t="s">
        <v>422</v>
      </c>
    </row>
    <row r="736" spans="1:7" x14ac:dyDescent="0.35">
      <c r="A736" t="s">
        <v>6522</v>
      </c>
      <c r="B736" t="s">
        <v>2760</v>
      </c>
      <c r="C736">
        <v>3</v>
      </c>
      <c r="D736" t="s">
        <v>5780</v>
      </c>
      <c r="E736" t="s">
        <v>5781</v>
      </c>
      <c r="F736" s="92" t="s">
        <v>210</v>
      </c>
      <c r="G736" s="92" t="s">
        <v>415</v>
      </c>
    </row>
    <row r="737" spans="1:7" x14ac:dyDescent="0.35">
      <c r="A737" t="s">
        <v>6523</v>
      </c>
      <c r="B737" t="s">
        <v>937</v>
      </c>
      <c r="C737">
        <v>54.798999999999999</v>
      </c>
      <c r="D737" t="s">
        <v>5795</v>
      </c>
      <c r="E737" t="s">
        <v>5781</v>
      </c>
      <c r="F737" s="92" t="s">
        <v>210</v>
      </c>
      <c r="G737" s="92" t="s">
        <v>955</v>
      </c>
    </row>
    <row r="738" spans="1:7" x14ac:dyDescent="0.35">
      <c r="A738" t="s">
        <v>6524</v>
      </c>
      <c r="B738" t="s">
        <v>937</v>
      </c>
      <c r="C738">
        <v>54.798999999999999</v>
      </c>
      <c r="D738" t="s">
        <v>5795</v>
      </c>
      <c r="E738" t="s">
        <v>5781</v>
      </c>
      <c r="F738" s="92" t="s">
        <v>210</v>
      </c>
      <c r="G738" s="92" t="s">
        <v>955</v>
      </c>
    </row>
    <row r="739" spans="1:7" x14ac:dyDescent="0.35">
      <c r="A739" t="s">
        <v>6525</v>
      </c>
      <c r="B739" t="s">
        <v>937</v>
      </c>
      <c r="C739">
        <v>99.4</v>
      </c>
      <c r="D739" t="s">
        <v>5795</v>
      </c>
      <c r="E739" t="s">
        <v>5781</v>
      </c>
      <c r="F739" s="92" t="s">
        <v>210</v>
      </c>
      <c r="G739" s="92" t="s">
        <v>955</v>
      </c>
    </row>
    <row r="740" spans="1:7" x14ac:dyDescent="0.35">
      <c r="A740" t="s">
        <v>6526</v>
      </c>
      <c r="B740" t="s">
        <v>4818</v>
      </c>
      <c r="C740">
        <v>50</v>
      </c>
      <c r="D740" t="s">
        <v>5825</v>
      </c>
      <c r="E740" t="s">
        <v>5781</v>
      </c>
      <c r="F740" s="92" t="s">
        <v>210</v>
      </c>
      <c r="G740" s="92" t="s">
        <v>431</v>
      </c>
    </row>
    <row r="741" spans="1:7" x14ac:dyDescent="0.35">
      <c r="A741" t="s">
        <v>6527</v>
      </c>
      <c r="B741" t="s">
        <v>4817</v>
      </c>
      <c r="C741">
        <v>50</v>
      </c>
      <c r="D741" t="s">
        <v>5825</v>
      </c>
      <c r="E741" t="s">
        <v>5781</v>
      </c>
      <c r="F741" s="92" t="s">
        <v>210</v>
      </c>
      <c r="G741" s="92" t="s">
        <v>431</v>
      </c>
    </row>
    <row r="742" spans="1:7" x14ac:dyDescent="0.35">
      <c r="A742" t="s">
        <v>6528</v>
      </c>
      <c r="B742" t="s">
        <v>3335</v>
      </c>
      <c r="C742">
        <v>10</v>
      </c>
      <c r="D742" t="s">
        <v>5795</v>
      </c>
      <c r="E742" t="s">
        <v>5781</v>
      </c>
      <c r="F742" s="92" t="s">
        <v>210</v>
      </c>
      <c r="G742" s="92" t="s">
        <v>955</v>
      </c>
    </row>
    <row r="743" spans="1:7" x14ac:dyDescent="0.35">
      <c r="A743" t="s">
        <v>6529</v>
      </c>
      <c r="B743" t="s">
        <v>3339</v>
      </c>
      <c r="C743">
        <v>2</v>
      </c>
      <c r="D743" t="s">
        <v>5780</v>
      </c>
      <c r="E743" t="s">
        <v>5781</v>
      </c>
      <c r="F743" s="92" t="s">
        <v>210</v>
      </c>
      <c r="G743" s="92" t="s">
        <v>415</v>
      </c>
    </row>
    <row r="744" spans="1:7" x14ac:dyDescent="0.35">
      <c r="A744" t="s">
        <v>6530</v>
      </c>
      <c r="B744" t="s">
        <v>3341</v>
      </c>
      <c r="C744">
        <v>49.98</v>
      </c>
      <c r="D744" t="s">
        <v>5825</v>
      </c>
      <c r="E744" t="s">
        <v>5781</v>
      </c>
      <c r="F744" s="92" t="s">
        <v>210</v>
      </c>
      <c r="G744" s="92" t="s">
        <v>431</v>
      </c>
    </row>
    <row r="745" spans="1:7" x14ac:dyDescent="0.35">
      <c r="A745" t="s">
        <v>6531</v>
      </c>
      <c r="B745" t="s">
        <v>3343</v>
      </c>
      <c r="C745">
        <v>49.42</v>
      </c>
      <c r="D745" t="s">
        <v>5825</v>
      </c>
      <c r="E745" t="s">
        <v>5781</v>
      </c>
      <c r="F745" s="92" t="s">
        <v>210</v>
      </c>
      <c r="G745" s="92" t="s">
        <v>431</v>
      </c>
    </row>
    <row r="746" spans="1:7" x14ac:dyDescent="0.35">
      <c r="A746" t="s">
        <v>6532</v>
      </c>
      <c r="B746" t="s">
        <v>3345</v>
      </c>
      <c r="C746">
        <v>100</v>
      </c>
      <c r="D746" t="s">
        <v>5780</v>
      </c>
      <c r="E746" t="s">
        <v>5781</v>
      </c>
      <c r="F746" s="92" t="s">
        <v>210</v>
      </c>
      <c r="G746" s="92" t="s">
        <v>415</v>
      </c>
    </row>
    <row r="747" spans="1:7" x14ac:dyDescent="0.35">
      <c r="A747" t="s">
        <v>6533</v>
      </c>
      <c r="B747" t="s">
        <v>3347</v>
      </c>
      <c r="C747">
        <v>5</v>
      </c>
      <c r="D747" t="s">
        <v>5780</v>
      </c>
      <c r="E747" t="s">
        <v>5781</v>
      </c>
      <c r="F747" s="92" t="s">
        <v>210</v>
      </c>
      <c r="G747" s="92" t="s">
        <v>415</v>
      </c>
    </row>
    <row r="748" spans="1:7" x14ac:dyDescent="0.35">
      <c r="A748" t="s">
        <v>6534</v>
      </c>
      <c r="B748" t="s">
        <v>3349</v>
      </c>
      <c r="C748">
        <v>850</v>
      </c>
      <c r="D748" t="s">
        <v>5804</v>
      </c>
      <c r="E748" t="s">
        <v>5781</v>
      </c>
      <c r="F748" s="92" t="s">
        <v>210</v>
      </c>
      <c r="G748" s="92" t="s">
        <v>430</v>
      </c>
    </row>
    <row r="749" spans="1:7" x14ac:dyDescent="0.35">
      <c r="A749" t="s">
        <v>6535</v>
      </c>
      <c r="B749" t="s">
        <v>5441</v>
      </c>
      <c r="C749">
        <v>323</v>
      </c>
      <c r="D749" t="s">
        <v>5807</v>
      </c>
      <c r="E749" t="s">
        <v>5781</v>
      </c>
      <c r="F749" s="92" t="s">
        <v>210</v>
      </c>
      <c r="G749" s="92" t="s">
        <v>435</v>
      </c>
    </row>
    <row r="750" spans="1:7" x14ac:dyDescent="0.35">
      <c r="A750" t="s">
        <v>6536</v>
      </c>
      <c r="B750" t="s">
        <v>3355</v>
      </c>
      <c r="C750">
        <v>50</v>
      </c>
      <c r="D750" t="s">
        <v>5795</v>
      </c>
      <c r="E750" t="s">
        <v>5781</v>
      </c>
      <c r="F750" s="92" t="s">
        <v>210</v>
      </c>
      <c r="G750" s="92" t="s">
        <v>955</v>
      </c>
    </row>
    <row r="751" spans="1:7" x14ac:dyDescent="0.35">
      <c r="A751" t="s">
        <v>6537</v>
      </c>
      <c r="B751" t="s">
        <v>3357</v>
      </c>
      <c r="C751">
        <v>100</v>
      </c>
      <c r="D751" t="s">
        <v>5780</v>
      </c>
      <c r="E751" t="s">
        <v>5781</v>
      </c>
      <c r="F751" s="92" t="s">
        <v>210</v>
      </c>
      <c r="G751" s="92" t="s">
        <v>415</v>
      </c>
    </row>
    <row r="752" spans="1:7" x14ac:dyDescent="0.35">
      <c r="A752" t="s">
        <v>6538</v>
      </c>
      <c r="B752" t="s">
        <v>3359</v>
      </c>
      <c r="C752">
        <v>3.75</v>
      </c>
      <c r="D752" t="s">
        <v>5792</v>
      </c>
      <c r="E752" t="s">
        <v>5781</v>
      </c>
      <c r="F752" s="92" t="s">
        <v>210</v>
      </c>
      <c r="G752" s="92" t="s">
        <v>424</v>
      </c>
    </row>
    <row r="753" spans="1:7" x14ac:dyDescent="0.35">
      <c r="A753" t="s">
        <v>6539</v>
      </c>
      <c r="B753" t="s">
        <v>3361</v>
      </c>
      <c r="C753">
        <v>30</v>
      </c>
      <c r="D753" t="s">
        <v>5822</v>
      </c>
      <c r="E753" t="s">
        <v>5781</v>
      </c>
      <c r="F753" s="92" t="s">
        <v>210</v>
      </c>
      <c r="G753" s="92" t="s">
        <v>432</v>
      </c>
    </row>
    <row r="754" spans="1:7" x14ac:dyDescent="0.35">
      <c r="A754" t="s">
        <v>6540</v>
      </c>
      <c r="B754" t="s">
        <v>3363</v>
      </c>
      <c r="C754">
        <v>63</v>
      </c>
      <c r="D754" t="s">
        <v>5825</v>
      </c>
      <c r="E754" t="s">
        <v>5781</v>
      </c>
      <c r="F754" s="92" t="s">
        <v>210</v>
      </c>
      <c r="G754" s="92" t="s">
        <v>431</v>
      </c>
    </row>
    <row r="755" spans="1:7" x14ac:dyDescent="0.35">
      <c r="A755" t="s">
        <v>6541</v>
      </c>
      <c r="B755" t="s">
        <v>3365</v>
      </c>
      <c r="C755">
        <v>63</v>
      </c>
      <c r="D755" t="s">
        <v>5825</v>
      </c>
      <c r="E755" t="s">
        <v>5781</v>
      </c>
      <c r="F755" s="92" t="s">
        <v>210</v>
      </c>
      <c r="G755" s="92" t="s">
        <v>431</v>
      </c>
    </row>
    <row r="756" spans="1:7" x14ac:dyDescent="0.35">
      <c r="A756" t="s">
        <v>6542</v>
      </c>
      <c r="B756" t="s">
        <v>3367</v>
      </c>
      <c r="C756">
        <v>63</v>
      </c>
      <c r="D756" t="s">
        <v>5825</v>
      </c>
      <c r="E756" t="s">
        <v>5781</v>
      </c>
      <c r="F756" s="92" t="s">
        <v>210</v>
      </c>
      <c r="G756" s="92" t="s">
        <v>431</v>
      </c>
    </row>
    <row r="757" spans="1:7" x14ac:dyDescent="0.35">
      <c r="A757" t="s">
        <v>6543</v>
      </c>
      <c r="B757" t="s">
        <v>3369</v>
      </c>
      <c r="C757">
        <v>63</v>
      </c>
      <c r="D757" t="s">
        <v>5825</v>
      </c>
      <c r="E757" t="s">
        <v>5781</v>
      </c>
      <c r="F757" s="92" t="s">
        <v>210</v>
      </c>
      <c r="G757" s="92" t="s">
        <v>431</v>
      </c>
    </row>
    <row r="758" spans="1:7" x14ac:dyDescent="0.35">
      <c r="A758" t="s">
        <v>6544</v>
      </c>
      <c r="B758" t="s">
        <v>3371</v>
      </c>
      <c r="C758">
        <v>34</v>
      </c>
      <c r="D758" t="s">
        <v>5822</v>
      </c>
      <c r="E758" t="s">
        <v>5781</v>
      </c>
      <c r="F758" s="92" t="s">
        <v>210</v>
      </c>
      <c r="G758" s="92" t="s">
        <v>432</v>
      </c>
    </row>
    <row r="759" spans="1:7" x14ac:dyDescent="0.35">
      <c r="A759" t="s">
        <v>6545</v>
      </c>
      <c r="B759" t="s">
        <v>3373</v>
      </c>
      <c r="C759">
        <v>4.9000000000000004</v>
      </c>
      <c r="D759" t="s">
        <v>5953</v>
      </c>
      <c r="E759" t="s">
        <v>5781</v>
      </c>
      <c r="F759" s="92" t="s">
        <v>210</v>
      </c>
      <c r="G759" s="92" t="s">
        <v>425</v>
      </c>
    </row>
    <row r="760" spans="1:7" x14ac:dyDescent="0.35">
      <c r="A760" t="s">
        <v>6546</v>
      </c>
      <c r="B760" t="s">
        <v>3375</v>
      </c>
      <c r="C760">
        <v>673.8</v>
      </c>
      <c r="D760" t="s">
        <v>5804</v>
      </c>
      <c r="E760" t="s">
        <v>5781</v>
      </c>
      <c r="F760" s="92" t="s">
        <v>210</v>
      </c>
      <c r="G760" s="92" t="s">
        <v>430</v>
      </c>
    </row>
    <row r="761" spans="1:7" x14ac:dyDescent="0.35">
      <c r="A761" t="s">
        <v>6547</v>
      </c>
      <c r="B761" t="s">
        <v>3377</v>
      </c>
      <c r="C761">
        <v>226.84</v>
      </c>
      <c r="D761" t="s">
        <v>5807</v>
      </c>
      <c r="E761" t="s">
        <v>5781</v>
      </c>
      <c r="F761" s="92" t="s">
        <v>210</v>
      </c>
      <c r="G761" s="92" t="s">
        <v>435</v>
      </c>
    </row>
    <row r="762" spans="1:7" x14ac:dyDescent="0.35">
      <c r="A762" t="s">
        <v>6548</v>
      </c>
      <c r="B762" t="s">
        <v>3379</v>
      </c>
      <c r="C762">
        <v>48.2</v>
      </c>
      <c r="D762" t="s">
        <v>5822</v>
      </c>
      <c r="E762" t="s">
        <v>5781</v>
      </c>
      <c r="F762" s="92" t="s">
        <v>210</v>
      </c>
      <c r="G762" s="92" t="s">
        <v>432</v>
      </c>
    </row>
    <row r="763" spans="1:7" x14ac:dyDescent="0.35">
      <c r="A763" t="s">
        <v>6549</v>
      </c>
      <c r="B763" t="s">
        <v>3385</v>
      </c>
      <c r="C763">
        <v>40.39</v>
      </c>
      <c r="D763" t="s">
        <v>5792</v>
      </c>
      <c r="E763" t="s">
        <v>5781</v>
      </c>
      <c r="F763" s="92" t="s">
        <v>210</v>
      </c>
      <c r="G763" s="92" t="s">
        <v>424</v>
      </c>
    </row>
    <row r="764" spans="1:7" x14ac:dyDescent="0.35">
      <c r="A764" t="s">
        <v>6550</v>
      </c>
      <c r="B764" t="s">
        <v>3387</v>
      </c>
      <c r="C764">
        <v>249</v>
      </c>
      <c r="D764" t="s">
        <v>5792</v>
      </c>
      <c r="E764" t="s">
        <v>1326</v>
      </c>
      <c r="F764" s="92" t="s">
        <v>5793</v>
      </c>
      <c r="G764" s="92" t="s">
        <v>424</v>
      </c>
    </row>
    <row r="765" spans="1:7" x14ac:dyDescent="0.35">
      <c r="A765" t="s">
        <v>6551</v>
      </c>
      <c r="B765" t="s">
        <v>4786</v>
      </c>
      <c r="C765">
        <v>249</v>
      </c>
      <c r="D765" t="s">
        <v>5792</v>
      </c>
      <c r="E765" t="s">
        <v>1326</v>
      </c>
      <c r="F765" s="92" t="s">
        <v>5793</v>
      </c>
      <c r="G765" s="92" t="s">
        <v>424</v>
      </c>
    </row>
    <row r="766" spans="1:7" x14ac:dyDescent="0.35">
      <c r="A766" t="s">
        <v>6552</v>
      </c>
      <c r="B766" t="s">
        <v>3389</v>
      </c>
      <c r="C766">
        <v>287</v>
      </c>
      <c r="D766" t="s">
        <v>5792</v>
      </c>
      <c r="E766" t="s">
        <v>5781</v>
      </c>
      <c r="F766" s="92" t="s">
        <v>210</v>
      </c>
      <c r="G766" s="92" t="s">
        <v>424</v>
      </c>
    </row>
    <row r="767" spans="1:7" x14ac:dyDescent="0.35">
      <c r="A767" t="s">
        <v>6553</v>
      </c>
      <c r="B767" t="s">
        <v>3389</v>
      </c>
      <c r="C767">
        <v>287</v>
      </c>
      <c r="D767" t="s">
        <v>5792</v>
      </c>
      <c r="E767" t="s">
        <v>1326</v>
      </c>
      <c r="F767" s="92" t="s">
        <v>5793</v>
      </c>
      <c r="G767" s="92" t="s">
        <v>424</v>
      </c>
    </row>
    <row r="768" spans="1:7" x14ac:dyDescent="0.35">
      <c r="A768" t="s">
        <v>6554</v>
      </c>
      <c r="B768" t="s">
        <v>3387</v>
      </c>
      <c r="C768">
        <v>16</v>
      </c>
      <c r="D768" t="s">
        <v>5792</v>
      </c>
      <c r="E768" t="s">
        <v>1326</v>
      </c>
      <c r="F768" s="92" t="s">
        <v>5793</v>
      </c>
      <c r="G768" s="92" t="s">
        <v>424</v>
      </c>
    </row>
    <row r="769" spans="1:7" x14ac:dyDescent="0.35">
      <c r="A769" t="s">
        <v>6555</v>
      </c>
      <c r="B769" t="s">
        <v>4785</v>
      </c>
      <c r="C769">
        <v>16</v>
      </c>
      <c r="D769" t="s">
        <v>5792</v>
      </c>
      <c r="E769" t="s">
        <v>1326</v>
      </c>
      <c r="F769" s="92" t="s">
        <v>5793</v>
      </c>
      <c r="G769" s="92" t="s">
        <v>424</v>
      </c>
    </row>
    <row r="770" spans="1:7" x14ac:dyDescent="0.35">
      <c r="A770" t="s">
        <v>6556</v>
      </c>
      <c r="B770" t="s">
        <v>5784</v>
      </c>
      <c r="C770">
        <v>64.8</v>
      </c>
      <c r="D770" t="s">
        <v>6191</v>
      </c>
      <c r="E770" t="s">
        <v>1184</v>
      </c>
      <c r="F770" s="92" t="s">
        <v>210</v>
      </c>
      <c r="G770" s="92" t="s">
        <v>426</v>
      </c>
    </row>
    <row r="771" spans="1:7" x14ac:dyDescent="0.35">
      <c r="A771" t="s">
        <v>6557</v>
      </c>
      <c r="B771" t="s">
        <v>3391</v>
      </c>
      <c r="C771">
        <v>65.08</v>
      </c>
      <c r="D771" t="s">
        <v>6095</v>
      </c>
      <c r="E771" t="s">
        <v>5781</v>
      </c>
      <c r="F771" s="92" t="s">
        <v>210</v>
      </c>
      <c r="G771" s="92" t="s">
        <v>433</v>
      </c>
    </row>
    <row r="772" spans="1:7" x14ac:dyDescent="0.35">
      <c r="A772" t="s">
        <v>6558</v>
      </c>
      <c r="B772" t="s">
        <v>3393</v>
      </c>
      <c r="C772">
        <v>97.62</v>
      </c>
      <c r="D772" t="s">
        <v>6095</v>
      </c>
      <c r="E772" t="s">
        <v>5781</v>
      </c>
      <c r="F772" s="92" t="s">
        <v>210</v>
      </c>
      <c r="G772" s="92" t="s">
        <v>433</v>
      </c>
    </row>
    <row r="773" spans="1:7" x14ac:dyDescent="0.35">
      <c r="A773" t="s">
        <v>6559</v>
      </c>
      <c r="B773" t="s">
        <v>3393</v>
      </c>
      <c r="C773">
        <v>83.2</v>
      </c>
      <c r="D773" t="s">
        <v>5950</v>
      </c>
      <c r="E773" t="s">
        <v>5781</v>
      </c>
      <c r="F773" s="92" t="s">
        <v>210</v>
      </c>
      <c r="G773" s="92" t="s">
        <v>427</v>
      </c>
    </row>
    <row r="774" spans="1:7" x14ac:dyDescent="0.35">
      <c r="A774" t="s">
        <v>6560</v>
      </c>
      <c r="B774" t="s">
        <v>5652</v>
      </c>
      <c r="C774">
        <v>83.2</v>
      </c>
      <c r="D774" t="s">
        <v>5950</v>
      </c>
      <c r="E774" t="s">
        <v>5781</v>
      </c>
      <c r="F774" s="92" t="s">
        <v>210</v>
      </c>
      <c r="G774" s="92" t="s">
        <v>427</v>
      </c>
    </row>
    <row r="775" spans="1:7" x14ac:dyDescent="0.35">
      <c r="A775" t="s">
        <v>6561</v>
      </c>
      <c r="B775" t="s">
        <v>1578</v>
      </c>
      <c r="C775">
        <v>75</v>
      </c>
      <c r="D775" t="s">
        <v>5795</v>
      </c>
      <c r="E775" t="s">
        <v>5781</v>
      </c>
      <c r="F775" s="92" t="s">
        <v>210</v>
      </c>
      <c r="G775" s="92" t="s">
        <v>955</v>
      </c>
    </row>
    <row r="776" spans="1:7" x14ac:dyDescent="0.35">
      <c r="A776" t="s">
        <v>6562</v>
      </c>
      <c r="B776" t="s">
        <v>5784</v>
      </c>
      <c r="C776">
        <v>75</v>
      </c>
      <c r="D776" t="s">
        <v>5795</v>
      </c>
      <c r="E776" t="s">
        <v>5781</v>
      </c>
      <c r="F776" s="92" t="s">
        <v>210</v>
      </c>
      <c r="G776" s="92" t="s">
        <v>955</v>
      </c>
    </row>
    <row r="777" spans="1:7" x14ac:dyDescent="0.35">
      <c r="A777" t="s">
        <v>6563</v>
      </c>
      <c r="B777" t="s">
        <v>3397</v>
      </c>
      <c r="C777">
        <v>20</v>
      </c>
      <c r="D777" t="s">
        <v>5780</v>
      </c>
      <c r="E777" t="s">
        <v>5781</v>
      </c>
      <c r="F777" s="92" t="s">
        <v>210</v>
      </c>
      <c r="G777" s="92" t="s">
        <v>415</v>
      </c>
    </row>
    <row r="778" spans="1:7" x14ac:dyDescent="0.35">
      <c r="A778" t="s">
        <v>6564</v>
      </c>
      <c r="B778" t="s">
        <v>5334</v>
      </c>
      <c r="C778">
        <v>141.6</v>
      </c>
      <c r="D778" t="s">
        <v>5792</v>
      </c>
      <c r="E778" t="s">
        <v>5781</v>
      </c>
      <c r="F778" s="92" t="s">
        <v>210</v>
      </c>
      <c r="G778" s="92" t="s">
        <v>424</v>
      </c>
    </row>
    <row r="779" spans="1:7" x14ac:dyDescent="0.35">
      <c r="A779" t="s">
        <v>6565</v>
      </c>
      <c r="B779" t="s">
        <v>5665</v>
      </c>
      <c r="C779">
        <v>132.19999999999999</v>
      </c>
      <c r="D779" t="s">
        <v>5792</v>
      </c>
      <c r="E779" t="s">
        <v>5781</v>
      </c>
      <c r="F779" s="92" t="s">
        <v>210</v>
      </c>
      <c r="G779" s="92" t="s">
        <v>424</v>
      </c>
    </row>
    <row r="780" spans="1:7" x14ac:dyDescent="0.35">
      <c r="A780" t="s">
        <v>6566</v>
      </c>
      <c r="B780" t="s">
        <v>5730</v>
      </c>
      <c r="C780">
        <v>141.6</v>
      </c>
      <c r="D780" t="s">
        <v>5792</v>
      </c>
      <c r="E780" t="s">
        <v>5781</v>
      </c>
      <c r="F780" s="92" t="s">
        <v>210</v>
      </c>
      <c r="G780" s="92" t="s">
        <v>424</v>
      </c>
    </row>
    <row r="781" spans="1:7" x14ac:dyDescent="0.35">
      <c r="A781" t="s">
        <v>6567</v>
      </c>
      <c r="B781" t="s">
        <v>5440</v>
      </c>
      <c r="C781">
        <v>132.19999999999999</v>
      </c>
      <c r="D781" t="s">
        <v>5792</v>
      </c>
      <c r="E781" t="s">
        <v>5781</v>
      </c>
      <c r="F781" s="92" t="s">
        <v>210</v>
      </c>
      <c r="G781" s="92" t="s">
        <v>424</v>
      </c>
    </row>
    <row r="782" spans="1:7" x14ac:dyDescent="0.35">
      <c r="A782" t="s">
        <v>6568</v>
      </c>
      <c r="B782" t="s">
        <v>5462</v>
      </c>
      <c r="C782">
        <v>141.6</v>
      </c>
      <c r="D782" t="s">
        <v>5792</v>
      </c>
      <c r="E782" t="s">
        <v>5781</v>
      </c>
      <c r="F782" s="92" t="s">
        <v>210</v>
      </c>
      <c r="G782" s="92" t="s">
        <v>424</v>
      </c>
    </row>
    <row r="783" spans="1:7" x14ac:dyDescent="0.35">
      <c r="A783" t="s">
        <v>6569</v>
      </c>
      <c r="B783" t="s">
        <v>5405</v>
      </c>
      <c r="C783">
        <v>132.19999999999999</v>
      </c>
      <c r="D783" t="s">
        <v>5792</v>
      </c>
      <c r="E783" t="s">
        <v>5781</v>
      </c>
      <c r="F783" s="92" t="s">
        <v>210</v>
      </c>
      <c r="G783" s="92" t="s">
        <v>424</v>
      </c>
    </row>
    <row r="784" spans="1:7" x14ac:dyDescent="0.35">
      <c r="A784" t="s">
        <v>6570</v>
      </c>
      <c r="B784" t="s">
        <v>3399</v>
      </c>
      <c r="C784">
        <v>933.1</v>
      </c>
      <c r="D784" t="s">
        <v>5792</v>
      </c>
      <c r="E784" t="s">
        <v>5781</v>
      </c>
      <c r="F784" s="92" t="s">
        <v>210</v>
      </c>
      <c r="G784" s="92" t="s">
        <v>424</v>
      </c>
    </row>
    <row r="785" spans="1:7" x14ac:dyDescent="0.35">
      <c r="A785" t="s">
        <v>6571</v>
      </c>
      <c r="B785" t="s">
        <v>5784</v>
      </c>
      <c r="C785">
        <v>20</v>
      </c>
      <c r="D785" t="s">
        <v>5815</v>
      </c>
      <c r="E785" t="s">
        <v>1184</v>
      </c>
      <c r="F785" s="92" t="s">
        <v>210</v>
      </c>
      <c r="G785" s="92" t="s">
        <v>415</v>
      </c>
    </row>
    <row r="786" spans="1:7" x14ac:dyDescent="0.35">
      <c r="A786" t="s">
        <v>6572</v>
      </c>
      <c r="B786" t="s">
        <v>3403</v>
      </c>
      <c r="C786">
        <v>45.3</v>
      </c>
      <c r="D786" t="s">
        <v>5825</v>
      </c>
      <c r="E786" t="s">
        <v>5781</v>
      </c>
      <c r="F786" s="92" t="s">
        <v>210</v>
      </c>
      <c r="G786" s="92" t="s">
        <v>431</v>
      </c>
    </row>
    <row r="787" spans="1:7" x14ac:dyDescent="0.35">
      <c r="A787" t="s">
        <v>6573</v>
      </c>
      <c r="B787" t="s">
        <v>3405</v>
      </c>
      <c r="C787">
        <v>45.3</v>
      </c>
      <c r="D787" t="s">
        <v>5825</v>
      </c>
      <c r="E787" t="s">
        <v>5781</v>
      </c>
      <c r="F787" s="92" t="s">
        <v>210</v>
      </c>
      <c r="G787" s="92" t="s">
        <v>431</v>
      </c>
    </row>
    <row r="788" spans="1:7" x14ac:dyDescent="0.35">
      <c r="A788" t="s">
        <v>6574</v>
      </c>
      <c r="B788" t="s">
        <v>3407</v>
      </c>
      <c r="C788">
        <v>45.3</v>
      </c>
      <c r="D788" t="s">
        <v>5825</v>
      </c>
      <c r="E788" t="s">
        <v>5781</v>
      </c>
      <c r="F788" s="92" t="s">
        <v>210</v>
      </c>
      <c r="G788" s="92" t="s">
        <v>431</v>
      </c>
    </row>
    <row r="789" spans="1:7" x14ac:dyDescent="0.35">
      <c r="A789" t="s">
        <v>6575</v>
      </c>
      <c r="B789" t="s">
        <v>3409</v>
      </c>
      <c r="C789">
        <v>3.01</v>
      </c>
      <c r="D789" t="s">
        <v>5953</v>
      </c>
      <c r="E789" t="s">
        <v>5781</v>
      </c>
      <c r="F789" s="92" t="s">
        <v>210</v>
      </c>
      <c r="G789" s="92" t="s">
        <v>425</v>
      </c>
    </row>
    <row r="790" spans="1:7" x14ac:dyDescent="0.35">
      <c r="A790" t="s">
        <v>6576</v>
      </c>
      <c r="B790" t="s">
        <v>3411</v>
      </c>
      <c r="C790">
        <v>8</v>
      </c>
      <c r="D790" t="s">
        <v>5792</v>
      </c>
      <c r="E790" t="s">
        <v>5781</v>
      </c>
      <c r="F790" s="92" t="s">
        <v>210</v>
      </c>
      <c r="G790" s="92" t="s">
        <v>424</v>
      </c>
    </row>
    <row r="791" spans="1:7" x14ac:dyDescent="0.35">
      <c r="A791" t="s">
        <v>6577</v>
      </c>
      <c r="B791" t="s">
        <v>5784</v>
      </c>
      <c r="C791">
        <v>849.97</v>
      </c>
      <c r="D791" t="s">
        <v>6578</v>
      </c>
      <c r="E791" t="s">
        <v>726</v>
      </c>
      <c r="F791" s="92" t="s">
        <v>210</v>
      </c>
      <c r="G791" s="92" t="s">
        <v>434</v>
      </c>
    </row>
    <row r="792" spans="1:7" x14ac:dyDescent="0.35">
      <c r="A792" t="s">
        <v>6579</v>
      </c>
      <c r="B792" t="s">
        <v>5784</v>
      </c>
      <c r="C792">
        <v>849.97</v>
      </c>
      <c r="D792" t="s">
        <v>6578</v>
      </c>
      <c r="E792" t="s">
        <v>726</v>
      </c>
      <c r="F792" s="92" t="s">
        <v>210</v>
      </c>
      <c r="G792" s="92" t="s">
        <v>434</v>
      </c>
    </row>
    <row r="793" spans="1:7" x14ac:dyDescent="0.35">
      <c r="A793" t="s">
        <v>6580</v>
      </c>
      <c r="B793" t="s">
        <v>5312</v>
      </c>
      <c r="C793">
        <v>90.14</v>
      </c>
      <c r="D793" t="s">
        <v>5792</v>
      </c>
      <c r="E793" t="s">
        <v>5781</v>
      </c>
      <c r="F793" s="92" t="s">
        <v>210</v>
      </c>
      <c r="G793" s="92" t="s">
        <v>424</v>
      </c>
    </row>
    <row r="794" spans="1:7" x14ac:dyDescent="0.35">
      <c r="A794" t="s">
        <v>6581</v>
      </c>
      <c r="B794" t="s">
        <v>5615</v>
      </c>
      <c r="C794">
        <v>90.14</v>
      </c>
      <c r="D794" t="s">
        <v>5792</v>
      </c>
      <c r="E794" t="s">
        <v>5781</v>
      </c>
      <c r="F794" s="92" t="s">
        <v>210</v>
      </c>
      <c r="G794" s="92" t="s">
        <v>424</v>
      </c>
    </row>
    <row r="795" spans="1:7" x14ac:dyDescent="0.35">
      <c r="A795" t="s">
        <v>6582</v>
      </c>
      <c r="B795" t="s">
        <v>5732</v>
      </c>
      <c r="C795">
        <v>45.41</v>
      </c>
      <c r="D795" t="s">
        <v>5792</v>
      </c>
      <c r="E795" t="s">
        <v>5781</v>
      </c>
      <c r="F795" s="92" t="s">
        <v>210</v>
      </c>
      <c r="G795" s="92" t="s">
        <v>424</v>
      </c>
    </row>
    <row r="796" spans="1:7" x14ac:dyDescent="0.35">
      <c r="A796" t="s">
        <v>6583</v>
      </c>
      <c r="B796" t="s">
        <v>5422</v>
      </c>
      <c r="C796">
        <v>45.41</v>
      </c>
      <c r="D796" t="s">
        <v>5792</v>
      </c>
      <c r="E796" t="s">
        <v>5781</v>
      </c>
      <c r="F796" s="92" t="s">
        <v>210</v>
      </c>
      <c r="G796" s="92" t="s">
        <v>424</v>
      </c>
    </row>
    <row r="797" spans="1:7" x14ac:dyDescent="0.35">
      <c r="A797" t="s">
        <v>6584</v>
      </c>
      <c r="B797" t="s">
        <v>5322</v>
      </c>
      <c r="C797">
        <v>36.53</v>
      </c>
      <c r="D797" t="s">
        <v>5792</v>
      </c>
      <c r="E797" t="s">
        <v>5781</v>
      </c>
      <c r="F797" s="92" t="s">
        <v>210</v>
      </c>
      <c r="G797" s="92" t="s">
        <v>424</v>
      </c>
    </row>
    <row r="798" spans="1:7" x14ac:dyDescent="0.35">
      <c r="A798" t="s">
        <v>6585</v>
      </c>
      <c r="B798" t="s">
        <v>3413</v>
      </c>
      <c r="C798">
        <v>405</v>
      </c>
      <c r="D798" t="s">
        <v>5792</v>
      </c>
      <c r="E798" t="s">
        <v>5781</v>
      </c>
      <c r="F798" s="92" t="s">
        <v>210</v>
      </c>
      <c r="G798" s="92" t="s">
        <v>424</v>
      </c>
    </row>
    <row r="799" spans="1:7" x14ac:dyDescent="0.35">
      <c r="A799" t="s">
        <v>6586</v>
      </c>
      <c r="B799" t="s">
        <v>3415</v>
      </c>
      <c r="C799">
        <v>234</v>
      </c>
      <c r="D799" t="s">
        <v>6578</v>
      </c>
      <c r="E799" t="s">
        <v>726</v>
      </c>
      <c r="F799" s="92" t="s">
        <v>5793</v>
      </c>
      <c r="G799" s="92" t="s">
        <v>434</v>
      </c>
    </row>
    <row r="800" spans="1:7" x14ac:dyDescent="0.35">
      <c r="A800" t="s">
        <v>6587</v>
      </c>
      <c r="B800" t="s">
        <v>6588</v>
      </c>
      <c r="C800">
        <v>64.41</v>
      </c>
      <c r="D800" t="s">
        <v>6455</v>
      </c>
      <c r="E800" t="s">
        <v>726</v>
      </c>
      <c r="F800" s="92" t="s">
        <v>5793</v>
      </c>
      <c r="G800" s="92" t="s">
        <v>430</v>
      </c>
    </row>
    <row r="801" spans="1:7" x14ac:dyDescent="0.35">
      <c r="A801" t="s">
        <v>6589</v>
      </c>
      <c r="B801" t="s">
        <v>6590</v>
      </c>
      <c r="C801">
        <v>29</v>
      </c>
      <c r="D801" t="s">
        <v>6455</v>
      </c>
      <c r="E801" t="s">
        <v>726</v>
      </c>
      <c r="F801" s="92" t="s">
        <v>5793</v>
      </c>
      <c r="G801" s="92" t="s">
        <v>430</v>
      </c>
    </row>
    <row r="802" spans="1:7" x14ac:dyDescent="0.35">
      <c r="A802" t="s">
        <v>6591</v>
      </c>
      <c r="B802" t="s">
        <v>6592</v>
      </c>
      <c r="C802">
        <v>37.090000000000003</v>
      </c>
      <c r="D802" t="s">
        <v>6455</v>
      </c>
      <c r="E802" t="s">
        <v>726</v>
      </c>
      <c r="F802" s="92" t="s">
        <v>5793</v>
      </c>
      <c r="G802" s="92" t="s">
        <v>430</v>
      </c>
    </row>
    <row r="803" spans="1:7" x14ac:dyDescent="0.35">
      <c r="A803" t="s">
        <v>6593</v>
      </c>
      <c r="B803" t="s">
        <v>6588</v>
      </c>
      <c r="C803">
        <v>64.41</v>
      </c>
      <c r="D803" t="s">
        <v>6455</v>
      </c>
      <c r="E803" t="s">
        <v>726</v>
      </c>
      <c r="F803" s="92" t="s">
        <v>5793</v>
      </c>
      <c r="G803" s="92" t="s">
        <v>430</v>
      </c>
    </row>
    <row r="804" spans="1:7" x14ac:dyDescent="0.35">
      <c r="A804" t="s">
        <v>6594</v>
      </c>
      <c r="B804" t="s">
        <v>6595</v>
      </c>
      <c r="C804">
        <v>29</v>
      </c>
      <c r="D804" t="s">
        <v>6455</v>
      </c>
      <c r="E804" t="s">
        <v>726</v>
      </c>
      <c r="F804" s="92" t="s">
        <v>5793</v>
      </c>
      <c r="G804" s="92" t="s">
        <v>430</v>
      </c>
    </row>
    <row r="805" spans="1:7" x14ac:dyDescent="0.35">
      <c r="A805" t="s">
        <v>6596</v>
      </c>
      <c r="B805" t="s">
        <v>6597</v>
      </c>
      <c r="C805">
        <v>37.090000000000003</v>
      </c>
      <c r="D805" t="s">
        <v>6455</v>
      </c>
      <c r="E805" t="s">
        <v>726</v>
      </c>
      <c r="F805" s="92" t="s">
        <v>5793</v>
      </c>
      <c r="G805" s="92" t="s">
        <v>430</v>
      </c>
    </row>
    <row r="806" spans="1:7" x14ac:dyDescent="0.35">
      <c r="A806" t="s">
        <v>6598</v>
      </c>
      <c r="B806" t="s">
        <v>3415</v>
      </c>
      <c r="C806">
        <v>107</v>
      </c>
      <c r="D806" t="s">
        <v>6578</v>
      </c>
      <c r="E806" t="s">
        <v>726</v>
      </c>
      <c r="F806" s="92" t="s">
        <v>5793</v>
      </c>
      <c r="G806" s="92" t="s">
        <v>434</v>
      </c>
    </row>
    <row r="807" spans="1:7" x14ac:dyDescent="0.35">
      <c r="A807" t="s">
        <v>6599</v>
      </c>
      <c r="B807" t="s">
        <v>3417</v>
      </c>
      <c r="C807">
        <v>135</v>
      </c>
      <c r="D807" t="s">
        <v>6578</v>
      </c>
      <c r="E807" t="s">
        <v>726</v>
      </c>
      <c r="F807" s="92" t="s">
        <v>5793</v>
      </c>
      <c r="G807" s="92" t="s">
        <v>434</v>
      </c>
    </row>
    <row r="808" spans="1:7" x14ac:dyDescent="0.35">
      <c r="A808" t="s">
        <v>6600</v>
      </c>
      <c r="B808" t="s">
        <v>3419</v>
      </c>
      <c r="C808">
        <v>18.399999999999999</v>
      </c>
      <c r="D808" t="s">
        <v>5831</v>
      </c>
      <c r="E808" t="s">
        <v>5781</v>
      </c>
      <c r="F808" s="92" t="s">
        <v>210</v>
      </c>
      <c r="G808" s="92" t="s">
        <v>410</v>
      </c>
    </row>
    <row r="809" spans="1:7" x14ac:dyDescent="0.35">
      <c r="A809" t="s">
        <v>6601</v>
      </c>
      <c r="B809" t="s">
        <v>4790</v>
      </c>
      <c r="C809">
        <v>19.899999999999999</v>
      </c>
      <c r="D809" t="s">
        <v>5780</v>
      </c>
      <c r="E809" t="s">
        <v>5781</v>
      </c>
      <c r="F809" s="92" t="s">
        <v>210</v>
      </c>
      <c r="G809" s="92" t="s">
        <v>415</v>
      </c>
    </row>
    <row r="810" spans="1:7" x14ac:dyDescent="0.35">
      <c r="A810" t="s">
        <v>6602</v>
      </c>
      <c r="B810" t="s">
        <v>4788</v>
      </c>
      <c r="C810">
        <v>11.9</v>
      </c>
      <c r="D810" t="s">
        <v>5780</v>
      </c>
      <c r="E810" t="s">
        <v>5781</v>
      </c>
      <c r="F810" s="92" t="s">
        <v>210</v>
      </c>
      <c r="G810" s="92" t="s">
        <v>415</v>
      </c>
    </row>
    <row r="811" spans="1:7" x14ac:dyDescent="0.35">
      <c r="A811" t="s">
        <v>6603</v>
      </c>
      <c r="B811" t="s">
        <v>3421</v>
      </c>
      <c r="C811">
        <v>126</v>
      </c>
      <c r="D811" t="s">
        <v>5780</v>
      </c>
      <c r="E811" t="s">
        <v>5781</v>
      </c>
      <c r="F811" s="92" t="s">
        <v>210</v>
      </c>
      <c r="G811" s="92" t="s">
        <v>415</v>
      </c>
    </row>
    <row r="812" spans="1:7" x14ac:dyDescent="0.35">
      <c r="A812" t="s">
        <v>6604</v>
      </c>
      <c r="B812" t="s">
        <v>3423</v>
      </c>
      <c r="C812">
        <v>133</v>
      </c>
      <c r="D812" t="s">
        <v>5780</v>
      </c>
      <c r="E812" t="s">
        <v>5781</v>
      </c>
      <c r="F812" s="92" t="s">
        <v>210</v>
      </c>
      <c r="G812" s="92" t="s">
        <v>415</v>
      </c>
    </row>
    <row r="813" spans="1:7" x14ac:dyDescent="0.35">
      <c r="A813" t="s">
        <v>6605</v>
      </c>
      <c r="B813" t="s">
        <v>3425</v>
      </c>
      <c r="C813">
        <v>133</v>
      </c>
      <c r="D813" t="s">
        <v>5780</v>
      </c>
      <c r="E813" t="s">
        <v>5781</v>
      </c>
      <c r="F813" s="92" t="s">
        <v>210</v>
      </c>
      <c r="G813" s="92" t="s">
        <v>415</v>
      </c>
    </row>
    <row r="814" spans="1:7" x14ac:dyDescent="0.35">
      <c r="A814" t="s">
        <v>6606</v>
      </c>
      <c r="B814" t="s">
        <v>3427</v>
      </c>
      <c r="C814">
        <v>150</v>
      </c>
      <c r="D814" t="s">
        <v>5780</v>
      </c>
      <c r="E814" t="s">
        <v>5781</v>
      </c>
      <c r="F814" s="92" t="s">
        <v>210</v>
      </c>
      <c r="G814" s="92" t="s">
        <v>415</v>
      </c>
    </row>
    <row r="815" spans="1:7" x14ac:dyDescent="0.35">
      <c r="A815" t="s">
        <v>6607</v>
      </c>
      <c r="B815" t="s">
        <v>1317</v>
      </c>
      <c r="C815">
        <v>200</v>
      </c>
      <c r="D815" t="s">
        <v>5780</v>
      </c>
      <c r="E815" t="s">
        <v>5781</v>
      </c>
      <c r="F815" s="92" t="s">
        <v>210</v>
      </c>
      <c r="G815" s="92" t="s">
        <v>415</v>
      </c>
    </row>
    <row r="816" spans="1:7" x14ac:dyDescent="0.35">
      <c r="A816" t="s">
        <v>6608</v>
      </c>
      <c r="B816" t="s">
        <v>3430</v>
      </c>
      <c r="C816">
        <v>150</v>
      </c>
      <c r="D816" t="s">
        <v>5780</v>
      </c>
      <c r="E816" t="s">
        <v>5781</v>
      </c>
      <c r="F816" s="92" t="s">
        <v>210</v>
      </c>
      <c r="G816" s="92" t="s">
        <v>415</v>
      </c>
    </row>
    <row r="817" spans="1:7" x14ac:dyDescent="0.35">
      <c r="A817" t="s">
        <v>5581</v>
      </c>
      <c r="B817" t="s">
        <v>5581</v>
      </c>
      <c r="C817">
        <v>75</v>
      </c>
      <c r="D817" t="s">
        <v>5780</v>
      </c>
      <c r="E817" t="s">
        <v>5781</v>
      </c>
      <c r="F817" s="92" t="s">
        <v>210</v>
      </c>
      <c r="G817" s="92" t="s">
        <v>415</v>
      </c>
    </row>
    <row r="818" spans="1:7" x14ac:dyDescent="0.35">
      <c r="A818" t="s">
        <v>5660</v>
      </c>
      <c r="B818" t="s">
        <v>5660</v>
      </c>
      <c r="C818">
        <v>75</v>
      </c>
      <c r="D818" t="s">
        <v>5780</v>
      </c>
      <c r="E818" t="s">
        <v>5781</v>
      </c>
      <c r="F818" s="92" t="s">
        <v>210</v>
      </c>
      <c r="G818" s="92" t="s">
        <v>415</v>
      </c>
    </row>
    <row r="819" spans="1:7" x14ac:dyDescent="0.35">
      <c r="A819" t="s">
        <v>6609</v>
      </c>
      <c r="B819" t="s">
        <v>3432</v>
      </c>
      <c r="C819">
        <v>20</v>
      </c>
      <c r="D819" t="s">
        <v>5780</v>
      </c>
      <c r="E819" t="s">
        <v>5781</v>
      </c>
      <c r="F819" s="92" t="s">
        <v>210</v>
      </c>
      <c r="G819" s="92" t="s">
        <v>415</v>
      </c>
    </row>
    <row r="820" spans="1:7" x14ac:dyDescent="0.35">
      <c r="A820" t="s">
        <v>6610</v>
      </c>
      <c r="B820" t="s">
        <v>5784</v>
      </c>
      <c r="C820">
        <v>13.5</v>
      </c>
      <c r="D820" t="s">
        <v>5780</v>
      </c>
      <c r="E820" t="s">
        <v>5781</v>
      </c>
      <c r="F820" s="92" t="s">
        <v>210</v>
      </c>
      <c r="G820" s="92" t="s">
        <v>415</v>
      </c>
    </row>
    <row r="821" spans="1:7" x14ac:dyDescent="0.35">
      <c r="A821" t="s">
        <v>6611</v>
      </c>
      <c r="B821" t="s">
        <v>3436</v>
      </c>
      <c r="C821">
        <v>160</v>
      </c>
      <c r="D821" t="s">
        <v>5831</v>
      </c>
      <c r="E821" t="s">
        <v>5781</v>
      </c>
      <c r="F821" s="92" t="s">
        <v>210</v>
      </c>
      <c r="G821" s="92" t="s">
        <v>409</v>
      </c>
    </row>
    <row r="822" spans="1:7" x14ac:dyDescent="0.35">
      <c r="A822" t="s">
        <v>6612</v>
      </c>
      <c r="B822" t="s">
        <v>5784</v>
      </c>
      <c r="C822">
        <v>30</v>
      </c>
      <c r="D822" t="s">
        <v>5831</v>
      </c>
      <c r="E822" t="s">
        <v>5781</v>
      </c>
      <c r="F822" s="92" t="s">
        <v>210</v>
      </c>
      <c r="G822" s="92" t="s">
        <v>409</v>
      </c>
    </row>
    <row r="823" spans="1:7" x14ac:dyDescent="0.35">
      <c r="A823" t="s">
        <v>6613</v>
      </c>
      <c r="B823" t="s">
        <v>3438</v>
      </c>
      <c r="C823">
        <v>30.2</v>
      </c>
      <c r="D823" t="s">
        <v>5831</v>
      </c>
      <c r="E823" t="s">
        <v>5781</v>
      </c>
      <c r="F823" s="92" t="s">
        <v>210</v>
      </c>
      <c r="G823" s="92" t="s">
        <v>409</v>
      </c>
    </row>
    <row r="824" spans="1:7" x14ac:dyDescent="0.35">
      <c r="A824" t="s">
        <v>6614</v>
      </c>
      <c r="B824" t="s">
        <v>3440</v>
      </c>
      <c r="C824">
        <v>18</v>
      </c>
      <c r="D824" t="s">
        <v>5780</v>
      </c>
      <c r="E824" t="s">
        <v>5781</v>
      </c>
      <c r="F824" s="92" t="s">
        <v>210</v>
      </c>
      <c r="G824" s="92" t="s">
        <v>415</v>
      </c>
    </row>
    <row r="825" spans="1:7" x14ac:dyDescent="0.35">
      <c r="A825" t="s">
        <v>6615</v>
      </c>
      <c r="B825" t="s">
        <v>5784</v>
      </c>
      <c r="C825">
        <v>42</v>
      </c>
      <c r="D825" t="s">
        <v>6191</v>
      </c>
      <c r="E825" t="s">
        <v>1184</v>
      </c>
      <c r="F825" s="92" t="s">
        <v>210</v>
      </c>
      <c r="G825" s="92" t="s">
        <v>426</v>
      </c>
    </row>
    <row r="826" spans="1:7" x14ac:dyDescent="0.35">
      <c r="A826" t="s">
        <v>6616</v>
      </c>
      <c r="B826" t="s">
        <v>3442</v>
      </c>
      <c r="C826">
        <v>40</v>
      </c>
      <c r="D826" t="s">
        <v>5795</v>
      </c>
      <c r="E826" t="s">
        <v>5781</v>
      </c>
      <c r="F826" s="92" t="s">
        <v>210</v>
      </c>
      <c r="G826" s="92" t="s">
        <v>955</v>
      </c>
    </row>
    <row r="827" spans="1:7" x14ac:dyDescent="0.35">
      <c r="A827" t="s">
        <v>6617</v>
      </c>
      <c r="B827" t="s">
        <v>3444</v>
      </c>
      <c r="C827">
        <v>20</v>
      </c>
      <c r="D827" t="s">
        <v>5795</v>
      </c>
      <c r="E827" t="s">
        <v>5781</v>
      </c>
      <c r="F827" s="92" t="s">
        <v>210</v>
      </c>
      <c r="G827" s="92" t="s">
        <v>955</v>
      </c>
    </row>
    <row r="828" spans="1:7" x14ac:dyDescent="0.35">
      <c r="A828" t="s">
        <v>6618</v>
      </c>
      <c r="B828" t="s">
        <v>3446</v>
      </c>
      <c r="C828">
        <v>20</v>
      </c>
      <c r="D828" t="s">
        <v>5795</v>
      </c>
      <c r="E828" t="s">
        <v>5781</v>
      </c>
      <c r="F828" s="92" t="s">
        <v>210</v>
      </c>
      <c r="G828" s="92" t="s">
        <v>955</v>
      </c>
    </row>
    <row r="829" spans="1:7" x14ac:dyDescent="0.35">
      <c r="A829" t="s">
        <v>6619</v>
      </c>
      <c r="B829" t="s">
        <v>3448</v>
      </c>
      <c r="C829">
        <v>10</v>
      </c>
      <c r="D829" t="s">
        <v>5795</v>
      </c>
      <c r="E829" t="s">
        <v>5781</v>
      </c>
      <c r="F829" s="92" t="s">
        <v>210</v>
      </c>
      <c r="G829" s="92" t="s">
        <v>955</v>
      </c>
    </row>
    <row r="830" spans="1:7" x14ac:dyDescent="0.35">
      <c r="A830" t="s">
        <v>6620</v>
      </c>
      <c r="B830" t="s">
        <v>3450</v>
      </c>
      <c r="C830">
        <v>10</v>
      </c>
      <c r="D830" t="s">
        <v>5795</v>
      </c>
      <c r="E830" t="s">
        <v>5781</v>
      </c>
      <c r="F830" s="92" t="s">
        <v>210</v>
      </c>
      <c r="G830" s="92" t="s">
        <v>955</v>
      </c>
    </row>
    <row r="831" spans="1:7" x14ac:dyDescent="0.35">
      <c r="A831" t="s">
        <v>6621</v>
      </c>
      <c r="B831" t="s">
        <v>3452</v>
      </c>
      <c r="C831">
        <v>9</v>
      </c>
      <c r="D831" t="s">
        <v>5795</v>
      </c>
      <c r="E831" t="s">
        <v>5781</v>
      </c>
      <c r="F831" s="92" t="s">
        <v>210</v>
      </c>
      <c r="G831" s="92" t="s">
        <v>955</v>
      </c>
    </row>
    <row r="832" spans="1:7" x14ac:dyDescent="0.35">
      <c r="A832" t="s">
        <v>6622</v>
      </c>
      <c r="B832" t="s">
        <v>3454</v>
      </c>
      <c r="C832">
        <v>6</v>
      </c>
      <c r="D832" t="s">
        <v>5795</v>
      </c>
      <c r="E832" t="s">
        <v>5781</v>
      </c>
      <c r="F832" s="92" t="s">
        <v>210</v>
      </c>
      <c r="G832" s="92" t="s">
        <v>955</v>
      </c>
    </row>
    <row r="833" spans="1:7" x14ac:dyDescent="0.35">
      <c r="A833" t="s">
        <v>6623</v>
      </c>
      <c r="B833" t="s">
        <v>5784</v>
      </c>
      <c r="C833">
        <v>250</v>
      </c>
      <c r="D833" t="s">
        <v>5785</v>
      </c>
      <c r="E833" t="s">
        <v>726</v>
      </c>
      <c r="F833" s="92" t="s">
        <v>210</v>
      </c>
      <c r="G833" s="92" t="s">
        <v>415</v>
      </c>
    </row>
    <row r="834" spans="1:7" x14ac:dyDescent="0.35">
      <c r="A834" t="s">
        <v>6624</v>
      </c>
      <c r="B834" t="s">
        <v>5784</v>
      </c>
      <c r="C834">
        <v>26.32</v>
      </c>
      <c r="D834" t="s">
        <v>6147</v>
      </c>
      <c r="E834" t="s">
        <v>1060</v>
      </c>
      <c r="F834" s="92" t="s">
        <v>210</v>
      </c>
      <c r="G834" s="92" t="s">
        <v>415</v>
      </c>
    </row>
    <row r="835" spans="1:7" x14ac:dyDescent="0.35">
      <c r="A835" t="s">
        <v>6625</v>
      </c>
      <c r="B835" t="s">
        <v>3457</v>
      </c>
      <c r="C835">
        <v>20</v>
      </c>
      <c r="D835" t="s">
        <v>5780</v>
      </c>
      <c r="E835" t="s">
        <v>5781</v>
      </c>
      <c r="F835" s="92" t="s">
        <v>210</v>
      </c>
      <c r="G835" s="92" t="s">
        <v>415</v>
      </c>
    </row>
    <row r="836" spans="1:7" x14ac:dyDescent="0.35">
      <c r="A836" t="s">
        <v>6626</v>
      </c>
      <c r="B836" t="s">
        <v>3459</v>
      </c>
      <c r="C836">
        <v>10</v>
      </c>
      <c r="D836" t="s">
        <v>5795</v>
      </c>
      <c r="E836" t="s">
        <v>5781</v>
      </c>
      <c r="F836" s="92" t="s">
        <v>210</v>
      </c>
      <c r="G836" s="92" t="s">
        <v>955</v>
      </c>
    </row>
    <row r="837" spans="1:7" x14ac:dyDescent="0.35">
      <c r="A837" t="s">
        <v>6627</v>
      </c>
      <c r="B837" t="s">
        <v>3461</v>
      </c>
      <c r="C837">
        <v>10</v>
      </c>
      <c r="D837" t="s">
        <v>5795</v>
      </c>
      <c r="E837" t="s">
        <v>5781</v>
      </c>
      <c r="F837" s="92" t="s">
        <v>210</v>
      </c>
      <c r="G837" s="92" t="s">
        <v>955</v>
      </c>
    </row>
    <row r="838" spans="1:7" x14ac:dyDescent="0.35">
      <c r="A838" t="s">
        <v>6628</v>
      </c>
      <c r="B838" t="s">
        <v>3463</v>
      </c>
      <c r="C838">
        <v>5.5</v>
      </c>
      <c r="D838" t="s">
        <v>5953</v>
      </c>
      <c r="E838" t="s">
        <v>5781</v>
      </c>
      <c r="F838" s="92" t="s">
        <v>210</v>
      </c>
      <c r="G838" s="92" t="s">
        <v>425</v>
      </c>
    </row>
    <row r="839" spans="1:7" x14ac:dyDescent="0.35">
      <c r="A839" t="s">
        <v>6629</v>
      </c>
      <c r="B839" t="s">
        <v>3465</v>
      </c>
      <c r="C839">
        <v>198.03</v>
      </c>
      <c r="D839" t="s">
        <v>5797</v>
      </c>
      <c r="E839" t="s">
        <v>5781</v>
      </c>
      <c r="F839" s="92" t="s">
        <v>210</v>
      </c>
      <c r="G839" s="92" t="s">
        <v>431</v>
      </c>
    </row>
    <row r="840" spans="1:7" x14ac:dyDescent="0.35">
      <c r="A840" t="s">
        <v>6630</v>
      </c>
      <c r="B840" t="s">
        <v>3467</v>
      </c>
      <c r="C840">
        <v>11</v>
      </c>
      <c r="D840" t="s">
        <v>5953</v>
      </c>
      <c r="E840" t="s">
        <v>5781</v>
      </c>
      <c r="F840" s="92" t="s">
        <v>210</v>
      </c>
      <c r="G840" s="92" t="s">
        <v>425</v>
      </c>
    </row>
    <row r="841" spans="1:7" x14ac:dyDescent="0.35">
      <c r="A841" t="s">
        <v>6631</v>
      </c>
      <c r="B841" t="s">
        <v>3469</v>
      </c>
      <c r="C841">
        <v>153.9</v>
      </c>
      <c r="D841" t="s">
        <v>5792</v>
      </c>
      <c r="E841" t="s">
        <v>5781</v>
      </c>
      <c r="F841" s="92" t="s">
        <v>210</v>
      </c>
      <c r="G841" s="92" t="s">
        <v>424</v>
      </c>
    </row>
    <row r="842" spans="1:7" x14ac:dyDescent="0.35">
      <c r="A842" t="s">
        <v>6632</v>
      </c>
      <c r="B842" t="s">
        <v>3475</v>
      </c>
      <c r="C842">
        <v>10</v>
      </c>
      <c r="D842" t="s">
        <v>5780</v>
      </c>
      <c r="E842" t="s">
        <v>5781</v>
      </c>
      <c r="F842" s="92" t="s">
        <v>210</v>
      </c>
      <c r="G842" s="92" t="s">
        <v>415</v>
      </c>
    </row>
    <row r="843" spans="1:7" x14ac:dyDescent="0.35">
      <c r="A843" t="s">
        <v>6633</v>
      </c>
      <c r="B843" t="s">
        <v>3477</v>
      </c>
      <c r="C843">
        <v>52.4</v>
      </c>
      <c r="D843" t="s">
        <v>5822</v>
      </c>
      <c r="E843" t="s">
        <v>5781</v>
      </c>
      <c r="F843" s="92" t="s">
        <v>210</v>
      </c>
      <c r="G843" s="92" t="s">
        <v>432</v>
      </c>
    </row>
    <row r="844" spans="1:7" x14ac:dyDescent="0.35">
      <c r="A844" t="s">
        <v>6634</v>
      </c>
      <c r="B844" t="s">
        <v>3479</v>
      </c>
      <c r="C844">
        <v>55.2</v>
      </c>
      <c r="D844" t="s">
        <v>5822</v>
      </c>
      <c r="E844" t="s">
        <v>5781</v>
      </c>
      <c r="F844" s="92" t="s">
        <v>210</v>
      </c>
      <c r="G844" s="92" t="s">
        <v>432</v>
      </c>
    </row>
    <row r="845" spans="1:7" x14ac:dyDescent="0.35">
      <c r="A845" t="s">
        <v>6635</v>
      </c>
      <c r="B845" t="s">
        <v>3481</v>
      </c>
      <c r="C845">
        <v>25.6</v>
      </c>
      <c r="D845" t="s">
        <v>5792</v>
      </c>
      <c r="E845" t="s">
        <v>5781</v>
      </c>
      <c r="F845" s="92" t="s">
        <v>210</v>
      </c>
      <c r="G845" s="92" t="s">
        <v>424</v>
      </c>
    </row>
    <row r="846" spans="1:7" x14ac:dyDescent="0.35">
      <c r="A846" t="s">
        <v>6636</v>
      </c>
      <c r="B846" t="s">
        <v>5784</v>
      </c>
      <c r="C846">
        <v>3.5</v>
      </c>
      <c r="D846" t="s">
        <v>5950</v>
      </c>
      <c r="E846" t="s">
        <v>1060</v>
      </c>
      <c r="F846" s="92" t="s">
        <v>210</v>
      </c>
      <c r="G846" s="92" t="s">
        <v>428</v>
      </c>
    </row>
    <row r="847" spans="1:7" x14ac:dyDescent="0.35">
      <c r="A847" t="s">
        <v>6637</v>
      </c>
      <c r="B847" t="s">
        <v>5784</v>
      </c>
      <c r="C847">
        <v>3.5</v>
      </c>
      <c r="D847" t="s">
        <v>5950</v>
      </c>
      <c r="E847" t="s">
        <v>1060</v>
      </c>
      <c r="F847" s="92" t="s">
        <v>210</v>
      </c>
      <c r="G847" s="92" t="s">
        <v>428</v>
      </c>
    </row>
    <row r="848" spans="1:7" x14ac:dyDescent="0.35">
      <c r="A848" t="s">
        <v>6638</v>
      </c>
      <c r="B848" t="s">
        <v>5784</v>
      </c>
      <c r="C848">
        <v>3.5</v>
      </c>
      <c r="D848" t="s">
        <v>5950</v>
      </c>
      <c r="E848" t="s">
        <v>1060</v>
      </c>
      <c r="F848" s="92" t="s">
        <v>210</v>
      </c>
      <c r="G848" s="92" t="s">
        <v>428</v>
      </c>
    </row>
    <row r="849" spans="1:7" x14ac:dyDescent="0.35">
      <c r="A849" t="s">
        <v>6639</v>
      </c>
      <c r="B849" t="s">
        <v>5784</v>
      </c>
      <c r="C849">
        <v>3.5</v>
      </c>
      <c r="D849" t="s">
        <v>5950</v>
      </c>
      <c r="E849" t="s">
        <v>1060</v>
      </c>
      <c r="F849" s="92" t="s">
        <v>210</v>
      </c>
      <c r="G849" s="92" t="s">
        <v>428</v>
      </c>
    </row>
    <row r="850" spans="1:7" x14ac:dyDescent="0.35">
      <c r="A850" t="s">
        <v>6640</v>
      </c>
      <c r="B850" t="s">
        <v>5784</v>
      </c>
      <c r="C850">
        <v>3.5</v>
      </c>
      <c r="D850" t="s">
        <v>5950</v>
      </c>
      <c r="E850" t="s">
        <v>1060</v>
      </c>
      <c r="F850" s="92" t="s">
        <v>210</v>
      </c>
      <c r="G850" s="92" t="s">
        <v>428</v>
      </c>
    </row>
    <row r="851" spans="1:7" x14ac:dyDescent="0.35">
      <c r="A851" t="s">
        <v>6641</v>
      </c>
      <c r="B851" t="s">
        <v>3485</v>
      </c>
      <c r="C851">
        <v>34.5</v>
      </c>
      <c r="D851" t="s">
        <v>5822</v>
      </c>
      <c r="E851" t="s">
        <v>5781</v>
      </c>
      <c r="F851" s="92" t="s">
        <v>210</v>
      </c>
      <c r="G851" s="92" t="s">
        <v>432</v>
      </c>
    </row>
    <row r="852" spans="1:7" x14ac:dyDescent="0.35">
      <c r="A852" t="s">
        <v>6642</v>
      </c>
      <c r="B852" t="s">
        <v>3487</v>
      </c>
      <c r="C852">
        <v>51.2</v>
      </c>
      <c r="D852" t="s">
        <v>5792</v>
      </c>
      <c r="E852" t="s">
        <v>5781</v>
      </c>
      <c r="F852" s="92" t="s">
        <v>210</v>
      </c>
      <c r="G852" s="92" t="s">
        <v>424</v>
      </c>
    </row>
    <row r="853" spans="1:7" x14ac:dyDescent="0.35">
      <c r="A853" t="s">
        <v>6643</v>
      </c>
      <c r="B853" t="s">
        <v>3489</v>
      </c>
      <c r="C853">
        <v>3.56</v>
      </c>
      <c r="D853" t="s">
        <v>5950</v>
      </c>
      <c r="E853" t="s">
        <v>5781</v>
      </c>
      <c r="F853" s="92" t="s">
        <v>210</v>
      </c>
      <c r="G853" s="92" t="s">
        <v>427</v>
      </c>
    </row>
    <row r="854" spans="1:7" x14ac:dyDescent="0.35">
      <c r="A854" t="s">
        <v>6644</v>
      </c>
      <c r="B854" t="s">
        <v>3491</v>
      </c>
      <c r="C854">
        <v>20</v>
      </c>
      <c r="D854" t="s">
        <v>5780</v>
      </c>
      <c r="E854" t="s">
        <v>5781</v>
      </c>
      <c r="F854" s="92" t="s">
        <v>210</v>
      </c>
      <c r="G854" s="92" t="s">
        <v>415</v>
      </c>
    </row>
    <row r="855" spans="1:7" x14ac:dyDescent="0.35">
      <c r="A855" t="s">
        <v>6645</v>
      </c>
      <c r="B855" t="s">
        <v>3493</v>
      </c>
      <c r="C855">
        <v>20</v>
      </c>
      <c r="D855" t="s">
        <v>5780</v>
      </c>
      <c r="E855" t="s">
        <v>5781</v>
      </c>
      <c r="F855" s="92" t="s">
        <v>210</v>
      </c>
      <c r="G855" s="92" t="s">
        <v>415</v>
      </c>
    </row>
    <row r="856" spans="1:7" x14ac:dyDescent="0.35">
      <c r="A856" t="s">
        <v>6646</v>
      </c>
      <c r="B856" t="s">
        <v>3499</v>
      </c>
      <c r="C856">
        <v>44.6</v>
      </c>
      <c r="D856" t="s">
        <v>5825</v>
      </c>
      <c r="E856" t="s">
        <v>5781</v>
      </c>
      <c r="F856" s="92" t="s">
        <v>210</v>
      </c>
      <c r="G856" s="92" t="s">
        <v>431</v>
      </c>
    </row>
    <row r="857" spans="1:7" x14ac:dyDescent="0.35">
      <c r="A857" t="s">
        <v>6647</v>
      </c>
      <c r="B857" t="s">
        <v>3501</v>
      </c>
      <c r="C857">
        <v>20</v>
      </c>
      <c r="D857" t="s">
        <v>5780</v>
      </c>
      <c r="E857" t="s">
        <v>5781</v>
      </c>
      <c r="F857" s="92" t="s">
        <v>210</v>
      </c>
      <c r="G857" s="92" t="s">
        <v>415</v>
      </c>
    </row>
    <row r="858" spans="1:7" x14ac:dyDescent="0.35">
      <c r="A858" t="s">
        <v>6648</v>
      </c>
      <c r="B858" t="s">
        <v>3503</v>
      </c>
      <c r="C858">
        <v>19.88</v>
      </c>
      <c r="D858" t="s">
        <v>5780</v>
      </c>
      <c r="E858" t="s">
        <v>5781</v>
      </c>
      <c r="F858" s="92" t="s">
        <v>210</v>
      </c>
      <c r="G858" s="92" t="s">
        <v>415</v>
      </c>
    </row>
    <row r="859" spans="1:7" x14ac:dyDescent="0.35">
      <c r="A859" t="s">
        <v>6649</v>
      </c>
      <c r="B859" t="s">
        <v>5784</v>
      </c>
      <c r="C859">
        <v>30</v>
      </c>
      <c r="D859" t="s">
        <v>5780</v>
      </c>
      <c r="E859" t="s">
        <v>5781</v>
      </c>
      <c r="F859" s="92" t="s">
        <v>210</v>
      </c>
      <c r="G859" s="92" t="s">
        <v>415</v>
      </c>
    </row>
    <row r="860" spans="1:7" x14ac:dyDescent="0.35">
      <c r="A860" t="s">
        <v>6650</v>
      </c>
      <c r="B860" t="s">
        <v>3505</v>
      </c>
      <c r="C860">
        <v>25</v>
      </c>
      <c r="D860" t="s">
        <v>5795</v>
      </c>
      <c r="E860" t="s">
        <v>5781</v>
      </c>
      <c r="F860" s="92" t="s">
        <v>210</v>
      </c>
      <c r="G860" s="92" t="s">
        <v>955</v>
      </c>
    </row>
    <row r="861" spans="1:7" x14ac:dyDescent="0.35">
      <c r="A861" t="s">
        <v>6651</v>
      </c>
      <c r="B861" t="s">
        <v>3505</v>
      </c>
      <c r="C861">
        <v>25</v>
      </c>
      <c r="D861" t="s">
        <v>5795</v>
      </c>
      <c r="E861" t="s">
        <v>5781</v>
      </c>
      <c r="F861" s="92" t="s">
        <v>210</v>
      </c>
      <c r="G861" s="92" t="s">
        <v>955</v>
      </c>
    </row>
    <row r="862" spans="1:7" x14ac:dyDescent="0.35">
      <c r="A862" t="s">
        <v>6652</v>
      </c>
      <c r="B862" t="s">
        <v>3505</v>
      </c>
      <c r="C862">
        <v>25</v>
      </c>
      <c r="D862" t="s">
        <v>5795</v>
      </c>
      <c r="E862" t="s">
        <v>5781</v>
      </c>
      <c r="F862" s="92" t="s">
        <v>210</v>
      </c>
      <c r="G862" s="92" t="s">
        <v>955</v>
      </c>
    </row>
    <row r="863" spans="1:7" x14ac:dyDescent="0.35">
      <c r="A863" t="s">
        <v>6653</v>
      </c>
      <c r="B863" t="s">
        <v>3505</v>
      </c>
      <c r="C863">
        <v>75</v>
      </c>
      <c r="D863" t="s">
        <v>5795</v>
      </c>
      <c r="E863" t="s">
        <v>5781</v>
      </c>
      <c r="F863" s="92" t="s">
        <v>210</v>
      </c>
      <c r="G863" s="92" t="s">
        <v>955</v>
      </c>
    </row>
    <row r="864" spans="1:7" x14ac:dyDescent="0.35">
      <c r="A864" t="s">
        <v>6654</v>
      </c>
      <c r="B864" t="s">
        <v>3507</v>
      </c>
      <c r="C864">
        <v>30</v>
      </c>
      <c r="D864" t="s">
        <v>5780</v>
      </c>
      <c r="E864" t="s">
        <v>5781</v>
      </c>
      <c r="F864" s="92" t="s">
        <v>210</v>
      </c>
      <c r="G864" s="92" t="s">
        <v>415</v>
      </c>
    </row>
    <row r="865" spans="1:7" x14ac:dyDescent="0.35">
      <c r="A865" t="s">
        <v>6655</v>
      </c>
      <c r="B865" t="s">
        <v>3507</v>
      </c>
      <c r="C865">
        <v>30</v>
      </c>
      <c r="D865" t="s">
        <v>5780</v>
      </c>
      <c r="E865" t="s">
        <v>5781</v>
      </c>
      <c r="F865" s="92" t="s">
        <v>210</v>
      </c>
      <c r="G865" s="92" t="s">
        <v>415</v>
      </c>
    </row>
    <row r="866" spans="1:7" x14ac:dyDescent="0.35">
      <c r="A866" t="s">
        <v>6656</v>
      </c>
      <c r="B866" t="s">
        <v>3507</v>
      </c>
      <c r="C866">
        <v>30</v>
      </c>
      <c r="D866" t="s">
        <v>5780</v>
      </c>
      <c r="E866" t="s">
        <v>5781</v>
      </c>
      <c r="F866" s="92" t="s">
        <v>210</v>
      </c>
      <c r="G866" s="92" t="s">
        <v>415</v>
      </c>
    </row>
    <row r="867" spans="1:7" x14ac:dyDescent="0.35">
      <c r="A867" t="s">
        <v>6657</v>
      </c>
      <c r="B867" t="s">
        <v>3507</v>
      </c>
      <c r="C867">
        <v>90</v>
      </c>
      <c r="D867" t="s">
        <v>5780</v>
      </c>
      <c r="E867" t="s">
        <v>5781</v>
      </c>
      <c r="F867" s="92" t="s">
        <v>210</v>
      </c>
      <c r="G867" s="92" t="s">
        <v>415</v>
      </c>
    </row>
    <row r="868" spans="1:7" x14ac:dyDescent="0.35">
      <c r="A868" t="s">
        <v>6658</v>
      </c>
      <c r="B868" t="s">
        <v>3509</v>
      </c>
      <c r="C868">
        <v>20</v>
      </c>
      <c r="D868" t="s">
        <v>5795</v>
      </c>
      <c r="E868" t="s">
        <v>5781</v>
      </c>
      <c r="F868" s="92" t="s">
        <v>210</v>
      </c>
      <c r="G868" s="92" t="s">
        <v>955</v>
      </c>
    </row>
    <row r="869" spans="1:7" x14ac:dyDescent="0.35">
      <c r="A869" t="s">
        <v>6659</v>
      </c>
      <c r="B869" t="s">
        <v>3509</v>
      </c>
      <c r="C869">
        <v>20</v>
      </c>
      <c r="D869" t="s">
        <v>5795</v>
      </c>
      <c r="E869" t="s">
        <v>5781</v>
      </c>
      <c r="F869" s="92" t="s">
        <v>210</v>
      </c>
      <c r="G869" s="92" t="s">
        <v>955</v>
      </c>
    </row>
    <row r="870" spans="1:7" x14ac:dyDescent="0.35">
      <c r="A870" t="s">
        <v>6660</v>
      </c>
      <c r="B870" t="s">
        <v>3509</v>
      </c>
      <c r="C870">
        <v>40</v>
      </c>
      <c r="D870" t="s">
        <v>5795</v>
      </c>
      <c r="E870" t="s">
        <v>5781</v>
      </c>
      <c r="F870" s="92" t="s">
        <v>210</v>
      </c>
      <c r="G870" s="92" t="s">
        <v>955</v>
      </c>
    </row>
    <row r="871" spans="1:7" x14ac:dyDescent="0.35">
      <c r="A871" t="s">
        <v>6661</v>
      </c>
      <c r="B871" t="s">
        <v>3511</v>
      </c>
      <c r="C871">
        <v>24</v>
      </c>
      <c r="D871" t="s">
        <v>5780</v>
      </c>
      <c r="E871" t="s">
        <v>5781</v>
      </c>
      <c r="F871" s="92" t="s">
        <v>210</v>
      </c>
      <c r="G871" s="92" t="s">
        <v>415</v>
      </c>
    </row>
    <row r="872" spans="1:7" x14ac:dyDescent="0.35">
      <c r="A872" t="s">
        <v>6662</v>
      </c>
      <c r="B872" t="s">
        <v>3511</v>
      </c>
      <c r="C872">
        <v>24</v>
      </c>
      <c r="D872" t="s">
        <v>5780</v>
      </c>
      <c r="E872" t="s">
        <v>5781</v>
      </c>
      <c r="F872" s="92" t="s">
        <v>210</v>
      </c>
      <c r="G872" s="92" t="s">
        <v>415</v>
      </c>
    </row>
    <row r="873" spans="1:7" x14ac:dyDescent="0.35">
      <c r="A873" t="s">
        <v>6663</v>
      </c>
      <c r="B873" t="s">
        <v>3511</v>
      </c>
      <c r="C873">
        <v>48</v>
      </c>
      <c r="D873" t="s">
        <v>5780</v>
      </c>
      <c r="E873" t="s">
        <v>5781</v>
      </c>
      <c r="F873" s="92" t="s">
        <v>210</v>
      </c>
      <c r="G873" s="92" t="s">
        <v>415</v>
      </c>
    </row>
    <row r="874" spans="1:7" x14ac:dyDescent="0.35">
      <c r="A874" t="s">
        <v>6664</v>
      </c>
      <c r="B874" t="s">
        <v>5784</v>
      </c>
      <c r="C874">
        <v>72.057623090000007</v>
      </c>
      <c r="D874" t="s">
        <v>5780</v>
      </c>
      <c r="E874" t="s">
        <v>5781</v>
      </c>
      <c r="F874" s="92" t="s">
        <v>210</v>
      </c>
      <c r="G874" s="92" t="s">
        <v>415</v>
      </c>
    </row>
    <row r="875" spans="1:7" x14ac:dyDescent="0.35">
      <c r="A875" t="s">
        <v>6665</v>
      </c>
      <c r="B875" t="s">
        <v>5784</v>
      </c>
      <c r="C875">
        <v>30</v>
      </c>
      <c r="D875" t="s">
        <v>5780</v>
      </c>
      <c r="E875" t="s">
        <v>5781</v>
      </c>
      <c r="F875" s="92" t="s">
        <v>210</v>
      </c>
      <c r="G875" s="92" t="s">
        <v>415</v>
      </c>
    </row>
    <row r="876" spans="1:7" x14ac:dyDescent="0.35">
      <c r="A876" t="s">
        <v>6666</v>
      </c>
      <c r="B876" t="s">
        <v>5784</v>
      </c>
      <c r="C876">
        <v>30.881838470000002</v>
      </c>
      <c r="D876" t="s">
        <v>5780</v>
      </c>
      <c r="E876" t="s">
        <v>5781</v>
      </c>
      <c r="F876" s="92" t="s">
        <v>210</v>
      </c>
      <c r="G876" s="92" t="s">
        <v>415</v>
      </c>
    </row>
    <row r="877" spans="1:7" x14ac:dyDescent="0.35">
      <c r="A877" t="s">
        <v>6667</v>
      </c>
      <c r="B877" t="s">
        <v>3513</v>
      </c>
      <c r="C877">
        <v>80</v>
      </c>
      <c r="D877" t="s">
        <v>5780</v>
      </c>
      <c r="E877" t="s">
        <v>5781</v>
      </c>
      <c r="F877" s="92" t="s">
        <v>210</v>
      </c>
      <c r="G877" s="92" t="s">
        <v>415</v>
      </c>
    </row>
    <row r="878" spans="1:7" x14ac:dyDescent="0.35">
      <c r="A878" t="s">
        <v>6668</v>
      </c>
      <c r="B878" t="s">
        <v>890</v>
      </c>
      <c r="C878">
        <v>80</v>
      </c>
      <c r="D878" t="s">
        <v>5780</v>
      </c>
      <c r="E878" t="s">
        <v>5781</v>
      </c>
      <c r="F878" s="92" t="s">
        <v>210</v>
      </c>
      <c r="G878" s="92" t="s">
        <v>415</v>
      </c>
    </row>
    <row r="879" spans="1:7" x14ac:dyDescent="0.35">
      <c r="A879" t="s">
        <v>6669</v>
      </c>
      <c r="B879" t="s">
        <v>5784</v>
      </c>
      <c r="C879">
        <v>80</v>
      </c>
      <c r="D879" t="s">
        <v>5780</v>
      </c>
      <c r="E879" t="s">
        <v>5781</v>
      </c>
      <c r="F879" s="92" t="s">
        <v>210</v>
      </c>
      <c r="G879" s="92" t="s">
        <v>415</v>
      </c>
    </row>
    <row r="880" spans="1:7" x14ac:dyDescent="0.35">
      <c r="A880" t="s">
        <v>6670</v>
      </c>
      <c r="B880" t="s">
        <v>3516</v>
      </c>
      <c r="C880">
        <v>10.6</v>
      </c>
      <c r="D880" t="s">
        <v>5953</v>
      </c>
      <c r="E880" t="s">
        <v>5781</v>
      </c>
      <c r="F880" s="92" t="s">
        <v>210</v>
      </c>
      <c r="G880" s="92" t="s">
        <v>425</v>
      </c>
    </row>
    <row r="881" spans="1:7" x14ac:dyDescent="0.35">
      <c r="A881" t="s">
        <v>6671</v>
      </c>
      <c r="B881" t="s">
        <v>3520</v>
      </c>
      <c r="C881">
        <v>9.9499999999999993</v>
      </c>
      <c r="D881" t="s">
        <v>5792</v>
      </c>
      <c r="E881" t="s">
        <v>5781</v>
      </c>
      <c r="F881" s="92" t="s">
        <v>210</v>
      </c>
      <c r="G881" s="92" t="s">
        <v>424</v>
      </c>
    </row>
    <row r="882" spans="1:7" x14ac:dyDescent="0.35">
      <c r="A882" t="s">
        <v>212</v>
      </c>
      <c r="B882" t="s">
        <v>213</v>
      </c>
      <c r="C882">
        <v>100</v>
      </c>
      <c r="D882" t="s">
        <v>5795</v>
      </c>
      <c r="E882" t="s">
        <v>5781</v>
      </c>
      <c r="F882" s="92" t="s">
        <v>210</v>
      </c>
      <c r="G882" s="92" t="s">
        <v>955</v>
      </c>
    </row>
    <row r="883" spans="1:7" x14ac:dyDescent="0.35">
      <c r="A883" t="s">
        <v>6672</v>
      </c>
      <c r="B883" t="s">
        <v>5784</v>
      </c>
      <c r="C883">
        <v>51</v>
      </c>
      <c r="D883" t="s">
        <v>6455</v>
      </c>
      <c r="E883" t="s">
        <v>726</v>
      </c>
      <c r="F883" s="92" t="s">
        <v>210</v>
      </c>
      <c r="G883" s="92" t="s">
        <v>431</v>
      </c>
    </row>
    <row r="884" spans="1:7" x14ac:dyDescent="0.35">
      <c r="A884" t="s">
        <v>6673</v>
      </c>
      <c r="B884" t="s">
        <v>5784</v>
      </c>
      <c r="C884">
        <v>3</v>
      </c>
      <c r="D884" t="s">
        <v>6158</v>
      </c>
      <c r="E884" t="s">
        <v>5781</v>
      </c>
      <c r="F884" s="92" t="s">
        <v>210</v>
      </c>
      <c r="G884" s="92" t="s">
        <v>428</v>
      </c>
    </row>
    <row r="885" spans="1:7" x14ac:dyDescent="0.35">
      <c r="A885" t="s">
        <v>6674</v>
      </c>
      <c r="B885" t="s">
        <v>3523</v>
      </c>
      <c r="C885">
        <v>20</v>
      </c>
      <c r="D885" t="s">
        <v>5893</v>
      </c>
      <c r="E885" t="s">
        <v>5781</v>
      </c>
      <c r="F885" s="92" t="s">
        <v>210</v>
      </c>
      <c r="G885" s="92" t="s">
        <v>422</v>
      </c>
    </row>
    <row r="886" spans="1:7" x14ac:dyDescent="0.35">
      <c r="A886" t="s">
        <v>6675</v>
      </c>
      <c r="B886" t="s">
        <v>3525</v>
      </c>
      <c r="C886">
        <v>20</v>
      </c>
      <c r="D886" t="s">
        <v>5893</v>
      </c>
      <c r="E886" t="s">
        <v>5781</v>
      </c>
      <c r="F886" s="92" t="s">
        <v>210</v>
      </c>
      <c r="G886" s="92" t="s">
        <v>422</v>
      </c>
    </row>
    <row r="887" spans="1:7" x14ac:dyDescent="0.35">
      <c r="A887" t="s">
        <v>6676</v>
      </c>
      <c r="B887" t="s">
        <v>3527</v>
      </c>
      <c r="C887">
        <v>60</v>
      </c>
      <c r="D887" t="s">
        <v>5780</v>
      </c>
      <c r="E887" t="s">
        <v>5781</v>
      </c>
      <c r="F887" s="92" t="s">
        <v>210</v>
      </c>
      <c r="G887" s="92" t="s">
        <v>415</v>
      </c>
    </row>
    <row r="888" spans="1:7" x14ac:dyDescent="0.35">
      <c r="A888" t="s">
        <v>6677</v>
      </c>
      <c r="B888" t="s">
        <v>3529</v>
      </c>
      <c r="C888">
        <v>20</v>
      </c>
      <c r="D888" t="s">
        <v>5780</v>
      </c>
      <c r="E888" t="s">
        <v>5781</v>
      </c>
      <c r="F888" s="92" t="s">
        <v>210</v>
      </c>
      <c r="G888" s="92" t="s">
        <v>415</v>
      </c>
    </row>
    <row r="889" spans="1:7" x14ac:dyDescent="0.35">
      <c r="A889" t="s">
        <v>6678</v>
      </c>
      <c r="B889" t="s">
        <v>3531</v>
      </c>
      <c r="C889">
        <v>14.99</v>
      </c>
      <c r="D889" t="s">
        <v>5780</v>
      </c>
      <c r="E889" t="s">
        <v>5781</v>
      </c>
      <c r="F889" s="92" t="s">
        <v>210</v>
      </c>
      <c r="G889" s="92" t="s">
        <v>415</v>
      </c>
    </row>
    <row r="890" spans="1:7" x14ac:dyDescent="0.35">
      <c r="A890" t="s">
        <v>6679</v>
      </c>
      <c r="B890" t="s">
        <v>3533</v>
      </c>
      <c r="C890">
        <v>26.66</v>
      </c>
      <c r="D890" t="s">
        <v>5780</v>
      </c>
      <c r="E890" t="s">
        <v>5781</v>
      </c>
      <c r="F890" s="92" t="s">
        <v>210</v>
      </c>
      <c r="G890" s="92" t="s">
        <v>415</v>
      </c>
    </row>
    <row r="891" spans="1:7" x14ac:dyDescent="0.35">
      <c r="A891" t="s">
        <v>6680</v>
      </c>
      <c r="B891" t="s">
        <v>3535</v>
      </c>
      <c r="C891">
        <v>16.66</v>
      </c>
      <c r="D891" t="s">
        <v>5780</v>
      </c>
      <c r="E891" t="s">
        <v>5781</v>
      </c>
      <c r="F891" s="92" t="s">
        <v>210</v>
      </c>
      <c r="G891" s="92" t="s">
        <v>415</v>
      </c>
    </row>
    <row r="892" spans="1:7" x14ac:dyDescent="0.35">
      <c r="A892" t="s">
        <v>6681</v>
      </c>
      <c r="B892" t="s">
        <v>3537</v>
      </c>
      <c r="C892">
        <v>20</v>
      </c>
      <c r="D892" t="s">
        <v>5950</v>
      </c>
      <c r="E892" t="s">
        <v>5781</v>
      </c>
      <c r="F892" s="92" t="s">
        <v>210</v>
      </c>
      <c r="G892" s="92" t="s">
        <v>427</v>
      </c>
    </row>
    <row r="893" spans="1:7" x14ac:dyDescent="0.35">
      <c r="A893" t="s">
        <v>6682</v>
      </c>
      <c r="B893" t="s">
        <v>3539</v>
      </c>
      <c r="C893">
        <v>267</v>
      </c>
      <c r="D893" t="s">
        <v>5804</v>
      </c>
      <c r="E893" t="s">
        <v>5781</v>
      </c>
      <c r="F893" s="92" t="s">
        <v>210</v>
      </c>
      <c r="G893" s="92" t="s">
        <v>430</v>
      </c>
    </row>
    <row r="894" spans="1:7" x14ac:dyDescent="0.35">
      <c r="A894" t="s">
        <v>6683</v>
      </c>
      <c r="B894" t="s">
        <v>3541</v>
      </c>
      <c r="C894">
        <v>266</v>
      </c>
      <c r="D894" t="s">
        <v>5804</v>
      </c>
      <c r="E894" t="s">
        <v>5781</v>
      </c>
      <c r="F894" s="92" t="s">
        <v>210</v>
      </c>
      <c r="G894" s="92" t="s">
        <v>430</v>
      </c>
    </row>
    <row r="895" spans="1:7" x14ac:dyDescent="0.35">
      <c r="A895" t="s">
        <v>6684</v>
      </c>
      <c r="B895" t="s">
        <v>3543</v>
      </c>
      <c r="C895">
        <v>266</v>
      </c>
      <c r="D895" t="s">
        <v>5804</v>
      </c>
      <c r="E895" t="s">
        <v>5781</v>
      </c>
      <c r="F895" s="92" t="s">
        <v>210</v>
      </c>
      <c r="G895" s="92" t="s">
        <v>430</v>
      </c>
    </row>
    <row r="896" spans="1:7" x14ac:dyDescent="0.35">
      <c r="A896" t="s">
        <v>6685</v>
      </c>
      <c r="B896" t="s">
        <v>3545</v>
      </c>
      <c r="C896">
        <v>267</v>
      </c>
      <c r="D896" t="s">
        <v>5804</v>
      </c>
      <c r="E896" t="s">
        <v>5781</v>
      </c>
      <c r="F896" s="92" t="s">
        <v>210</v>
      </c>
      <c r="G896" s="92" t="s">
        <v>430</v>
      </c>
    </row>
    <row r="897" spans="1:7" x14ac:dyDescent="0.35">
      <c r="A897" t="s">
        <v>6686</v>
      </c>
      <c r="B897" t="s">
        <v>3547</v>
      </c>
      <c r="C897">
        <v>49</v>
      </c>
      <c r="D897" t="s">
        <v>5797</v>
      </c>
      <c r="E897" t="s">
        <v>5781</v>
      </c>
      <c r="F897" s="92" t="s">
        <v>210</v>
      </c>
      <c r="G897" s="92" t="s">
        <v>431</v>
      </c>
    </row>
    <row r="898" spans="1:7" x14ac:dyDescent="0.35">
      <c r="A898" t="s">
        <v>6687</v>
      </c>
      <c r="B898" t="s">
        <v>3549</v>
      </c>
      <c r="C898">
        <v>49</v>
      </c>
      <c r="D898" t="s">
        <v>5797</v>
      </c>
      <c r="E898" t="s">
        <v>5781</v>
      </c>
      <c r="F898" s="92" t="s">
        <v>210</v>
      </c>
      <c r="G898" s="92" t="s">
        <v>431</v>
      </c>
    </row>
    <row r="899" spans="1:7" x14ac:dyDescent="0.35">
      <c r="A899" t="s">
        <v>6688</v>
      </c>
      <c r="B899" t="s">
        <v>5370</v>
      </c>
      <c r="C899">
        <v>155</v>
      </c>
      <c r="D899" t="s">
        <v>5807</v>
      </c>
      <c r="E899" t="s">
        <v>5781</v>
      </c>
      <c r="F899" s="92" t="s">
        <v>210</v>
      </c>
      <c r="G899" s="92" t="s">
        <v>435</v>
      </c>
    </row>
    <row r="900" spans="1:7" x14ac:dyDescent="0.35">
      <c r="A900" t="s">
        <v>6689</v>
      </c>
      <c r="B900" t="s">
        <v>3551</v>
      </c>
      <c r="C900">
        <v>322</v>
      </c>
      <c r="D900" t="s">
        <v>5799</v>
      </c>
      <c r="E900" t="s">
        <v>5781</v>
      </c>
      <c r="F900" s="92" t="s">
        <v>210</v>
      </c>
      <c r="G900" s="92" t="s">
        <v>430</v>
      </c>
    </row>
    <row r="901" spans="1:7" x14ac:dyDescent="0.35">
      <c r="A901" t="s">
        <v>6690</v>
      </c>
      <c r="B901" t="s">
        <v>3553</v>
      </c>
      <c r="C901">
        <v>30</v>
      </c>
      <c r="D901" t="s">
        <v>5950</v>
      </c>
      <c r="E901" t="s">
        <v>5781</v>
      </c>
      <c r="F901" s="92" t="s">
        <v>210</v>
      </c>
      <c r="G901" s="92" t="s">
        <v>427</v>
      </c>
    </row>
    <row r="902" spans="1:7" x14ac:dyDescent="0.35">
      <c r="A902" t="s">
        <v>6691</v>
      </c>
      <c r="B902" t="s">
        <v>3557</v>
      </c>
      <c r="C902">
        <v>45</v>
      </c>
      <c r="D902" t="s">
        <v>5795</v>
      </c>
      <c r="E902" t="s">
        <v>5781</v>
      </c>
      <c r="F902" s="92" t="s">
        <v>210</v>
      </c>
      <c r="G902" s="92" t="s">
        <v>955</v>
      </c>
    </row>
    <row r="903" spans="1:7" x14ac:dyDescent="0.35">
      <c r="A903" t="s">
        <v>6692</v>
      </c>
      <c r="B903" t="s">
        <v>3559</v>
      </c>
      <c r="C903">
        <v>85</v>
      </c>
      <c r="D903" t="s">
        <v>5780</v>
      </c>
      <c r="E903" t="s">
        <v>5781</v>
      </c>
      <c r="F903" s="92" t="s">
        <v>210</v>
      </c>
      <c r="G903" s="92" t="s">
        <v>415</v>
      </c>
    </row>
    <row r="904" spans="1:7" x14ac:dyDescent="0.35">
      <c r="A904" t="s">
        <v>6693</v>
      </c>
      <c r="B904" t="s">
        <v>1801</v>
      </c>
      <c r="C904">
        <v>75</v>
      </c>
      <c r="D904" t="s">
        <v>5780</v>
      </c>
      <c r="E904" t="s">
        <v>5781</v>
      </c>
      <c r="F904" s="92" t="s">
        <v>210</v>
      </c>
      <c r="G904" s="92" t="s">
        <v>415</v>
      </c>
    </row>
    <row r="905" spans="1:7" x14ac:dyDescent="0.35">
      <c r="A905" t="s">
        <v>6694</v>
      </c>
      <c r="B905" t="s">
        <v>6695</v>
      </c>
      <c r="C905">
        <v>69</v>
      </c>
      <c r="D905" t="s">
        <v>5795</v>
      </c>
      <c r="E905" t="s">
        <v>5781</v>
      </c>
      <c r="F905" s="92" t="s">
        <v>210</v>
      </c>
      <c r="G905" s="92" t="s">
        <v>955</v>
      </c>
    </row>
    <row r="906" spans="1:7" x14ac:dyDescent="0.35">
      <c r="A906" t="s">
        <v>6696</v>
      </c>
      <c r="B906" t="s">
        <v>6697</v>
      </c>
      <c r="C906">
        <v>59.7</v>
      </c>
      <c r="D906" t="s">
        <v>5795</v>
      </c>
      <c r="E906" t="s">
        <v>5781</v>
      </c>
      <c r="F906" s="92" t="s">
        <v>210</v>
      </c>
      <c r="G906" s="92" t="s">
        <v>955</v>
      </c>
    </row>
    <row r="907" spans="1:7" x14ac:dyDescent="0.35">
      <c r="A907" t="s">
        <v>6698</v>
      </c>
      <c r="B907" t="s">
        <v>5784</v>
      </c>
      <c r="C907">
        <v>42</v>
      </c>
      <c r="D907" t="s">
        <v>6191</v>
      </c>
      <c r="E907" t="s">
        <v>1184</v>
      </c>
      <c r="F907" s="92" t="s">
        <v>210</v>
      </c>
      <c r="G907" s="92" t="s">
        <v>426</v>
      </c>
    </row>
    <row r="908" spans="1:7" x14ac:dyDescent="0.35">
      <c r="A908" t="s">
        <v>6699</v>
      </c>
      <c r="B908" t="s">
        <v>3562</v>
      </c>
      <c r="C908">
        <v>799.47</v>
      </c>
      <c r="D908" t="s">
        <v>5804</v>
      </c>
      <c r="E908" t="s">
        <v>5781</v>
      </c>
      <c r="F908" s="92" t="s">
        <v>210</v>
      </c>
      <c r="G908" s="92" t="s">
        <v>430</v>
      </c>
    </row>
    <row r="909" spans="1:7" x14ac:dyDescent="0.35">
      <c r="A909" t="s">
        <v>6700</v>
      </c>
      <c r="B909" t="s">
        <v>5303</v>
      </c>
      <c r="C909">
        <v>184</v>
      </c>
      <c r="D909" t="s">
        <v>5807</v>
      </c>
      <c r="E909" t="s">
        <v>5781</v>
      </c>
      <c r="F909" s="92" t="s">
        <v>210</v>
      </c>
      <c r="G909" s="92" t="s">
        <v>435</v>
      </c>
    </row>
    <row r="910" spans="1:7" x14ac:dyDescent="0.35">
      <c r="A910" t="s">
        <v>6701</v>
      </c>
      <c r="B910" t="s">
        <v>5449</v>
      </c>
      <c r="C910">
        <v>92</v>
      </c>
      <c r="D910" t="s">
        <v>5807</v>
      </c>
      <c r="E910" t="s">
        <v>5781</v>
      </c>
      <c r="F910" s="92" t="s">
        <v>210</v>
      </c>
      <c r="G910" s="92" t="s">
        <v>435</v>
      </c>
    </row>
    <row r="911" spans="1:7" x14ac:dyDescent="0.35">
      <c r="A911" t="s">
        <v>6702</v>
      </c>
      <c r="B911" t="s">
        <v>5407</v>
      </c>
      <c r="C911">
        <v>120</v>
      </c>
      <c r="D911" t="s">
        <v>5807</v>
      </c>
      <c r="E911" t="s">
        <v>5781</v>
      </c>
      <c r="F911" s="92" t="s">
        <v>210</v>
      </c>
      <c r="G911" s="92" t="s">
        <v>435</v>
      </c>
    </row>
    <row r="912" spans="1:7" x14ac:dyDescent="0.35">
      <c r="A912" t="s">
        <v>6703</v>
      </c>
      <c r="B912" t="s">
        <v>3564</v>
      </c>
      <c r="C912">
        <v>309.83999999999997</v>
      </c>
      <c r="D912" t="s">
        <v>5799</v>
      </c>
      <c r="E912" t="s">
        <v>5781</v>
      </c>
      <c r="F912" s="92" t="s">
        <v>210</v>
      </c>
      <c r="G912" s="92" t="s">
        <v>430</v>
      </c>
    </row>
    <row r="913" spans="1:7" x14ac:dyDescent="0.35">
      <c r="A913" t="s">
        <v>6704</v>
      </c>
      <c r="B913" t="s">
        <v>1237</v>
      </c>
      <c r="C913">
        <v>125</v>
      </c>
      <c r="D913" t="s">
        <v>5795</v>
      </c>
      <c r="E913" t="s">
        <v>5781</v>
      </c>
      <c r="F913" s="92" t="s">
        <v>210</v>
      </c>
      <c r="G913" s="92" t="s">
        <v>955</v>
      </c>
    </row>
    <row r="914" spans="1:7" x14ac:dyDescent="0.35">
      <c r="A914" t="s">
        <v>6705</v>
      </c>
      <c r="B914" t="s">
        <v>3567</v>
      </c>
      <c r="C914">
        <v>20</v>
      </c>
      <c r="D914" t="s">
        <v>5780</v>
      </c>
      <c r="E914" t="s">
        <v>5781</v>
      </c>
      <c r="F914" s="92" t="s">
        <v>210</v>
      </c>
      <c r="G914" s="92" t="s">
        <v>415</v>
      </c>
    </row>
    <row r="915" spans="1:7" x14ac:dyDescent="0.35">
      <c r="A915" t="s">
        <v>6706</v>
      </c>
      <c r="B915" t="s">
        <v>3569</v>
      </c>
      <c r="C915">
        <v>48</v>
      </c>
      <c r="D915" t="s">
        <v>5804</v>
      </c>
      <c r="E915" t="s">
        <v>5781</v>
      </c>
      <c r="F915" s="92" t="s">
        <v>210</v>
      </c>
      <c r="G915" s="92" t="s">
        <v>431</v>
      </c>
    </row>
    <row r="916" spans="1:7" x14ac:dyDescent="0.35">
      <c r="A916" t="s">
        <v>6707</v>
      </c>
      <c r="B916" t="s">
        <v>3571</v>
      </c>
      <c r="C916">
        <v>20</v>
      </c>
      <c r="D916" t="s">
        <v>5780</v>
      </c>
      <c r="E916" t="s">
        <v>5781</v>
      </c>
      <c r="F916" s="92" t="s">
        <v>210</v>
      </c>
      <c r="G916" s="92" t="s">
        <v>415</v>
      </c>
    </row>
    <row r="917" spans="1:7" x14ac:dyDescent="0.35">
      <c r="A917" t="s">
        <v>6708</v>
      </c>
      <c r="B917" t="s">
        <v>3573</v>
      </c>
      <c r="C917">
        <v>3</v>
      </c>
      <c r="D917" t="s">
        <v>5780</v>
      </c>
      <c r="E917" t="s">
        <v>5781</v>
      </c>
      <c r="F917" s="92" t="s">
        <v>210</v>
      </c>
      <c r="G917" s="92" t="s">
        <v>415</v>
      </c>
    </row>
    <row r="918" spans="1:7" x14ac:dyDescent="0.35">
      <c r="A918" t="s">
        <v>6709</v>
      </c>
      <c r="B918" t="s">
        <v>3575</v>
      </c>
      <c r="C918">
        <v>3</v>
      </c>
      <c r="D918" t="s">
        <v>5780</v>
      </c>
      <c r="E918" t="s">
        <v>5781</v>
      </c>
      <c r="F918" s="92" t="s">
        <v>210</v>
      </c>
      <c r="G918" s="92" t="s">
        <v>415</v>
      </c>
    </row>
    <row r="919" spans="1:7" x14ac:dyDescent="0.35">
      <c r="A919" t="s">
        <v>6710</v>
      </c>
      <c r="B919" t="s">
        <v>3577</v>
      </c>
      <c r="C919">
        <v>2</v>
      </c>
      <c r="D919" t="s">
        <v>5780</v>
      </c>
      <c r="E919" t="s">
        <v>5781</v>
      </c>
      <c r="F919" s="92" t="s">
        <v>210</v>
      </c>
      <c r="G919" s="92" t="s">
        <v>415</v>
      </c>
    </row>
    <row r="920" spans="1:7" x14ac:dyDescent="0.35">
      <c r="A920" t="s">
        <v>6711</v>
      </c>
      <c r="B920" t="s">
        <v>3579</v>
      </c>
      <c r="C920">
        <v>5</v>
      </c>
      <c r="D920" t="s">
        <v>5780</v>
      </c>
      <c r="E920" t="s">
        <v>5781</v>
      </c>
      <c r="F920" s="92" t="s">
        <v>210</v>
      </c>
      <c r="G920" s="92" t="s">
        <v>415</v>
      </c>
    </row>
    <row r="921" spans="1:7" x14ac:dyDescent="0.35">
      <c r="A921" t="s">
        <v>6712</v>
      </c>
      <c r="B921" t="s">
        <v>3581</v>
      </c>
      <c r="C921">
        <v>2</v>
      </c>
      <c r="D921" t="s">
        <v>5780</v>
      </c>
      <c r="E921" t="s">
        <v>5781</v>
      </c>
      <c r="F921" s="92" t="s">
        <v>210</v>
      </c>
      <c r="G921" s="92" t="s">
        <v>415</v>
      </c>
    </row>
    <row r="922" spans="1:7" x14ac:dyDescent="0.35">
      <c r="A922" t="s">
        <v>6713</v>
      </c>
      <c r="B922" t="s">
        <v>3583</v>
      </c>
      <c r="C922">
        <v>2</v>
      </c>
      <c r="D922" t="s">
        <v>5780</v>
      </c>
      <c r="E922" t="s">
        <v>5781</v>
      </c>
      <c r="F922" s="92" t="s">
        <v>210</v>
      </c>
      <c r="G922" s="92" t="s">
        <v>415</v>
      </c>
    </row>
    <row r="923" spans="1:7" x14ac:dyDescent="0.35">
      <c r="A923" t="s">
        <v>6714</v>
      </c>
      <c r="B923" t="s">
        <v>3585</v>
      </c>
      <c r="C923">
        <v>3</v>
      </c>
      <c r="D923" t="s">
        <v>5780</v>
      </c>
      <c r="E923" t="s">
        <v>5781</v>
      </c>
      <c r="F923" s="92" t="s">
        <v>210</v>
      </c>
      <c r="G923" s="92" t="s">
        <v>415</v>
      </c>
    </row>
    <row r="924" spans="1:7" x14ac:dyDescent="0.35">
      <c r="A924" t="s">
        <v>6715</v>
      </c>
      <c r="B924" t="s">
        <v>3589</v>
      </c>
      <c r="C924">
        <v>49.7</v>
      </c>
      <c r="D924" t="s">
        <v>5825</v>
      </c>
      <c r="E924" t="s">
        <v>5781</v>
      </c>
      <c r="F924" s="92" t="s">
        <v>210</v>
      </c>
      <c r="G924" s="92" t="s">
        <v>431</v>
      </c>
    </row>
    <row r="925" spans="1:7" x14ac:dyDescent="0.35">
      <c r="A925" t="s">
        <v>6716</v>
      </c>
      <c r="B925" t="s">
        <v>5784</v>
      </c>
      <c r="C925">
        <v>20</v>
      </c>
      <c r="D925" t="s">
        <v>5795</v>
      </c>
      <c r="E925" t="s">
        <v>5781</v>
      </c>
      <c r="F925" s="92" t="s">
        <v>210</v>
      </c>
      <c r="G925" s="92" t="s">
        <v>955</v>
      </c>
    </row>
    <row r="926" spans="1:7" x14ac:dyDescent="0.35">
      <c r="A926" t="s">
        <v>6717</v>
      </c>
      <c r="B926" t="s">
        <v>3591</v>
      </c>
      <c r="C926">
        <v>47.5</v>
      </c>
      <c r="D926" t="s">
        <v>5825</v>
      </c>
      <c r="E926" t="s">
        <v>5781</v>
      </c>
      <c r="F926" s="92" t="s">
        <v>210</v>
      </c>
      <c r="G926" s="92" t="s">
        <v>431</v>
      </c>
    </row>
    <row r="927" spans="1:7" x14ac:dyDescent="0.35">
      <c r="A927" t="s">
        <v>6718</v>
      </c>
      <c r="B927" t="s">
        <v>3593</v>
      </c>
      <c r="C927">
        <v>47.6</v>
      </c>
      <c r="D927" t="s">
        <v>5825</v>
      </c>
      <c r="E927" t="s">
        <v>5781</v>
      </c>
      <c r="F927" s="92" t="s">
        <v>210</v>
      </c>
      <c r="G927" s="92" t="s">
        <v>431</v>
      </c>
    </row>
    <row r="928" spans="1:7" x14ac:dyDescent="0.35">
      <c r="A928" t="s">
        <v>6719</v>
      </c>
      <c r="B928" t="s">
        <v>3595</v>
      </c>
      <c r="C928">
        <v>47.75</v>
      </c>
      <c r="D928" t="s">
        <v>5825</v>
      </c>
      <c r="E928" t="s">
        <v>5781</v>
      </c>
      <c r="F928" s="92" t="s">
        <v>210</v>
      </c>
      <c r="G928" s="92" t="s">
        <v>431</v>
      </c>
    </row>
    <row r="929" spans="1:7" x14ac:dyDescent="0.35">
      <c r="A929" t="s">
        <v>6720</v>
      </c>
      <c r="B929" t="s">
        <v>3597</v>
      </c>
      <c r="C929">
        <v>580</v>
      </c>
      <c r="D929" t="s">
        <v>5804</v>
      </c>
      <c r="E929" t="s">
        <v>5781</v>
      </c>
      <c r="F929" s="92" t="s">
        <v>210</v>
      </c>
      <c r="G929" s="92" t="s">
        <v>430</v>
      </c>
    </row>
    <row r="930" spans="1:7" x14ac:dyDescent="0.35">
      <c r="A930" t="s">
        <v>6721</v>
      </c>
      <c r="B930" t="s">
        <v>5397</v>
      </c>
      <c r="C930">
        <v>236</v>
      </c>
      <c r="D930" t="s">
        <v>5807</v>
      </c>
      <c r="E930" t="s">
        <v>5781</v>
      </c>
      <c r="F930" s="92" t="s">
        <v>210</v>
      </c>
      <c r="G930" s="92" t="s">
        <v>435</v>
      </c>
    </row>
    <row r="931" spans="1:7" x14ac:dyDescent="0.35">
      <c r="A931" t="s">
        <v>6722</v>
      </c>
      <c r="B931" t="s">
        <v>5784</v>
      </c>
      <c r="C931">
        <v>5.5</v>
      </c>
      <c r="D931" t="s">
        <v>5780</v>
      </c>
      <c r="E931" t="s">
        <v>5781</v>
      </c>
      <c r="F931" s="92" t="s">
        <v>210</v>
      </c>
      <c r="G931" s="92" t="s">
        <v>415</v>
      </c>
    </row>
    <row r="932" spans="1:7" x14ac:dyDescent="0.35">
      <c r="A932" t="s">
        <v>6723</v>
      </c>
      <c r="B932" t="s">
        <v>2928</v>
      </c>
      <c r="C932">
        <v>8.25</v>
      </c>
      <c r="D932" t="s">
        <v>5780</v>
      </c>
      <c r="E932" t="s">
        <v>5781</v>
      </c>
      <c r="F932" s="92" t="s">
        <v>210</v>
      </c>
      <c r="G932" s="92" t="s">
        <v>415</v>
      </c>
    </row>
    <row r="933" spans="1:7" x14ac:dyDescent="0.35">
      <c r="A933" t="s">
        <v>6724</v>
      </c>
      <c r="B933" t="s">
        <v>3604</v>
      </c>
      <c r="C933">
        <v>25</v>
      </c>
      <c r="D933" t="s">
        <v>5825</v>
      </c>
      <c r="E933" t="s">
        <v>5781</v>
      </c>
      <c r="F933" s="92" t="s">
        <v>210</v>
      </c>
      <c r="G933" s="92" t="s">
        <v>431</v>
      </c>
    </row>
    <row r="934" spans="1:7" x14ac:dyDescent="0.35">
      <c r="A934" t="s">
        <v>6725</v>
      </c>
      <c r="B934" t="s">
        <v>4806</v>
      </c>
      <c r="C934">
        <v>47.97</v>
      </c>
      <c r="D934" t="s">
        <v>5822</v>
      </c>
      <c r="E934" t="s">
        <v>5781</v>
      </c>
      <c r="F934" s="92" t="s">
        <v>210</v>
      </c>
      <c r="G934" s="92" t="s">
        <v>432</v>
      </c>
    </row>
    <row r="935" spans="1:7" x14ac:dyDescent="0.35">
      <c r="A935" t="s">
        <v>6726</v>
      </c>
      <c r="B935" t="s">
        <v>3605</v>
      </c>
      <c r="C935">
        <v>302.58</v>
      </c>
      <c r="D935" t="s">
        <v>5804</v>
      </c>
      <c r="E935" t="s">
        <v>5781</v>
      </c>
      <c r="F935" s="92" t="s">
        <v>210</v>
      </c>
      <c r="G935" s="92" t="s">
        <v>430</v>
      </c>
    </row>
    <row r="936" spans="1:7" x14ac:dyDescent="0.35">
      <c r="A936" t="s">
        <v>6727</v>
      </c>
      <c r="B936" t="s">
        <v>3605</v>
      </c>
      <c r="C936">
        <v>116.9</v>
      </c>
      <c r="D936" t="s">
        <v>5807</v>
      </c>
      <c r="E936" t="s">
        <v>5781</v>
      </c>
      <c r="F936" s="92" t="s">
        <v>210</v>
      </c>
      <c r="G936" s="92" t="s">
        <v>435</v>
      </c>
    </row>
    <row r="937" spans="1:7" x14ac:dyDescent="0.35">
      <c r="A937" t="s">
        <v>6728</v>
      </c>
      <c r="B937" t="s">
        <v>3606</v>
      </c>
      <c r="C937">
        <v>50</v>
      </c>
      <c r="D937" t="s">
        <v>5780</v>
      </c>
      <c r="E937" t="s">
        <v>5781</v>
      </c>
      <c r="F937" s="92" t="s">
        <v>210</v>
      </c>
      <c r="G937" s="92" t="s">
        <v>415</v>
      </c>
    </row>
    <row r="938" spans="1:7" x14ac:dyDescent="0.35">
      <c r="A938" t="s">
        <v>6729</v>
      </c>
      <c r="B938" t="s">
        <v>3609</v>
      </c>
      <c r="C938">
        <v>20</v>
      </c>
      <c r="D938" t="s">
        <v>5780</v>
      </c>
      <c r="E938" t="s">
        <v>5781</v>
      </c>
      <c r="F938" s="92" t="s">
        <v>210</v>
      </c>
      <c r="G938" s="92" t="s">
        <v>415</v>
      </c>
    </row>
    <row r="939" spans="1:7" x14ac:dyDescent="0.35">
      <c r="A939" t="s">
        <v>6730</v>
      </c>
      <c r="B939" t="s">
        <v>1174</v>
      </c>
      <c r="C939">
        <v>50</v>
      </c>
      <c r="D939" t="s">
        <v>5780</v>
      </c>
      <c r="E939" t="s">
        <v>5781</v>
      </c>
      <c r="F939" s="92" t="s">
        <v>210</v>
      </c>
      <c r="G939" s="92" t="s">
        <v>415</v>
      </c>
    </row>
    <row r="940" spans="1:7" x14ac:dyDescent="0.35">
      <c r="A940" t="s">
        <v>6731</v>
      </c>
      <c r="B940" t="s">
        <v>3610</v>
      </c>
      <c r="C940">
        <v>50</v>
      </c>
      <c r="D940" t="s">
        <v>5780</v>
      </c>
      <c r="E940" t="s">
        <v>5781</v>
      </c>
      <c r="F940" s="92" t="s">
        <v>210</v>
      </c>
      <c r="G940" s="92" t="s">
        <v>415</v>
      </c>
    </row>
    <row r="941" spans="1:7" x14ac:dyDescent="0.35">
      <c r="A941" t="s">
        <v>6732</v>
      </c>
      <c r="B941" t="s">
        <v>1049</v>
      </c>
      <c r="C941">
        <v>40</v>
      </c>
      <c r="D941" t="s">
        <v>5780</v>
      </c>
      <c r="E941" t="s">
        <v>5781</v>
      </c>
      <c r="F941" s="92" t="s">
        <v>210</v>
      </c>
      <c r="G941" s="92" t="s">
        <v>415</v>
      </c>
    </row>
    <row r="942" spans="1:7" x14ac:dyDescent="0.35">
      <c r="A942" t="s">
        <v>246</v>
      </c>
      <c r="B942" t="s">
        <v>247</v>
      </c>
      <c r="C942">
        <v>113.5</v>
      </c>
      <c r="D942" t="s">
        <v>5780</v>
      </c>
      <c r="E942" t="s">
        <v>5781</v>
      </c>
      <c r="F942" s="92" t="s">
        <v>210</v>
      </c>
      <c r="G942" s="92" t="s">
        <v>415</v>
      </c>
    </row>
    <row r="943" spans="1:7" x14ac:dyDescent="0.35">
      <c r="A943" t="s">
        <v>6733</v>
      </c>
      <c r="B943" t="s">
        <v>3611</v>
      </c>
      <c r="C943">
        <v>2</v>
      </c>
      <c r="D943" t="s">
        <v>5780</v>
      </c>
      <c r="E943" t="s">
        <v>5781</v>
      </c>
      <c r="F943" s="92" t="s">
        <v>210</v>
      </c>
      <c r="G943" s="92" t="s">
        <v>415</v>
      </c>
    </row>
    <row r="944" spans="1:7" x14ac:dyDescent="0.35">
      <c r="A944" t="s">
        <v>6734</v>
      </c>
      <c r="B944" t="s">
        <v>3612</v>
      </c>
      <c r="C944">
        <v>109</v>
      </c>
      <c r="D944" t="s">
        <v>5854</v>
      </c>
      <c r="E944" t="s">
        <v>726</v>
      </c>
      <c r="F944" s="92" t="s">
        <v>5793</v>
      </c>
      <c r="G944" s="92" t="s">
        <v>430</v>
      </c>
    </row>
    <row r="945" spans="1:7" x14ac:dyDescent="0.35">
      <c r="A945" t="s">
        <v>6735</v>
      </c>
      <c r="B945" t="s">
        <v>3614</v>
      </c>
      <c r="C945">
        <v>12</v>
      </c>
      <c r="D945" t="s">
        <v>5854</v>
      </c>
      <c r="E945" t="s">
        <v>726</v>
      </c>
      <c r="F945" s="92" t="s">
        <v>5793</v>
      </c>
      <c r="G945" s="92" t="s">
        <v>430</v>
      </c>
    </row>
    <row r="946" spans="1:7" x14ac:dyDescent="0.35">
      <c r="A946" t="s">
        <v>6736</v>
      </c>
      <c r="B946" t="s">
        <v>3616</v>
      </c>
      <c r="C946">
        <v>12</v>
      </c>
      <c r="D946" t="s">
        <v>5804</v>
      </c>
      <c r="E946" t="s">
        <v>726</v>
      </c>
      <c r="F946" s="92" t="s">
        <v>5793</v>
      </c>
      <c r="G946" s="92" t="s">
        <v>430</v>
      </c>
    </row>
    <row r="947" spans="1:7" x14ac:dyDescent="0.35">
      <c r="A947" t="s">
        <v>6737</v>
      </c>
      <c r="B947" t="s">
        <v>3618</v>
      </c>
      <c r="C947">
        <v>18</v>
      </c>
      <c r="D947" t="s">
        <v>5804</v>
      </c>
      <c r="E947" t="s">
        <v>726</v>
      </c>
      <c r="F947" s="92" t="s">
        <v>5793</v>
      </c>
      <c r="G947" s="92" t="s">
        <v>430</v>
      </c>
    </row>
    <row r="948" spans="1:7" x14ac:dyDescent="0.35">
      <c r="A948" t="s">
        <v>6738</v>
      </c>
      <c r="B948" t="s">
        <v>3620</v>
      </c>
      <c r="C948">
        <v>301</v>
      </c>
      <c r="D948" t="s">
        <v>5854</v>
      </c>
      <c r="E948" t="s">
        <v>726</v>
      </c>
      <c r="F948" s="92" t="s">
        <v>210</v>
      </c>
      <c r="G948" s="92" t="s">
        <v>430</v>
      </c>
    </row>
    <row r="949" spans="1:7" x14ac:dyDescent="0.35">
      <c r="A949" t="s">
        <v>6739</v>
      </c>
      <c r="B949" t="s">
        <v>3624</v>
      </c>
      <c r="C949">
        <v>5.25</v>
      </c>
      <c r="D949" t="s">
        <v>5780</v>
      </c>
      <c r="E949" t="s">
        <v>5781</v>
      </c>
      <c r="F949" s="92" t="s">
        <v>210</v>
      </c>
      <c r="G949" s="92" t="s">
        <v>415</v>
      </c>
    </row>
    <row r="950" spans="1:7" x14ac:dyDescent="0.35">
      <c r="A950" t="s">
        <v>6740</v>
      </c>
      <c r="B950" t="s">
        <v>948</v>
      </c>
      <c r="C950">
        <v>48.5</v>
      </c>
      <c r="D950" t="s">
        <v>5795</v>
      </c>
      <c r="E950" t="s">
        <v>5781</v>
      </c>
      <c r="F950" s="92" t="s">
        <v>210</v>
      </c>
      <c r="G950" s="92" t="s">
        <v>955</v>
      </c>
    </row>
    <row r="951" spans="1:7" x14ac:dyDescent="0.35">
      <c r="A951" t="s">
        <v>6741</v>
      </c>
      <c r="B951" t="s">
        <v>948</v>
      </c>
      <c r="C951">
        <v>48.5</v>
      </c>
      <c r="D951" t="s">
        <v>5795</v>
      </c>
      <c r="E951" t="s">
        <v>5781</v>
      </c>
      <c r="F951" s="92" t="s">
        <v>210</v>
      </c>
      <c r="G951" s="92" t="s">
        <v>955</v>
      </c>
    </row>
    <row r="952" spans="1:7" x14ac:dyDescent="0.35">
      <c r="A952" t="s">
        <v>6742</v>
      </c>
      <c r="B952" t="s">
        <v>948</v>
      </c>
      <c r="C952">
        <v>97</v>
      </c>
      <c r="D952" t="s">
        <v>5795</v>
      </c>
      <c r="E952" t="s">
        <v>5781</v>
      </c>
      <c r="F952" s="92" t="s">
        <v>210</v>
      </c>
      <c r="G952" s="92" t="s">
        <v>955</v>
      </c>
    </row>
    <row r="953" spans="1:7" x14ac:dyDescent="0.35">
      <c r="A953" t="s">
        <v>6743</v>
      </c>
      <c r="B953" t="s">
        <v>4810</v>
      </c>
      <c r="C953">
        <v>55.3</v>
      </c>
      <c r="D953" t="s">
        <v>5825</v>
      </c>
      <c r="E953" t="s">
        <v>5781</v>
      </c>
      <c r="F953" s="92" t="s">
        <v>210</v>
      </c>
      <c r="G953" s="92" t="s">
        <v>431</v>
      </c>
    </row>
    <row r="954" spans="1:7" x14ac:dyDescent="0.35">
      <c r="A954" t="s">
        <v>6744</v>
      </c>
      <c r="B954" t="s">
        <v>4811</v>
      </c>
      <c r="C954">
        <v>55.3</v>
      </c>
      <c r="D954" t="s">
        <v>5825</v>
      </c>
      <c r="E954" t="s">
        <v>5781</v>
      </c>
      <c r="F954" s="92" t="s">
        <v>210</v>
      </c>
      <c r="G954" s="92" t="s">
        <v>431</v>
      </c>
    </row>
    <row r="955" spans="1:7" x14ac:dyDescent="0.35">
      <c r="A955" t="s">
        <v>6745</v>
      </c>
      <c r="B955" t="s">
        <v>3626</v>
      </c>
      <c r="C955">
        <v>96.61</v>
      </c>
      <c r="D955" t="s">
        <v>5797</v>
      </c>
      <c r="E955" t="s">
        <v>5781</v>
      </c>
      <c r="F955" s="92" t="s">
        <v>210</v>
      </c>
      <c r="G955" s="92" t="s">
        <v>431</v>
      </c>
    </row>
    <row r="956" spans="1:7" x14ac:dyDescent="0.35">
      <c r="A956" t="s">
        <v>6746</v>
      </c>
      <c r="B956" t="s">
        <v>3628</v>
      </c>
      <c r="C956">
        <v>32.5</v>
      </c>
      <c r="D956" t="s">
        <v>5792</v>
      </c>
      <c r="E956" t="s">
        <v>5781</v>
      </c>
      <c r="F956" s="92" t="s">
        <v>210</v>
      </c>
      <c r="G956" s="92" t="s">
        <v>424</v>
      </c>
    </row>
    <row r="957" spans="1:7" x14ac:dyDescent="0.35">
      <c r="A957" t="s">
        <v>3630</v>
      </c>
      <c r="B957" t="s">
        <v>3630</v>
      </c>
      <c r="C957">
        <v>700</v>
      </c>
      <c r="D957" t="s">
        <v>6747</v>
      </c>
      <c r="E957" t="s">
        <v>1069</v>
      </c>
      <c r="F957" s="92" t="s">
        <v>5793</v>
      </c>
      <c r="G957" s="92" t="s">
        <v>621</v>
      </c>
    </row>
    <row r="958" spans="1:7" x14ac:dyDescent="0.35">
      <c r="A958" t="s">
        <v>6748</v>
      </c>
      <c r="B958" t="s">
        <v>3632</v>
      </c>
      <c r="C958">
        <v>125</v>
      </c>
      <c r="D958" t="s">
        <v>5792</v>
      </c>
      <c r="E958" t="s">
        <v>1069</v>
      </c>
      <c r="F958" s="92" t="s">
        <v>5793</v>
      </c>
      <c r="G958" s="92" t="s">
        <v>424</v>
      </c>
    </row>
    <row r="959" spans="1:7" x14ac:dyDescent="0.35">
      <c r="A959" t="s">
        <v>3634</v>
      </c>
      <c r="B959" t="s">
        <v>3634</v>
      </c>
      <c r="C959">
        <v>308</v>
      </c>
      <c r="D959" t="s">
        <v>6749</v>
      </c>
      <c r="E959" t="s">
        <v>1069</v>
      </c>
      <c r="F959" s="92" t="s">
        <v>5793</v>
      </c>
      <c r="G959" s="92" t="s">
        <v>430</v>
      </c>
    </row>
    <row r="960" spans="1:7" x14ac:dyDescent="0.35">
      <c r="A960" t="s">
        <v>6750</v>
      </c>
      <c r="B960" t="s">
        <v>3636</v>
      </c>
      <c r="C960">
        <v>100</v>
      </c>
      <c r="D960" t="s">
        <v>5831</v>
      </c>
      <c r="E960" t="s">
        <v>1069</v>
      </c>
      <c r="F960" s="92" t="s">
        <v>5793</v>
      </c>
      <c r="G960" s="92" t="s">
        <v>6751</v>
      </c>
    </row>
    <row r="961" spans="1:7" x14ac:dyDescent="0.35">
      <c r="A961" t="s">
        <v>6752</v>
      </c>
      <c r="B961" t="s">
        <v>3638</v>
      </c>
      <c r="C961">
        <v>50</v>
      </c>
      <c r="D961" t="s">
        <v>5831</v>
      </c>
      <c r="E961" t="s">
        <v>1069</v>
      </c>
      <c r="F961" s="92" t="s">
        <v>5793</v>
      </c>
      <c r="G961" s="92" t="s">
        <v>6751</v>
      </c>
    </row>
    <row r="962" spans="1:7" x14ac:dyDescent="0.35">
      <c r="A962" t="s">
        <v>6753</v>
      </c>
      <c r="B962" t="s">
        <v>3640</v>
      </c>
      <c r="C962">
        <v>50</v>
      </c>
      <c r="D962" t="s">
        <v>5831</v>
      </c>
      <c r="E962" t="s">
        <v>1069</v>
      </c>
      <c r="F962" s="92" t="s">
        <v>5793</v>
      </c>
      <c r="G962" s="92" t="s">
        <v>6751</v>
      </c>
    </row>
    <row r="963" spans="1:7" x14ac:dyDescent="0.35">
      <c r="A963" t="s">
        <v>6754</v>
      </c>
      <c r="B963" t="s">
        <v>5705</v>
      </c>
      <c r="C963">
        <v>95</v>
      </c>
      <c r="D963" t="s">
        <v>5792</v>
      </c>
      <c r="E963" t="s">
        <v>5781</v>
      </c>
      <c r="F963" s="92" t="s">
        <v>210</v>
      </c>
      <c r="G963" s="92" t="s">
        <v>424</v>
      </c>
    </row>
    <row r="964" spans="1:7" x14ac:dyDescent="0.35">
      <c r="A964" t="s">
        <v>6755</v>
      </c>
      <c r="B964" t="s">
        <v>5634</v>
      </c>
      <c r="C964">
        <v>95</v>
      </c>
      <c r="D964" t="s">
        <v>5792</v>
      </c>
      <c r="E964" t="s">
        <v>5781</v>
      </c>
      <c r="F964" s="92" t="s">
        <v>210</v>
      </c>
      <c r="G964" s="92" t="s">
        <v>424</v>
      </c>
    </row>
    <row r="965" spans="1:7" x14ac:dyDescent="0.35">
      <c r="A965" t="s">
        <v>6756</v>
      </c>
      <c r="B965" t="s">
        <v>4809</v>
      </c>
      <c r="C965">
        <v>44</v>
      </c>
      <c r="D965" t="s">
        <v>5780</v>
      </c>
      <c r="E965" t="s">
        <v>5781</v>
      </c>
      <c r="F965" s="92" t="s">
        <v>210</v>
      </c>
      <c r="G965" s="92" t="s">
        <v>415</v>
      </c>
    </row>
    <row r="966" spans="1:7" x14ac:dyDescent="0.35">
      <c r="A966" t="s">
        <v>6757</v>
      </c>
      <c r="B966" t="s">
        <v>3644</v>
      </c>
      <c r="C966">
        <v>189</v>
      </c>
      <c r="D966" t="s">
        <v>5831</v>
      </c>
      <c r="E966" t="s">
        <v>5781</v>
      </c>
      <c r="F966" s="92" t="s">
        <v>210</v>
      </c>
      <c r="G966" s="92" t="s">
        <v>409</v>
      </c>
    </row>
    <row r="967" spans="1:7" x14ac:dyDescent="0.35">
      <c r="A967" t="s">
        <v>6758</v>
      </c>
      <c r="B967" t="s">
        <v>3646</v>
      </c>
      <c r="C967">
        <v>20</v>
      </c>
      <c r="D967" t="s">
        <v>5780</v>
      </c>
      <c r="E967" t="s">
        <v>5781</v>
      </c>
      <c r="F967" s="92" t="s">
        <v>210</v>
      </c>
      <c r="G967" s="92" t="s">
        <v>415</v>
      </c>
    </row>
    <row r="968" spans="1:7" x14ac:dyDescent="0.35">
      <c r="A968" t="s">
        <v>6759</v>
      </c>
      <c r="B968" t="s">
        <v>3648</v>
      </c>
      <c r="C968">
        <v>4.5</v>
      </c>
      <c r="D968" t="s">
        <v>5780</v>
      </c>
      <c r="E968" t="s">
        <v>5781</v>
      </c>
      <c r="F968" s="92" t="s">
        <v>210</v>
      </c>
      <c r="G968" s="92" t="s">
        <v>415</v>
      </c>
    </row>
    <row r="969" spans="1:7" x14ac:dyDescent="0.35">
      <c r="A969" t="s">
        <v>6760</v>
      </c>
      <c r="B969" t="s">
        <v>3652</v>
      </c>
      <c r="C969">
        <v>162.5</v>
      </c>
      <c r="D969" t="s">
        <v>5795</v>
      </c>
      <c r="E969" t="s">
        <v>5781</v>
      </c>
      <c r="F969" s="92" t="s">
        <v>210</v>
      </c>
      <c r="G969" s="92" t="s">
        <v>955</v>
      </c>
    </row>
    <row r="970" spans="1:7" x14ac:dyDescent="0.35">
      <c r="A970" t="s">
        <v>6761</v>
      </c>
      <c r="B970" t="s">
        <v>3652</v>
      </c>
      <c r="C970">
        <v>162.5</v>
      </c>
      <c r="D970" t="s">
        <v>5795</v>
      </c>
      <c r="E970" t="s">
        <v>5781</v>
      </c>
      <c r="F970" s="92" t="s">
        <v>210</v>
      </c>
      <c r="G970" s="92" t="s">
        <v>955</v>
      </c>
    </row>
    <row r="971" spans="1:7" x14ac:dyDescent="0.35">
      <c r="A971" t="s">
        <v>6762</v>
      </c>
      <c r="B971" t="s">
        <v>3650</v>
      </c>
      <c r="C971">
        <v>74.94</v>
      </c>
      <c r="D971" t="s">
        <v>5795</v>
      </c>
      <c r="E971" t="s">
        <v>5781</v>
      </c>
      <c r="F971" s="92" t="s">
        <v>210</v>
      </c>
      <c r="G971" s="92" t="s">
        <v>955</v>
      </c>
    </row>
    <row r="972" spans="1:7" x14ac:dyDescent="0.35">
      <c r="A972" t="s">
        <v>6763</v>
      </c>
      <c r="B972" t="s">
        <v>3652</v>
      </c>
      <c r="C972">
        <v>325</v>
      </c>
      <c r="D972" t="s">
        <v>5795</v>
      </c>
      <c r="E972" t="s">
        <v>5781</v>
      </c>
      <c r="F972" s="92" t="s">
        <v>210</v>
      </c>
      <c r="G972" s="92" t="s">
        <v>955</v>
      </c>
    </row>
    <row r="973" spans="1:7" x14ac:dyDescent="0.35">
      <c r="A973" t="s">
        <v>6764</v>
      </c>
      <c r="B973" t="s">
        <v>5784</v>
      </c>
      <c r="C973">
        <v>74</v>
      </c>
      <c r="D973" t="s">
        <v>6040</v>
      </c>
      <c r="E973" t="s">
        <v>1060</v>
      </c>
      <c r="F973" s="92" t="s">
        <v>210</v>
      </c>
      <c r="G973" s="92" t="s">
        <v>431</v>
      </c>
    </row>
    <row r="974" spans="1:7" x14ac:dyDescent="0.35">
      <c r="A974" t="s">
        <v>6765</v>
      </c>
      <c r="B974" t="s">
        <v>5784</v>
      </c>
      <c r="C974">
        <v>62</v>
      </c>
      <c r="D974" t="s">
        <v>6040</v>
      </c>
      <c r="E974" t="s">
        <v>1060</v>
      </c>
      <c r="F974" s="92" t="s">
        <v>210</v>
      </c>
      <c r="G974" s="92" t="s">
        <v>431</v>
      </c>
    </row>
    <row r="975" spans="1:7" x14ac:dyDescent="0.35">
      <c r="A975" t="s">
        <v>6766</v>
      </c>
      <c r="B975" t="s">
        <v>5784</v>
      </c>
      <c r="C975">
        <v>62</v>
      </c>
      <c r="D975" t="s">
        <v>6040</v>
      </c>
      <c r="E975" t="s">
        <v>1060</v>
      </c>
      <c r="F975" s="92" t="s">
        <v>210</v>
      </c>
      <c r="G975" s="92" t="s">
        <v>431</v>
      </c>
    </row>
    <row r="976" spans="1:7" x14ac:dyDescent="0.35">
      <c r="A976" t="s">
        <v>6767</v>
      </c>
      <c r="B976" t="s">
        <v>4807</v>
      </c>
      <c r="C976">
        <v>300</v>
      </c>
      <c r="D976" t="s">
        <v>5795</v>
      </c>
      <c r="E976" t="s">
        <v>5781</v>
      </c>
      <c r="F976" s="92" t="s">
        <v>210</v>
      </c>
      <c r="G976" s="92" t="s">
        <v>955</v>
      </c>
    </row>
    <row r="977" spans="1:7" x14ac:dyDescent="0.35">
      <c r="A977" t="s">
        <v>6768</v>
      </c>
      <c r="B977" t="s">
        <v>3658</v>
      </c>
      <c r="C977">
        <v>6</v>
      </c>
      <c r="D977" t="s">
        <v>6215</v>
      </c>
      <c r="E977" t="s">
        <v>1050</v>
      </c>
      <c r="F977" s="92" t="s">
        <v>5793</v>
      </c>
      <c r="G977" s="92" t="s">
        <v>415</v>
      </c>
    </row>
    <row r="978" spans="1:7" x14ac:dyDescent="0.35">
      <c r="A978" t="s">
        <v>6769</v>
      </c>
      <c r="B978" t="s">
        <v>3660</v>
      </c>
      <c r="C978">
        <v>100</v>
      </c>
      <c r="D978" t="s">
        <v>5795</v>
      </c>
      <c r="E978" t="s">
        <v>5781</v>
      </c>
      <c r="F978" s="92" t="s">
        <v>210</v>
      </c>
      <c r="G978" s="92" t="s">
        <v>955</v>
      </c>
    </row>
    <row r="979" spans="1:7" x14ac:dyDescent="0.35">
      <c r="A979" t="s">
        <v>6770</v>
      </c>
      <c r="B979" t="s">
        <v>3662</v>
      </c>
      <c r="C979">
        <v>200</v>
      </c>
      <c r="D979" t="s">
        <v>5780</v>
      </c>
      <c r="E979" t="s">
        <v>5781</v>
      </c>
      <c r="F979" s="92" t="s">
        <v>210</v>
      </c>
      <c r="G979" s="92" t="s">
        <v>415</v>
      </c>
    </row>
    <row r="980" spans="1:7" x14ac:dyDescent="0.35">
      <c r="A980" t="s">
        <v>6771</v>
      </c>
      <c r="B980" t="s">
        <v>3664</v>
      </c>
      <c r="C980">
        <v>25</v>
      </c>
      <c r="D980" t="s">
        <v>5795</v>
      </c>
      <c r="E980" t="s">
        <v>5781</v>
      </c>
      <c r="F980" s="92" t="s">
        <v>210</v>
      </c>
      <c r="G980" s="92" t="s">
        <v>955</v>
      </c>
    </row>
    <row r="981" spans="1:7" x14ac:dyDescent="0.35">
      <c r="A981" t="s">
        <v>6772</v>
      </c>
      <c r="B981" t="s">
        <v>3664</v>
      </c>
      <c r="C981">
        <v>125</v>
      </c>
      <c r="D981" t="s">
        <v>5795</v>
      </c>
      <c r="E981" t="s">
        <v>5781</v>
      </c>
      <c r="F981" s="92" t="s">
        <v>210</v>
      </c>
      <c r="G981" s="92" t="s">
        <v>955</v>
      </c>
    </row>
    <row r="982" spans="1:7" x14ac:dyDescent="0.35">
      <c r="A982" t="s">
        <v>6773</v>
      </c>
      <c r="B982" t="s">
        <v>3664</v>
      </c>
      <c r="C982">
        <v>150</v>
      </c>
      <c r="D982" t="s">
        <v>5795</v>
      </c>
      <c r="E982" t="s">
        <v>5781</v>
      </c>
      <c r="F982" s="92" t="s">
        <v>210</v>
      </c>
      <c r="G982" s="92" t="s">
        <v>955</v>
      </c>
    </row>
    <row r="983" spans="1:7" x14ac:dyDescent="0.35">
      <c r="A983" t="s">
        <v>6774</v>
      </c>
      <c r="B983" t="s">
        <v>4807</v>
      </c>
      <c r="C983">
        <v>75</v>
      </c>
      <c r="D983" t="s">
        <v>5780</v>
      </c>
      <c r="E983" t="s">
        <v>5781</v>
      </c>
      <c r="F983" s="92" t="s">
        <v>210</v>
      </c>
      <c r="G983" s="92" t="s">
        <v>415</v>
      </c>
    </row>
    <row r="984" spans="1:7" x14ac:dyDescent="0.35">
      <c r="A984" t="s">
        <v>6775</v>
      </c>
      <c r="B984" t="s">
        <v>4807</v>
      </c>
      <c r="C984">
        <v>375</v>
      </c>
      <c r="D984" t="s">
        <v>5780</v>
      </c>
      <c r="E984" t="s">
        <v>5781</v>
      </c>
      <c r="F984" s="92" t="s">
        <v>210</v>
      </c>
      <c r="G984" s="92" t="s">
        <v>415</v>
      </c>
    </row>
    <row r="985" spans="1:7" x14ac:dyDescent="0.35">
      <c r="A985" t="s">
        <v>6776</v>
      </c>
      <c r="B985" t="s">
        <v>3666</v>
      </c>
      <c r="C985">
        <v>50</v>
      </c>
      <c r="D985" t="s">
        <v>5780</v>
      </c>
      <c r="E985" t="s">
        <v>5781</v>
      </c>
      <c r="F985" s="92" t="s">
        <v>210</v>
      </c>
      <c r="G985" s="92" t="s">
        <v>415</v>
      </c>
    </row>
    <row r="986" spans="1:7" x14ac:dyDescent="0.35">
      <c r="A986" t="s">
        <v>6777</v>
      </c>
      <c r="B986" t="s">
        <v>3666</v>
      </c>
      <c r="C986">
        <v>250</v>
      </c>
      <c r="D986" t="s">
        <v>5780</v>
      </c>
      <c r="E986" t="s">
        <v>5781</v>
      </c>
      <c r="F986" s="92" t="s">
        <v>210</v>
      </c>
      <c r="G986" s="92" t="s">
        <v>415</v>
      </c>
    </row>
    <row r="987" spans="1:7" x14ac:dyDescent="0.35">
      <c r="A987" t="s">
        <v>6778</v>
      </c>
      <c r="B987" t="s">
        <v>3666</v>
      </c>
      <c r="C987">
        <v>300</v>
      </c>
      <c r="D987" t="s">
        <v>5780</v>
      </c>
      <c r="E987" t="s">
        <v>5781</v>
      </c>
      <c r="F987" s="92" t="s">
        <v>210</v>
      </c>
      <c r="G987" s="92" t="s">
        <v>415</v>
      </c>
    </row>
    <row r="988" spans="1:7" x14ac:dyDescent="0.35">
      <c r="A988" t="s">
        <v>6779</v>
      </c>
      <c r="B988" t="s">
        <v>1229</v>
      </c>
      <c r="C988">
        <v>185</v>
      </c>
      <c r="D988" t="s">
        <v>5795</v>
      </c>
      <c r="E988" t="s">
        <v>5781</v>
      </c>
      <c r="F988" s="92" t="s">
        <v>210</v>
      </c>
      <c r="G988" s="92" t="s">
        <v>955</v>
      </c>
    </row>
    <row r="989" spans="1:7" x14ac:dyDescent="0.35">
      <c r="A989" t="s">
        <v>6780</v>
      </c>
      <c r="B989" t="s">
        <v>3668</v>
      </c>
      <c r="C989">
        <v>9</v>
      </c>
      <c r="D989" t="s">
        <v>5792</v>
      </c>
      <c r="E989" t="s">
        <v>5781</v>
      </c>
      <c r="F989" s="92" t="s">
        <v>210</v>
      </c>
      <c r="G989" s="92" t="s">
        <v>424</v>
      </c>
    </row>
    <row r="990" spans="1:7" x14ac:dyDescent="0.35">
      <c r="A990" t="s">
        <v>6781</v>
      </c>
      <c r="B990" t="s">
        <v>3670</v>
      </c>
      <c r="C990">
        <v>210</v>
      </c>
      <c r="D990" t="s">
        <v>5792</v>
      </c>
      <c r="E990" t="s">
        <v>5781</v>
      </c>
      <c r="F990" s="92" t="s">
        <v>210</v>
      </c>
      <c r="G990" s="92" t="s">
        <v>424</v>
      </c>
    </row>
    <row r="991" spans="1:7" x14ac:dyDescent="0.35">
      <c r="A991" t="s">
        <v>6782</v>
      </c>
      <c r="B991" t="s">
        <v>5784</v>
      </c>
      <c r="C991">
        <v>20</v>
      </c>
      <c r="D991" t="s">
        <v>5795</v>
      </c>
      <c r="E991" t="s">
        <v>5781</v>
      </c>
      <c r="F991" s="92" t="s">
        <v>210</v>
      </c>
      <c r="G991" s="92" t="s">
        <v>955</v>
      </c>
    </row>
    <row r="992" spans="1:7" x14ac:dyDescent="0.35">
      <c r="A992" t="s">
        <v>6783</v>
      </c>
      <c r="B992" t="s">
        <v>3672</v>
      </c>
      <c r="C992">
        <v>10</v>
      </c>
      <c r="D992" t="s">
        <v>5795</v>
      </c>
      <c r="E992" t="s">
        <v>5781</v>
      </c>
      <c r="F992" s="92" t="s">
        <v>210</v>
      </c>
      <c r="G992" s="92" t="s">
        <v>955</v>
      </c>
    </row>
    <row r="993" spans="1:7" x14ac:dyDescent="0.35">
      <c r="A993" t="s">
        <v>6784</v>
      </c>
      <c r="B993" t="s">
        <v>3674</v>
      </c>
      <c r="C993">
        <v>10</v>
      </c>
      <c r="D993" t="s">
        <v>5795</v>
      </c>
      <c r="E993" t="s">
        <v>5781</v>
      </c>
      <c r="F993" s="92" t="s">
        <v>210</v>
      </c>
      <c r="G993" s="92" t="s">
        <v>955</v>
      </c>
    </row>
    <row r="994" spans="1:7" x14ac:dyDescent="0.35">
      <c r="A994" t="s">
        <v>6785</v>
      </c>
      <c r="B994" t="s">
        <v>3676</v>
      </c>
      <c r="C994">
        <v>5</v>
      </c>
      <c r="D994" t="s">
        <v>5780</v>
      </c>
      <c r="E994" t="s">
        <v>5781</v>
      </c>
      <c r="F994" s="92" t="s">
        <v>210</v>
      </c>
      <c r="G994" s="92" t="s">
        <v>415</v>
      </c>
    </row>
    <row r="995" spans="1:7" x14ac:dyDescent="0.35">
      <c r="A995" t="s">
        <v>6786</v>
      </c>
      <c r="B995" t="s">
        <v>5784</v>
      </c>
      <c r="C995">
        <v>25</v>
      </c>
      <c r="D995" t="s">
        <v>5950</v>
      </c>
      <c r="E995" t="s">
        <v>5781</v>
      </c>
      <c r="F995" s="92" t="s">
        <v>210</v>
      </c>
      <c r="G995" s="92" t="s">
        <v>427</v>
      </c>
    </row>
    <row r="996" spans="1:7" x14ac:dyDescent="0.35">
      <c r="A996" t="s">
        <v>6787</v>
      </c>
      <c r="B996" t="s">
        <v>3682</v>
      </c>
      <c r="C996">
        <v>3.5</v>
      </c>
      <c r="D996" t="s">
        <v>5953</v>
      </c>
      <c r="E996" t="s">
        <v>5781</v>
      </c>
      <c r="F996" s="92" t="s">
        <v>210</v>
      </c>
      <c r="G996" s="92" t="s">
        <v>425</v>
      </c>
    </row>
    <row r="997" spans="1:7" x14ac:dyDescent="0.35">
      <c r="A997" t="s">
        <v>6788</v>
      </c>
      <c r="B997" t="s">
        <v>3042</v>
      </c>
      <c r="C997">
        <v>3.5</v>
      </c>
      <c r="D997" t="s">
        <v>5795</v>
      </c>
      <c r="E997" t="s">
        <v>5781</v>
      </c>
      <c r="F997" s="92" t="s">
        <v>210</v>
      </c>
      <c r="G997" s="92" t="s">
        <v>955</v>
      </c>
    </row>
    <row r="998" spans="1:7" x14ac:dyDescent="0.35">
      <c r="A998" t="s">
        <v>6789</v>
      </c>
      <c r="B998" t="s">
        <v>5784</v>
      </c>
      <c r="C998">
        <v>2.9</v>
      </c>
      <c r="D998" t="s">
        <v>5822</v>
      </c>
      <c r="E998" t="s">
        <v>5781</v>
      </c>
      <c r="F998" s="92" t="s">
        <v>210</v>
      </c>
      <c r="G998" s="92" t="s">
        <v>432</v>
      </c>
    </row>
    <row r="999" spans="1:7" x14ac:dyDescent="0.35">
      <c r="A999" t="s">
        <v>6790</v>
      </c>
      <c r="B999" t="s">
        <v>3050</v>
      </c>
      <c r="C999">
        <v>3</v>
      </c>
      <c r="D999" t="s">
        <v>5795</v>
      </c>
      <c r="E999" t="s">
        <v>5781</v>
      </c>
      <c r="F999" s="92" t="s">
        <v>210</v>
      </c>
      <c r="G999" s="92" t="s">
        <v>955</v>
      </c>
    </row>
    <row r="1000" spans="1:7" x14ac:dyDescent="0.35">
      <c r="A1000" t="s">
        <v>6791</v>
      </c>
      <c r="B1000" t="s">
        <v>5784</v>
      </c>
      <c r="C1000">
        <v>27</v>
      </c>
      <c r="D1000" t="s">
        <v>5950</v>
      </c>
      <c r="E1000" t="s">
        <v>1184</v>
      </c>
      <c r="F1000" s="92" t="s">
        <v>210</v>
      </c>
      <c r="G1000" s="92" t="s">
        <v>428</v>
      </c>
    </row>
    <row r="1001" spans="1:7" x14ac:dyDescent="0.35">
      <c r="A1001" t="s">
        <v>6792</v>
      </c>
      <c r="B1001" t="s">
        <v>3688</v>
      </c>
      <c r="C1001">
        <v>597.04999999999995</v>
      </c>
      <c r="D1001" t="s">
        <v>5804</v>
      </c>
      <c r="E1001" t="s">
        <v>5781</v>
      </c>
      <c r="F1001" s="92" t="s">
        <v>210</v>
      </c>
      <c r="G1001" s="92" t="s">
        <v>430</v>
      </c>
    </row>
    <row r="1002" spans="1:7" x14ac:dyDescent="0.35">
      <c r="A1002" t="s">
        <v>6793</v>
      </c>
      <c r="B1002" t="s">
        <v>5586</v>
      </c>
      <c r="C1002">
        <v>231</v>
      </c>
      <c r="D1002" t="s">
        <v>5807</v>
      </c>
      <c r="E1002" t="s">
        <v>5781</v>
      </c>
      <c r="F1002" s="92" t="s">
        <v>210</v>
      </c>
      <c r="G1002" s="92" t="s">
        <v>435</v>
      </c>
    </row>
    <row r="1003" spans="1:7" x14ac:dyDescent="0.35">
      <c r="A1003" t="s">
        <v>6794</v>
      </c>
      <c r="B1003" t="s">
        <v>5297</v>
      </c>
      <c r="C1003">
        <v>65.7</v>
      </c>
      <c r="D1003" t="s">
        <v>5792</v>
      </c>
      <c r="E1003" t="s">
        <v>5781</v>
      </c>
      <c r="F1003" s="92" t="s">
        <v>210</v>
      </c>
      <c r="G1003" s="92" t="s">
        <v>424</v>
      </c>
    </row>
    <row r="1004" spans="1:7" x14ac:dyDescent="0.35">
      <c r="A1004" t="s">
        <v>6795</v>
      </c>
      <c r="B1004" t="s">
        <v>5387</v>
      </c>
      <c r="C1004">
        <v>69</v>
      </c>
      <c r="D1004" t="s">
        <v>5792</v>
      </c>
      <c r="E1004" t="s">
        <v>5781</v>
      </c>
      <c r="F1004" s="92" t="s">
        <v>210</v>
      </c>
      <c r="G1004" s="92" t="s">
        <v>424</v>
      </c>
    </row>
    <row r="1005" spans="1:7" x14ac:dyDescent="0.35">
      <c r="A1005" t="s">
        <v>6796</v>
      </c>
      <c r="B1005" t="s">
        <v>3690</v>
      </c>
      <c r="C1005">
        <v>9.6</v>
      </c>
      <c r="D1005" t="s">
        <v>5825</v>
      </c>
      <c r="E1005" t="s">
        <v>5781</v>
      </c>
      <c r="F1005" s="92" t="s">
        <v>210</v>
      </c>
      <c r="G1005" s="92" t="s">
        <v>431</v>
      </c>
    </row>
    <row r="1006" spans="1:7" x14ac:dyDescent="0.35">
      <c r="A1006" t="s">
        <v>6797</v>
      </c>
      <c r="B1006" t="s">
        <v>5784</v>
      </c>
      <c r="C1006">
        <v>7.81</v>
      </c>
      <c r="D1006" t="s">
        <v>5831</v>
      </c>
      <c r="E1006" t="s">
        <v>5781</v>
      </c>
      <c r="F1006" s="92" t="s">
        <v>210</v>
      </c>
      <c r="G1006" s="92" t="s">
        <v>409</v>
      </c>
    </row>
    <row r="1007" spans="1:7" x14ac:dyDescent="0.35">
      <c r="A1007" t="s">
        <v>6798</v>
      </c>
      <c r="B1007" t="s">
        <v>3692</v>
      </c>
      <c r="C1007">
        <v>3</v>
      </c>
      <c r="D1007" t="s">
        <v>5831</v>
      </c>
      <c r="E1007" t="s">
        <v>5781</v>
      </c>
      <c r="F1007" s="92" t="s">
        <v>210</v>
      </c>
      <c r="G1007" s="92" t="s">
        <v>409</v>
      </c>
    </row>
    <row r="1008" spans="1:7" x14ac:dyDescent="0.35">
      <c r="A1008" t="s">
        <v>6799</v>
      </c>
      <c r="B1008" t="s">
        <v>5784</v>
      </c>
      <c r="C1008">
        <v>7.45</v>
      </c>
      <c r="D1008" t="s">
        <v>5831</v>
      </c>
      <c r="E1008" t="s">
        <v>5781</v>
      </c>
      <c r="F1008" s="92" t="s">
        <v>210</v>
      </c>
      <c r="G1008" s="92" t="s">
        <v>409</v>
      </c>
    </row>
    <row r="1009" spans="1:7" x14ac:dyDescent="0.35">
      <c r="A1009" t="s">
        <v>6800</v>
      </c>
      <c r="B1009" t="s">
        <v>3694</v>
      </c>
      <c r="C1009">
        <v>7.5</v>
      </c>
      <c r="D1009" t="s">
        <v>5831</v>
      </c>
      <c r="E1009" t="s">
        <v>5781</v>
      </c>
      <c r="F1009" s="92" t="s">
        <v>210</v>
      </c>
      <c r="G1009" s="92" t="s">
        <v>409</v>
      </c>
    </row>
    <row r="1010" spans="1:7" x14ac:dyDescent="0.35">
      <c r="A1010" t="s">
        <v>6801</v>
      </c>
      <c r="B1010" t="s">
        <v>3696</v>
      </c>
      <c r="C1010">
        <v>20</v>
      </c>
      <c r="D1010" t="s">
        <v>5815</v>
      </c>
      <c r="E1010" t="s">
        <v>1184</v>
      </c>
      <c r="F1010" s="92" t="s">
        <v>5793</v>
      </c>
      <c r="G1010" s="92" t="s">
        <v>415</v>
      </c>
    </row>
    <row r="1011" spans="1:7" x14ac:dyDescent="0.35">
      <c r="A1011" t="s">
        <v>6802</v>
      </c>
      <c r="B1011" t="s">
        <v>3698</v>
      </c>
      <c r="C1011">
        <v>49.9</v>
      </c>
      <c r="D1011" t="s">
        <v>5815</v>
      </c>
      <c r="E1011" t="s">
        <v>1184</v>
      </c>
      <c r="F1011" s="92" t="s">
        <v>5793</v>
      </c>
      <c r="G1011" s="92" t="s">
        <v>415</v>
      </c>
    </row>
    <row r="1012" spans="1:7" x14ac:dyDescent="0.35">
      <c r="A1012" t="s">
        <v>6803</v>
      </c>
      <c r="B1012" t="s">
        <v>5784</v>
      </c>
      <c r="C1012">
        <v>145</v>
      </c>
      <c r="D1012" t="s">
        <v>6804</v>
      </c>
      <c r="E1012" t="s">
        <v>726</v>
      </c>
      <c r="F1012" s="92" t="s">
        <v>210</v>
      </c>
      <c r="G1012" s="160" t="s">
        <v>6805</v>
      </c>
    </row>
    <row r="1013" spans="1:7" x14ac:dyDescent="0.35">
      <c r="A1013" t="s">
        <v>6806</v>
      </c>
      <c r="B1013" t="s">
        <v>5784</v>
      </c>
      <c r="C1013">
        <v>58.5</v>
      </c>
      <c r="D1013" t="s">
        <v>6804</v>
      </c>
      <c r="E1013" t="s">
        <v>726</v>
      </c>
      <c r="F1013" s="92" t="s">
        <v>210</v>
      </c>
      <c r="G1013" s="160" t="s">
        <v>6805</v>
      </c>
    </row>
    <row r="1014" spans="1:7" x14ac:dyDescent="0.35">
      <c r="A1014" t="s">
        <v>6807</v>
      </c>
      <c r="B1014" t="s">
        <v>5784</v>
      </c>
      <c r="C1014">
        <v>100</v>
      </c>
      <c r="D1014" t="s">
        <v>6804</v>
      </c>
      <c r="E1014" t="s">
        <v>726</v>
      </c>
      <c r="F1014" s="92" t="s">
        <v>210</v>
      </c>
      <c r="G1014" s="160" t="s">
        <v>6805</v>
      </c>
    </row>
    <row r="1015" spans="1:7" x14ac:dyDescent="0.35">
      <c r="A1015" t="s">
        <v>6808</v>
      </c>
      <c r="B1015" t="s">
        <v>3700</v>
      </c>
      <c r="C1015">
        <v>5</v>
      </c>
      <c r="D1015" t="s">
        <v>6804</v>
      </c>
      <c r="E1015" t="s">
        <v>726</v>
      </c>
      <c r="F1015" s="92" t="s">
        <v>5793</v>
      </c>
      <c r="G1015" s="160" t="s">
        <v>6805</v>
      </c>
    </row>
    <row r="1016" spans="1:7" x14ac:dyDescent="0.35">
      <c r="A1016" t="s">
        <v>6809</v>
      </c>
      <c r="B1016" t="s">
        <v>3702</v>
      </c>
      <c r="C1016">
        <v>2.85</v>
      </c>
      <c r="D1016" t="s">
        <v>5792</v>
      </c>
      <c r="E1016" t="s">
        <v>5781</v>
      </c>
      <c r="F1016" s="92" t="s">
        <v>210</v>
      </c>
      <c r="G1016" s="92" t="s">
        <v>424</v>
      </c>
    </row>
    <row r="1017" spans="1:7" x14ac:dyDescent="0.35">
      <c r="A1017" t="s">
        <v>6810</v>
      </c>
      <c r="B1017" t="s">
        <v>3706</v>
      </c>
      <c r="C1017">
        <v>3</v>
      </c>
      <c r="D1017" t="s">
        <v>5780</v>
      </c>
      <c r="E1017" t="s">
        <v>5781</v>
      </c>
      <c r="F1017" s="92" t="s">
        <v>210</v>
      </c>
      <c r="G1017" s="92" t="s">
        <v>415</v>
      </c>
    </row>
    <row r="1018" spans="1:7" x14ac:dyDescent="0.35">
      <c r="A1018" t="s">
        <v>6811</v>
      </c>
      <c r="B1018" t="s">
        <v>3708</v>
      </c>
      <c r="C1018">
        <v>10</v>
      </c>
      <c r="D1018" t="s">
        <v>5795</v>
      </c>
      <c r="E1018" t="s">
        <v>5781</v>
      </c>
      <c r="F1018" s="92" t="s">
        <v>210</v>
      </c>
      <c r="G1018" s="92" t="s">
        <v>955</v>
      </c>
    </row>
    <row r="1019" spans="1:7" x14ac:dyDescent="0.35">
      <c r="A1019" t="s">
        <v>6812</v>
      </c>
      <c r="B1019" t="s">
        <v>3710</v>
      </c>
      <c r="C1019">
        <v>10</v>
      </c>
      <c r="D1019" t="s">
        <v>5795</v>
      </c>
      <c r="E1019" t="s">
        <v>5781</v>
      </c>
      <c r="F1019" s="92" t="s">
        <v>210</v>
      </c>
      <c r="G1019" s="92" t="s">
        <v>955</v>
      </c>
    </row>
    <row r="1020" spans="1:7" x14ac:dyDescent="0.35">
      <c r="A1020" t="s">
        <v>6813</v>
      </c>
      <c r="B1020" t="s">
        <v>3712</v>
      </c>
      <c r="C1020">
        <v>5.5</v>
      </c>
      <c r="D1020" t="s">
        <v>5780</v>
      </c>
      <c r="E1020" t="s">
        <v>5781</v>
      </c>
      <c r="F1020" s="92" t="s">
        <v>210</v>
      </c>
      <c r="G1020" s="92" t="s">
        <v>415</v>
      </c>
    </row>
    <row r="1021" spans="1:7" x14ac:dyDescent="0.35">
      <c r="A1021" t="s">
        <v>6814</v>
      </c>
      <c r="B1021" t="s">
        <v>3718</v>
      </c>
      <c r="C1021">
        <v>2.85</v>
      </c>
      <c r="D1021" t="s">
        <v>5792</v>
      </c>
      <c r="E1021" t="s">
        <v>5781</v>
      </c>
      <c r="F1021" s="92" t="s">
        <v>210</v>
      </c>
      <c r="G1021" s="92" t="s">
        <v>424</v>
      </c>
    </row>
    <row r="1022" spans="1:7" x14ac:dyDescent="0.35">
      <c r="A1022" t="s">
        <v>6815</v>
      </c>
      <c r="B1022" t="s">
        <v>3720</v>
      </c>
      <c r="C1022">
        <v>47.18</v>
      </c>
      <c r="D1022" t="s">
        <v>5797</v>
      </c>
      <c r="E1022" t="s">
        <v>5781</v>
      </c>
      <c r="F1022" s="92" t="s">
        <v>210</v>
      </c>
      <c r="G1022" s="92" t="s">
        <v>431</v>
      </c>
    </row>
    <row r="1023" spans="1:7" x14ac:dyDescent="0.35">
      <c r="A1023" t="s">
        <v>6816</v>
      </c>
      <c r="B1023" t="s">
        <v>3722</v>
      </c>
      <c r="C1023">
        <v>5</v>
      </c>
      <c r="D1023" t="s">
        <v>5792</v>
      </c>
      <c r="E1023" t="s">
        <v>5781</v>
      </c>
      <c r="F1023" s="92" t="s">
        <v>210</v>
      </c>
      <c r="G1023" s="92" t="s">
        <v>424</v>
      </c>
    </row>
    <row r="1024" spans="1:7" x14ac:dyDescent="0.35">
      <c r="A1024" t="s">
        <v>6817</v>
      </c>
      <c r="B1024" t="s">
        <v>3726</v>
      </c>
      <c r="C1024">
        <v>47.72</v>
      </c>
      <c r="D1024" t="s">
        <v>5825</v>
      </c>
      <c r="E1024" t="s">
        <v>5781</v>
      </c>
      <c r="F1024" s="92" t="s">
        <v>210</v>
      </c>
      <c r="G1024" s="92" t="s">
        <v>431</v>
      </c>
    </row>
    <row r="1025" spans="1:7" x14ac:dyDescent="0.35">
      <c r="A1025" t="s">
        <v>6818</v>
      </c>
      <c r="B1025" t="s">
        <v>3730</v>
      </c>
      <c r="C1025">
        <v>48.56</v>
      </c>
      <c r="D1025" t="s">
        <v>5797</v>
      </c>
      <c r="E1025" t="s">
        <v>5781</v>
      </c>
      <c r="F1025" s="92" t="s">
        <v>210</v>
      </c>
      <c r="G1025" s="92" t="s">
        <v>431</v>
      </c>
    </row>
    <row r="1026" spans="1:7" x14ac:dyDescent="0.35">
      <c r="A1026" t="s">
        <v>6819</v>
      </c>
      <c r="B1026" t="s">
        <v>3732</v>
      </c>
      <c r="C1026">
        <v>60</v>
      </c>
      <c r="D1026" t="s">
        <v>5780</v>
      </c>
      <c r="E1026" t="s">
        <v>5781</v>
      </c>
      <c r="F1026" s="92" t="s">
        <v>210</v>
      </c>
      <c r="G1026" s="92" t="s">
        <v>415</v>
      </c>
    </row>
    <row r="1027" spans="1:7" x14ac:dyDescent="0.35">
      <c r="A1027" t="s">
        <v>6820</v>
      </c>
      <c r="B1027" t="s">
        <v>3734</v>
      </c>
      <c r="C1027">
        <v>5</v>
      </c>
      <c r="D1027" t="s">
        <v>5780</v>
      </c>
      <c r="E1027" t="s">
        <v>5781</v>
      </c>
      <c r="F1027" s="92" t="s">
        <v>210</v>
      </c>
      <c r="G1027" s="92" t="s">
        <v>415</v>
      </c>
    </row>
    <row r="1028" spans="1:7" x14ac:dyDescent="0.35">
      <c r="A1028" t="s">
        <v>6821</v>
      </c>
      <c r="B1028" t="s">
        <v>5784</v>
      </c>
      <c r="C1028">
        <v>10</v>
      </c>
      <c r="D1028" t="s">
        <v>5795</v>
      </c>
      <c r="E1028" t="s">
        <v>5781</v>
      </c>
      <c r="F1028" s="92" t="s">
        <v>210</v>
      </c>
      <c r="G1028" s="92" t="s">
        <v>955</v>
      </c>
    </row>
    <row r="1029" spans="1:7" x14ac:dyDescent="0.35">
      <c r="A1029" t="s">
        <v>6822</v>
      </c>
      <c r="B1029" t="s">
        <v>5504</v>
      </c>
      <c r="C1029">
        <v>45</v>
      </c>
      <c r="D1029" t="s">
        <v>5792</v>
      </c>
      <c r="E1029" t="s">
        <v>5781</v>
      </c>
      <c r="F1029" s="92" t="s">
        <v>210</v>
      </c>
      <c r="G1029" s="92" t="s">
        <v>424</v>
      </c>
    </row>
    <row r="1030" spans="1:7" x14ac:dyDescent="0.35">
      <c r="A1030" t="s">
        <v>6823</v>
      </c>
      <c r="B1030" t="s">
        <v>5620</v>
      </c>
      <c r="C1030">
        <v>51.75</v>
      </c>
      <c r="D1030" t="s">
        <v>5792</v>
      </c>
      <c r="E1030" t="s">
        <v>5781</v>
      </c>
      <c r="F1030" s="92" t="s">
        <v>210</v>
      </c>
      <c r="G1030" s="92" t="s">
        <v>424</v>
      </c>
    </row>
    <row r="1031" spans="1:7" x14ac:dyDescent="0.35">
      <c r="A1031" t="s">
        <v>6824</v>
      </c>
      <c r="B1031" t="s">
        <v>3736</v>
      </c>
      <c r="C1031">
        <v>14.36</v>
      </c>
      <c r="D1031" t="s">
        <v>5792</v>
      </c>
      <c r="E1031" t="s">
        <v>5781</v>
      </c>
      <c r="F1031" s="92" t="s">
        <v>210</v>
      </c>
      <c r="G1031" s="92" t="s">
        <v>424</v>
      </c>
    </row>
    <row r="1032" spans="1:7" x14ac:dyDescent="0.35">
      <c r="A1032" t="s">
        <v>6825</v>
      </c>
      <c r="B1032" t="s">
        <v>3738</v>
      </c>
      <c r="C1032">
        <v>20</v>
      </c>
      <c r="D1032" t="s">
        <v>5780</v>
      </c>
      <c r="E1032" t="s">
        <v>5781</v>
      </c>
      <c r="F1032" s="92" t="s">
        <v>210</v>
      </c>
      <c r="G1032" s="92" t="s">
        <v>415</v>
      </c>
    </row>
    <row r="1033" spans="1:7" x14ac:dyDescent="0.35">
      <c r="A1033" t="s">
        <v>6826</v>
      </c>
      <c r="B1033" t="s">
        <v>3740</v>
      </c>
      <c r="C1033">
        <v>7.99</v>
      </c>
      <c r="D1033" t="s">
        <v>5795</v>
      </c>
      <c r="E1033" t="s">
        <v>5781</v>
      </c>
      <c r="F1033" s="92" t="s">
        <v>210</v>
      </c>
      <c r="G1033" s="92" t="s">
        <v>955</v>
      </c>
    </row>
    <row r="1034" spans="1:7" x14ac:dyDescent="0.35">
      <c r="A1034" t="s">
        <v>6827</v>
      </c>
      <c r="B1034" t="s">
        <v>5784</v>
      </c>
      <c r="C1034">
        <v>6.1432232100000004</v>
      </c>
      <c r="D1034" t="s">
        <v>5831</v>
      </c>
      <c r="E1034" t="s">
        <v>5781</v>
      </c>
      <c r="F1034" s="92" t="s">
        <v>210</v>
      </c>
      <c r="G1034" s="92" t="s">
        <v>409</v>
      </c>
    </row>
    <row r="1035" spans="1:7" x14ac:dyDescent="0.35">
      <c r="A1035" t="s">
        <v>6828</v>
      </c>
      <c r="B1035" t="s">
        <v>5784</v>
      </c>
      <c r="C1035">
        <v>4.04</v>
      </c>
      <c r="D1035" t="s">
        <v>5831</v>
      </c>
      <c r="E1035" t="s">
        <v>5781</v>
      </c>
      <c r="F1035" s="92" t="s">
        <v>210</v>
      </c>
      <c r="G1035" s="92" t="s">
        <v>409</v>
      </c>
    </row>
    <row r="1036" spans="1:7" x14ac:dyDescent="0.35">
      <c r="A1036" t="s">
        <v>6829</v>
      </c>
      <c r="B1036" t="s">
        <v>5784</v>
      </c>
      <c r="C1036">
        <v>5.25</v>
      </c>
      <c r="D1036" t="s">
        <v>5831</v>
      </c>
      <c r="E1036" t="s">
        <v>5781</v>
      </c>
      <c r="F1036" s="92" t="s">
        <v>210</v>
      </c>
      <c r="G1036" s="92" t="s">
        <v>409</v>
      </c>
    </row>
    <row r="1037" spans="1:7" x14ac:dyDescent="0.35">
      <c r="A1037" t="s">
        <v>6830</v>
      </c>
      <c r="B1037" t="s">
        <v>5784</v>
      </c>
      <c r="C1037">
        <v>6.1561563110000002</v>
      </c>
      <c r="D1037" t="s">
        <v>5831</v>
      </c>
      <c r="E1037" t="s">
        <v>5781</v>
      </c>
      <c r="F1037" s="92" t="s">
        <v>210</v>
      </c>
      <c r="G1037" s="92" t="s">
        <v>409</v>
      </c>
    </row>
    <row r="1038" spans="1:7" x14ac:dyDescent="0.35">
      <c r="A1038" t="s">
        <v>6831</v>
      </c>
      <c r="B1038" t="s">
        <v>5590</v>
      </c>
      <c r="C1038">
        <v>5.7</v>
      </c>
      <c r="D1038" t="s">
        <v>5792</v>
      </c>
      <c r="E1038" t="s">
        <v>5781</v>
      </c>
      <c r="F1038" s="92" t="s">
        <v>210</v>
      </c>
      <c r="G1038" s="92" t="s">
        <v>424</v>
      </c>
    </row>
    <row r="1039" spans="1:7" x14ac:dyDescent="0.35">
      <c r="A1039" t="s">
        <v>6832</v>
      </c>
      <c r="B1039" t="s">
        <v>5619</v>
      </c>
      <c r="C1039">
        <v>5.7</v>
      </c>
      <c r="D1039" t="s">
        <v>5792</v>
      </c>
      <c r="E1039" t="s">
        <v>5781</v>
      </c>
      <c r="F1039" s="92" t="s">
        <v>210</v>
      </c>
      <c r="G1039" s="92" t="s">
        <v>424</v>
      </c>
    </row>
    <row r="1040" spans="1:7" x14ac:dyDescent="0.35">
      <c r="A1040" t="s">
        <v>6833</v>
      </c>
      <c r="B1040" t="s">
        <v>3742</v>
      </c>
      <c r="C1040">
        <v>12.5</v>
      </c>
      <c r="D1040" t="s">
        <v>5953</v>
      </c>
      <c r="E1040" t="s">
        <v>5781</v>
      </c>
      <c r="F1040" s="92" t="s">
        <v>210</v>
      </c>
      <c r="G1040" s="92" t="s">
        <v>425</v>
      </c>
    </row>
    <row r="1041" spans="1:7" x14ac:dyDescent="0.35">
      <c r="A1041" t="s">
        <v>6834</v>
      </c>
      <c r="B1041" t="s">
        <v>3746</v>
      </c>
      <c r="C1041">
        <v>6.96</v>
      </c>
      <c r="D1041" t="s">
        <v>5950</v>
      </c>
      <c r="E1041" t="s">
        <v>5781</v>
      </c>
      <c r="F1041" s="92" t="s">
        <v>210</v>
      </c>
      <c r="G1041" s="92" t="s">
        <v>427</v>
      </c>
    </row>
    <row r="1042" spans="1:7" x14ac:dyDescent="0.35">
      <c r="A1042" t="s">
        <v>6835</v>
      </c>
      <c r="B1042" t="s">
        <v>3750</v>
      </c>
      <c r="C1042">
        <v>38.159999999999997</v>
      </c>
      <c r="D1042" t="s">
        <v>5831</v>
      </c>
      <c r="E1042" t="s">
        <v>5781</v>
      </c>
      <c r="F1042" s="92" t="s">
        <v>210</v>
      </c>
      <c r="G1042" s="92" t="s">
        <v>409</v>
      </c>
    </row>
    <row r="1043" spans="1:7" x14ac:dyDescent="0.35">
      <c r="A1043" t="s">
        <v>6836</v>
      </c>
      <c r="B1043" t="s">
        <v>3754</v>
      </c>
      <c r="C1043">
        <v>510</v>
      </c>
      <c r="D1043" t="s">
        <v>5804</v>
      </c>
      <c r="E1043" t="s">
        <v>5781</v>
      </c>
      <c r="F1043" s="92" t="s">
        <v>210</v>
      </c>
      <c r="G1043" s="92" t="s">
        <v>430</v>
      </c>
    </row>
    <row r="1044" spans="1:7" x14ac:dyDescent="0.35">
      <c r="A1044" t="s">
        <v>6837</v>
      </c>
      <c r="B1044" t="s">
        <v>5314</v>
      </c>
      <c r="C1044">
        <v>198</v>
      </c>
      <c r="D1044" t="s">
        <v>5807</v>
      </c>
      <c r="E1044" t="s">
        <v>5781</v>
      </c>
      <c r="F1044" s="92" t="s">
        <v>210</v>
      </c>
      <c r="G1044" s="92" t="s">
        <v>435</v>
      </c>
    </row>
    <row r="1045" spans="1:7" x14ac:dyDescent="0.35">
      <c r="A1045" t="s">
        <v>6838</v>
      </c>
      <c r="B1045" t="s">
        <v>3756</v>
      </c>
      <c r="C1045">
        <v>510</v>
      </c>
      <c r="D1045" t="s">
        <v>5804</v>
      </c>
      <c r="E1045" t="s">
        <v>5781</v>
      </c>
      <c r="F1045" s="92" t="s">
        <v>210</v>
      </c>
      <c r="G1045" s="92" t="s">
        <v>430</v>
      </c>
    </row>
    <row r="1046" spans="1:7" x14ac:dyDescent="0.35">
      <c r="A1046" t="s">
        <v>6839</v>
      </c>
      <c r="B1046" t="s">
        <v>5607</v>
      </c>
      <c r="C1046">
        <v>198</v>
      </c>
      <c r="D1046" t="s">
        <v>5807</v>
      </c>
      <c r="E1046" t="s">
        <v>5781</v>
      </c>
      <c r="F1046" s="92" t="s">
        <v>210</v>
      </c>
      <c r="G1046" s="92" t="s">
        <v>435</v>
      </c>
    </row>
    <row r="1047" spans="1:7" x14ac:dyDescent="0.35">
      <c r="A1047" t="s">
        <v>6840</v>
      </c>
      <c r="B1047" t="s">
        <v>3758</v>
      </c>
      <c r="C1047">
        <v>494.58</v>
      </c>
      <c r="D1047" t="s">
        <v>5804</v>
      </c>
      <c r="E1047" t="s">
        <v>5781</v>
      </c>
      <c r="F1047" s="92" t="s">
        <v>210</v>
      </c>
      <c r="G1047" s="92" t="s">
        <v>430</v>
      </c>
    </row>
    <row r="1048" spans="1:7" x14ac:dyDescent="0.35">
      <c r="A1048" t="s">
        <v>6841</v>
      </c>
      <c r="B1048" t="s">
        <v>5601</v>
      </c>
      <c r="C1048">
        <v>201</v>
      </c>
      <c r="D1048" t="s">
        <v>5807</v>
      </c>
      <c r="E1048" t="s">
        <v>5781</v>
      </c>
      <c r="F1048" s="92" t="s">
        <v>210</v>
      </c>
      <c r="G1048" s="92" t="s">
        <v>435</v>
      </c>
    </row>
    <row r="1049" spans="1:7" x14ac:dyDescent="0.35">
      <c r="A1049" t="s">
        <v>6842</v>
      </c>
      <c r="B1049" t="s">
        <v>3760</v>
      </c>
      <c r="C1049">
        <v>44</v>
      </c>
      <c r="D1049" t="s">
        <v>5797</v>
      </c>
      <c r="E1049" t="s">
        <v>5781</v>
      </c>
      <c r="F1049" s="92" t="s">
        <v>210</v>
      </c>
      <c r="G1049" s="92" t="s">
        <v>431</v>
      </c>
    </row>
    <row r="1050" spans="1:7" x14ac:dyDescent="0.35">
      <c r="A1050" t="s">
        <v>6843</v>
      </c>
      <c r="B1050" t="s">
        <v>3762</v>
      </c>
      <c r="C1050">
        <v>45</v>
      </c>
      <c r="D1050" t="s">
        <v>5797</v>
      </c>
      <c r="E1050" t="s">
        <v>5781</v>
      </c>
      <c r="F1050" s="92" t="s">
        <v>210</v>
      </c>
      <c r="G1050" s="92" t="s">
        <v>431</v>
      </c>
    </row>
    <row r="1051" spans="1:7" x14ac:dyDescent="0.35">
      <c r="A1051" t="s">
        <v>6844</v>
      </c>
      <c r="B1051" t="s">
        <v>3764</v>
      </c>
      <c r="C1051">
        <v>30</v>
      </c>
      <c r="D1051" t="s">
        <v>5795</v>
      </c>
      <c r="E1051" t="s">
        <v>5781</v>
      </c>
      <c r="F1051" s="92" t="s">
        <v>210</v>
      </c>
      <c r="G1051" s="92" t="s">
        <v>955</v>
      </c>
    </row>
    <row r="1052" spans="1:7" x14ac:dyDescent="0.35">
      <c r="A1052" t="s">
        <v>6845</v>
      </c>
      <c r="B1052" t="s">
        <v>3766</v>
      </c>
      <c r="C1052">
        <v>15</v>
      </c>
      <c r="D1052" t="s">
        <v>5780</v>
      </c>
      <c r="E1052" t="s">
        <v>5781</v>
      </c>
      <c r="F1052" s="92" t="s">
        <v>210</v>
      </c>
      <c r="G1052" s="92" t="s">
        <v>415</v>
      </c>
    </row>
    <row r="1053" spans="1:7" x14ac:dyDescent="0.35">
      <c r="A1053" t="s">
        <v>6846</v>
      </c>
      <c r="B1053" t="s">
        <v>3768</v>
      </c>
      <c r="C1053">
        <v>5</v>
      </c>
      <c r="D1053" t="s">
        <v>5950</v>
      </c>
      <c r="E1053" t="s">
        <v>5781</v>
      </c>
      <c r="F1053" s="92" t="s">
        <v>210</v>
      </c>
      <c r="G1053" s="92" t="s">
        <v>427</v>
      </c>
    </row>
    <row r="1054" spans="1:7" x14ac:dyDescent="0.35">
      <c r="A1054" t="s">
        <v>6847</v>
      </c>
      <c r="B1054" t="s">
        <v>3770</v>
      </c>
      <c r="C1054">
        <v>10</v>
      </c>
      <c r="D1054" t="s">
        <v>5795</v>
      </c>
      <c r="E1054" t="s">
        <v>5781</v>
      </c>
      <c r="F1054" s="92" t="s">
        <v>210</v>
      </c>
      <c r="G1054" s="92" t="s">
        <v>955</v>
      </c>
    </row>
    <row r="1055" spans="1:7" x14ac:dyDescent="0.35">
      <c r="A1055" t="s">
        <v>6848</v>
      </c>
      <c r="B1055" t="s">
        <v>3772</v>
      </c>
      <c r="C1055">
        <v>52.5</v>
      </c>
      <c r="D1055" t="s">
        <v>5780</v>
      </c>
      <c r="E1055" t="s">
        <v>5781</v>
      </c>
      <c r="F1055" s="92" t="s">
        <v>210</v>
      </c>
      <c r="G1055" s="92" t="s">
        <v>415</v>
      </c>
    </row>
    <row r="1056" spans="1:7" x14ac:dyDescent="0.35">
      <c r="A1056" t="s">
        <v>6849</v>
      </c>
      <c r="B1056" t="s">
        <v>3774</v>
      </c>
      <c r="C1056">
        <v>165</v>
      </c>
      <c r="D1056" t="s">
        <v>5780</v>
      </c>
      <c r="E1056" t="s">
        <v>5781</v>
      </c>
      <c r="F1056" s="92" t="s">
        <v>210</v>
      </c>
      <c r="G1056" s="92" t="s">
        <v>415</v>
      </c>
    </row>
    <row r="1057" spans="1:7" x14ac:dyDescent="0.35">
      <c r="A1057" t="s">
        <v>6850</v>
      </c>
      <c r="B1057" t="s">
        <v>3776</v>
      </c>
      <c r="C1057">
        <v>100.81</v>
      </c>
      <c r="D1057" t="s">
        <v>5780</v>
      </c>
      <c r="E1057" t="s">
        <v>5781</v>
      </c>
      <c r="F1057" s="92" t="s">
        <v>210</v>
      </c>
      <c r="G1057" s="92" t="s">
        <v>415</v>
      </c>
    </row>
    <row r="1058" spans="1:7" x14ac:dyDescent="0.35">
      <c r="A1058" t="s">
        <v>6851</v>
      </c>
      <c r="B1058" t="s">
        <v>3778</v>
      </c>
      <c r="C1058">
        <v>152</v>
      </c>
      <c r="D1058" t="s">
        <v>5780</v>
      </c>
      <c r="E1058" t="s">
        <v>5781</v>
      </c>
      <c r="F1058" s="92" t="s">
        <v>210</v>
      </c>
      <c r="G1058" s="92" t="s">
        <v>415</v>
      </c>
    </row>
    <row r="1059" spans="1:7" x14ac:dyDescent="0.35">
      <c r="A1059" t="s">
        <v>3780</v>
      </c>
      <c r="B1059" t="s">
        <v>3780</v>
      </c>
      <c r="C1059">
        <v>625</v>
      </c>
      <c r="D1059" t="s">
        <v>6460</v>
      </c>
      <c r="E1059" t="s">
        <v>1277</v>
      </c>
      <c r="F1059" s="92" t="s">
        <v>5793</v>
      </c>
      <c r="G1059" s="92" t="s">
        <v>431</v>
      </c>
    </row>
    <row r="1060" spans="1:7" x14ac:dyDescent="0.35">
      <c r="A1060" t="s">
        <v>6852</v>
      </c>
      <c r="B1060" t="s">
        <v>3782</v>
      </c>
      <c r="C1060">
        <v>2</v>
      </c>
      <c r="D1060" t="s">
        <v>5953</v>
      </c>
      <c r="E1060" t="s">
        <v>5781</v>
      </c>
      <c r="F1060" s="92" t="s">
        <v>210</v>
      </c>
      <c r="G1060" s="92" t="s">
        <v>425</v>
      </c>
    </row>
    <row r="1061" spans="1:7" x14ac:dyDescent="0.35">
      <c r="A1061" t="s">
        <v>6853</v>
      </c>
      <c r="B1061" t="s">
        <v>3784</v>
      </c>
      <c r="C1061">
        <v>75</v>
      </c>
      <c r="D1061" t="s">
        <v>5795</v>
      </c>
      <c r="E1061" t="s">
        <v>5781</v>
      </c>
      <c r="F1061" s="92" t="s">
        <v>210</v>
      </c>
      <c r="G1061" s="92" t="s">
        <v>955</v>
      </c>
    </row>
    <row r="1062" spans="1:7" x14ac:dyDescent="0.35">
      <c r="A1062" t="s">
        <v>6854</v>
      </c>
      <c r="B1062" t="s">
        <v>3786</v>
      </c>
      <c r="C1062">
        <v>30</v>
      </c>
      <c r="D1062" t="s">
        <v>5780</v>
      </c>
      <c r="E1062" t="s">
        <v>5781</v>
      </c>
      <c r="F1062" s="92" t="s">
        <v>210</v>
      </c>
      <c r="G1062" s="92" t="s">
        <v>415</v>
      </c>
    </row>
    <row r="1063" spans="1:7" x14ac:dyDescent="0.35">
      <c r="A1063" t="s">
        <v>6855</v>
      </c>
      <c r="B1063" t="s">
        <v>3788</v>
      </c>
      <c r="C1063">
        <v>40</v>
      </c>
      <c r="D1063" t="s">
        <v>5780</v>
      </c>
      <c r="E1063" t="s">
        <v>5781</v>
      </c>
      <c r="F1063" s="92" t="s">
        <v>210</v>
      </c>
      <c r="G1063" s="92" t="s">
        <v>415</v>
      </c>
    </row>
    <row r="1064" spans="1:7" x14ac:dyDescent="0.35">
      <c r="A1064" t="s">
        <v>6856</v>
      </c>
      <c r="B1064" t="s">
        <v>3790</v>
      </c>
      <c r="C1064">
        <v>30</v>
      </c>
      <c r="D1064" t="s">
        <v>5780</v>
      </c>
      <c r="E1064" t="s">
        <v>5781</v>
      </c>
      <c r="F1064" s="92" t="s">
        <v>210</v>
      </c>
      <c r="G1064" s="92" t="s">
        <v>415</v>
      </c>
    </row>
    <row r="1065" spans="1:7" x14ac:dyDescent="0.35">
      <c r="A1065" t="s">
        <v>6857</v>
      </c>
      <c r="B1065" t="s">
        <v>5784</v>
      </c>
      <c r="C1065">
        <v>20</v>
      </c>
      <c r="D1065" t="s">
        <v>6147</v>
      </c>
      <c r="E1065" t="s">
        <v>1060</v>
      </c>
      <c r="F1065" s="92" t="s">
        <v>210</v>
      </c>
      <c r="G1065" s="92" t="s">
        <v>415</v>
      </c>
    </row>
    <row r="1066" spans="1:7" x14ac:dyDescent="0.35">
      <c r="A1066" t="s">
        <v>6858</v>
      </c>
      <c r="B1066" t="s">
        <v>3792</v>
      </c>
      <c r="C1066">
        <v>46.64</v>
      </c>
      <c r="D1066" t="s">
        <v>5950</v>
      </c>
      <c r="E1066" t="s">
        <v>5781</v>
      </c>
      <c r="F1066" s="92" t="s">
        <v>210</v>
      </c>
      <c r="G1066" s="92" t="s">
        <v>432</v>
      </c>
    </row>
    <row r="1067" spans="1:7" x14ac:dyDescent="0.35">
      <c r="A1067" t="s">
        <v>6859</v>
      </c>
      <c r="B1067" t="s">
        <v>3794</v>
      </c>
      <c r="C1067">
        <v>66.599999999999994</v>
      </c>
      <c r="D1067" t="s">
        <v>5831</v>
      </c>
      <c r="E1067" t="s">
        <v>5781</v>
      </c>
      <c r="F1067" s="92" t="s">
        <v>210</v>
      </c>
      <c r="G1067" s="92" t="s">
        <v>409</v>
      </c>
    </row>
    <row r="1068" spans="1:7" x14ac:dyDescent="0.35">
      <c r="A1068" t="s">
        <v>6860</v>
      </c>
      <c r="B1068" t="s">
        <v>3796</v>
      </c>
      <c r="C1068">
        <v>44.4</v>
      </c>
      <c r="D1068" t="s">
        <v>5831</v>
      </c>
      <c r="E1068" t="s">
        <v>5781</v>
      </c>
      <c r="F1068" s="92" t="s">
        <v>210</v>
      </c>
      <c r="G1068" s="92" t="s">
        <v>409</v>
      </c>
    </row>
    <row r="1069" spans="1:7" x14ac:dyDescent="0.35">
      <c r="A1069" t="s">
        <v>6861</v>
      </c>
      <c r="B1069" t="s">
        <v>3798</v>
      </c>
      <c r="C1069">
        <v>22.2</v>
      </c>
      <c r="D1069" t="s">
        <v>5831</v>
      </c>
      <c r="E1069" t="s">
        <v>5781</v>
      </c>
      <c r="F1069" s="92" t="s">
        <v>210</v>
      </c>
      <c r="G1069" s="92" t="s">
        <v>409</v>
      </c>
    </row>
    <row r="1070" spans="1:7" x14ac:dyDescent="0.35">
      <c r="A1070" t="s">
        <v>6862</v>
      </c>
      <c r="B1070" t="s">
        <v>3800</v>
      </c>
      <c r="C1070">
        <v>22.44</v>
      </c>
      <c r="D1070" t="s">
        <v>5831</v>
      </c>
      <c r="E1070" t="s">
        <v>5781</v>
      </c>
      <c r="F1070" s="92" t="s">
        <v>210</v>
      </c>
      <c r="G1070" s="92" t="s">
        <v>409</v>
      </c>
    </row>
    <row r="1071" spans="1:7" x14ac:dyDescent="0.35">
      <c r="A1071" t="s">
        <v>6863</v>
      </c>
      <c r="B1071" t="s">
        <v>3802</v>
      </c>
      <c r="C1071">
        <v>4.12</v>
      </c>
      <c r="D1071" t="s">
        <v>5822</v>
      </c>
      <c r="E1071" t="s">
        <v>5781</v>
      </c>
      <c r="F1071" s="92" t="s">
        <v>210</v>
      </c>
      <c r="G1071" s="92" t="s">
        <v>432</v>
      </c>
    </row>
    <row r="1072" spans="1:7" x14ac:dyDescent="0.35">
      <c r="A1072" t="s">
        <v>6864</v>
      </c>
      <c r="B1072" t="s">
        <v>3804</v>
      </c>
      <c r="C1072">
        <v>12</v>
      </c>
      <c r="D1072" t="s">
        <v>5953</v>
      </c>
      <c r="E1072" t="s">
        <v>5781</v>
      </c>
      <c r="F1072" s="92" t="s">
        <v>210</v>
      </c>
      <c r="G1072" s="92" t="s">
        <v>425</v>
      </c>
    </row>
    <row r="1073" spans="1:7" x14ac:dyDescent="0.35">
      <c r="A1073" t="s">
        <v>6865</v>
      </c>
      <c r="B1073" t="s">
        <v>3806</v>
      </c>
      <c r="C1073">
        <v>55</v>
      </c>
      <c r="D1073" t="s">
        <v>5792</v>
      </c>
      <c r="E1073" t="s">
        <v>5781</v>
      </c>
      <c r="F1073" s="92" t="s">
        <v>210</v>
      </c>
      <c r="G1073" s="92" t="s">
        <v>424</v>
      </c>
    </row>
    <row r="1074" spans="1:7" x14ac:dyDescent="0.35">
      <c r="A1074" t="s">
        <v>6866</v>
      </c>
      <c r="B1074" t="s">
        <v>5511</v>
      </c>
      <c r="C1074">
        <v>33.299999999999997</v>
      </c>
      <c r="D1074" t="s">
        <v>5788</v>
      </c>
      <c r="E1074" t="s">
        <v>5781</v>
      </c>
      <c r="F1074" s="92" t="s">
        <v>210</v>
      </c>
      <c r="G1074" s="92" t="s">
        <v>426</v>
      </c>
    </row>
    <row r="1075" spans="1:7" x14ac:dyDescent="0.35">
      <c r="A1075" t="s">
        <v>6867</v>
      </c>
      <c r="B1075" t="s">
        <v>5762</v>
      </c>
      <c r="C1075">
        <v>33.299999999999997</v>
      </c>
      <c r="D1075" t="s">
        <v>5788</v>
      </c>
      <c r="E1075" t="s">
        <v>5781</v>
      </c>
      <c r="F1075" s="92" t="s">
        <v>210</v>
      </c>
      <c r="G1075" s="92" t="s">
        <v>426</v>
      </c>
    </row>
    <row r="1076" spans="1:7" x14ac:dyDescent="0.35">
      <c r="A1076" t="s">
        <v>6868</v>
      </c>
      <c r="B1076" t="s">
        <v>5386</v>
      </c>
      <c r="C1076">
        <v>33.299999999999997</v>
      </c>
      <c r="D1076" t="s">
        <v>5788</v>
      </c>
      <c r="E1076" t="s">
        <v>5781</v>
      </c>
      <c r="F1076" s="92" t="s">
        <v>210</v>
      </c>
      <c r="G1076" s="92" t="s">
        <v>426</v>
      </c>
    </row>
    <row r="1077" spans="1:7" x14ac:dyDescent="0.35">
      <c r="A1077" t="s">
        <v>6869</v>
      </c>
      <c r="B1077" t="s">
        <v>3808</v>
      </c>
      <c r="C1077">
        <v>90</v>
      </c>
      <c r="D1077" t="s">
        <v>5788</v>
      </c>
      <c r="E1077" t="s">
        <v>5781</v>
      </c>
      <c r="F1077" s="92" t="s">
        <v>210</v>
      </c>
      <c r="G1077" s="92" t="s">
        <v>426</v>
      </c>
    </row>
    <row r="1078" spans="1:7" x14ac:dyDescent="0.35">
      <c r="A1078" t="s">
        <v>6870</v>
      </c>
      <c r="B1078" t="s">
        <v>3810</v>
      </c>
      <c r="C1078">
        <v>38.85</v>
      </c>
      <c r="D1078" t="s">
        <v>5788</v>
      </c>
      <c r="E1078" t="s">
        <v>5781</v>
      </c>
      <c r="F1078" s="92" t="s">
        <v>210</v>
      </c>
      <c r="G1078" s="92" t="s">
        <v>426</v>
      </c>
    </row>
    <row r="1079" spans="1:7" x14ac:dyDescent="0.35">
      <c r="A1079" t="s">
        <v>6871</v>
      </c>
      <c r="B1079" t="s">
        <v>3812</v>
      </c>
      <c r="C1079">
        <v>50</v>
      </c>
      <c r="D1079" t="s">
        <v>5788</v>
      </c>
      <c r="E1079" t="s">
        <v>5781</v>
      </c>
      <c r="F1079" s="92" t="s">
        <v>210</v>
      </c>
      <c r="G1079" s="92" t="s">
        <v>426</v>
      </c>
    </row>
    <row r="1080" spans="1:7" x14ac:dyDescent="0.35">
      <c r="A1080" t="s">
        <v>6872</v>
      </c>
      <c r="B1080" t="s">
        <v>3814</v>
      </c>
      <c r="C1080">
        <v>42.42</v>
      </c>
      <c r="D1080" t="s">
        <v>5788</v>
      </c>
      <c r="E1080" t="s">
        <v>5781</v>
      </c>
      <c r="F1080" s="92" t="s">
        <v>210</v>
      </c>
      <c r="G1080" s="92" t="s">
        <v>426</v>
      </c>
    </row>
    <row r="1081" spans="1:7" x14ac:dyDescent="0.35">
      <c r="A1081" t="s">
        <v>6873</v>
      </c>
      <c r="B1081" t="s">
        <v>3816</v>
      </c>
      <c r="C1081">
        <v>52.73</v>
      </c>
      <c r="D1081" t="s">
        <v>5788</v>
      </c>
      <c r="E1081" t="s">
        <v>5781</v>
      </c>
      <c r="F1081" s="92" t="s">
        <v>210</v>
      </c>
      <c r="G1081" s="92" t="s">
        <v>426</v>
      </c>
    </row>
    <row r="1082" spans="1:7" x14ac:dyDescent="0.35">
      <c r="A1082" t="s">
        <v>6874</v>
      </c>
      <c r="B1082" t="s">
        <v>5784</v>
      </c>
      <c r="C1082">
        <v>3</v>
      </c>
      <c r="D1082" t="s">
        <v>5785</v>
      </c>
      <c r="E1082" t="s">
        <v>726</v>
      </c>
      <c r="F1082" s="92" t="s">
        <v>210</v>
      </c>
      <c r="G1082" s="92" t="s">
        <v>415</v>
      </c>
    </row>
    <row r="1083" spans="1:7" x14ac:dyDescent="0.35">
      <c r="A1083" t="s">
        <v>6875</v>
      </c>
      <c r="B1083" t="s">
        <v>3818</v>
      </c>
      <c r="C1083">
        <v>66</v>
      </c>
      <c r="D1083" t="s">
        <v>5780</v>
      </c>
      <c r="E1083" t="s">
        <v>5781</v>
      </c>
      <c r="F1083" s="92" t="s">
        <v>210</v>
      </c>
      <c r="G1083" s="92" t="s">
        <v>415</v>
      </c>
    </row>
    <row r="1084" spans="1:7" x14ac:dyDescent="0.35">
      <c r="A1084" t="s">
        <v>3822</v>
      </c>
      <c r="B1084" t="s">
        <v>3822</v>
      </c>
      <c r="C1084">
        <v>55</v>
      </c>
      <c r="D1084" t="s">
        <v>6876</v>
      </c>
      <c r="E1084" t="s">
        <v>1050</v>
      </c>
      <c r="F1084" s="92" t="s">
        <v>5793</v>
      </c>
      <c r="G1084" s="92" t="s">
        <v>431</v>
      </c>
    </row>
    <row r="1085" spans="1:7" x14ac:dyDescent="0.35">
      <c r="A1085" t="s">
        <v>6877</v>
      </c>
      <c r="B1085" t="s">
        <v>5626</v>
      </c>
      <c r="C1085">
        <v>2.2000000000000002</v>
      </c>
      <c r="D1085" t="s">
        <v>5792</v>
      </c>
      <c r="E1085" t="s">
        <v>5781</v>
      </c>
      <c r="F1085" s="92" t="s">
        <v>210</v>
      </c>
      <c r="G1085" s="92" t="s">
        <v>424</v>
      </c>
    </row>
    <row r="1086" spans="1:7" x14ac:dyDescent="0.35">
      <c r="A1086" t="s">
        <v>6878</v>
      </c>
      <c r="B1086" t="s">
        <v>3824</v>
      </c>
      <c r="C1086">
        <v>4</v>
      </c>
      <c r="D1086" t="s">
        <v>5792</v>
      </c>
      <c r="E1086" t="s">
        <v>5781</v>
      </c>
      <c r="F1086" s="92" t="s">
        <v>210</v>
      </c>
      <c r="G1086" s="92" t="s">
        <v>424</v>
      </c>
    </row>
    <row r="1087" spans="1:7" x14ac:dyDescent="0.35">
      <c r="A1087" t="s">
        <v>6879</v>
      </c>
      <c r="B1087" t="s">
        <v>5784</v>
      </c>
      <c r="C1087">
        <v>50</v>
      </c>
      <c r="D1087" t="s">
        <v>6109</v>
      </c>
      <c r="E1087" t="s">
        <v>1184</v>
      </c>
      <c r="F1087" s="92" t="s">
        <v>210</v>
      </c>
      <c r="G1087" s="92" t="s">
        <v>431</v>
      </c>
    </row>
    <row r="1088" spans="1:7" x14ac:dyDescent="0.35">
      <c r="A1088" t="s">
        <v>6880</v>
      </c>
      <c r="B1088" t="s">
        <v>5784</v>
      </c>
      <c r="C1088">
        <v>50</v>
      </c>
      <c r="D1088" t="s">
        <v>6109</v>
      </c>
      <c r="E1088" t="s">
        <v>1184</v>
      </c>
      <c r="F1088" s="92" t="s">
        <v>210</v>
      </c>
      <c r="G1088" s="92" t="s">
        <v>431</v>
      </c>
    </row>
    <row r="1089" spans="1:7" x14ac:dyDescent="0.35">
      <c r="A1089" t="s">
        <v>6881</v>
      </c>
      <c r="B1089" t="s">
        <v>3826</v>
      </c>
      <c r="C1089">
        <v>4.05</v>
      </c>
      <c r="D1089" t="s">
        <v>5822</v>
      </c>
      <c r="E1089" t="s">
        <v>5781</v>
      </c>
      <c r="F1089" s="92" t="s">
        <v>210</v>
      </c>
      <c r="G1089" s="92" t="s">
        <v>432</v>
      </c>
    </row>
    <row r="1090" spans="1:7" x14ac:dyDescent="0.35">
      <c r="A1090" t="s">
        <v>6882</v>
      </c>
      <c r="B1090" t="s">
        <v>5784</v>
      </c>
      <c r="C1090">
        <v>42.7</v>
      </c>
      <c r="D1090" t="s">
        <v>5822</v>
      </c>
      <c r="E1090" t="s">
        <v>5781</v>
      </c>
      <c r="F1090" s="92" t="s">
        <v>210</v>
      </c>
      <c r="G1090" s="92" t="s">
        <v>432</v>
      </c>
    </row>
    <row r="1091" spans="1:7" x14ac:dyDescent="0.35">
      <c r="A1091" t="s">
        <v>6883</v>
      </c>
      <c r="B1091" t="s">
        <v>1916</v>
      </c>
      <c r="C1091">
        <v>300</v>
      </c>
      <c r="D1091" t="s">
        <v>5795</v>
      </c>
      <c r="E1091" t="s">
        <v>5781</v>
      </c>
      <c r="F1091" s="92" t="s">
        <v>210</v>
      </c>
      <c r="G1091" s="92" t="s">
        <v>955</v>
      </c>
    </row>
    <row r="1092" spans="1:7" x14ac:dyDescent="0.35">
      <c r="A1092" t="s">
        <v>6884</v>
      </c>
      <c r="B1092" t="s">
        <v>3828</v>
      </c>
      <c r="C1092">
        <v>80</v>
      </c>
      <c r="D1092" t="s">
        <v>5795</v>
      </c>
      <c r="E1092" t="s">
        <v>5781</v>
      </c>
      <c r="F1092" s="92" t="s">
        <v>210</v>
      </c>
      <c r="G1092" s="92" t="s">
        <v>955</v>
      </c>
    </row>
    <row r="1093" spans="1:7" x14ac:dyDescent="0.35">
      <c r="A1093" t="s">
        <v>6885</v>
      </c>
      <c r="B1093" t="s">
        <v>3830</v>
      </c>
      <c r="C1093">
        <v>132</v>
      </c>
      <c r="D1093" t="s">
        <v>5795</v>
      </c>
      <c r="E1093" t="s">
        <v>5781</v>
      </c>
      <c r="F1093" s="92" t="s">
        <v>210</v>
      </c>
      <c r="G1093" s="92" t="s">
        <v>955</v>
      </c>
    </row>
    <row r="1094" spans="1:7" x14ac:dyDescent="0.35">
      <c r="A1094" t="s">
        <v>6886</v>
      </c>
      <c r="B1094" t="s">
        <v>1341</v>
      </c>
      <c r="C1094">
        <v>150</v>
      </c>
      <c r="D1094" t="s">
        <v>5795</v>
      </c>
      <c r="E1094" t="s">
        <v>5781</v>
      </c>
      <c r="F1094" s="92" t="s">
        <v>210</v>
      </c>
      <c r="G1094" s="92" t="s">
        <v>955</v>
      </c>
    </row>
    <row r="1095" spans="1:7" x14ac:dyDescent="0.35">
      <c r="A1095" t="s">
        <v>6887</v>
      </c>
      <c r="B1095" t="s">
        <v>1341</v>
      </c>
      <c r="C1095">
        <v>133.6</v>
      </c>
      <c r="D1095" t="s">
        <v>5780</v>
      </c>
      <c r="E1095" t="s">
        <v>5781</v>
      </c>
      <c r="F1095" s="92" t="s">
        <v>210</v>
      </c>
      <c r="G1095" s="92" t="s">
        <v>415</v>
      </c>
    </row>
    <row r="1096" spans="1:7" x14ac:dyDescent="0.35">
      <c r="A1096" t="s">
        <v>6888</v>
      </c>
      <c r="B1096" t="s">
        <v>1341</v>
      </c>
      <c r="C1096">
        <v>108.4</v>
      </c>
      <c r="D1096" t="s">
        <v>5780</v>
      </c>
      <c r="E1096" t="s">
        <v>5781</v>
      </c>
      <c r="F1096" s="92" t="s">
        <v>210</v>
      </c>
      <c r="G1096" s="92" t="s">
        <v>415</v>
      </c>
    </row>
    <row r="1097" spans="1:7" x14ac:dyDescent="0.35">
      <c r="A1097" t="s">
        <v>6889</v>
      </c>
      <c r="B1097" t="s">
        <v>5784</v>
      </c>
      <c r="C1097">
        <v>16</v>
      </c>
      <c r="D1097" t="s">
        <v>6191</v>
      </c>
      <c r="E1097" t="s">
        <v>1184</v>
      </c>
      <c r="F1097" s="92" t="s">
        <v>210</v>
      </c>
      <c r="G1097" s="92" t="s">
        <v>426</v>
      </c>
    </row>
    <row r="1098" spans="1:7" x14ac:dyDescent="0.35">
      <c r="A1098" t="s">
        <v>6890</v>
      </c>
      <c r="B1098" t="s">
        <v>5784</v>
      </c>
      <c r="C1098">
        <v>16</v>
      </c>
      <c r="D1098" t="s">
        <v>6191</v>
      </c>
      <c r="E1098" t="s">
        <v>1184</v>
      </c>
      <c r="F1098" s="92" t="s">
        <v>210</v>
      </c>
      <c r="G1098" s="92" t="s">
        <v>426</v>
      </c>
    </row>
    <row r="1099" spans="1:7" x14ac:dyDescent="0.35">
      <c r="A1099" t="s">
        <v>6891</v>
      </c>
      <c r="B1099" t="s">
        <v>5784</v>
      </c>
      <c r="C1099">
        <v>16</v>
      </c>
      <c r="D1099" t="s">
        <v>6191</v>
      </c>
      <c r="E1099" t="s">
        <v>1184</v>
      </c>
      <c r="F1099" s="92" t="s">
        <v>210</v>
      </c>
      <c r="G1099" s="92" t="s">
        <v>426</v>
      </c>
    </row>
    <row r="1100" spans="1:7" x14ac:dyDescent="0.35">
      <c r="A1100" t="s">
        <v>6892</v>
      </c>
      <c r="B1100" t="s">
        <v>5784</v>
      </c>
      <c r="C1100">
        <v>16</v>
      </c>
      <c r="D1100" t="s">
        <v>6191</v>
      </c>
      <c r="E1100" t="s">
        <v>1184</v>
      </c>
      <c r="F1100" s="92" t="s">
        <v>210</v>
      </c>
      <c r="G1100" s="92" t="s">
        <v>426</v>
      </c>
    </row>
    <row r="1101" spans="1:7" x14ac:dyDescent="0.35">
      <c r="A1101" t="s">
        <v>6893</v>
      </c>
      <c r="B1101" t="s">
        <v>5784</v>
      </c>
      <c r="C1101">
        <v>16</v>
      </c>
      <c r="D1101" t="s">
        <v>6191</v>
      </c>
      <c r="E1101" t="s">
        <v>1184</v>
      </c>
      <c r="F1101" s="92" t="s">
        <v>210</v>
      </c>
      <c r="G1101" s="92" t="s">
        <v>426</v>
      </c>
    </row>
    <row r="1102" spans="1:7" x14ac:dyDescent="0.35">
      <c r="A1102" t="s">
        <v>6894</v>
      </c>
      <c r="B1102" t="s">
        <v>5784</v>
      </c>
      <c r="C1102">
        <v>16</v>
      </c>
      <c r="D1102" t="s">
        <v>6191</v>
      </c>
      <c r="E1102" t="s">
        <v>1184</v>
      </c>
      <c r="F1102" s="92" t="s">
        <v>210</v>
      </c>
      <c r="G1102" s="92" t="s">
        <v>426</v>
      </c>
    </row>
    <row r="1103" spans="1:7" x14ac:dyDescent="0.35">
      <c r="A1103" t="s">
        <v>6895</v>
      </c>
      <c r="B1103" t="s">
        <v>5784</v>
      </c>
      <c r="C1103">
        <v>2</v>
      </c>
      <c r="D1103" t="s">
        <v>5950</v>
      </c>
      <c r="E1103" t="s">
        <v>5781</v>
      </c>
      <c r="F1103" s="92" t="s">
        <v>210</v>
      </c>
      <c r="G1103" s="92" t="s">
        <v>427</v>
      </c>
    </row>
    <row r="1104" spans="1:7" x14ac:dyDescent="0.35">
      <c r="A1104" t="s">
        <v>6896</v>
      </c>
      <c r="B1104" t="s">
        <v>3833</v>
      </c>
      <c r="C1104">
        <v>3.9</v>
      </c>
      <c r="D1104" t="s">
        <v>6158</v>
      </c>
      <c r="E1104" t="s">
        <v>5781</v>
      </c>
      <c r="F1104" s="92" t="s">
        <v>210</v>
      </c>
      <c r="G1104" s="92" t="s">
        <v>428</v>
      </c>
    </row>
    <row r="1105" spans="1:7" x14ac:dyDescent="0.35">
      <c r="A1105" t="s">
        <v>6897</v>
      </c>
      <c r="B1105" t="s">
        <v>3835</v>
      </c>
      <c r="C1105">
        <v>12</v>
      </c>
      <c r="D1105" t="s">
        <v>5792</v>
      </c>
      <c r="E1105" t="s">
        <v>5781</v>
      </c>
      <c r="F1105" s="92" t="s">
        <v>210</v>
      </c>
      <c r="G1105" s="92" t="s">
        <v>424</v>
      </c>
    </row>
    <row r="1106" spans="1:7" x14ac:dyDescent="0.35">
      <c r="A1106" t="s">
        <v>6898</v>
      </c>
      <c r="B1106" t="s">
        <v>3837</v>
      </c>
      <c r="C1106">
        <v>6.31</v>
      </c>
      <c r="D1106" t="s">
        <v>5831</v>
      </c>
      <c r="E1106" t="s">
        <v>5781</v>
      </c>
      <c r="F1106" s="92" t="s">
        <v>210</v>
      </c>
      <c r="G1106" s="92" t="s">
        <v>409</v>
      </c>
    </row>
    <row r="1107" spans="1:7" x14ac:dyDescent="0.35">
      <c r="A1107" t="s">
        <v>6899</v>
      </c>
      <c r="B1107" t="s">
        <v>3839</v>
      </c>
      <c r="C1107">
        <v>9</v>
      </c>
      <c r="D1107" t="s">
        <v>5831</v>
      </c>
      <c r="E1107" t="s">
        <v>5781</v>
      </c>
      <c r="F1107" s="92" t="s">
        <v>210</v>
      </c>
      <c r="G1107" s="92" t="s">
        <v>409</v>
      </c>
    </row>
    <row r="1108" spans="1:7" x14ac:dyDescent="0.35">
      <c r="A1108" t="s">
        <v>6900</v>
      </c>
      <c r="B1108" t="s">
        <v>3841</v>
      </c>
      <c r="C1108">
        <v>4.8</v>
      </c>
      <c r="D1108" t="s">
        <v>5831</v>
      </c>
      <c r="E1108" t="s">
        <v>5781</v>
      </c>
      <c r="F1108" s="92" t="s">
        <v>210</v>
      </c>
      <c r="G1108" s="92" t="s">
        <v>409</v>
      </c>
    </row>
    <row r="1109" spans="1:7" x14ac:dyDescent="0.35">
      <c r="A1109" t="s">
        <v>6901</v>
      </c>
      <c r="B1109" t="s">
        <v>3843</v>
      </c>
      <c r="C1109">
        <v>5.72</v>
      </c>
      <c r="D1109" t="s">
        <v>5831</v>
      </c>
      <c r="E1109" t="s">
        <v>5781</v>
      </c>
      <c r="F1109" s="92" t="s">
        <v>210</v>
      </c>
      <c r="G1109" s="92" t="s">
        <v>409</v>
      </c>
    </row>
    <row r="1110" spans="1:7" x14ac:dyDescent="0.35">
      <c r="A1110" t="s">
        <v>6902</v>
      </c>
      <c r="B1110" t="s">
        <v>3845</v>
      </c>
      <c r="C1110">
        <v>6</v>
      </c>
      <c r="D1110" t="s">
        <v>5831</v>
      </c>
      <c r="E1110" t="s">
        <v>5781</v>
      </c>
      <c r="F1110" s="92" t="s">
        <v>210</v>
      </c>
      <c r="G1110" s="92" t="s">
        <v>409</v>
      </c>
    </row>
    <row r="1111" spans="1:7" x14ac:dyDescent="0.35">
      <c r="A1111" t="s">
        <v>6903</v>
      </c>
      <c r="B1111" t="s">
        <v>3847</v>
      </c>
      <c r="C1111">
        <v>5.91</v>
      </c>
      <c r="D1111" t="s">
        <v>5831</v>
      </c>
      <c r="E1111" t="s">
        <v>5781</v>
      </c>
      <c r="F1111" s="92" t="s">
        <v>210</v>
      </c>
      <c r="G1111" s="92" t="s">
        <v>409</v>
      </c>
    </row>
    <row r="1112" spans="1:7" x14ac:dyDescent="0.35">
      <c r="A1112" t="s">
        <v>6904</v>
      </c>
      <c r="B1112" t="s">
        <v>3849</v>
      </c>
      <c r="C1112">
        <v>6.9</v>
      </c>
      <c r="D1112" t="s">
        <v>6158</v>
      </c>
      <c r="E1112" t="s">
        <v>5781</v>
      </c>
      <c r="F1112" s="92" t="s">
        <v>210</v>
      </c>
      <c r="G1112" s="92" t="s">
        <v>428</v>
      </c>
    </row>
    <row r="1113" spans="1:7" x14ac:dyDescent="0.35">
      <c r="A1113" t="s">
        <v>6905</v>
      </c>
      <c r="B1113" t="s">
        <v>3851</v>
      </c>
      <c r="C1113">
        <v>55</v>
      </c>
      <c r="D1113" t="s">
        <v>5825</v>
      </c>
      <c r="E1113" t="s">
        <v>5781</v>
      </c>
      <c r="F1113" s="92" t="s">
        <v>210</v>
      </c>
      <c r="G1113" s="92" t="s">
        <v>431</v>
      </c>
    </row>
    <row r="1114" spans="1:7" x14ac:dyDescent="0.35">
      <c r="A1114" t="s">
        <v>6906</v>
      </c>
      <c r="B1114" t="s">
        <v>3853</v>
      </c>
      <c r="C1114">
        <v>55</v>
      </c>
      <c r="D1114" t="s">
        <v>5825</v>
      </c>
      <c r="E1114" t="s">
        <v>5781</v>
      </c>
      <c r="F1114" s="92" t="s">
        <v>210</v>
      </c>
      <c r="G1114" s="92" t="s">
        <v>431</v>
      </c>
    </row>
    <row r="1115" spans="1:7" x14ac:dyDescent="0.35">
      <c r="A1115" t="s">
        <v>6907</v>
      </c>
      <c r="B1115" t="s">
        <v>3855</v>
      </c>
      <c r="C1115">
        <v>55</v>
      </c>
      <c r="D1115" t="s">
        <v>5825</v>
      </c>
      <c r="E1115" t="s">
        <v>5781</v>
      </c>
      <c r="F1115" s="92" t="s">
        <v>210</v>
      </c>
      <c r="G1115" s="92" t="s">
        <v>431</v>
      </c>
    </row>
    <row r="1116" spans="1:7" x14ac:dyDescent="0.35">
      <c r="A1116" t="s">
        <v>6908</v>
      </c>
      <c r="B1116" t="s">
        <v>3857</v>
      </c>
      <c r="C1116">
        <v>4.5999999999999996</v>
      </c>
      <c r="D1116" t="s">
        <v>5950</v>
      </c>
      <c r="E1116" t="s">
        <v>5781</v>
      </c>
      <c r="F1116" s="92" t="s">
        <v>210</v>
      </c>
      <c r="G1116" s="92" t="s">
        <v>427</v>
      </c>
    </row>
    <row r="1117" spans="1:7" x14ac:dyDescent="0.35">
      <c r="A1117" t="s">
        <v>6909</v>
      </c>
      <c r="B1117" t="s">
        <v>3859</v>
      </c>
      <c r="C1117">
        <v>27.87</v>
      </c>
      <c r="D1117" t="s">
        <v>5831</v>
      </c>
      <c r="E1117" t="s">
        <v>5781</v>
      </c>
      <c r="F1117" s="92" t="s">
        <v>210</v>
      </c>
      <c r="G1117" s="92" t="s">
        <v>409</v>
      </c>
    </row>
    <row r="1118" spans="1:7" x14ac:dyDescent="0.35">
      <c r="A1118" t="s">
        <v>6910</v>
      </c>
      <c r="B1118" t="s">
        <v>3861</v>
      </c>
      <c r="C1118">
        <v>3.5</v>
      </c>
      <c r="D1118" t="s">
        <v>5831</v>
      </c>
      <c r="E1118" t="s">
        <v>5781</v>
      </c>
      <c r="F1118" s="92" t="s">
        <v>210</v>
      </c>
      <c r="G1118" s="92" t="s">
        <v>409</v>
      </c>
    </row>
    <row r="1119" spans="1:7" x14ac:dyDescent="0.35">
      <c r="A1119" t="s">
        <v>6911</v>
      </c>
      <c r="B1119" t="s">
        <v>5784</v>
      </c>
      <c r="C1119">
        <v>3</v>
      </c>
      <c r="D1119" t="s">
        <v>5780</v>
      </c>
      <c r="E1119" t="s">
        <v>5781</v>
      </c>
      <c r="F1119" s="92" t="s">
        <v>210</v>
      </c>
      <c r="G1119" s="92" t="s">
        <v>415</v>
      </c>
    </row>
    <row r="1120" spans="1:7" x14ac:dyDescent="0.35">
      <c r="A1120" t="s">
        <v>6912</v>
      </c>
      <c r="B1120" t="s">
        <v>3875</v>
      </c>
      <c r="C1120">
        <v>3</v>
      </c>
      <c r="D1120" t="s">
        <v>5780</v>
      </c>
      <c r="E1120" t="s">
        <v>5781</v>
      </c>
      <c r="F1120" s="92" t="s">
        <v>210</v>
      </c>
      <c r="G1120" s="92" t="s">
        <v>415</v>
      </c>
    </row>
    <row r="1121" spans="1:7" x14ac:dyDescent="0.35">
      <c r="A1121" t="s">
        <v>6913</v>
      </c>
      <c r="B1121" t="s">
        <v>3877</v>
      </c>
      <c r="C1121">
        <v>3</v>
      </c>
      <c r="D1121" t="s">
        <v>5780</v>
      </c>
      <c r="E1121" t="s">
        <v>5781</v>
      </c>
      <c r="F1121" s="92" t="s">
        <v>210</v>
      </c>
      <c r="G1121" s="92" t="s">
        <v>415</v>
      </c>
    </row>
    <row r="1122" spans="1:7" x14ac:dyDescent="0.35">
      <c r="A1122" t="s">
        <v>6914</v>
      </c>
      <c r="B1122" t="s">
        <v>3883</v>
      </c>
      <c r="C1122">
        <v>20</v>
      </c>
      <c r="D1122" t="s">
        <v>5780</v>
      </c>
      <c r="E1122" t="s">
        <v>5781</v>
      </c>
      <c r="F1122" s="92" t="s">
        <v>210</v>
      </c>
      <c r="G1122" s="92" t="s">
        <v>415</v>
      </c>
    </row>
    <row r="1123" spans="1:7" x14ac:dyDescent="0.35">
      <c r="A1123" t="s">
        <v>6915</v>
      </c>
      <c r="B1123" t="s">
        <v>3885</v>
      </c>
      <c r="C1123">
        <v>3</v>
      </c>
      <c r="D1123" t="s">
        <v>5780</v>
      </c>
      <c r="E1123" t="s">
        <v>5781</v>
      </c>
      <c r="F1123" s="92" t="s">
        <v>210</v>
      </c>
      <c r="G1123" s="92" t="s">
        <v>415</v>
      </c>
    </row>
    <row r="1124" spans="1:7" x14ac:dyDescent="0.35">
      <c r="A1124" t="s">
        <v>6916</v>
      </c>
      <c r="B1124" t="s">
        <v>3889</v>
      </c>
      <c r="C1124">
        <v>62.5</v>
      </c>
      <c r="D1124" t="s">
        <v>5795</v>
      </c>
      <c r="E1124" t="s">
        <v>5781</v>
      </c>
      <c r="F1124" s="92" t="s">
        <v>210</v>
      </c>
      <c r="G1124" s="92" t="s">
        <v>955</v>
      </c>
    </row>
    <row r="1125" spans="1:7" x14ac:dyDescent="0.35">
      <c r="A1125" t="s">
        <v>6917</v>
      </c>
      <c r="B1125" t="s">
        <v>3889</v>
      </c>
      <c r="C1125">
        <v>62.5</v>
      </c>
      <c r="D1125" t="s">
        <v>5795</v>
      </c>
      <c r="E1125" t="s">
        <v>5781</v>
      </c>
      <c r="F1125" s="92" t="s">
        <v>210</v>
      </c>
      <c r="G1125" s="92" t="s">
        <v>955</v>
      </c>
    </row>
    <row r="1126" spans="1:7" x14ac:dyDescent="0.35">
      <c r="A1126" t="s">
        <v>6918</v>
      </c>
      <c r="B1126" t="s">
        <v>3889</v>
      </c>
      <c r="C1126">
        <v>125</v>
      </c>
      <c r="D1126" t="s">
        <v>5795</v>
      </c>
      <c r="E1126" t="s">
        <v>5781</v>
      </c>
      <c r="F1126" s="92" t="s">
        <v>210</v>
      </c>
      <c r="G1126" s="92" t="s">
        <v>955</v>
      </c>
    </row>
    <row r="1127" spans="1:7" x14ac:dyDescent="0.35">
      <c r="A1127" t="s">
        <v>6919</v>
      </c>
      <c r="B1127" t="s">
        <v>3893</v>
      </c>
      <c r="C1127">
        <v>25</v>
      </c>
      <c r="D1127" t="s">
        <v>5780</v>
      </c>
      <c r="E1127" t="s">
        <v>5781</v>
      </c>
      <c r="F1127" s="92" t="s">
        <v>210</v>
      </c>
      <c r="G1127" s="92" t="s">
        <v>415</v>
      </c>
    </row>
    <row r="1128" spans="1:7" x14ac:dyDescent="0.35">
      <c r="A1128" t="s">
        <v>6920</v>
      </c>
      <c r="B1128" t="s">
        <v>3893</v>
      </c>
      <c r="C1128">
        <v>125</v>
      </c>
      <c r="D1128" t="s">
        <v>5780</v>
      </c>
      <c r="E1128" t="s">
        <v>5781</v>
      </c>
      <c r="F1128" s="92" t="s">
        <v>210</v>
      </c>
      <c r="G1128" s="92" t="s">
        <v>415</v>
      </c>
    </row>
    <row r="1129" spans="1:7" x14ac:dyDescent="0.35">
      <c r="A1129" t="s">
        <v>6921</v>
      </c>
      <c r="B1129" t="s">
        <v>3891</v>
      </c>
      <c r="C1129">
        <v>100</v>
      </c>
      <c r="D1129" t="s">
        <v>5780</v>
      </c>
      <c r="E1129" t="s">
        <v>5781</v>
      </c>
      <c r="F1129" s="92" t="s">
        <v>210</v>
      </c>
      <c r="G1129" s="92" t="s">
        <v>415</v>
      </c>
    </row>
    <row r="1130" spans="1:7" x14ac:dyDescent="0.35">
      <c r="A1130" t="s">
        <v>6922</v>
      </c>
      <c r="B1130" t="s">
        <v>3893</v>
      </c>
      <c r="C1130">
        <v>150</v>
      </c>
      <c r="D1130" t="s">
        <v>5780</v>
      </c>
      <c r="E1130" t="s">
        <v>5781</v>
      </c>
      <c r="F1130" s="92" t="s">
        <v>210</v>
      </c>
      <c r="G1130" s="92" t="s">
        <v>415</v>
      </c>
    </row>
    <row r="1131" spans="1:7" x14ac:dyDescent="0.35">
      <c r="A1131" t="s">
        <v>6923</v>
      </c>
      <c r="B1131" t="s">
        <v>3895</v>
      </c>
      <c r="C1131">
        <v>62.5</v>
      </c>
      <c r="D1131" t="s">
        <v>5795</v>
      </c>
      <c r="E1131" t="s">
        <v>5781</v>
      </c>
      <c r="F1131" s="92" t="s">
        <v>210</v>
      </c>
      <c r="G1131" s="92" t="s">
        <v>955</v>
      </c>
    </row>
    <row r="1132" spans="1:7" x14ac:dyDescent="0.35">
      <c r="A1132" t="s">
        <v>6924</v>
      </c>
      <c r="B1132" t="s">
        <v>3895</v>
      </c>
      <c r="C1132">
        <v>62.5</v>
      </c>
      <c r="D1132" t="s">
        <v>5795</v>
      </c>
      <c r="E1132" t="s">
        <v>5781</v>
      </c>
      <c r="F1132" s="92" t="s">
        <v>210</v>
      </c>
      <c r="G1132" s="92" t="s">
        <v>955</v>
      </c>
    </row>
    <row r="1133" spans="1:7" x14ac:dyDescent="0.35">
      <c r="A1133" t="s">
        <v>6925</v>
      </c>
      <c r="B1133" t="s">
        <v>3895</v>
      </c>
      <c r="C1133">
        <v>125</v>
      </c>
      <c r="D1133" t="s">
        <v>5795</v>
      </c>
      <c r="E1133" t="s">
        <v>5781</v>
      </c>
      <c r="F1133" s="92" t="s">
        <v>210</v>
      </c>
      <c r="G1133" s="92" t="s">
        <v>955</v>
      </c>
    </row>
    <row r="1134" spans="1:7" x14ac:dyDescent="0.35">
      <c r="A1134" t="s">
        <v>6926</v>
      </c>
      <c r="B1134" t="s">
        <v>3897</v>
      </c>
      <c r="C1134">
        <v>125</v>
      </c>
      <c r="D1134" t="s">
        <v>5780</v>
      </c>
      <c r="E1134" t="s">
        <v>5781</v>
      </c>
      <c r="F1134" s="92" t="s">
        <v>210</v>
      </c>
      <c r="G1134" s="92" t="s">
        <v>415</v>
      </c>
    </row>
    <row r="1135" spans="1:7" x14ac:dyDescent="0.35">
      <c r="A1135" t="s">
        <v>6927</v>
      </c>
      <c r="B1135" t="s">
        <v>3899</v>
      </c>
      <c r="C1135">
        <v>125</v>
      </c>
      <c r="D1135" t="s">
        <v>5780</v>
      </c>
      <c r="E1135" t="s">
        <v>5781</v>
      </c>
      <c r="F1135" s="92" t="s">
        <v>210</v>
      </c>
      <c r="G1135" s="92" t="s">
        <v>415</v>
      </c>
    </row>
    <row r="1136" spans="1:7" x14ac:dyDescent="0.35">
      <c r="A1136" t="s">
        <v>6928</v>
      </c>
      <c r="B1136" t="s">
        <v>5784</v>
      </c>
      <c r="C1136">
        <v>2</v>
      </c>
      <c r="D1136" t="s">
        <v>5780</v>
      </c>
      <c r="E1136" t="s">
        <v>5781</v>
      </c>
      <c r="F1136" s="92" t="s">
        <v>210</v>
      </c>
      <c r="G1136" s="92" t="s">
        <v>415</v>
      </c>
    </row>
    <row r="1137" spans="1:7" x14ac:dyDescent="0.35">
      <c r="A1137" t="s">
        <v>6929</v>
      </c>
      <c r="B1137" t="s">
        <v>3901</v>
      </c>
      <c r="C1137">
        <v>50</v>
      </c>
      <c r="D1137" t="s">
        <v>6930</v>
      </c>
      <c r="E1137" t="s">
        <v>1184</v>
      </c>
      <c r="F1137" s="92" t="s">
        <v>5793</v>
      </c>
      <c r="G1137" s="92" t="s">
        <v>955</v>
      </c>
    </row>
    <row r="1138" spans="1:7" x14ac:dyDescent="0.35">
      <c r="A1138" t="s">
        <v>6931</v>
      </c>
      <c r="B1138" t="s">
        <v>3901</v>
      </c>
      <c r="C1138">
        <v>50</v>
      </c>
      <c r="D1138" t="s">
        <v>5815</v>
      </c>
      <c r="E1138" t="s">
        <v>1184</v>
      </c>
      <c r="F1138" s="92" t="s">
        <v>5793</v>
      </c>
      <c r="G1138" s="92" t="s">
        <v>415</v>
      </c>
    </row>
    <row r="1139" spans="1:7" x14ac:dyDescent="0.35">
      <c r="A1139" t="s">
        <v>6932</v>
      </c>
      <c r="B1139" t="s">
        <v>3903</v>
      </c>
      <c r="C1139">
        <v>265</v>
      </c>
      <c r="D1139" t="s">
        <v>5831</v>
      </c>
      <c r="E1139" t="s">
        <v>5781</v>
      </c>
      <c r="F1139" s="92" t="s">
        <v>210</v>
      </c>
      <c r="G1139" s="92" t="s">
        <v>409</v>
      </c>
    </row>
    <row r="1140" spans="1:7" x14ac:dyDescent="0.35">
      <c r="A1140" t="s">
        <v>6933</v>
      </c>
      <c r="B1140" t="s">
        <v>3905</v>
      </c>
      <c r="C1140">
        <v>96</v>
      </c>
      <c r="D1140" t="s">
        <v>5825</v>
      </c>
      <c r="E1140" t="s">
        <v>5781</v>
      </c>
      <c r="F1140" s="92" t="s">
        <v>210</v>
      </c>
      <c r="G1140" s="92" t="s">
        <v>431</v>
      </c>
    </row>
    <row r="1141" spans="1:7" x14ac:dyDescent="0.35">
      <c r="A1141" t="s">
        <v>6934</v>
      </c>
      <c r="B1141" t="s">
        <v>3907</v>
      </c>
      <c r="C1141">
        <v>3.8</v>
      </c>
      <c r="D1141" t="s">
        <v>5792</v>
      </c>
      <c r="E1141" t="s">
        <v>5781</v>
      </c>
      <c r="F1141" s="92" t="s">
        <v>210</v>
      </c>
      <c r="G1141" s="92" t="s">
        <v>424</v>
      </c>
    </row>
    <row r="1142" spans="1:7" x14ac:dyDescent="0.35">
      <c r="A1142" t="s">
        <v>6935</v>
      </c>
      <c r="B1142" t="s">
        <v>3909</v>
      </c>
      <c r="C1142">
        <v>2</v>
      </c>
      <c r="D1142" t="s">
        <v>5950</v>
      </c>
      <c r="E1142" t="s">
        <v>5781</v>
      </c>
      <c r="F1142" s="92" t="s">
        <v>210</v>
      </c>
      <c r="G1142" s="92" t="s">
        <v>427</v>
      </c>
    </row>
    <row r="1143" spans="1:7" x14ac:dyDescent="0.35">
      <c r="A1143" t="s">
        <v>6936</v>
      </c>
      <c r="B1143" t="s">
        <v>3915</v>
      </c>
      <c r="C1143">
        <v>20</v>
      </c>
      <c r="D1143" t="s">
        <v>5780</v>
      </c>
      <c r="E1143" t="s">
        <v>5781</v>
      </c>
      <c r="F1143" s="92" t="s">
        <v>210</v>
      </c>
      <c r="G1143" s="92" t="s">
        <v>415</v>
      </c>
    </row>
    <row r="1144" spans="1:7" x14ac:dyDescent="0.35">
      <c r="A1144" t="s">
        <v>6937</v>
      </c>
      <c r="B1144" t="s">
        <v>3917</v>
      </c>
      <c r="C1144">
        <v>3.13</v>
      </c>
      <c r="D1144" t="s">
        <v>5792</v>
      </c>
      <c r="E1144" t="s">
        <v>5781</v>
      </c>
      <c r="F1144" s="92" t="s">
        <v>210</v>
      </c>
      <c r="G1144" s="92" t="s">
        <v>424</v>
      </c>
    </row>
    <row r="1145" spans="1:7" x14ac:dyDescent="0.35">
      <c r="A1145" t="s">
        <v>6938</v>
      </c>
      <c r="B1145" t="s">
        <v>3919</v>
      </c>
      <c r="C1145">
        <v>28.1</v>
      </c>
      <c r="D1145" t="s">
        <v>5950</v>
      </c>
      <c r="E1145" t="s">
        <v>5781</v>
      </c>
      <c r="F1145" s="92" t="s">
        <v>210</v>
      </c>
      <c r="G1145" s="92" t="s">
        <v>427</v>
      </c>
    </row>
    <row r="1146" spans="1:7" x14ac:dyDescent="0.35">
      <c r="A1146" t="s">
        <v>6939</v>
      </c>
      <c r="B1146" t="s">
        <v>3923</v>
      </c>
      <c r="C1146">
        <v>5.6</v>
      </c>
      <c r="D1146" t="s">
        <v>5950</v>
      </c>
      <c r="E1146" t="s">
        <v>5781</v>
      </c>
      <c r="F1146" s="92" t="s">
        <v>210</v>
      </c>
      <c r="G1146" s="92" t="s">
        <v>427</v>
      </c>
    </row>
    <row r="1147" spans="1:7" x14ac:dyDescent="0.35">
      <c r="A1147" t="s">
        <v>6940</v>
      </c>
      <c r="B1147" t="s">
        <v>5784</v>
      </c>
      <c r="C1147">
        <v>5.6</v>
      </c>
      <c r="D1147" t="s">
        <v>5950</v>
      </c>
      <c r="E1147" t="s">
        <v>5781</v>
      </c>
      <c r="F1147" s="92" t="s">
        <v>210</v>
      </c>
      <c r="G1147" s="92" t="s">
        <v>427</v>
      </c>
    </row>
    <row r="1148" spans="1:7" x14ac:dyDescent="0.35">
      <c r="A1148" t="s">
        <v>6941</v>
      </c>
      <c r="B1148" t="s">
        <v>5784</v>
      </c>
      <c r="C1148">
        <v>44</v>
      </c>
      <c r="D1148" t="s">
        <v>6451</v>
      </c>
      <c r="E1148" t="s">
        <v>726</v>
      </c>
      <c r="F1148" s="92" t="s">
        <v>210</v>
      </c>
      <c r="G1148" s="92" t="s">
        <v>435</v>
      </c>
    </row>
    <row r="1149" spans="1:7" x14ac:dyDescent="0.35">
      <c r="A1149" t="s">
        <v>6942</v>
      </c>
      <c r="B1149" t="s">
        <v>5784</v>
      </c>
      <c r="C1149">
        <v>55</v>
      </c>
      <c r="D1149" t="s">
        <v>6451</v>
      </c>
      <c r="E1149" t="s">
        <v>726</v>
      </c>
      <c r="F1149" s="92" t="s">
        <v>210</v>
      </c>
      <c r="G1149" s="92" t="s">
        <v>435</v>
      </c>
    </row>
    <row r="1150" spans="1:7" x14ac:dyDescent="0.35">
      <c r="A1150" t="s">
        <v>6943</v>
      </c>
      <c r="B1150" t="s">
        <v>3925</v>
      </c>
      <c r="C1150">
        <v>20</v>
      </c>
      <c r="D1150" t="s">
        <v>5780</v>
      </c>
      <c r="E1150" t="s">
        <v>5781</v>
      </c>
      <c r="F1150" s="92" t="s">
        <v>210</v>
      </c>
      <c r="G1150" s="92" t="s">
        <v>415</v>
      </c>
    </row>
    <row r="1151" spans="1:7" x14ac:dyDescent="0.35">
      <c r="A1151" t="s">
        <v>6944</v>
      </c>
      <c r="B1151" t="s">
        <v>3927</v>
      </c>
      <c r="C1151">
        <v>19.75</v>
      </c>
      <c r="D1151" t="s">
        <v>5780</v>
      </c>
      <c r="E1151" t="s">
        <v>5781</v>
      </c>
      <c r="F1151" s="92" t="s">
        <v>210</v>
      </c>
      <c r="G1151" s="92" t="s">
        <v>415</v>
      </c>
    </row>
    <row r="1152" spans="1:7" x14ac:dyDescent="0.35">
      <c r="A1152" t="s">
        <v>6945</v>
      </c>
      <c r="B1152" t="s">
        <v>3929</v>
      </c>
      <c r="C1152">
        <v>5.5</v>
      </c>
      <c r="D1152" t="s">
        <v>5953</v>
      </c>
      <c r="E1152" t="s">
        <v>5781</v>
      </c>
      <c r="F1152" s="92" t="s">
        <v>210</v>
      </c>
      <c r="G1152" s="92" t="s">
        <v>425</v>
      </c>
    </row>
    <row r="1153" spans="1:7" x14ac:dyDescent="0.35">
      <c r="A1153" t="s">
        <v>6946</v>
      </c>
      <c r="B1153" t="s">
        <v>3931</v>
      </c>
      <c r="C1153">
        <v>75</v>
      </c>
      <c r="D1153" t="s">
        <v>5797</v>
      </c>
      <c r="E1153" t="s">
        <v>5781</v>
      </c>
      <c r="F1153" s="92" t="s">
        <v>210</v>
      </c>
      <c r="G1153" s="92" t="s">
        <v>431</v>
      </c>
    </row>
    <row r="1154" spans="1:7" x14ac:dyDescent="0.35">
      <c r="A1154" t="s">
        <v>6947</v>
      </c>
      <c r="B1154" t="s">
        <v>3933</v>
      </c>
      <c r="C1154">
        <v>75</v>
      </c>
      <c r="D1154" t="s">
        <v>5797</v>
      </c>
      <c r="E1154" t="s">
        <v>5781</v>
      </c>
      <c r="F1154" s="92" t="s">
        <v>210</v>
      </c>
      <c r="G1154" s="92" t="s">
        <v>431</v>
      </c>
    </row>
    <row r="1155" spans="1:7" x14ac:dyDescent="0.35">
      <c r="A1155" t="s">
        <v>6948</v>
      </c>
      <c r="B1155" t="s">
        <v>3935</v>
      </c>
      <c r="C1155">
        <v>75</v>
      </c>
      <c r="D1155" t="s">
        <v>5797</v>
      </c>
      <c r="E1155" t="s">
        <v>5781</v>
      </c>
      <c r="F1155" s="92" t="s">
        <v>210</v>
      </c>
      <c r="G1155" s="92" t="s">
        <v>431</v>
      </c>
    </row>
    <row r="1156" spans="1:7" x14ac:dyDescent="0.35">
      <c r="A1156" t="s">
        <v>6949</v>
      </c>
      <c r="B1156" t="s">
        <v>3937</v>
      </c>
      <c r="C1156">
        <v>75</v>
      </c>
      <c r="D1156" t="s">
        <v>5797</v>
      </c>
      <c r="E1156" t="s">
        <v>5781</v>
      </c>
      <c r="F1156" s="92" t="s">
        <v>210</v>
      </c>
      <c r="G1156" s="92" t="s">
        <v>432</v>
      </c>
    </row>
    <row r="1157" spans="1:7" x14ac:dyDescent="0.35">
      <c r="A1157" t="s">
        <v>6950</v>
      </c>
      <c r="B1157" t="s">
        <v>5604</v>
      </c>
      <c r="C1157">
        <v>4.2</v>
      </c>
      <c r="D1157" t="s">
        <v>5792</v>
      </c>
      <c r="E1157" t="s">
        <v>5781</v>
      </c>
      <c r="F1157" s="92" t="s">
        <v>210</v>
      </c>
      <c r="G1157" s="92" t="s">
        <v>424</v>
      </c>
    </row>
    <row r="1158" spans="1:7" x14ac:dyDescent="0.35">
      <c r="A1158" t="s">
        <v>6951</v>
      </c>
      <c r="B1158" t="s">
        <v>5474</v>
      </c>
      <c r="C1158">
        <v>4.2</v>
      </c>
      <c r="D1158" t="s">
        <v>5792</v>
      </c>
      <c r="E1158" t="s">
        <v>5781</v>
      </c>
      <c r="F1158" s="92" t="s">
        <v>210</v>
      </c>
      <c r="G1158" s="92" t="s">
        <v>424</v>
      </c>
    </row>
    <row r="1159" spans="1:7" x14ac:dyDescent="0.35">
      <c r="A1159" t="s">
        <v>6952</v>
      </c>
      <c r="B1159" t="s">
        <v>5376</v>
      </c>
      <c r="C1159">
        <v>4.2</v>
      </c>
      <c r="D1159" t="s">
        <v>5792</v>
      </c>
      <c r="E1159" t="s">
        <v>5781</v>
      </c>
      <c r="F1159" s="92" t="s">
        <v>210</v>
      </c>
      <c r="G1159" s="92" t="s">
        <v>424</v>
      </c>
    </row>
    <row r="1160" spans="1:7" x14ac:dyDescent="0.35">
      <c r="A1160" t="s">
        <v>6953</v>
      </c>
      <c r="B1160" t="s">
        <v>5383</v>
      </c>
      <c r="C1160">
        <v>4.2</v>
      </c>
      <c r="D1160" t="s">
        <v>5792</v>
      </c>
      <c r="E1160" t="s">
        <v>5781</v>
      </c>
      <c r="F1160" s="92" t="s">
        <v>210</v>
      </c>
      <c r="G1160" s="92" t="s">
        <v>424</v>
      </c>
    </row>
    <row r="1161" spans="1:7" x14ac:dyDescent="0.35">
      <c r="A1161" t="s">
        <v>6954</v>
      </c>
      <c r="B1161" t="s">
        <v>5280</v>
      </c>
      <c r="C1161">
        <v>4.2</v>
      </c>
      <c r="D1161" t="s">
        <v>5792</v>
      </c>
      <c r="E1161" t="s">
        <v>5781</v>
      </c>
      <c r="F1161" s="92" t="s">
        <v>210</v>
      </c>
      <c r="G1161" s="92" t="s">
        <v>424</v>
      </c>
    </row>
    <row r="1162" spans="1:7" x14ac:dyDescent="0.35">
      <c r="A1162" t="s">
        <v>6955</v>
      </c>
      <c r="B1162" t="s">
        <v>5675</v>
      </c>
      <c r="C1162">
        <v>4.2</v>
      </c>
      <c r="D1162" t="s">
        <v>5792</v>
      </c>
      <c r="E1162" t="s">
        <v>5781</v>
      </c>
      <c r="F1162" s="92" t="s">
        <v>210</v>
      </c>
      <c r="G1162" s="92" t="s">
        <v>424</v>
      </c>
    </row>
    <row r="1163" spans="1:7" x14ac:dyDescent="0.35">
      <c r="A1163" t="s">
        <v>6956</v>
      </c>
      <c r="B1163" t="s">
        <v>3939</v>
      </c>
      <c r="C1163">
        <v>25.2</v>
      </c>
      <c r="D1163" t="s">
        <v>5893</v>
      </c>
      <c r="E1163" t="s">
        <v>5781</v>
      </c>
      <c r="F1163" s="92" t="s">
        <v>210</v>
      </c>
      <c r="G1163" s="92" t="s">
        <v>422</v>
      </c>
    </row>
    <row r="1164" spans="1:7" x14ac:dyDescent="0.35">
      <c r="A1164" t="s">
        <v>6957</v>
      </c>
      <c r="B1164" t="s">
        <v>5784</v>
      </c>
      <c r="C1164">
        <v>12.9</v>
      </c>
      <c r="D1164" t="s">
        <v>6191</v>
      </c>
      <c r="E1164" t="s">
        <v>1184</v>
      </c>
      <c r="F1164" s="92" t="s">
        <v>210</v>
      </c>
      <c r="G1164" s="92" t="s">
        <v>426</v>
      </c>
    </row>
    <row r="1165" spans="1:7" x14ac:dyDescent="0.35">
      <c r="A1165" t="s">
        <v>6958</v>
      </c>
      <c r="B1165" t="s">
        <v>5784</v>
      </c>
      <c r="C1165">
        <v>12.9</v>
      </c>
      <c r="D1165" t="s">
        <v>6191</v>
      </c>
      <c r="E1165" t="s">
        <v>1184</v>
      </c>
      <c r="F1165" s="92" t="s">
        <v>210</v>
      </c>
      <c r="G1165" s="92" t="s">
        <v>426</v>
      </c>
    </row>
    <row r="1166" spans="1:7" x14ac:dyDescent="0.35">
      <c r="A1166" t="s">
        <v>6959</v>
      </c>
      <c r="B1166" t="s">
        <v>5784</v>
      </c>
      <c r="C1166">
        <v>33.5</v>
      </c>
      <c r="D1166" t="s">
        <v>6191</v>
      </c>
      <c r="E1166" t="s">
        <v>1184</v>
      </c>
      <c r="F1166" s="92" t="s">
        <v>210</v>
      </c>
      <c r="G1166" s="92" t="s">
        <v>426</v>
      </c>
    </row>
    <row r="1167" spans="1:7" x14ac:dyDescent="0.35">
      <c r="A1167" t="s">
        <v>6960</v>
      </c>
      <c r="B1167" t="s">
        <v>5784</v>
      </c>
      <c r="C1167">
        <v>15</v>
      </c>
      <c r="D1167" t="s">
        <v>6191</v>
      </c>
      <c r="E1167" t="s">
        <v>1184</v>
      </c>
      <c r="F1167" s="92" t="s">
        <v>210</v>
      </c>
      <c r="G1167" s="92" t="s">
        <v>426</v>
      </c>
    </row>
    <row r="1168" spans="1:7" x14ac:dyDescent="0.35">
      <c r="A1168" t="s">
        <v>6961</v>
      </c>
      <c r="B1168" t="s">
        <v>5784</v>
      </c>
      <c r="C1168">
        <v>15</v>
      </c>
      <c r="D1168" t="s">
        <v>6191</v>
      </c>
      <c r="E1168" t="s">
        <v>1184</v>
      </c>
      <c r="F1168" s="92" t="s">
        <v>210</v>
      </c>
      <c r="G1168" s="92" t="s">
        <v>426</v>
      </c>
    </row>
    <row r="1169" spans="1:7" x14ac:dyDescent="0.35">
      <c r="A1169" t="s">
        <v>6962</v>
      </c>
      <c r="B1169" t="s">
        <v>3945</v>
      </c>
      <c r="C1169">
        <v>741.27</v>
      </c>
      <c r="D1169" t="s">
        <v>5807</v>
      </c>
      <c r="E1169" t="s">
        <v>5781</v>
      </c>
      <c r="F1169" s="92" t="s">
        <v>210</v>
      </c>
      <c r="G1169" s="92" t="s">
        <v>435</v>
      </c>
    </row>
    <row r="1170" spans="1:7" x14ac:dyDescent="0.35">
      <c r="A1170" t="s">
        <v>6963</v>
      </c>
      <c r="B1170" t="s">
        <v>3947</v>
      </c>
      <c r="C1170">
        <v>750</v>
      </c>
      <c r="D1170" t="s">
        <v>5807</v>
      </c>
      <c r="E1170" t="s">
        <v>5781</v>
      </c>
      <c r="F1170" s="92" t="s">
        <v>210</v>
      </c>
      <c r="G1170" s="92" t="s">
        <v>435</v>
      </c>
    </row>
    <row r="1171" spans="1:7" x14ac:dyDescent="0.35">
      <c r="A1171" t="s">
        <v>6964</v>
      </c>
      <c r="B1171" t="s">
        <v>5784</v>
      </c>
      <c r="C1171">
        <v>20</v>
      </c>
      <c r="D1171" t="s">
        <v>5815</v>
      </c>
      <c r="E1171" t="s">
        <v>1184</v>
      </c>
      <c r="F1171" s="92" t="s">
        <v>210</v>
      </c>
      <c r="G1171" s="92" t="s">
        <v>415</v>
      </c>
    </row>
    <row r="1172" spans="1:7" x14ac:dyDescent="0.35">
      <c r="A1172" t="s">
        <v>6965</v>
      </c>
      <c r="B1172" t="s">
        <v>3949</v>
      </c>
      <c r="C1172">
        <v>10</v>
      </c>
      <c r="D1172" t="s">
        <v>5780</v>
      </c>
      <c r="E1172" t="s">
        <v>5781</v>
      </c>
      <c r="F1172" s="92" t="s">
        <v>210</v>
      </c>
      <c r="G1172" s="92" t="s">
        <v>415</v>
      </c>
    </row>
    <row r="1173" spans="1:7" x14ac:dyDescent="0.35">
      <c r="A1173" t="s">
        <v>6966</v>
      </c>
      <c r="B1173" t="s">
        <v>3951</v>
      </c>
      <c r="C1173">
        <v>10</v>
      </c>
      <c r="D1173" t="s">
        <v>5780</v>
      </c>
      <c r="E1173" t="s">
        <v>5781</v>
      </c>
      <c r="F1173" s="92" t="s">
        <v>210</v>
      </c>
      <c r="G1173" s="92" t="s">
        <v>415</v>
      </c>
    </row>
    <row r="1174" spans="1:7" x14ac:dyDescent="0.35">
      <c r="A1174" t="s">
        <v>6967</v>
      </c>
      <c r="B1174" t="s">
        <v>3953</v>
      </c>
      <c r="C1174">
        <v>7.5</v>
      </c>
      <c r="D1174" t="s">
        <v>5822</v>
      </c>
      <c r="E1174" t="s">
        <v>5781</v>
      </c>
      <c r="F1174" s="92" t="s">
        <v>210</v>
      </c>
      <c r="G1174" s="92" t="s">
        <v>432</v>
      </c>
    </row>
    <row r="1175" spans="1:7" x14ac:dyDescent="0.35">
      <c r="A1175" t="s">
        <v>6968</v>
      </c>
      <c r="B1175" t="s">
        <v>2720</v>
      </c>
      <c r="C1175">
        <v>2.93</v>
      </c>
      <c r="D1175" t="s">
        <v>5795</v>
      </c>
      <c r="E1175" t="s">
        <v>5781</v>
      </c>
      <c r="F1175" s="92" t="s">
        <v>210</v>
      </c>
      <c r="G1175" s="92" t="s">
        <v>955</v>
      </c>
    </row>
    <row r="1176" spans="1:7" x14ac:dyDescent="0.35">
      <c r="A1176" t="s">
        <v>6969</v>
      </c>
      <c r="B1176" t="s">
        <v>3955</v>
      </c>
      <c r="C1176">
        <v>3</v>
      </c>
      <c r="D1176" t="s">
        <v>5780</v>
      </c>
      <c r="E1176" t="s">
        <v>5781</v>
      </c>
      <c r="F1176" s="92" t="s">
        <v>210</v>
      </c>
      <c r="G1176" s="92" t="s">
        <v>415</v>
      </c>
    </row>
    <row r="1177" spans="1:7" x14ac:dyDescent="0.35">
      <c r="A1177" t="s">
        <v>3957</v>
      </c>
      <c r="B1177" t="s">
        <v>3957</v>
      </c>
      <c r="C1177">
        <v>70</v>
      </c>
      <c r="D1177" t="s">
        <v>5893</v>
      </c>
      <c r="E1177" t="s">
        <v>5781</v>
      </c>
      <c r="F1177" s="92" t="s">
        <v>210</v>
      </c>
      <c r="G1177" s="92" t="s">
        <v>422</v>
      </c>
    </row>
    <row r="1178" spans="1:7" x14ac:dyDescent="0.35">
      <c r="A1178" t="s">
        <v>6970</v>
      </c>
      <c r="B1178" t="s">
        <v>3959</v>
      </c>
      <c r="C1178">
        <v>3</v>
      </c>
      <c r="D1178" t="s">
        <v>5795</v>
      </c>
      <c r="E1178" t="s">
        <v>5781</v>
      </c>
      <c r="F1178" s="92" t="s">
        <v>210</v>
      </c>
      <c r="G1178" s="92" t="s">
        <v>955</v>
      </c>
    </row>
    <row r="1179" spans="1:7" x14ac:dyDescent="0.35">
      <c r="A1179" t="s">
        <v>6971</v>
      </c>
      <c r="B1179" t="s">
        <v>3961</v>
      </c>
      <c r="C1179">
        <v>3</v>
      </c>
      <c r="D1179" t="s">
        <v>5795</v>
      </c>
      <c r="E1179" t="s">
        <v>5781</v>
      </c>
      <c r="F1179" s="92" t="s">
        <v>210</v>
      </c>
      <c r="G1179" s="92" t="s">
        <v>955</v>
      </c>
    </row>
    <row r="1180" spans="1:7" x14ac:dyDescent="0.35">
      <c r="A1180" t="s">
        <v>6972</v>
      </c>
      <c r="B1180" t="s">
        <v>3963</v>
      </c>
      <c r="C1180">
        <v>39.57</v>
      </c>
      <c r="D1180" t="s">
        <v>5825</v>
      </c>
      <c r="E1180" t="s">
        <v>5781</v>
      </c>
      <c r="F1180" s="92" t="s">
        <v>210</v>
      </c>
      <c r="G1180" s="92" t="s">
        <v>431</v>
      </c>
    </row>
    <row r="1181" spans="1:7" x14ac:dyDescent="0.35">
      <c r="A1181" t="s">
        <v>6973</v>
      </c>
      <c r="B1181" t="s">
        <v>5784</v>
      </c>
      <c r="C1181">
        <v>3</v>
      </c>
      <c r="D1181" t="s">
        <v>6158</v>
      </c>
      <c r="E1181" t="s">
        <v>5781</v>
      </c>
      <c r="F1181" s="92" t="s">
        <v>210</v>
      </c>
      <c r="G1181" s="92" t="s">
        <v>428</v>
      </c>
    </row>
    <row r="1182" spans="1:7" x14ac:dyDescent="0.35">
      <c r="A1182" t="s">
        <v>6974</v>
      </c>
      <c r="B1182" t="s">
        <v>3965</v>
      </c>
      <c r="C1182">
        <v>603.67999999999995</v>
      </c>
      <c r="D1182" t="s">
        <v>5804</v>
      </c>
      <c r="E1182" t="s">
        <v>5781</v>
      </c>
      <c r="F1182" s="92" t="s">
        <v>210</v>
      </c>
      <c r="G1182" s="92" t="s">
        <v>430</v>
      </c>
    </row>
    <row r="1183" spans="1:7" x14ac:dyDescent="0.35">
      <c r="A1183" t="s">
        <v>6975</v>
      </c>
      <c r="B1183" t="s">
        <v>5744</v>
      </c>
      <c r="C1183">
        <v>290.7</v>
      </c>
      <c r="D1183" t="s">
        <v>5807</v>
      </c>
      <c r="E1183" t="s">
        <v>5781</v>
      </c>
      <c r="F1183" s="92" t="s">
        <v>210</v>
      </c>
      <c r="G1183" s="92" t="s">
        <v>435</v>
      </c>
    </row>
    <row r="1184" spans="1:7" x14ac:dyDescent="0.35">
      <c r="A1184" t="s">
        <v>6976</v>
      </c>
      <c r="B1184" t="s">
        <v>3967</v>
      </c>
      <c r="C1184">
        <v>5.8</v>
      </c>
      <c r="D1184" t="s">
        <v>5792</v>
      </c>
      <c r="E1184" t="s">
        <v>5781</v>
      </c>
      <c r="F1184" s="92" t="s">
        <v>210</v>
      </c>
      <c r="G1184" s="92" t="s">
        <v>424</v>
      </c>
    </row>
    <row r="1185" spans="1:7" x14ac:dyDescent="0.35">
      <c r="A1185" t="s">
        <v>6977</v>
      </c>
      <c r="B1185" t="s">
        <v>3969</v>
      </c>
      <c r="C1185">
        <v>10.62</v>
      </c>
      <c r="D1185" t="s">
        <v>5950</v>
      </c>
      <c r="E1185" t="s">
        <v>5781</v>
      </c>
      <c r="F1185" s="92" t="s">
        <v>210</v>
      </c>
      <c r="G1185" s="92" t="s">
        <v>427</v>
      </c>
    </row>
    <row r="1186" spans="1:7" x14ac:dyDescent="0.35">
      <c r="A1186" t="s">
        <v>6978</v>
      </c>
      <c r="B1186" t="s">
        <v>3971</v>
      </c>
      <c r="C1186">
        <v>28.8</v>
      </c>
      <c r="D1186" t="s">
        <v>5950</v>
      </c>
      <c r="E1186" t="s">
        <v>5781</v>
      </c>
      <c r="F1186" s="92" t="s">
        <v>210</v>
      </c>
      <c r="G1186" s="92" t="s">
        <v>427</v>
      </c>
    </row>
    <row r="1187" spans="1:7" x14ac:dyDescent="0.35">
      <c r="A1187" t="s">
        <v>6979</v>
      </c>
      <c r="B1187" t="s">
        <v>3977</v>
      </c>
      <c r="C1187">
        <v>9.9</v>
      </c>
      <c r="D1187" t="s">
        <v>5792</v>
      </c>
      <c r="E1187" t="s">
        <v>5781</v>
      </c>
      <c r="F1187" s="92" t="s">
        <v>210</v>
      </c>
      <c r="G1187" s="92" t="s">
        <v>424</v>
      </c>
    </row>
    <row r="1188" spans="1:7" x14ac:dyDescent="0.35">
      <c r="A1188" t="s">
        <v>6980</v>
      </c>
      <c r="B1188" t="s">
        <v>3983</v>
      </c>
      <c r="C1188">
        <v>20</v>
      </c>
      <c r="D1188" t="s">
        <v>5780</v>
      </c>
      <c r="E1188" t="s">
        <v>5781</v>
      </c>
      <c r="F1188" s="92" t="s">
        <v>210</v>
      </c>
      <c r="G1188" s="92" t="s">
        <v>415</v>
      </c>
    </row>
    <row r="1189" spans="1:7" x14ac:dyDescent="0.35">
      <c r="A1189" t="s">
        <v>6981</v>
      </c>
      <c r="B1189" t="s">
        <v>3985</v>
      </c>
      <c r="C1189">
        <v>10</v>
      </c>
      <c r="D1189" t="s">
        <v>5795</v>
      </c>
      <c r="E1189" t="s">
        <v>5781</v>
      </c>
      <c r="F1189" s="92" t="s">
        <v>210</v>
      </c>
      <c r="G1189" s="92" t="s">
        <v>955</v>
      </c>
    </row>
    <row r="1190" spans="1:7" x14ac:dyDescent="0.35">
      <c r="A1190" t="s">
        <v>6982</v>
      </c>
      <c r="B1190" t="s">
        <v>3987</v>
      </c>
      <c r="C1190">
        <v>4.5</v>
      </c>
      <c r="D1190" t="s">
        <v>5825</v>
      </c>
      <c r="E1190" t="s">
        <v>5781</v>
      </c>
      <c r="F1190" s="92" t="s">
        <v>210</v>
      </c>
      <c r="G1190" s="92" t="s">
        <v>431</v>
      </c>
    </row>
    <row r="1191" spans="1:7" x14ac:dyDescent="0.35">
      <c r="A1191" t="s">
        <v>6983</v>
      </c>
      <c r="B1191" t="s">
        <v>5784</v>
      </c>
      <c r="C1191">
        <v>407</v>
      </c>
      <c r="D1191" t="s">
        <v>6984</v>
      </c>
      <c r="E1191" t="s">
        <v>726</v>
      </c>
      <c r="F1191" s="92" t="s">
        <v>210</v>
      </c>
      <c r="G1191" s="92" t="s">
        <v>429</v>
      </c>
    </row>
    <row r="1192" spans="1:7" x14ac:dyDescent="0.35">
      <c r="A1192" t="s">
        <v>6985</v>
      </c>
      <c r="B1192" t="s">
        <v>3989</v>
      </c>
      <c r="C1192">
        <v>588.21</v>
      </c>
      <c r="D1192" t="s">
        <v>5804</v>
      </c>
      <c r="E1192" t="s">
        <v>5781</v>
      </c>
      <c r="F1192" s="92" t="s">
        <v>210</v>
      </c>
      <c r="G1192" s="92" t="s">
        <v>430</v>
      </c>
    </row>
    <row r="1193" spans="1:7" x14ac:dyDescent="0.35">
      <c r="A1193" t="s">
        <v>5402</v>
      </c>
      <c r="B1193" t="s">
        <v>5402</v>
      </c>
      <c r="C1193">
        <v>260</v>
      </c>
      <c r="D1193" t="s">
        <v>5807</v>
      </c>
      <c r="E1193" t="s">
        <v>5781</v>
      </c>
      <c r="F1193" s="92" t="s">
        <v>210</v>
      </c>
      <c r="G1193" s="92" t="s">
        <v>435</v>
      </c>
    </row>
    <row r="1194" spans="1:7" x14ac:dyDescent="0.35">
      <c r="A1194" t="s">
        <v>6986</v>
      </c>
      <c r="B1194" t="s">
        <v>3991</v>
      </c>
      <c r="C1194">
        <v>15</v>
      </c>
      <c r="D1194" t="s">
        <v>5795</v>
      </c>
      <c r="E1194" t="s">
        <v>5781</v>
      </c>
      <c r="F1194" s="92" t="s">
        <v>210</v>
      </c>
      <c r="G1194" s="92" t="s">
        <v>955</v>
      </c>
    </row>
    <row r="1195" spans="1:7" x14ac:dyDescent="0.35">
      <c r="A1195" t="s">
        <v>6987</v>
      </c>
      <c r="B1195" t="s">
        <v>3993</v>
      </c>
      <c r="C1195">
        <v>20</v>
      </c>
      <c r="D1195" t="s">
        <v>5780</v>
      </c>
      <c r="E1195" t="s">
        <v>5781</v>
      </c>
      <c r="F1195" s="92" t="s">
        <v>210</v>
      </c>
      <c r="G1195" s="92" t="s">
        <v>415</v>
      </c>
    </row>
    <row r="1196" spans="1:7" x14ac:dyDescent="0.35">
      <c r="A1196" t="s">
        <v>6988</v>
      </c>
      <c r="B1196" t="s">
        <v>5784</v>
      </c>
      <c r="C1196">
        <v>49</v>
      </c>
      <c r="D1196" t="s">
        <v>5950</v>
      </c>
      <c r="E1196" t="s">
        <v>5781</v>
      </c>
      <c r="F1196" s="92" t="s">
        <v>210</v>
      </c>
      <c r="G1196" s="92" t="s">
        <v>427</v>
      </c>
    </row>
    <row r="1197" spans="1:7" x14ac:dyDescent="0.35">
      <c r="A1197" t="s">
        <v>6989</v>
      </c>
      <c r="B1197" t="s">
        <v>3995</v>
      </c>
      <c r="C1197">
        <v>30</v>
      </c>
      <c r="D1197" t="s">
        <v>5831</v>
      </c>
      <c r="E1197" t="s">
        <v>1184</v>
      </c>
      <c r="F1197" s="92" t="s">
        <v>5793</v>
      </c>
      <c r="G1197" s="92" t="s">
        <v>409</v>
      </c>
    </row>
    <row r="1198" spans="1:7" x14ac:dyDescent="0.35">
      <c r="A1198" t="s">
        <v>6990</v>
      </c>
      <c r="B1198" t="s">
        <v>5784</v>
      </c>
      <c r="C1198">
        <v>30</v>
      </c>
      <c r="D1198" t="s">
        <v>5831</v>
      </c>
      <c r="E1198" t="s">
        <v>5781</v>
      </c>
      <c r="F1198" s="92" t="s">
        <v>210</v>
      </c>
      <c r="G1198" s="92" t="s">
        <v>409</v>
      </c>
    </row>
    <row r="1199" spans="1:7" x14ac:dyDescent="0.35">
      <c r="A1199" t="s">
        <v>6991</v>
      </c>
      <c r="B1199" t="s">
        <v>5279</v>
      </c>
      <c r="C1199">
        <v>10</v>
      </c>
      <c r="D1199" t="s">
        <v>5792</v>
      </c>
      <c r="E1199" t="s">
        <v>5781</v>
      </c>
      <c r="F1199" s="92" t="s">
        <v>210</v>
      </c>
      <c r="G1199" s="92" t="s">
        <v>424</v>
      </c>
    </row>
    <row r="1200" spans="1:7" x14ac:dyDescent="0.35">
      <c r="A1200" t="s">
        <v>6992</v>
      </c>
      <c r="B1200" t="s">
        <v>5708</v>
      </c>
      <c r="C1200">
        <v>10</v>
      </c>
      <c r="D1200" t="s">
        <v>5792</v>
      </c>
      <c r="E1200" t="s">
        <v>5781</v>
      </c>
      <c r="F1200" s="92" t="s">
        <v>210</v>
      </c>
      <c r="G1200" s="92" t="s">
        <v>424</v>
      </c>
    </row>
    <row r="1201" spans="1:7" x14ac:dyDescent="0.35">
      <c r="A1201" t="s">
        <v>6993</v>
      </c>
      <c r="B1201" t="s">
        <v>5613</v>
      </c>
      <c r="C1201">
        <v>10</v>
      </c>
      <c r="D1201" t="s">
        <v>5792</v>
      </c>
      <c r="E1201" t="s">
        <v>5781</v>
      </c>
      <c r="F1201" s="92" t="s">
        <v>210</v>
      </c>
      <c r="G1201" s="92" t="s">
        <v>424</v>
      </c>
    </row>
    <row r="1202" spans="1:7" x14ac:dyDescent="0.35">
      <c r="A1202" t="s">
        <v>6994</v>
      </c>
      <c r="B1202" t="s">
        <v>3997</v>
      </c>
      <c r="C1202">
        <v>30</v>
      </c>
      <c r="D1202" t="s">
        <v>5792</v>
      </c>
      <c r="E1202" t="s">
        <v>5781</v>
      </c>
      <c r="F1202" s="92" t="s">
        <v>210</v>
      </c>
      <c r="G1202" s="92" t="s">
        <v>424</v>
      </c>
    </row>
    <row r="1203" spans="1:7" x14ac:dyDescent="0.35">
      <c r="A1203" t="s">
        <v>6995</v>
      </c>
      <c r="B1203" t="s">
        <v>3999</v>
      </c>
      <c r="C1203">
        <v>10</v>
      </c>
      <c r="D1203" t="s">
        <v>5795</v>
      </c>
      <c r="E1203" t="s">
        <v>5781</v>
      </c>
      <c r="F1203" s="92" t="s">
        <v>210</v>
      </c>
      <c r="G1203" s="92" t="s">
        <v>955</v>
      </c>
    </row>
    <row r="1204" spans="1:7" x14ac:dyDescent="0.35">
      <c r="A1204" t="s">
        <v>6996</v>
      </c>
      <c r="B1204" t="s">
        <v>5784</v>
      </c>
      <c r="C1204">
        <v>10</v>
      </c>
      <c r="D1204" t="s">
        <v>5831</v>
      </c>
      <c r="E1204" t="s">
        <v>5781</v>
      </c>
      <c r="F1204" s="92" t="s">
        <v>210</v>
      </c>
      <c r="G1204" s="92" t="s">
        <v>409</v>
      </c>
    </row>
    <row r="1205" spans="1:7" x14ac:dyDescent="0.35">
      <c r="A1205" t="s">
        <v>6997</v>
      </c>
      <c r="B1205" t="s">
        <v>4001</v>
      </c>
      <c r="C1205">
        <v>9.5</v>
      </c>
      <c r="D1205" t="s">
        <v>5780</v>
      </c>
      <c r="E1205" t="s">
        <v>5781</v>
      </c>
      <c r="F1205" s="92" t="s">
        <v>210</v>
      </c>
      <c r="G1205" s="92" t="s">
        <v>415</v>
      </c>
    </row>
    <row r="1206" spans="1:7" x14ac:dyDescent="0.35">
      <c r="A1206" t="s">
        <v>6998</v>
      </c>
      <c r="B1206" t="s">
        <v>4005</v>
      </c>
      <c r="C1206">
        <v>8</v>
      </c>
      <c r="D1206" t="s">
        <v>5950</v>
      </c>
      <c r="E1206" t="s">
        <v>5781</v>
      </c>
      <c r="F1206" s="92" t="s">
        <v>210</v>
      </c>
      <c r="G1206" s="92" t="s">
        <v>427</v>
      </c>
    </row>
    <row r="1207" spans="1:7" x14ac:dyDescent="0.35">
      <c r="A1207" t="s">
        <v>4007</v>
      </c>
      <c r="B1207" t="s">
        <v>4007</v>
      </c>
      <c r="C1207">
        <v>118</v>
      </c>
      <c r="D1207" t="s">
        <v>5893</v>
      </c>
      <c r="E1207" t="s">
        <v>5781</v>
      </c>
      <c r="F1207" s="92" t="s">
        <v>210</v>
      </c>
      <c r="G1207" s="92" t="s">
        <v>422</v>
      </c>
    </row>
    <row r="1208" spans="1:7" x14ac:dyDescent="0.35">
      <c r="A1208" t="s">
        <v>6999</v>
      </c>
      <c r="B1208" t="s">
        <v>4009</v>
      </c>
      <c r="C1208">
        <v>6</v>
      </c>
      <c r="D1208" t="s">
        <v>5795</v>
      </c>
      <c r="E1208" t="s">
        <v>5781</v>
      </c>
      <c r="F1208" s="92" t="s">
        <v>210</v>
      </c>
      <c r="G1208" s="92" t="s">
        <v>955</v>
      </c>
    </row>
    <row r="1209" spans="1:7" x14ac:dyDescent="0.35">
      <c r="A1209" t="s">
        <v>7000</v>
      </c>
      <c r="B1209" t="s">
        <v>1912</v>
      </c>
      <c r="C1209">
        <v>200</v>
      </c>
      <c r="D1209" t="s">
        <v>5795</v>
      </c>
      <c r="E1209" t="s">
        <v>5781</v>
      </c>
      <c r="F1209" s="92" t="s">
        <v>210</v>
      </c>
      <c r="G1209" s="92" t="s">
        <v>955</v>
      </c>
    </row>
    <row r="1210" spans="1:7" x14ac:dyDescent="0.35">
      <c r="A1210" t="s">
        <v>7001</v>
      </c>
      <c r="B1210" t="s">
        <v>5784</v>
      </c>
      <c r="C1210">
        <v>90</v>
      </c>
      <c r="D1210" t="s">
        <v>7002</v>
      </c>
      <c r="E1210" t="s">
        <v>5781</v>
      </c>
      <c r="F1210" s="92" t="s">
        <v>210</v>
      </c>
      <c r="G1210" s="92" t="s">
        <v>423</v>
      </c>
    </row>
    <row r="1211" spans="1:7" x14ac:dyDescent="0.35">
      <c r="A1211" t="s">
        <v>7003</v>
      </c>
      <c r="B1211" t="s">
        <v>5784</v>
      </c>
      <c r="C1211">
        <v>4</v>
      </c>
      <c r="D1211" t="s">
        <v>7002</v>
      </c>
      <c r="E1211" t="s">
        <v>5781</v>
      </c>
      <c r="F1211" s="92" t="s">
        <v>210</v>
      </c>
      <c r="G1211" s="92" t="s">
        <v>423</v>
      </c>
    </row>
    <row r="1212" spans="1:7" x14ac:dyDescent="0.35">
      <c r="A1212" t="s">
        <v>7004</v>
      </c>
      <c r="B1212" t="s">
        <v>5784</v>
      </c>
      <c r="C1212">
        <v>267</v>
      </c>
      <c r="D1212" t="s">
        <v>7002</v>
      </c>
      <c r="E1212" t="s">
        <v>5781</v>
      </c>
      <c r="F1212" s="92" t="s">
        <v>210</v>
      </c>
      <c r="G1212" s="92" t="s">
        <v>423</v>
      </c>
    </row>
    <row r="1213" spans="1:7" x14ac:dyDescent="0.35">
      <c r="A1213" t="s">
        <v>7005</v>
      </c>
      <c r="B1213" t="s">
        <v>5784</v>
      </c>
      <c r="C1213">
        <v>2</v>
      </c>
      <c r="D1213" t="s">
        <v>7002</v>
      </c>
      <c r="E1213" t="s">
        <v>5781</v>
      </c>
      <c r="F1213" s="92" t="s">
        <v>210</v>
      </c>
      <c r="G1213" s="92" t="s">
        <v>423</v>
      </c>
    </row>
    <row r="1214" spans="1:7" x14ac:dyDescent="0.35">
      <c r="A1214" t="s">
        <v>7006</v>
      </c>
      <c r="B1214" t="s">
        <v>4013</v>
      </c>
      <c r="C1214">
        <v>2</v>
      </c>
      <c r="D1214" t="s">
        <v>5953</v>
      </c>
      <c r="E1214" t="s">
        <v>5781</v>
      </c>
      <c r="F1214" s="92" t="s">
        <v>210</v>
      </c>
      <c r="G1214" s="92" t="s">
        <v>425</v>
      </c>
    </row>
    <row r="1215" spans="1:7" x14ac:dyDescent="0.35">
      <c r="A1215" t="s">
        <v>7007</v>
      </c>
      <c r="B1215" t="s">
        <v>5784</v>
      </c>
      <c r="C1215">
        <v>8.5</v>
      </c>
      <c r="D1215" t="s">
        <v>5785</v>
      </c>
      <c r="E1215" t="s">
        <v>726</v>
      </c>
      <c r="F1215" s="92" t="s">
        <v>210</v>
      </c>
      <c r="G1215" s="92" t="s">
        <v>415</v>
      </c>
    </row>
    <row r="1216" spans="1:7" x14ac:dyDescent="0.35">
      <c r="A1216" t="s">
        <v>7008</v>
      </c>
      <c r="B1216" t="s">
        <v>5784</v>
      </c>
      <c r="C1216">
        <v>120</v>
      </c>
      <c r="D1216" t="s">
        <v>7009</v>
      </c>
      <c r="E1216" t="s">
        <v>726</v>
      </c>
      <c r="F1216" s="92" t="s">
        <v>210</v>
      </c>
      <c r="G1216" s="92" t="s">
        <v>409</v>
      </c>
    </row>
    <row r="1217" spans="1:7" x14ac:dyDescent="0.35">
      <c r="A1217" t="s">
        <v>7010</v>
      </c>
      <c r="B1217" t="s">
        <v>5760</v>
      </c>
      <c r="C1217">
        <v>63.3</v>
      </c>
      <c r="D1217" t="s">
        <v>5792</v>
      </c>
      <c r="E1217" t="s">
        <v>5781</v>
      </c>
      <c r="F1217" s="92" t="s">
        <v>210</v>
      </c>
      <c r="G1217" s="92" t="s">
        <v>424</v>
      </c>
    </row>
    <row r="1218" spans="1:7" x14ac:dyDescent="0.35">
      <c r="A1218" t="s">
        <v>7011</v>
      </c>
      <c r="B1218" t="s">
        <v>5731</v>
      </c>
      <c r="C1218">
        <v>63.3</v>
      </c>
      <c r="D1218" t="s">
        <v>5792</v>
      </c>
      <c r="E1218" t="s">
        <v>5781</v>
      </c>
      <c r="F1218" s="92" t="s">
        <v>210</v>
      </c>
      <c r="G1218" s="92" t="s">
        <v>424</v>
      </c>
    </row>
    <row r="1219" spans="1:7" x14ac:dyDescent="0.35">
      <c r="A1219" t="s">
        <v>7012</v>
      </c>
      <c r="B1219" t="s">
        <v>4015</v>
      </c>
      <c r="C1219">
        <v>198.51</v>
      </c>
      <c r="D1219" t="s">
        <v>5792</v>
      </c>
      <c r="E1219" t="s">
        <v>5781</v>
      </c>
      <c r="F1219" s="92" t="s">
        <v>210</v>
      </c>
      <c r="G1219" s="92" t="s">
        <v>424</v>
      </c>
    </row>
    <row r="1220" spans="1:7" x14ac:dyDescent="0.35">
      <c r="A1220" t="s">
        <v>7013</v>
      </c>
      <c r="B1220" t="s">
        <v>4017</v>
      </c>
      <c r="C1220">
        <v>111.3</v>
      </c>
      <c r="D1220" t="s">
        <v>5797</v>
      </c>
      <c r="E1220" t="s">
        <v>5781</v>
      </c>
      <c r="F1220" s="92" t="s">
        <v>210</v>
      </c>
      <c r="G1220" s="92" t="s">
        <v>431</v>
      </c>
    </row>
    <row r="1221" spans="1:7" x14ac:dyDescent="0.35">
      <c r="A1221" t="s">
        <v>7014</v>
      </c>
      <c r="B1221" t="s">
        <v>4019</v>
      </c>
      <c r="C1221">
        <v>112.7</v>
      </c>
      <c r="D1221" t="s">
        <v>5797</v>
      </c>
      <c r="E1221" t="s">
        <v>5781</v>
      </c>
      <c r="F1221" s="92" t="s">
        <v>210</v>
      </c>
      <c r="G1221" s="92" t="s">
        <v>431</v>
      </c>
    </row>
    <row r="1222" spans="1:7" x14ac:dyDescent="0.35">
      <c r="A1222" t="s">
        <v>7015</v>
      </c>
      <c r="B1222" t="s">
        <v>4021</v>
      </c>
      <c r="C1222">
        <v>112</v>
      </c>
      <c r="D1222" t="s">
        <v>5797</v>
      </c>
      <c r="E1222" t="s">
        <v>5781</v>
      </c>
      <c r="F1222" s="92" t="s">
        <v>210</v>
      </c>
      <c r="G1222" s="92" t="s">
        <v>431</v>
      </c>
    </row>
    <row r="1223" spans="1:7" x14ac:dyDescent="0.35">
      <c r="A1223" t="s">
        <v>7016</v>
      </c>
      <c r="B1223" t="s">
        <v>4025</v>
      </c>
      <c r="C1223">
        <v>32</v>
      </c>
      <c r="D1223" t="s">
        <v>5792</v>
      </c>
      <c r="E1223" t="s">
        <v>5781</v>
      </c>
      <c r="F1223" s="92" t="s">
        <v>210</v>
      </c>
      <c r="G1223" s="92" t="s">
        <v>424</v>
      </c>
    </row>
    <row r="1224" spans="1:7" x14ac:dyDescent="0.35">
      <c r="A1224" t="s">
        <v>7017</v>
      </c>
      <c r="B1224" t="s">
        <v>4027</v>
      </c>
      <c r="C1224">
        <v>32</v>
      </c>
      <c r="D1224" t="s">
        <v>5792</v>
      </c>
      <c r="E1224" t="s">
        <v>5781</v>
      </c>
      <c r="F1224" s="92" t="s">
        <v>210</v>
      </c>
      <c r="G1224" s="92" t="s">
        <v>424</v>
      </c>
    </row>
    <row r="1225" spans="1:7" x14ac:dyDescent="0.35">
      <c r="A1225" t="s">
        <v>7018</v>
      </c>
      <c r="B1225" t="s">
        <v>4029</v>
      </c>
      <c r="C1225">
        <v>70.599999999999994</v>
      </c>
      <c r="D1225" t="s">
        <v>5792</v>
      </c>
      <c r="E1225" t="s">
        <v>5781</v>
      </c>
      <c r="F1225" s="92" t="s">
        <v>210</v>
      </c>
      <c r="G1225" s="92" t="s">
        <v>424</v>
      </c>
    </row>
    <row r="1226" spans="1:7" x14ac:dyDescent="0.35">
      <c r="A1226" t="s">
        <v>7019</v>
      </c>
      <c r="B1226" t="s">
        <v>5466</v>
      </c>
      <c r="C1226">
        <v>24</v>
      </c>
      <c r="D1226" t="s">
        <v>5792</v>
      </c>
      <c r="E1226" t="s">
        <v>5781</v>
      </c>
      <c r="F1226" s="92" t="s">
        <v>210</v>
      </c>
      <c r="G1226" s="92" t="s">
        <v>424</v>
      </c>
    </row>
    <row r="1227" spans="1:7" x14ac:dyDescent="0.35">
      <c r="A1227" t="s">
        <v>7020</v>
      </c>
      <c r="B1227" t="s">
        <v>5484</v>
      </c>
      <c r="C1227">
        <v>26</v>
      </c>
      <c r="D1227" t="s">
        <v>5792</v>
      </c>
      <c r="E1227" t="s">
        <v>5781</v>
      </c>
      <c r="F1227" s="92" t="s">
        <v>210</v>
      </c>
      <c r="G1227" s="92" t="s">
        <v>424</v>
      </c>
    </row>
    <row r="1228" spans="1:7" x14ac:dyDescent="0.35">
      <c r="A1228" t="s">
        <v>7021</v>
      </c>
      <c r="B1228" t="s">
        <v>5479</v>
      </c>
      <c r="C1228">
        <v>25</v>
      </c>
      <c r="D1228" t="s">
        <v>5792</v>
      </c>
      <c r="E1228" t="s">
        <v>5781</v>
      </c>
      <c r="F1228" s="92" t="s">
        <v>210</v>
      </c>
      <c r="G1228" s="92" t="s">
        <v>424</v>
      </c>
    </row>
    <row r="1229" spans="1:7" x14ac:dyDescent="0.35">
      <c r="A1229" t="s">
        <v>7022</v>
      </c>
      <c r="B1229" t="s">
        <v>4031</v>
      </c>
      <c r="C1229">
        <v>95</v>
      </c>
      <c r="D1229" t="s">
        <v>5792</v>
      </c>
      <c r="E1229" t="s">
        <v>5781</v>
      </c>
      <c r="F1229" s="92" t="s">
        <v>210</v>
      </c>
      <c r="G1229" s="92" t="s">
        <v>424</v>
      </c>
    </row>
    <row r="1230" spans="1:7" x14ac:dyDescent="0.35">
      <c r="A1230" t="s">
        <v>7023</v>
      </c>
      <c r="B1230" t="s">
        <v>5564</v>
      </c>
      <c r="C1230">
        <v>55</v>
      </c>
      <c r="D1230" t="s">
        <v>5792</v>
      </c>
      <c r="E1230" t="s">
        <v>5781</v>
      </c>
      <c r="F1230" s="92" t="s">
        <v>210</v>
      </c>
      <c r="G1230" s="92" t="s">
        <v>424</v>
      </c>
    </row>
    <row r="1231" spans="1:7" x14ac:dyDescent="0.35">
      <c r="A1231" t="s">
        <v>7024</v>
      </c>
      <c r="B1231" t="s">
        <v>5756</v>
      </c>
      <c r="C1231">
        <v>47</v>
      </c>
      <c r="D1231" t="s">
        <v>5792</v>
      </c>
      <c r="E1231" t="s">
        <v>5781</v>
      </c>
      <c r="F1231" s="92" t="s">
        <v>210</v>
      </c>
      <c r="G1231" s="92" t="s">
        <v>424</v>
      </c>
    </row>
    <row r="1232" spans="1:7" x14ac:dyDescent="0.35">
      <c r="A1232" t="s">
        <v>7025</v>
      </c>
      <c r="B1232" t="s">
        <v>4033</v>
      </c>
      <c r="C1232">
        <v>82</v>
      </c>
      <c r="D1232" t="s">
        <v>5792</v>
      </c>
      <c r="E1232" t="s">
        <v>5781</v>
      </c>
      <c r="F1232" s="92" t="s">
        <v>210</v>
      </c>
      <c r="G1232" s="92" t="s">
        <v>424</v>
      </c>
    </row>
    <row r="1233" spans="1:7" x14ac:dyDescent="0.35">
      <c r="A1233" t="s">
        <v>7026</v>
      </c>
      <c r="B1233" t="s">
        <v>4035</v>
      </c>
      <c r="C1233">
        <v>82</v>
      </c>
      <c r="D1233" t="s">
        <v>5792</v>
      </c>
      <c r="E1233" t="s">
        <v>5781</v>
      </c>
      <c r="F1233" s="92" t="s">
        <v>210</v>
      </c>
      <c r="G1233" s="92" t="s">
        <v>424</v>
      </c>
    </row>
    <row r="1234" spans="1:7" x14ac:dyDescent="0.35">
      <c r="A1234" t="s">
        <v>7027</v>
      </c>
      <c r="B1234" t="s">
        <v>5560</v>
      </c>
      <c r="C1234">
        <v>41</v>
      </c>
      <c r="D1234" t="s">
        <v>5792</v>
      </c>
      <c r="E1234" t="s">
        <v>5781</v>
      </c>
      <c r="F1234" s="92" t="s">
        <v>210</v>
      </c>
      <c r="G1234" s="92" t="s">
        <v>424</v>
      </c>
    </row>
    <row r="1235" spans="1:7" x14ac:dyDescent="0.35">
      <c r="A1235" t="s">
        <v>7028</v>
      </c>
      <c r="B1235" t="s">
        <v>5711</v>
      </c>
      <c r="C1235">
        <v>41</v>
      </c>
      <c r="D1235" t="s">
        <v>5792</v>
      </c>
      <c r="E1235" t="s">
        <v>5781</v>
      </c>
      <c r="F1235" s="92" t="s">
        <v>210</v>
      </c>
      <c r="G1235" s="92" t="s">
        <v>424</v>
      </c>
    </row>
    <row r="1236" spans="1:7" x14ac:dyDescent="0.35">
      <c r="A1236" t="s">
        <v>7029</v>
      </c>
      <c r="B1236" t="s">
        <v>5741</v>
      </c>
      <c r="C1236">
        <v>41</v>
      </c>
      <c r="D1236" t="s">
        <v>5792</v>
      </c>
      <c r="E1236" t="s">
        <v>5781</v>
      </c>
      <c r="F1236" s="92" t="s">
        <v>210</v>
      </c>
      <c r="G1236" s="92" t="s">
        <v>424</v>
      </c>
    </row>
    <row r="1237" spans="1:7" x14ac:dyDescent="0.35">
      <c r="A1237" t="s">
        <v>7030</v>
      </c>
      <c r="B1237" t="s">
        <v>5721</v>
      </c>
      <c r="C1237">
        <v>41</v>
      </c>
      <c r="D1237" t="s">
        <v>5792</v>
      </c>
      <c r="E1237" t="s">
        <v>5781</v>
      </c>
      <c r="F1237" s="92" t="s">
        <v>210</v>
      </c>
      <c r="G1237" s="92" t="s">
        <v>424</v>
      </c>
    </row>
    <row r="1238" spans="1:7" x14ac:dyDescent="0.35">
      <c r="A1238" t="s">
        <v>7031</v>
      </c>
      <c r="B1238" t="s">
        <v>4039</v>
      </c>
      <c r="C1238">
        <v>39</v>
      </c>
      <c r="D1238" t="s">
        <v>5792</v>
      </c>
      <c r="E1238" t="s">
        <v>5781</v>
      </c>
      <c r="F1238" s="92" t="s">
        <v>210</v>
      </c>
      <c r="G1238" s="92" t="s">
        <v>424</v>
      </c>
    </row>
    <row r="1239" spans="1:7" x14ac:dyDescent="0.35">
      <c r="A1239" t="s">
        <v>7032</v>
      </c>
      <c r="B1239" t="s">
        <v>4041</v>
      </c>
      <c r="C1239">
        <v>40</v>
      </c>
      <c r="D1239" t="s">
        <v>5792</v>
      </c>
      <c r="E1239" t="s">
        <v>5781</v>
      </c>
      <c r="F1239" s="92" t="s">
        <v>210</v>
      </c>
      <c r="G1239" s="92" t="s">
        <v>424</v>
      </c>
    </row>
    <row r="1240" spans="1:7" x14ac:dyDescent="0.35">
      <c r="A1240" t="s">
        <v>7033</v>
      </c>
      <c r="B1240" t="s">
        <v>4043</v>
      </c>
      <c r="C1240">
        <v>55.7</v>
      </c>
      <c r="D1240" t="s">
        <v>5792</v>
      </c>
      <c r="E1240" t="s">
        <v>5781</v>
      </c>
      <c r="F1240" s="92" t="s">
        <v>210</v>
      </c>
      <c r="G1240" s="92" t="s">
        <v>424</v>
      </c>
    </row>
    <row r="1241" spans="1:7" x14ac:dyDescent="0.35">
      <c r="A1241" t="s">
        <v>7034</v>
      </c>
      <c r="B1241" t="s">
        <v>4045</v>
      </c>
      <c r="C1241">
        <v>54.6</v>
      </c>
      <c r="D1241" t="s">
        <v>5792</v>
      </c>
      <c r="E1241" t="s">
        <v>5781</v>
      </c>
      <c r="F1241" s="92" t="s">
        <v>210</v>
      </c>
      <c r="G1241" s="92" t="s">
        <v>424</v>
      </c>
    </row>
    <row r="1242" spans="1:7" x14ac:dyDescent="0.35">
      <c r="A1242" t="s">
        <v>7035</v>
      </c>
      <c r="B1242" t="s">
        <v>4047</v>
      </c>
      <c r="C1242">
        <v>3</v>
      </c>
      <c r="D1242" t="s">
        <v>5780</v>
      </c>
      <c r="E1242" t="s">
        <v>5781</v>
      </c>
      <c r="F1242" s="92" t="s">
        <v>210</v>
      </c>
      <c r="G1242" s="92" t="s">
        <v>415</v>
      </c>
    </row>
    <row r="1243" spans="1:7" x14ac:dyDescent="0.35">
      <c r="A1243" t="s">
        <v>7036</v>
      </c>
      <c r="B1243" t="s">
        <v>4049</v>
      </c>
      <c r="C1243">
        <v>8.34</v>
      </c>
      <c r="D1243" t="s">
        <v>5953</v>
      </c>
      <c r="E1243" t="s">
        <v>5781</v>
      </c>
      <c r="F1243" s="92" t="s">
        <v>210</v>
      </c>
      <c r="G1243" s="92" t="s">
        <v>425</v>
      </c>
    </row>
    <row r="1244" spans="1:7" x14ac:dyDescent="0.35">
      <c r="A1244" t="s">
        <v>7037</v>
      </c>
      <c r="B1244" t="s">
        <v>4051</v>
      </c>
      <c r="C1244">
        <v>5</v>
      </c>
      <c r="D1244" t="s">
        <v>5953</v>
      </c>
      <c r="E1244" t="s">
        <v>5781</v>
      </c>
      <c r="F1244" s="92" t="s">
        <v>210</v>
      </c>
      <c r="G1244" s="92" t="s">
        <v>425</v>
      </c>
    </row>
    <row r="1245" spans="1:7" x14ac:dyDescent="0.35">
      <c r="A1245" t="s">
        <v>7038</v>
      </c>
      <c r="B1245" t="s">
        <v>4053</v>
      </c>
      <c r="C1245">
        <v>20</v>
      </c>
      <c r="D1245" t="s">
        <v>5780</v>
      </c>
      <c r="E1245" t="s">
        <v>5781</v>
      </c>
      <c r="F1245" s="92" t="s">
        <v>210</v>
      </c>
      <c r="G1245" s="92" t="s">
        <v>415</v>
      </c>
    </row>
    <row r="1246" spans="1:7" x14ac:dyDescent="0.35">
      <c r="A1246" t="s">
        <v>7039</v>
      </c>
      <c r="B1246" t="s">
        <v>4055</v>
      </c>
      <c r="C1246">
        <v>10</v>
      </c>
      <c r="D1246" t="s">
        <v>5780</v>
      </c>
      <c r="E1246" t="s">
        <v>5781</v>
      </c>
      <c r="F1246" s="92" t="s">
        <v>210</v>
      </c>
      <c r="G1246" s="92" t="s">
        <v>415</v>
      </c>
    </row>
    <row r="1247" spans="1:7" x14ac:dyDescent="0.35">
      <c r="A1247" t="s">
        <v>7040</v>
      </c>
      <c r="B1247" t="s">
        <v>4057</v>
      </c>
      <c r="C1247">
        <v>20</v>
      </c>
      <c r="D1247" t="s">
        <v>5780</v>
      </c>
      <c r="E1247" t="s">
        <v>5781</v>
      </c>
      <c r="F1247" s="92" t="s">
        <v>210</v>
      </c>
      <c r="G1247" s="92" t="s">
        <v>415</v>
      </c>
    </row>
    <row r="1248" spans="1:7" x14ac:dyDescent="0.35">
      <c r="A1248" t="s">
        <v>7041</v>
      </c>
      <c r="B1248" t="s">
        <v>4059</v>
      </c>
      <c r="C1248">
        <v>20</v>
      </c>
      <c r="D1248" t="s">
        <v>5780</v>
      </c>
      <c r="E1248" t="s">
        <v>5781</v>
      </c>
      <c r="F1248" s="92" t="s">
        <v>210</v>
      </c>
      <c r="G1248" s="92" t="s">
        <v>415</v>
      </c>
    </row>
    <row r="1249" spans="1:7" x14ac:dyDescent="0.35">
      <c r="A1249" t="s">
        <v>7042</v>
      </c>
      <c r="B1249" t="s">
        <v>4061</v>
      </c>
      <c r="C1249">
        <v>20</v>
      </c>
      <c r="D1249" t="s">
        <v>5780</v>
      </c>
      <c r="E1249" t="s">
        <v>5781</v>
      </c>
      <c r="F1249" s="92" t="s">
        <v>210</v>
      </c>
      <c r="G1249" s="92" t="s">
        <v>415</v>
      </c>
    </row>
    <row r="1250" spans="1:7" x14ac:dyDescent="0.35">
      <c r="A1250" t="s">
        <v>7043</v>
      </c>
      <c r="B1250" t="s">
        <v>4063</v>
      </c>
      <c r="C1250">
        <v>6</v>
      </c>
      <c r="D1250" t="s">
        <v>5822</v>
      </c>
      <c r="E1250" t="s">
        <v>5781</v>
      </c>
      <c r="F1250" s="92" t="s">
        <v>210</v>
      </c>
      <c r="G1250" s="92" t="s">
        <v>432</v>
      </c>
    </row>
    <row r="1251" spans="1:7" x14ac:dyDescent="0.35">
      <c r="A1251" t="s">
        <v>7044</v>
      </c>
      <c r="B1251" t="s">
        <v>4065</v>
      </c>
      <c r="C1251">
        <v>4.9800000000000004</v>
      </c>
      <c r="D1251" t="s">
        <v>5950</v>
      </c>
      <c r="E1251" t="s">
        <v>5781</v>
      </c>
      <c r="F1251" s="92" t="s">
        <v>210</v>
      </c>
      <c r="G1251" s="92" t="s">
        <v>427</v>
      </c>
    </row>
    <row r="1252" spans="1:7" x14ac:dyDescent="0.35">
      <c r="A1252" t="s">
        <v>7045</v>
      </c>
      <c r="B1252" t="s">
        <v>4067</v>
      </c>
      <c r="C1252">
        <v>10</v>
      </c>
      <c r="D1252" t="s">
        <v>5780</v>
      </c>
      <c r="E1252" t="s">
        <v>5781</v>
      </c>
      <c r="F1252" s="92" t="s">
        <v>210</v>
      </c>
      <c r="G1252" s="92" t="s">
        <v>415</v>
      </c>
    </row>
    <row r="1253" spans="1:7" x14ac:dyDescent="0.35">
      <c r="A1253" t="s">
        <v>7046</v>
      </c>
      <c r="B1253" t="s">
        <v>2920</v>
      </c>
      <c r="C1253">
        <v>20</v>
      </c>
      <c r="D1253" t="s">
        <v>5780</v>
      </c>
      <c r="E1253" t="s">
        <v>5781</v>
      </c>
      <c r="F1253" s="92" t="s">
        <v>210</v>
      </c>
      <c r="G1253" s="92" t="s">
        <v>415</v>
      </c>
    </row>
    <row r="1254" spans="1:7" x14ac:dyDescent="0.35">
      <c r="A1254" t="s">
        <v>7047</v>
      </c>
      <c r="B1254" t="s">
        <v>4070</v>
      </c>
      <c r="C1254">
        <v>20</v>
      </c>
      <c r="D1254" t="s">
        <v>5780</v>
      </c>
      <c r="E1254" t="s">
        <v>5781</v>
      </c>
      <c r="F1254" s="92" t="s">
        <v>210</v>
      </c>
      <c r="G1254" s="92" t="s">
        <v>415</v>
      </c>
    </row>
    <row r="1255" spans="1:7" x14ac:dyDescent="0.35">
      <c r="A1255" t="s">
        <v>7048</v>
      </c>
      <c r="B1255" t="s">
        <v>2912</v>
      </c>
      <c r="C1255">
        <v>20</v>
      </c>
      <c r="D1255" t="s">
        <v>5780</v>
      </c>
      <c r="E1255" t="s">
        <v>5781</v>
      </c>
      <c r="F1255" s="92" t="s">
        <v>210</v>
      </c>
      <c r="G1255" s="92" t="s">
        <v>415</v>
      </c>
    </row>
    <row r="1256" spans="1:7" x14ac:dyDescent="0.35">
      <c r="A1256" t="s">
        <v>7049</v>
      </c>
      <c r="B1256" t="s">
        <v>4073</v>
      </c>
      <c r="C1256">
        <v>417</v>
      </c>
      <c r="D1256" t="s">
        <v>5797</v>
      </c>
      <c r="E1256" t="s">
        <v>5781</v>
      </c>
      <c r="F1256" s="92" t="s">
        <v>210</v>
      </c>
      <c r="G1256" s="92" t="s">
        <v>431</v>
      </c>
    </row>
    <row r="1257" spans="1:7" x14ac:dyDescent="0.35">
      <c r="A1257" t="s">
        <v>7050</v>
      </c>
      <c r="B1257" t="s">
        <v>4075</v>
      </c>
      <c r="C1257">
        <v>119.91</v>
      </c>
      <c r="D1257" t="s">
        <v>5825</v>
      </c>
      <c r="E1257" t="s">
        <v>5781</v>
      </c>
      <c r="F1257" s="92" t="s">
        <v>210</v>
      </c>
      <c r="G1257" s="92" t="s">
        <v>431</v>
      </c>
    </row>
    <row r="1258" spans="1:7" x14ac:dyDescent="0.35">
      <c r="A1258" t="s">
        <v>7051</v>
      </c>
      <c r="B1258" t="s">
        <v>4077</v>
      </c>
      <c r="C1258">
        <v>140</v>
      </c>
      <c r="D1258" t="s">
        <v>5780</v>
      </c>
      <c r="E1258" t="s">
        <v>5781</v>
      </c>
      <c r="F1258" s="92" t="s">
        <v>210</v>
      </c>
      <c r="G1258" s="92" t="s">
        <v>415</v>
      </c>
    </row>
    <row r="1259" spans="1:7" x14ac:dyDescent="0.35">
      <c r="A1259" t="s">
        <v>5530</v>
      </c>
      <c r="B1259" t="s">
        <v>5530</v>
      </c>
      <c r="C1259">
        <v>69.5</v>
      </c>
      <c r="D1259" t="s">
        <v>5780</v>
      </c>
      <c r="E1259" t="s">
        <v>5781</v>
      </c>
      <c r="F1259" s="92" t="s">
        <v>210</v>
      </c>
      <c r="G1259" s="92" t="s">
        <v>415</v>
      </c>
    </row>
    <row r="1260" spans="1:7" x14ac:dyDescent="0.35">
      <c r="A1260" t="s">
        <v>5316</v>
      </c>
      <c r="B1260" t="s">
        <v>5316</v>
      </c>
      <c r="C1260">
        <v>74.400000000000006</v>
      </c>
      <c r="D1260" t="s">
        <v>5780</v>
      </c>
      <c r="E1260" t="s">
        <v>5781</v>
      </c>
      <c r="F1260" s="92" t="s">
        <v>210</v>
      </c>
      <c r="G1260" s="92" t="s">
        <v>415</v>
      </c>
    </row>
    <row r="1261" spans="1:7" x14ac:dyDescent="0.35">
      <c r="A1261" t="s">
        <v>7052</v>
      </c>
      <c r="B1261" t="s">
        <v>4079</v>
      </c>
      <c r="C1261">
        <v>49.97</v>
      </c>
      <c r="D1261" t="s">
        <v>5825</v>
      </c>
      <c r="E1261" t="s">
        <v>5781</v>
      </c>
      <c r="F1261" s="92" t="s">
        <v>210</v>
      </c>
      <c r="G1261" s="92" t="s">
        <v>431</v>
      </c>
    </row>
    <row r="1262" spans="1:7" x14ac:dyDescent="0.35">
      <c r="A1262" t="s">
        <v>7053</v>
      </c>
      <c r="B1262" t="s">
        <v>4081</v>
      </c>
      <c r="C1262">
        <v>52.3</v>
      </c>
      <c r="D1262" t="s">
        <v>5825</v>
      </c>
      <c r="E1262" t="s">
        <v>5781</v>
      </c>
      <c r="F1262" s="92" t="s">
        <v>210</v>
      </c>
      <c r="G1262" s="92" t="s">
        <v>431</v>
      </c>
    </row>
    <row r="1263" spans="1:7" x14ac:dyDescent="0.35">
      <c r="A1263" t="s">
        <v>7054</v>
      </c>
      <c r="B1263" t="s">
        <v>4083</v>
      </c>
      <c r="C1263">
        <v>68</v>
      </c>
      <c r="D1263" t="s">
        <v>5792</v>
      </c>
      <c r="E1263" t="s">
        <v>5781</v>
      </c>
      <c r="F1263" s="92" t="s">
        <v>210</v>
      </c>
      <c r="G1263" s="92" t="s">
        <v>424</v>
      </c>
    </row>
    <row r="1264" spans="1:7" x14ac:dyDescent="0.35">
      <c r="A1264" t="s">
        <v>7055</v>
      </c>
      <c r="B1264" t="s">
        <v>4085</v>
      </c>
      <c r="C1264">
        <v>68.5</v>
      </c>
      <c r="D1264" t="s">
        <v>5792</v>
      </c>
      <c r="E1264" t="s">
        <v>5781</v>
      </c>
      <c r="F1264" s="92" t="s">
        <v>210</v>
      </c>
      <c r="G1264" s="92" t="s">
        <v>424</v>
      </c>
    </row>
    <row r="1265" spans="1:7" x14ac:dyDescent="0.35">
      <c r="A1265" t="s">
        <v>7056</v>
      </c>
      <c r="B1265" t="s">
        <v>5784</v>
      </c>
      <c r="C1265">
        <v>2.29</v>
      </c>
      <c r="D1265" t="s">
        <v>5950</v>
      </c>
      <c r="E1265" t="s">
        <v>5781</v>
      </c>
      <c r="F1265" s="92" t="s">
        <v>210</v>
      </c>
      <c r="G1265" s="92" t="s">
        <v>427</v>
      </c>
    </row>
    <row r="1266" spans="1:7" x14ac:dyDescent="0.35">
      <c r="A1266" t="s">
        <v>7057</v>
      </c>
      <c r="B1266" t="s">
        <v>5784</v>
      </c>
      <c r="C1266">
        <v>2.29</v>
      </c>
      <c r="D1266" t="s">
        <v>5950</v>
      </c>
      <c r="E1266" t="s">
        <v>5781</v>
      </c>
      <c r="F1266" s="92" t="s">
        <v>210</v>
      </c>
      <c r="G1266" s="92" t="s">
        <v>427</v>
      </c>
    </row>
    <row r="1267" spans="1:7" x14ac:dyDescent="0.35">
      <c r="A1267" t="s">
        <v>7058</v>
      </c>
      <c r="B1267" t="s">
        <v>4087</v>
      </c>
      <c r="C1267">
        <v>28</v>
      </c>
      <c r="D1267" t="s">
        <v>5795</v>
      </c>
      <c r="E1267" t="s">
        <v>5781</v>
      </c>
      <c r="F1267" s="92" t="s">
        <v>210</v>
      </c>
      <c r="G1267" s="92" t="s">
        <v>955</v>
      </c>
    </row>
    <row r="1268" spans="1:7" x14ac:dyDescent="0.35">
      <c r="A1268" t="s">
        <v>7059</v>
      </c>
      <c r="B1268" t="s">
        <v>4089</v>
      </c>
      <c r="C1268">
        <v>56</v>
      </c>
      <c r="D1268" t="s">
        <v>5780</v>
      </c>
      <c r="E1268" t="s">
        <v>5781</v>
      </c>
      <c r="F1268" s="92" t="s">
        <v>210</v>
      </c>
      <c r="G1268" s="92" t="s">
        <v>415</v>
      </c>
    </row>
    <row r="1269" spans="1:7" x14ac:dyDescent="0.35">
      <c r="A1269" t="s">
        <v>7060</v>
      </c>
      <c r="B1269" t="s">
        <v>4091</v>
      </c>
      <c r="C1269">
        <v>80</v>
      </c>
      <c r="D1269" t="s">
        <v>5795</v>
      </c>
      <c r="E1269" t="s">
        <v>5781</v>
      </c>
      <c r="F1269" s="92" t="s">
        <v>210</v>
      </c>
      <c r="G1269" s="92" t="s">
        <v>955</v>
      </c>
    </row>
    <row r="1270" spans="1:7" x14ac:dyDescent="0.35">
      <c r="A1270" t="s">
        <v>7061</v>
      </c>
      <c r="B1270" t="s">
        <v>4093</v>
      </c>
      <c r="C1270">
        <v>125</v>
      </c>
      <c r="D1270" t="s">
        <v>5780</v>
      </c>
      <c r="E1270" t="s">
        <v>5781</v>
      </c>
      <c r="F1270" s="92" t="s">
        <v>210</v>
      </c>
      <c r="G1270" s="92" t="s">
        <v>415</v>
      </c>
    </row>
    <row r="1271" spans="1:7" x14ac:dyDescent="0.35">
      <c r="A1271" t="s">
        <v>7062</v>
      </c>
      <c r="B1271" t="s">
        <v>1908</v>
      </c>
      <c r="C1271">
        <v>100</v>
      </c>
      <c r="D1271" t="s">
        <v>5795</v>
      </c>
      <c r="E1271" t="s">
        <v>5781</v>
      </c>
      <c r="F1271" s="92" t="s">
        <v>210</v>
      </c>
      <c r="G1271" s="92" t="s">
        <v>955</v>
      </c>
    </row>
    <row r="1272" spans="1:7" x14ac:dyDescent="0.35">
      <c r="A1272" t="s">
        <v>7063</v>
      </c>
      <c r="B1272" t="s">
        <v>4095</v>
      </c>
      <c r="C1272">
        <v>10.1</v>
      </c>
      <c r="D1272" t="s">
        <v>5953</v>
      </c>
      <c r="E1272" t="s">
        <v>5781</v>
      </c>
      <c r="F1272" s="92" t="s">
        <v>210</v>
      </c>
      <c r="G1272" s="92" t="s">
        <v>425</v>
      </c>
    </row>
    <row r="1273" spans="1:7" x14ac:dyDescent="0.35">
      <c r="A1273" t="s">
        <v>7064</v>
      </c>
      <c r="B1273" t="s">
        <v>4099</v>
      </c>
      <c r="C1273">
        <v>2</v>
      </c>
      <c r="D1273" t="s">
        <v>5950</v>
      </c>
      <c r="E1273" t="s">
        <v>5781</v>
      </c>
      <c r="F1273" s="92" t="s">
        <v>210</v>
      </c>
      <c r="G1273" s="92" t="s">
        <v>427</v>
      </c>
    </row>
    <row r="1274" spans="1:7" x14ac:dyDescent="0.35">
      <c r="A1274" t="s">
        <v>7065</v>
      </c>
      <c r="B1274" t="s">
        <v>5784</v>
      </c>
      <c r="C1274">
        <v>3</v>
      </c>
      <c r="D1274" t="s">
        <v>5950</v>
      </c>
      <c r="E1274" t="s">
        <v>5781</v>
      </c>
      <c r="F1274" s="92" t="s">
        <v>210</v>
      </c>
      <c r="G1274" s="92" t="s">
        <v>427</v>
      </c>
    </row>
    <row r="1275" spans="1:7" x14ac:dyDescent="0.35">
      <c r="A1275" t="s">
        <v>7066</v>
      </c>
      <c r="B1275" t="s">
        <v>5784</v>
      </c>
      <c r="C1275">
        <v>3</v>
      </c>
      <c r="D1275" t="s">
        <v>5950</v>
      </c>
      <c r="E1275" t="s">
        <v>5781</v>
      </c>
      <c r="F1275" s="92" t="s">
        <v>210</v>
      </c>
      <c r="G1275" s="92" t="s">
        <v>427</v>
      </c>
    </row>
    <row r="1276" spans="1:7" x14ac:dyDescent="0.35">
      <c r="A1276" t="s">
        <v>7067</v>
      </c>
      <c r="B1276" t="s">
        <v>4101</v>
      </c>
      <c r="C1276">
        <v>250</v>
      </c>
      <c r="D1276" t="s">
        <v>5780</v>
      </c>
      <c r="E1276" t="s">
        <v>5781</v>
      </c>
      <c r="F1276" s="92" t="s">
        <v>210</v>
      </c>
      <c r="G1276" s="92" t="s">
        <v>415</v>
      </c>
    </row>
    <row r="1277" spans="1:7" x14ac:dyDescent="0.35">
      <c r="A1277" t="s">
        <v>5566</v>
      </c>
      <c r="B1277" t="s">
        <v>5566</v>
      </c>
      <c r="C1277">
        <v>136.5</v>
      </c>
      <c r="D1277" t="s">
        <v>5780</v>
      </c>
      <c r="E1277" t="s">
        <v>5781</v>
      </c>
      <c r="F1277" s="92" t="s">
        <v>210</v>
      </c>
      <c r="G1277" s="92" t="s">
        <v>415</v>
      </c>
    </row>
    <row r="1278" spans="1:7" x14ac:dyDescent="0.35">
      <c r="A1278" t="s">
        <v>5499</v>
      </c>
      <c r="B1278" t="s">
        <v>5499</v>
      </c>
      <c r="C1278">
        <v>136.5</v>
      </c>
      <c r="D1278" t="s">
        <v>5780</v>
      </c>
      <c r="E1278" t="s">
        <v>5781</v>
      </c>
      <c r="F1278" s="92" t="s">
        <v>210</v>
      </c>
      <c r="G1278" s="92" t="s">
        <v>415</v>
      </c>
    </row>
    <row r="1279" spans="1:7" x14ac:dyDescent="0.35">
      <c r="A1279" t="s">
        <v>7068</v>
      </c>
      <c r="B1279" t="s">
        <v>2848</v>
      </c>
      <c r="C1279">
        <v>200</v>
      </c>
      <c r="D1279" t="s">
        <v>5795</v>
      </c>
      <c r="E1279" t="s">
        <v>5781</v>
      </c>
      <c r="F1279" s="92" t="s">
        <v>210</v>
      </c>
      <c r="G1279" s="92" t="s">
        <v>955</v>
      </c>
    </row>
    <row r="1280" spans="1:7" x14ac:dyDescent="0.35">
      <c r="A1280" t="s">
        <v>7069</v>
      </c>
      <c r="B1280" t="s">
        <v>4103</v>
      </c>
      <c r="C1280">
        <v>120</v>
      </c>
      <c r="D1280" t="s">
        <v>5780</v>
      </c>
      <c r="E1280" t="s">
        <v>5781</v>
      </c>
      <c r="F1280" s="92" t="s">
        <v>210</v>
      </c>
      <c r="G1280" s="92" t="s">
        <v>415</v>
      </c>
    </row>
    <row r="1281" spans="1:7" x14ac:dyDescent="0.35">
      <c r="A1281" t="s">
        <v>7070</v>
      </c>
      <c r="B1281" t="s">
        <v>4105</v>
      </c>
      <c r="C1281">
        <v>40</v>
      </c>
      <c r="D1281" t="s">
        <v>5795</v>
      </c>
      <c r="E1281" t="s">
        <v>5781</v>
      </c>
      <c r="F1281" s="92" t="s">
        <v>210</v>
      </c>
      <c r="G1281" s="92" t="s">
        <v>955</v>
      </c>
    </row>
    <row r="1282" spans="1:7" x14ac:dyDescent="0.35">
      <c r="A1282" t="s">
        <v>7071</v>
      </c>
      <c r="B1282" t="s">
        <v>4107</v>
      </c>
      <c r="C1282">
        <v>32</v>
      </c>
      <c r="D1282" t="s">
        <v>5795</v>
      </c>
      <c r="E1282" t="s">
        <v>5781</v>
      </c>
      <c r="F1282" s="92" t="s">
        <v>210</v>
      </c>
      <c r="G1282" s="92" t="s">
        <v>955</v>
      </c>
    </row>
    <row r="1283" spans="1:7" x14ac:dyDescent="0.35">
      <c r="A1283" t="s">
        <v>7072</v>
      </c>
      <c r="B1283" t="s">
        <v>4109</v>
      </c>
      <c r="C1283">
        <v>69.739999999999995</v>
      </c>
      <c r="D1283" t="s">
        <v>5780</v>
      </c>
      <c r="E1283" t="s">
        <v>5781</v>
      </c>
      <c r="F1283" s="92" t="s">
        <v>210</v>
      </c>
      <c r="G1283" s="92" t="s">
        <v>415</v>
      </c>
    </row>
    <row r="1284" spans="1:7" x14ac:dyDescent="0.35">
      <c r="A1284" t="s">
        <v>7073</v>
      </c>
      <c r="B1284" t="s">
        <v>4111</v>
      </c>
      <c r="C1284">
        <v>90</v>
      </c>
      <c r="D1284" t="s">
        <v>5795</v>
      </c>
      <c r="E1284" t="s">
        <v>5781</v>
      </c>
      <c r="F1284" s="92" t="s">
        <v>210</v>
      </c>
      <c r="G1284" s="92" t="s">
        <v>955</v>
      </c>
    </row>
    <row r="1285" spans="1:7" x14ac:dyDescent="0.35">
      <c r="A1285" t="s">
        <v>7074</v>
      </c>
      <c r="B1285" t="s">
        <v>5784</v>
      </c>
      <c r="C1285">
        <v>2.58</v>
      </c>
      <c r="D1285" t="s">
        <v>5822</v>
      </c>
      <c r="E1285" t="s">
        <v>5781</v>
      </c>
      <c r="F1285" s="92" t="s">
        <v>210</v>
      </c>
      <c r="G1285" s="92" t="s">
        <v>432</v>
      </c>
    </row>
    <row r="1286" spans="1:7" x14ac:dyDescent="0.35">
      <c r="A1286" t="s">
        <v>7075</v>
      </c>
      <c r="B1286" t="s">
        <v>4117</v>
      </c>
      <c r="C1286">
        <v>22.3</v>
      </c>
      <c r="D1286" t="s">
        <v>5822</v>
      </c>
      <c r="E1286" t="s">
        <v>5781</v>
      </c>
      <c r="F1286" s="92" t="s">
        <v>210</v>
      </c>
      <c r="G1286" s="92" t="s">
        <v>432</v>
      </c>
    </row>
    <row r="1287" spans="1:7" x14ac:dyDescent="0.35">
      <c r="A1287" t="s">
        <v>7076</v>
      </c>
      <c r="B1287" t="s">
        <v>4119</v>
      </c>
      <c r="C1287">
        <v>3</v>
      </c>
      <c r="D1287" t="s">
        <v>5780</v>
      </c>
      <c r="E1287" t="s">
        <v>5781</v>
      </c>
      <c r="F1287" s="92" t="s">
        <v>210</v>
      </c>
      <c r="G1287" s="92" t="s">
        <v>415</v>
      </c>
    </row>
    <row r="1288" spans="1:7" x14ac:dyDescent="0.35">
      <c r="A1288" t="s">
        <v>4123</v>
      </c>
      <c r="B1288" t="s">
        <v>4123</v>
      </c>
      <c r="C1288">
        <v>635</v>
      </c>
      <c r="D1288" t="s">
        <v>6208</v>
      </c>
      <c r="E1288" t="s">
        <v>1277</v>
      </c>
      <c r="F1288" s="92" t="s">
        <v>5793</v>
      </c>
      <c r="G1288" s="92" t="s">
        <v>429</v>
      </c>
    </row>
    <row r="1289" spans="1:7" x14ac:dyDescent="0.35">
      <c r="A1289" t="s">
        <v>7077</v>
      </c>
      <c r="B1289" t="s">
        <v>4125</v>
      </c>
      <c r="C1289">
        <v>2.1</v>
      </c>
      <c r="D1289" t="s">
        <v>5831</v>
      </c>
      <c r="E1289" t="s">
        <v>5781</v>
      </c>
      <c r="F1289" s="92" t="s">
        <v>210</v>
      </c>
      <c r="G1289" s="92" t="s">
        <v>409</v>
      </c>
    </row>
    <row r="1290" spans="1:7" x14ac:dyDescent="0.35">
      <c r="A1290" t="s">
        <v>7078</v>
      </c>
      <c r="B1290" t="s">
        <v>5784</v>
      </c>
      <c r="C1290">
        <v>10</v>
      </c>
      <c r="D1290" t="s">
        <v>5795</v>
      </c>
      <c r="E1290" t="s">
        <v>5781</v>
      </c>
      <c r="F1290" s="92" t="s">
        <v>210</v>
      </c>
      <c r="G1290" s="92" t="s">
        <v>955</v>
      </c>
    </row>
    <row r="1291" spans="1:7" x14ac:dyDescent="0.35">
      <c r="A1291" t="s">
        <v>7079</v>
      </c>
      <c r="B1291" t="s">
        <v>5784</v>
      </c>
      <c r="C1291">
        <v>20</v>
      </c>
      <c r="D1291" t="s">
        <v>5795</v>
      </c>
      <c r="E1291" t="s">
        <v>5781</v>
      </c>
      <c r="F1291" s="92" t="s">
        <v>210</v>
      </c>
      <c r="G1291" s="92" t="s">
        <v>955</v>
      </c>
    </row>
    <row r="1292" spans="1:7" x14ac:dyDescent="0.35">
      <c r="A1292" t="s">
        <v>7080</v>
      </c>
      <c r="B1292" t="s">
        <v>5784</v>
      </c>
      <c r="C1292">
        <v>125</v>
      </c>
      <c r="D1292" t="s">
        <v>5780</v>
      </c>
      <c r="E1292" t="s">
        <v>5781</v>
      </c>
      <c r="F1292" s="92" t="s">
        <v>210</v>
      </c>
      <c r="G1292" s="92" t="s">
        <v>415</v>
      </c>
    </row>
    <row r="1293" spans="1:7" x14ac:dyDescent="0.35">
      <c r="A1293" t="s">
        <v>7081</v>
      </c>
      <c r="B1293" t="s">
        <v>5784</v>
      </c>
      <c r="C1293">
        <v>80</v>
      </c>
      <c r="D1293" t="s">
        <v>5795</v>
      </c>
      <c r="E1293" t="s">
        <v>5781</v>
      </c>
      <c r="F1293" s="92" t="s">
        <v>210</v>
      </c>
      <c r="G1293" s="92" t="s">
        <v>955</v>
      </c>
    </row>
    <row r="1294" spans="1:7" x14ac:dyDescent="0.35">
      <c r="A1294" t="s">
        <v>7082</v>
      </c>
      <c r="B1294" t="s">
        <v>5281</v>
      </c>
      <c r="C1294">
        <v>86</v>
      </c>
      <c r="D1294" t="s">
        <v>5792</v>
      </c>
      <c r="E1294" t="s">
        <v>5781</v>
      </c>
      <c r="F1294" s="92" t="s">
        <v>210</v>
      </c>
      <c r="G1294" s="92" t="s">
        <v>424</v>
      </c>
    </row>
    <row r="1295" spans="1:7" x14ac:dyDescent="0.35">
      <c r="A1295" t="s">
        <v>4127</v>
      </c>
      <c r="B1295" t="s">
        <v>4127</v>
      </c>
      <c r="C1295">
        <v>106.18</v>
      </c>
      <c r="D1295" t="s">
        <v>6191</v>
      </c>
      <c r="E1295" t="s">
        <v>1184</v>
      </c>
      <c r="F1295" s="92" t="s">
        <v>5793</v>
      </c>
      <c r="G1295" s="92" t="s">
        <v>426</v>
      </c>
    </row>
    <row r="1296" spans="1:7" x14ac:dyDescent="0.35">
      <c r="A1296" t="s">
        <v>7083</v>
      </c>
      <c r="B1296" t="s">
        <v>4129</v>
      </c>
      <c r="C1296">
        <v>124</v>
      </c>
      <c r="D1296" t="s">
        <v>7084</v>
      </c>
      <c r="E1296" t="s">
        <v>1060</v>
      </c>
      <c r="F1296" s="92" t="s">
        <v>5793</v>
      </c>
      <c r="G1296" s="92" t="s">
        <v>621</v>
      </c>
    </row>
    <row r="1297" spans="1:7" x14ac:dyDescent="0.35">
      <c r="A1297" t="s">
        <v>7085</v>
      </c>
      <c r="B1297" t="s">
        <v>4131</v>
      </c>
      <c r="C1297">
        <v>150</v>
      </c>
      <c r="D1297" t="s">
        <v>5780</v>
      </c>
      <c r="E1297" t="s">
        <v>5781</v>
      </c>
      <c r="F1297" s="92" t="s">
        <v>210</v>
      </c>
      <c r="G1297" s="92" t="s">
        <v>415</v>
      </c>
    </row>
    <row r="1298" spans="1:7" x14ac:dyDescent="0.35">
      <c r="A1298" t="s">
        <v>7086</v>
      </c>
      <c r="B1298" t="s">
        <v>4133</v>
      </c>
      <c r="C1298">
        <v>60</v>
      </c>
      <c r="D1298" t="s">
        <v>5780</v>
      </c>
      <c r="E1298" t="s">
        <v>5781</v>
      </c>
      <c r="F1298" s="92" t="s">
        <v>210</v>
      </c>
      <c r="G1298" s="92" t="s">
        <v>415</v>
      </c>
    </row>
    <row r="1299" spans="1:7" x14ac:dyDescent="0.35">
      <c r="A1299" t="s">
        <v>7087</v>
      </c>
      <c r="B1299" t="s">
        <v>4135</v>
      </c>
      <c r="C1299">
        <v>40</v>
      </c>
      <c r="D1299" t="s">
        <v>5780</v>
      </c>
      <c r="E1299" t="s">
        <v>5781</v>
      </c>
      <c r="F1299" s="92" t="s">
        <v>210</v>
      </c>
      <c r="G1299" s="92" t="s">
        <v>415</v>
      </c>
    </row>
    <row r="1300" spans="1:7" x14ac:dyDescent="0.35">
      <c r="A1300" t="s">
        <v>7088</v>
      </c>
      <c r="B1300" t="s">
        <v>4800</v>
      </c>
      <c r="C1300">
        <v>126</v>
      </c>
      <c r="D1300" t="s">
        <v>5795</v>
      </c>
      <c r="E1300" t="s">
        <v>5781</v>
      </c>
      <c r="F1300" s="92" t="s">
        <v>210</v>
      </c>
      <c r="G1300" s="92" t="s">
        <v>955</v>
      </c>
    </row>
    <row r="1301" spans="1:7" x14ac:dyDescent="0.35">
      <c r="A1301" t="s">
        <v>7089</v>
      </c>
      <c r="B1301" t="s">
        <v>4137</v>
      </c>
      <c r="C1301">
        <v>57</v>
      </c>
      <c r="D1301" t="s">
        <v>5792</v>
      </c>
      <c r="E1301" t="s">
        <v>5781</v>
      </c>
      <c r="F1301" s="92" t="s">
        <v>210</v>
      </c>
      <c r="G1301" s="92" t="s">
        <v>424</v>
      </c>
    </row>
    <row r="1302" spans="1:7" x14ac:dyDescent="0.35">
      <c r="A1302" t="s">
        <v>7090</v>
      </c>
      <c r="B1302" t="s">
        <v>4139</v>
      </c>
      <c r="C1302">
        <v>56.9</v>
      </c>
      <c r="D1302" t="s">
        <v>5792</v>
      </c>
      <c r="E1302" t="s">
        <v>5781</v>
      </c>
      <c r="F1302" s="92" t="s">
        <v>210</v>
      </c>
      <c r="G1302" s="92" t="s">
        <v>424</v>
      </c>
    </row>
    <row r="1303" spans="1:7" x14ac:dyDescent="0.35">
      <c r="A1303" t="s">
        <v>7091</v>
      </c>
      <c r="B1303" t="s">
        <v>5784</v>
      </c>
      <c r="C1303">
        <v>4.5</v>
      </c>
      <c r="D1303" t="s">
        <v>5780</v>
      </c>
      <c r="E1303" t="s">
        <v>5781</v>
      </c>
      <c r="F1303" s="92" t="s">
        <v>210</v>
      </c>
      <c r="G1303" s="92" t="s">
        <v>415</v>
      </c>
    </row>
    <row r="1304" spans="1:7" x14ac:dyDescent="0.35">
      <c r="A1304" t="s">
        <v>7092</v>
      </c>
      <c r="B1304" t="s">
        <v>4141</v>
      </c>
      <c r="C1304">
        <v>3</v>
      </c>
      <c r="D1304" t="s">
        <v>5780</v>
      </c>
      <c r="E1304" t="s">
        <v>5781</v>
      </c>
      <c r="F1304" s="92" t="s">
        <v>210</v>
      </c>
      <c r="G1304" s="92" t="s">
        <v>415</v>
      </c>
    </row>
    <row r="1305" spans="1:7" x14ac:dyDescent="0.35">
      <c r="A1305" t="s">
        <v>7093</v>
      </c>
      <c r="B1305" t="s">
        <v>5784</v>
      </c>
      <c r="C1305">
        <v>61.1</v>
      </c>
      <c r="D1305" t="s">
        <v>5785</v>
      </c>
      <c r="E1305" t="s">
        <v>726</v>
      </c>
      <c r="F1305" s="92" t="s">
        <v>210</v>
      </c>
      <c r="G1305" s="92" t="s">
        <v>415</v>
      </c>
    </row>
    <row r="1306" spans="1:7" x14ac:dyDescent="0.35">
      <c r="A1306" t="s">
        <v>7094</v>
      </c>
      <c r="B1306" t="s">
        <v>5784</v>
      </c>
      <c r="C1306">
        <v>20</v>
      </c>
      <c r="D1306" t="s">
        <v>5780</v>
      </c>
      <c r="E1306" t="s">
        <v>5781</v>
      </c>
      <c r="F1306" s="92" t="s">
        <v>210</v>
      </c>
      <c r="G1306" s="92" t="s">
        <v>415</v>
      </c>
    </row>
    <row r="1307" spans="1:7" x14ac:dyDescent="0.35">
      <c r="A1307" t="s">
        <v>7095</v>
      </c>
      <c r="B1307" t="s">
        <v>5784</v>
      </c>
      <c r="C1307">
        <v>20</v>
      </c>
      <c r="D1307" t="s">
        <v>5780</v>
      </c>
      <c r="E1307" t="s">
        <v>5781</v>
      </c>
      <c r="F1307" s="92" t="s">
        <v>210</v>
      </c>
      <c r="G1307" s="92" t="s">
        <v>415</v>
      </c>
    </row>
    <row r="1308" spans="1:7" x14ac:dyDescent="0.35">
      <c r="A1308" t="s">
        <v>7096</v>
      </c>
      <c r="B1308" t="s">
        <v>5784</v>
      </c>
      <c r="C1308">
        <v>20</v>
      </c>
      <c r="D1308" t="s">
        <v>5780</v>
      </c>
      <c r="E1308" t="s">
        <v>5781</v>
      </c>
      <c r="F1308" s="92" t="s">
        <v>210</v>
      </c>
      <c r="G1308" s="92" t="s">
        <v>415</v>
      </c>
    </row>
    <row r="1309" spans="1:7" x14ac:dyDescent="0.35">
      <c r="A1309" t="s">
        <v>7097</v>
      </c>
      <c r="B1309" t="s">
        <v>5784</v>
      </c>
      <c r="C1309">
        <v>10.5</v>
      </c>
      <c r="D1309" t="s">
        <v>5780</v>
      </c>
      <c r="E1309" t="s">
        <v>5781</v>
      </c>
      <c r="F1309" s="92" t="s">
        <v>210</v>
      </c>
      <c r="G1309" s="92" t="s">
        <v>415</v>
      </c>
    </row>
    <row r="1310" spans="1:7" x14ac:dyDescent="0.35">
      <c r="A1310" t="s">
        <v>7098</v>
      </c>
      <c r="B1310" t="s">
        <v>4147</v>
      </c>
      <c r="C1310">
        <v>3.5</v>
      </c>
      <c r="D1310" t="s">
        <v>5780</v>
      </c>
      <c r="E1310" t="s">
        <v>5781</v>
      </c>
      <c r="F1310" s="92" t="s">
        <v>210</v>
      </c>
      <c r="G1310" s="92" t="s">
        <v>415</v>
      </c>
    </row>
    <row r="1311" spans="1:7" x14ac:dyDescent="0.35">
      <c r="A1311" t="s">
        <v>7099</v>
      </c>
      <c r="B1311" t="s">
        <v>4149</v>
      </c>
      <c r="C1311">
        <v>6.55</v>
      </c>
      <c r="D1311" t="s">
        <v>5953</v>
      </c>
      <c r="E1311" t="s">
        <v>5781</v>
      </c>
      <c r="F1311" s="92" t="s">
        <v>210</v>
      </c>
      <c r="G1311" s="92" t="s">
        <v>425</v>
      </c>
    </row>
    <row r="1312" spans="1:7" x14ac:dyDescent="0.35">
      <c r="A1312" t="s">
        <v>7100</v>
      </c>
      <c r="B1312" t="s">
        <v>4151</v>
      </c>
      <c r="C1312">
        <v>2.25</v>
      </c>
      <c r="D1312" t="s">
        <v>5792</v>
      </c>
      <c r="E1312" t="s">
        <v>5781</v>
      </c>
      <c r="F1312" s="92" t="s">
        <v>210</v>
      </c>
      <c r="G1312" s="92" t="s">
        <v>424</v>
      </c>
    </row>
    <row r="1313" spans="1:7" x14ac:dyDescent="0.35">
      <c r="A1313" t="s">
        <v>7101</v>
      </c>
      <c r="B1313" t="s">
        <v>4153</v>
      </c>
      <c r="C1313">
        <v>20.09</v>
      </c>
      <c r="D1313" t="s">
        <v>5953</v>
      </c>
      <c r="E1313" t="s">
        <v>5781</v>
      </c>
      <c r="F1313" s="92" t="s">
        <v>210</v>
      </c>
      <c r="G1313" s="92" t="s">
        <v>425</v>
      </c>
    </row>
    <row r="1314" spans="1:7" x14ac:dyDescent="0.35">
      <c r="A1314" t="s">
        <v>7102</v>
      </c>
      <c r="B1314" t="s">
        <v>4157</v>
      </c>
      <c r="C1314">
        <v>3</v>
      </c>
      <c r="D1314" t="s">
        <v>5780</v>
      </c>
      <c r="E1314" t="s">
        <v>5781</v>
      </c>
      <c r="F1314" s="92" t="s">
        <v>210</v>
      </c>
      <c r="G1314" s="92" t="s">
        <v>415</v>
      </c>
    </row>
    <row r="1315" spans="1:7" x14ac:dyDescent="0.35">
      <c r="A1315" t="s">
        <v>7103</v>
      </c>
      <c r="B1315" t="s">
        <v>4161</v>
      </c>
      <c r="C1315">
        <v>44</v>
      </c>
      <c r="D1315" t="s">
        <v>6095</v>
      </c>
      <c r="E1315" t="s">
        <v>5781</v>
      </c>
      <c r="F1315" s="92" t="s">
        <v>210</v>
      </c>
      <c r="G1315" s="92" t="s">
        <v>433</v>
      </c>
    </row>
    <row r="1316" spans="1:7" x14ac:dyDescent="0.35">
      <c r="A1316" t="s">
        <v>7104</v>
      </c>
      <c r="B1316" t="s">
        <v>5784</v>
      </c>
      <c r="C1316">
        <v>17.03</v>
      </c>
      <c r="D1316" t="s">
        <v>6040</v>
      </c>
      <c r="E1316" t="s">
        <v>1060</v>
      </c>
      <c r="F1316" s="92" t="s">
        <v>210</v>
      </c>
      <c r="G1316" s="92" t="s">
        <v>431</v>
      </c>
    </row>
    <row r="1317" spans="1:7" x14ac:dyDescent="0.35">
      <c r="A1317" t="s">
        <v>7105</v>
      </c>
      <c r="B1317" t="s">
        <v>5784</v>
      </c>
      <c r="C1317">
        <v>25.03</v>
      </c>
      <c r="D1317" t="s">
        <v>6040</v>
      </c>
      <c r="E1317" t="s">
        <v>1060</v>
      </c>
      <c r="F1317" s="92" t="s">
        <v>210</v>
      </c>
      <c r="G1317" s="92" t="s">
        <v>431</v>
      </c>
    </row>
    <row r="1318" spans="1:7" x14ac:dyDescent="0.35">
      <c r="A1318" t="s">
        <v>7106</v>
      </c>
      <c r="B1318" t="s">
        <v>5784</v>
      </c>
      <c r="C1318">
        <v>25.03</v>
      </c>
      <c r="D1318" t="s">
        <v>6040</v>
      </c>
      <c r="E1318" t="s">
        <v>1060</v>
      </c>
      <c r="F1318" s="92" t="s">
        <v>210</v>
      </c>
      <c r="G1318" s="92" t="s">
        <v>431</v>
      </c>
    </row>
    <row r="1319" spans="1:7" x14ac:dyDescent="0.35">
      <c r="A1319" t="s">
        <v>7107</v>
      </c>
      <c r="B1319" t="s">
        <v>5784</v>
      </c>
      <c r="C1319">
        <v>121</v>
      </c>
      <c r="D1319" t="s">
        <v>6038</v>
      </c>
      <c r="E1319" t="s">
        <v>1060</v>
      </c>
      <c r="F1319" s="92" t="s">
        <v>210</v>
      </c>
      <c r="G1319" s="92" t="s">
        <v>430</v>
      </c>
    </row>
    <row r="1320" spans="1:7" x14ac:dyDescent="0.35">
      <c r="A1320" t="s">
        <v>7108</v>
      </c>
      <c r="B1320" t="s">
        <v>4163</v>
      </c>
      <c r="C1320">
        <v>3.75</v>
      </c>
      <c r="D1320" t="s">
        <v>5780</v>
      </c>
      <c r="E1320" t="s">
        <v>5781</v>
      </c>
      <c r="F1320" s="92" t="s">
        <v>210</v>
      </c>
      <c r="G1320" s="92" t="s">
        <v>415</v>
      </c>
    </row>
    <row r="1321" spans="1:7" x14ac:dyDescent="0.35">
      <c r="A1321" t="s">
        <v>7109</v>
      </c>
      <c r="B1321" t="s">
        <v>4165</v>
      </c>
      <c r="C1321">
        <v>3</v>
      </c>
      <c r="D1321" t="s">
        <v>5780</v>
      </c>
      <c r="E1321" t="s">
        <v>5781</v>
      </c>
      <c r="F1321" s="92" t="s">
        <v>210</v>
      </c>
      <c r="G1321" s="92" t="s">
        <v>415</v>
      </c>
    </row>
    <row r="1322" spans="1:7" x14ac:dyDescent="0.35">
      <c r="A1322" t="s">
        <v>7110</v>
      </c>
      <c r="B1322" t="s">
        <v>4167</v>
      </c>
      <c r="C1322">
        <v>178.87</v>
      </c>
      <c r="D1322" t="s">
        <v>5807</v>
      </c>
      <c r="E1322" t="s">
        <v>5781</v>
      </c>
      <c r="F1322" s="92" t="s">
        <v>210</v>
      </c>
      <c r="G1322" s="92" t="s">
        <v>435</v>
      </c>
    </row>
    <row r="1323" spans="1:7" x14ac:dyDescent="0.35">
      <c r="A1323" t="s">
        <v>7111</v>
      </c>
      <c r="B1323" t="s">
        <v>4169</v>
      </c>
      <c r="C1323">
        <v>174.29</v>
      </c>
      <c r="D1323" t="s">
        <v>5807</v>
      </c>
      <c r="E1323" t="s">
        <v>5781</v>
      </c>
      <c r="F1323" s="92" t="s">
        <v>210</v>
      </c>
      <c r="G1323" s="92" t="s">
        <v>435</v>
      </c>
    </row>
    <row r="1324" spans="1:7" x14ac:dyDescent="0.35">
      <c r="A1324" t="s">
        <v>7112</v>
      </c>
      <c r="B1324" t="s">
        <v>4171</v>
      </c>
      <c r="C1324">
        <v>480</v>
      </c>
      <c r="D1324" t="s">
        <v>5807</v>
      </c>
      <c r="E1324" t="s">
        <v>5781</v>
      </c>
      <c r="F1324" s="92" t="s">
        <v>210</v>
      </c>
      <c r="G1324" s="92" t="s">
        <v>435</v>
      </c>
    </row>
    <row r="1325" spans="1:7" x14ac:dyDescent="0.35">
      <c r="A1325" t="s">
        <v>7113</v>
      </c>
      <c r="B1325" t="s">
        <v>4175</v>
      </c>
      <c r="C1325">
        <v>10</v>
      </c>
      <c r="D1325" t="s">
        <v>5831</v>
      </c>
      <c r="E1325" t="s">
        <v>5781</v>
      </c>
      <c r="F1325" s="92" t="s">
        <v>210</v>
      </c>
      <c r="G1325" s="92" t="s">
        <v>409</v>
      </c>
    </row>
    <row r="1326" spans="1:7" x14ac:dyDescent="0.35">
      <c r="A1326" t="s">
        <v>7114</v>
      </c>
      <c r="B1326" t="s">
        <v>5784</v>
      </c>
      <c r="C1326">
        <v>300</v>
      </c>
      <c r="D1326" t="s">
        <v>5780</v>
      </c>
      <c r="E1326" t="s">
        <v>5781</v>
      </c>
      <c r="F1326" s="92" t="s">
        <v>210</v>
      </c>
      <c r="G1326" s="92" t="s">
        <v>415</v>
      </c>
    </row>
    <row r="1327" spans="1:7" x14ac:dyDescent="0.35">
      <c r="A1327" t="s">
        <v>7115</v>
      </c>
      <c r="B1327" t="s">
        <v>5784</v>
      </c>
      <c r="C1327">
        <v>180</v>
      </c>
      <c r="D1327" t="s">
        <v>5795</v>
      </c>
      <c r="E1327" t="s">
        <v>5781</v>
      </c>
      <c r="F1327" s="92" t="s">
        <v>210</v>
      </c>
      <c r="G1327" s="92" t="s">
        <v>955</v>
      </c>
    </row>
    <row r="1328" spans="1:7" x14ac:dyDescent="0.35">
      <c r="A1328" t="s">
        <v>7116</v>
      </c>
      <c r="B1328" t="s">
        <v>4801</v>
      </c>
      <c r="C1328">
        <v>72</v>
      </c>
      <c r="D1328" t="s">
        <v>5795</v>
      </c>
      <c r="E1328" t="s">
        <v>5781</v>
      </c>
      <c r="F1328" s="92" t="s">
        <v>210</v>
      </c>
      <c r="G1328" s="92" t="s">
        <v>955</v>
      </c>
    </row>
    <row r="1329" spans="1:7" x14ac:dyDescent="0.35">
      <c r="A1329" t="s">
        <v>7117</v>
      </c>
      <c r="B1329" t="s">
        <v>4801</v>
      </c>
      <c r="C1329">
        <v>168</v>
      </c>
      <c r="D1329" t="s">
        <v>5795</v>
      </c>
      <c r="E1329" t="s">
        <v>5781</v>
      </c>
      <c r="F1329" s="92" t="s">
        <v>210</v>
      </c>
      <c r="G1329" s="92" t="s">
        <v>955</v>
      </c>
    </row>
    <row r="1330" spans="1:7" x14ac:dyDescent="0.35">
      <c r="A1330" t="s">
        <v>7118</v>
      </c>
      <c r="B1330" t="s">
        <v>4801</v>
      </c>
      <c r="C1330">
        <v>240</v>
      </c>
      <c r="D1330" t="s">
        <v>5795</v>
      </c>
      <c r="E1330" t="s">
        <v>5781</v>
      </c>
      <c r="F1330" s="92" t="s">
        <v>210</v>
      </c>
      <c r="G1330" s="92" t="s">
        <v>955</v>
      </c>
    </row>
    <row r="1331" spans="1:7" x14ac:dyDescent="0.35">
      <c r="A1331" t="s">
        <v>7119</v>
      </c>
      <c r="B1331" t="s">
        <v>4789</v>
      </c>
      <c r="C1331">
        <v>100</v>
      </c>
      <c r="D1331" t="s">
        <v>5780</v>
      </c>
      <c r="E1331" t="s">
        <v>5781</v>
      </c>
      <c r="F1331" s="92" t="s">
        <v>210</v>
      </c>
      <c r="G1331" s="92" t="s">
        <v>415</v>
      </c>
    </row>
    <row r="1332" spans="1:7" x14ac:dyDescent="0.35">
      <c r="A1332" t="s">
        <v>7120</v>
      </c>
      <c r="B1332" t="s">
        <v>4789</v>
      </c>
      <c r="C1332">
        <v>200</v>
      </c>
      <c r="D1332" t="s">
        <v>5780</v>
      </c>
      <c r="E1332" t="s">
        <v>5781</v>
      </c>
      <c r="F1332" s="92" t="s">
        <v>210</v>
      </c>
      <c r="G1332" s="92" t="s">
        <v>415</v>
      </c>
    </row>
    <row r="1333" spans="1:7" x14ac:dyDescent="0.35">
      <c r="A1333" t="s">
        <v>7121</v>
      </c>
      <c r="B1333" t="s">
        <v>4789</v>
      </c>
      <c r="C1333">
        <v>300</v>
      </c>
      <c r="D1333" t="s">
        <v>5780</v>
      </c>
      <c r="E1333" t="s">
        <v>5781</v>
      </c>
      <c r="F1333" s="92" t="s">
        <v>210</v>
      </c>
      <c r="G1333" s="92" t="s">
        <v>415</v>
      </c>
    </row>
    <row r="1334" spans="1:7" x14ac:dyDescent="0.35">
      <c r="A1334" t="s">
        <v>7122</v>
      </c>
      <c r="B1334" t="s">
        <v>5784</v>
      </c>
      <c r="C1334">
        <v>4</v>
      </c>
      <c r="D1334" t="s">
        <v>6158</v>
      </c>
      <c r="E1334" t="s">
        <v>5781</v>
      </c>
      <c r="F1334" s="92" t="s">
        <v>210</v>
      </c>
      <c r="G1334" s="92" t="s">
        <v>428</v>
      </c>
    </row>
    <row r="1335" spans="1:7" x14ac:dyDescent="0.35">
      <c r="A1335" t="s">
        <v>7123</v>
      </c>
      <c r="B1335" t="s">
        <v>4177</v>
      </c>
      <c r="C1335">
        <v>8.5</v>
      </c>
      <c r="D1335" t="s">
        <v>5780</v>
      </c>
      <c r="E1335" t="s">
        <v>5781</v>
      </c>
      <c r="F1335" s="92" t="s">
        <v>210</v>
      </c>
      <c r="G1335" s="92" t="s">
        <v>415</v>
      </c>
    </row>
    <row r="1336" spans="1:7" x14ac:dyDescent="0.35">
      <c r="A1336" t="s">
        <v>7124</v>
      </c>
      <c r="B1336" t="s">
        <v>4179</v>
      </c>
      <c r="C1336">
        <v>2</v>
      </c>
      <c r="D1336" t="s">
        <v>5780</v>
      </c>
      <c r="E1336" t="s">
        <v>5781</v>
      </c>
      <c r="F1336" s="92" t="s">
        <v>210</v>
      </c>
      <c r="G1336" s="92" t="s">
        <v>415</v>
      </c>
    </row>
    <row r="1337" spans="1:7" x14ac:dyDescent="0.35">
      <c r="A1337" t="s">
        <v>7125</v>
      </c>
      <c r="B1337" t="s">
        <v>4181</v>
      </c>
      <c r="C1337">
        <v>2.5</v>
      </c>
      <c r="D1337" t="s">
        <v>5950</v>
      </c>
      <c r="E1337" t="s">
        <v>5781</v>
      </c>
      <c r="F1337" s="92" t="s">
        <v>210</v>
      </c>
      <c r="G1337" s="92" t="s">
        <v>427</v>
      </c>
    </row>
    <row r="1338" spans="1:7" x14ac:dyDescent="0.35">
      <c r="A1338" t="s">
        <v>7126</v>
      </c>
      <c r="B1338" t="s">
        <v>4183</v>
      </c>
      <c r="C1338">
        <v>14</v>
      </c>
      <c r="D1338" t="s">
        <v>5792</v>
      </c>
      <c r="E1338" t="s">
        <v>5781</v>
      </c>
      <c r="F1338" s="92" t="s">
        <v>210</v>
      </c>
      <c r="G1338" s="92" t="s">
        <v>424</v>
      </c>
    </row>
    <row r="1339" spans="1:7" x14ac:dyDescent="0.35">
      <c r="A1339" t="s">
        <v>7127</v>
      </c>
      <c r="B1339" t="s">
        <v>5784</v>
      </c>
      <c r="C1339">
        <v>50</v>
      </c>
      <c r="D1339" t="s">
        <v>6040</v>
      </c>
      <c r="E1339" t="s">
        <v>1060</v>
      </c>
      <c r="F1339" s="92" t="s">
        <v>210</v>
      </c>
      <c r="G1339" s="92" t="s">
        <v>431</v>
      </c>
    </row>
    <row r="1340" spans="1:7" x14ac:dyDescent="0.35">
      <c r="A1340" t="s">
        <v>7128</v>
      </c>
      <c r="B1340" t="s">
        <v>5784</v>
      </c>
      <c r="C1340">
        <v>50</v>
      </c>
      <c r="D1340" t="s">
        <v>6040</v>
      </c>
      <c r="E1340" t="s">
        <v>1060</v>
      </c>
      <c r="F1340" s="92" t="s">
        <v>210</v>
      </c>
      <c r="G1340" s="92" t="s">
        <v>431</v>
      </c>
    </row>
    <row r="1341" spans="1:7" x14ac:dyDescent="0.35">
      <c r="A1341" t="s">
        <v>7129</v>
      </c>
      <c r="B1341" t="s">
        <v>4189</v>
      </c>
      <c r="C1341">
        <v>2.99</v>
      </c>
      <c r="D1341" t="s">
        <v>5780</v>
      </c>
      <c r="E1341" t="s">
        <v>5781</v>
      </c>
      <c r="F1341" s="92" t="s">
        <v>210</v>
      </c>
      <c r="G1341" s="92" t="s">
        <v>415</v>
      </c>
    </row>
    <row r="1342" spans="1:7" x14ac:dyDescent="0.35">
      <c r="A1342" t="s">
        <v>7130</v>
      </c>
      <c r="B1342" t="s">
        <v>5784</v>
      </c>
      <c r="C1342">
        <v>25</v>
      </c>
      <c r="D1342" t="s">
        <v>6109</v>
      </c>
      <c r="E1342" t="s">
        <v>1184</v>
      </c>
      <c r="F1342" s="92" t="s">
        <v>210</v>
      </c>
      <c r="G1342" s="92" t="s">
        <v>431</v>
      </c>
    </row>
    <row r="1343" spans="1:7" x14ac:dyDescent="0.35">
      <c r="A1343" t="s">
        <v>7131</v>
      </c>
      <c r="B1343" t="s">
        <v>5784</v>
      </c>
      <c r="C1343">
        <v>25</v>
      </c>
      <c r="D1343" t="s">
        <v>6109</v>
      </c>
      <c r="E1343" t="s">
        <v>1184</v>
      </c>
      <c r="F1343" s="92" t="s">
        <v>210</v>
      </c>
      <c r="G1343" s="92" t="s">
        <v>431</v>
      </c>
    </row>
    <row r="1344" spans="1:7" x14ac:dyDescent="0.35">
      <c r="A1344" t="s">
        <v>7132</v>
      </c>
      <c r="B1344" t="s">
        <v>4191</v>
      </c>
      <c r="C1344">
        <v>13.5</v>
      </c>
      <c r="D1344" t="s">
        <v>5792</v>
      </c>
      <c r="E1344" t="s">
        <v>5781</v>
      </c>
      <c r="F1344" s="92" t="s">
        <v>210</v>
      </c>
      <c r="G1344" s="92" t="s">
        <v>424</v>
      </c>
    </row>
    <row r="1345" spans="1:7" x14ac:dyDescent="0.35">
      <c r="A1345" t="s">
        <v>7133</v>
      </c>
      <c r="B1345" t="s">
        <v>4193</v>
      </c>
      <c r="C1345">
        <v>230</v>
      </c>
      <c r="D1345" t="s">
        <v>5795</v>
      </c>
      <c r="E1345" t="s">
        <v>5781</v>
      </c>
      <c r="F1345" s="92" t="s">
        <v>210</v>
      </c>
      <c r="G1345" s="92" t="s">
        <v>955</v>
      </c>
    </row>
    <row r="1346" spans="1:7" x14ac:dyDescent="0.35">
      <c r="A1346" t="s">
        <v>7134</v>
      </c>
      <c r="B1346" t="s">
        <v>4195</v>
      </c>
      <c r="C1346">
        <v>230</v>
      </c>
      <c r="D1346" t="s">
        <v>5795</v>
      </c>
      <c r="E1346" t="s">
        <v>5781</v>
      </c>
      <c r="F1346" s="92" t="s">
        <v>210</v>
      </c>
      <c r="G1346" s="92" t="s">
        <v>955</v>
      </c>
    </row>
    <row r="1347" spans="1:7" x14ac:dyDescent="0.35">
      <c r="A1347" t="s">
        <v>7135</v>
      </c>
      <c r="B1347" t="s">
        <v>4197</v>
      </c>
      <c r="C1347">
        <v>50</v>
      </c>
      <c r="D1347" t="s">
        <v>5795</v>
      </c>
      <c r="E1347" t="s">
        <v>5781</v>
      </c>
      <c r="F1347" s="92" t="s">
        <v>210</v>
      </c>
      <c r="G1347" s="92" t="s">
        <v>955</v>
      </c>
    </row>
    <row r="1348" spans="1:7" x14ac:dyDescent="0.35">
      <c r="A1348" t="s">
        <v>7136</v>
      </c>
      <c r="B1348" t="s">
        <v>4199</v>
      </c>
      <c r="C1348">
        <v>110</v>
      </c>
      <c r="D1348" t="s">
        <v>5795</v>
      </c>
      <c r="E1348" t="s">
        <v>5781</v>
      </c>
      <c r="F1348" s="92" t="s">
        <v>210</v>
      </c>
      <c r="G1348" s="92" t="s">
        <v>955</v>
      </c>
    </row>
    <row r="1349" spans="1:7" x14ac:dyDescent="0.35">
      <c r="A1349" t="s">
        <v>7137</v>
      </c>
      <c r="B1349" t="s">
        <v>5784</v>
      </c>
      <c r="C1349">
        <v>25.6</v>
      </c>
      <c r="D1349" t="s">
        <v>6040</v>
      </c>
      <c r="E1349" t="s">
        <v>1060</v>
      </c>
      <c r="F1349" s="92" t="s">
        <v>210</v>
      </c>
      <c r="G1349" s="92" t="s">
        <v>431</v>
      </c>
    </row>
    <row r="1350" spans="1:7" x14ac:dyDescent="0.35">
      <c r="A1350" t="s">
        <v>7138</v>
      </c>
      <c r="B1350" t="s">
        <v>5784</v>
      </c>
      <c r="C1350">
        <v>25.6</v>
      </c>
      <c r="D1350" t="s">
        <v>6040</v>
      </c>
      <c r="E1350" t="s">
        <v>1060</v>
      </c>
      <c r="F1350" s="92" t="s">
        <v>210</v>
      </c>
      <c r="G1350" s="92" t="s">
        <v>431</v>
      </c>
    </row>
    <row r="1351" spans="1:7" x14ac:dyDescent="0.35">
      <c r="A1351" t="s">
        <v>7139</v>
      </c>
      <c r="B1351" t="s">
        <v>4201</v>
      </c>
      <c r="C1351">
        <v>140</v>
      </c>
      <c r="D1351" t="s">
        <v>5831</v>
      </c>
      <c r="E1351" t="s">
        <v>5781</v>
      </c>
      <c r="F1351" s="92" t="s">
        <v>210</v>
      </c>
      <c r="G1351" s="92" t="s">
        <v>409</v>
      </c>
    </row>
    <row r="1352" spans="1:7" x14ac:dyDescent="0.35">
      <c r="A1352" t="s">
        <v>7140</v>
      </c>
      <c r="B1352" t="s">
        <v>4203</v>
      </c>
      <c r="C1352">
        <v>3</v>
      </c>
      <c r="D1352" t="s">
        <v>5780</v>
      </c>
      <c r="E1352" t="s">
        <v>5781</v>
      </c>
      <c r="F1352" s="92" t="s">
        <v>210</v>
      </c>
      <c r="G1352" s="92" t="s">
        <v>415</v>
      </c>
    </row>
    <row r="1353" spans="1:7" x14ac:dyDescent="0.35">
      <c r="A1353" t="s">
        <v>7141</v>
      </c>
      <c r="B1353" t="s">
        <v>4205</v>
      </c>
      <c r="C1353">
        <v>20</v>
      </c>
      <c r="D1353" t="s">
        <v>5780</v>
      </c>
      <c r="E1353" t="s">
        <v>5781</v>
      </c>
      <c r="F1353" s="92" t="s">
        <v>210</v>
      </c>
      <c r="G1353" s="92" t="s">
        <v>415</v>
      </c>
    </row>
    <row r="1354" spans="1:7" x14ac:dyDescent="0.35">
      <c r="A1354" t="s">
        <v>7142</v>
      </c>
      <c r="B1354" t="s">
        <v>4207</v>
      </c>
      <c r="C1354">
        <v>20</v>
      </c>
      <c r="D1354" t="s">
        <v>5780</v>
      </c>
      <c r="E1354" t="s">
        <v>5781</v>
      </c>
      <c r="F1354" s="92" t="s">
        <v>210</v>
      </c>
      <c r="G1354" s="92" t="s">
        <v>415</v>
      </c>
    </row>
    <row r="1355" spans="1:7" x14ac:dyDescent="0.35">
      <c r="A1355" t="s">
        <v>7143</v>
      </c>
      <c r="B1355" t="s">
        <v>4209</v>
      </c>
      <c r="C1355">
        <v>30</v>
      </c>
      <c r="D1355" t="s">
        <v>5795</v>
      </c>
      <c r="E1355" t="s">
        <v>5781</v>
      </c>
      <c r="F1355" s="92" t="s">
        <v>210</v>
      </c>
      <c r="G1355" s="92" t="s">
        <v>955</v>
      </c>
    </row>
    <row r="1356" spans="1:7" x14ac:dyDescent="0.35">
      <c r="A1356" t="s">
        <v>7144</v>
      </c>
      <c r="B1356" t="s">
        <v>4211</v>
      </c>
      <c r="C1356">
        <v>30</v>
      </c>
      <c r="D1356" t="s">
        <v>5795</v>
      </c>
      <c r="E1356" t="s">
        <v>5781</v>
      </c>
      <c r="F1356" s="92" t="s">
        <v>210</v>
      </c>
      <c r="G1356" s="92" t="s">
        <v>955</v>
      </c>
    </row>
    <row r="1357" spans="1:7" x14ac:dyDescent="0.35">
      <c r="A1357" t="s">
        <v>7145</v>
      </c>
      <c r="B1357" t="s">
        <v>4213</v>
      </c>
      <c r="C1357">
        <v>45</v>
      </c>
      <c r="D1357" t="s">
        <v>5795</v>
      </c>
      <c r="E1357" t="s">
        <v>5781</v>
      </c>
      <c r="F1357" s="92" t="s">
        <v>210</v>
      </c>
      <c r="G1357" s="92" t="s">
        <v>955</v>
      </c>
    </row>
    <row r="1358" spans="1:7" x14ac:dyDescent="0.35">
      <c r="A1358" t="s">
        <v>7146</v>
      </c>
      <c r="B1358" t="s">
        <v>4215</v>
      </c>
      <c r="C1358">
        <v>30</v>
      </c>
      <c r="D1358" t="s">
        <v>5795</v>
      </c>
      <c r="E1358" t="s">
        <v>5781</v>
      </c>
      <c r="F1358" s="92" t="s">
        <v>210</v>
      </c>
      <c r="G1358" s="92" t="s">
        <v>955</v>
      </c>
    </row>
    <row r="1359" spans="1:7" x14ac:dyDescent="0.35">
      <c r="A1359" t="s">
        <v>7147</v>
      </c>
      <c r="B1359" t="s">
        <v>4217</v>
      </c>
      <c r="C1359">
        <v>12</v>
      </c>
      <c r="D1359" t="s">
        <v>5795</v>
      </c>
      <c r="E1359" t="s">
        <v>5781</v>
      </c>
      <c r="F1359" s="92" t="s">
        <v>210</v>
      </c>
      <c r="G1359" s="92" t="s">
        <v>955</v>
      </c>
    </row>
    <row r="1360" spans="1:7" x14ac:dyDescent="0.35">
      <c r="A1360" t="s">
        <v>7148</v>
      </c>
      <c r="B1360" t="s">
        <v>4219</v>
      </c>
      <c r="C1360">
        <v>40</v>
      </c>
      <c r="D1360" t="s">
        <v>5780</v>
      </c>
      <c r="E1360" t="s">
        <v>5781</v>
      </c>
      <c r="F1360" s="92" t="s">
        <v>210</v>
      </c>
      <c r="G1360" s="92" t="s">
        <v>415</v>
      </c>
    </row>
    <row r="1361" spans="1:7" x14ac:dyDescent="0.35">
      <c r="A1361" t="s">
        <v>7149</v>
      </c>
      <c r="B1361" t="s">
        <v>4221</v>
      </c>
      <c r="C1361">
        <v>56</v>
      </c>
      <c r="D1361" t="s">
        <v>5780</v>
      </c>
      <c r="E1361" t="s">
        <v>5781</v>
      </c>
      <c r="F1361" s="92" t="s">
        <v>210</v>
      </c>
      <c r="G1361" s="92" t="s">
        <v>415</v>
      </c>
    </row>
    <row r="1362" spans="1:7" x14ac:dyDescent="0.35">
      <c r="A1362" t="s">
        <v>7150</v>
      </c>
      <c r="B1362" t="s">
        <v>4223</v>
      </c>
      <c r="C1362">
        <v>56</v>
      </c>
      <c r="D1362" t="s">
        <v>5780</v>
      </c>
      <c r="E1362" t="s">
        <v>5781</v>
      </c>
      <c r="F1362" s="92" t="s">
        <v>210</v>
      </c>
      <c r="G1362" s="92" t="s">
        <v>415</v>
      </c>
    </row>
    <row r="1363" spans="1:7" x14ac:dyDescent="0.35">
      <c r="A1363" t="s">
        <v>7151</v>
      </c>
      <c r="B1363" t="s">
        <v>4225</v>
      </c>
      <c r="C1363">
        <v>54</v>
      </c>
      <c r="D1363" t="s">
        <v>5780</v>
      </c>
      <c r="E1363" t="s">
        <v>5781</v>
      </c>
      <c r="F1363" s="92" t="s">
        <v>210</v>
      </c>
      <c r="G1363" s="92" t="s">
        <v>415</v>
      </c>
    </row>
    <row r="1364" spans="1:7" x14ac:dyDescent="0.35">
      <c r="A1364" t="s">
        <v>7152</v>
      </c>
      <c r="B1364" t="s">
        <v>4227</v>
      </c>
      <c r="C1364">
        <v>54</v>
      </c>
      <c r="D1364" t="s">
        <v>5780</v>
      </c>
      <c r="E1364" t="s">
        <v>5781</v>
      </c>
      <c r="F1364" s="92" t="s">
        <v>210</v>
      </c>
      <c r="G1364" s="92" t="s">
        <v>415</v>
      </c>
    </row>
    <row r="1365" spans="1:7" x14ac:dyDescent="0.35">
      <c r="A1365" t="s">
        <v>7153</v>
      </c>
      <c r="B1365" t="s">
        <v>4229</v>
      </c>
      <c r="C1365">
        <v>26</v>
      </c>
      <c r="D1365" t="s">
        <v>5780</v>
      </c>
      <c r="E1365" t="s">
        <v>5781</v>
      </c>
      <c r="F1365" s="92" t="s">
        <v>210</v>
      </c>
      <c r="G1365" s="92" t="s">
        <v>415</v>
      </c>
    </row>
    <row r="1366" spans="1:7" x14ac:dyDescent="0.35">
      <c r="A1366" t="s">
        <v>7154</v>
      </c>
      <c r="B1366" t="s">
        <v>4231</v>
      </c>
      <c r="C1366">
        <v>13.6</v>
      </c>
      <c r="D1366" t="s">
        <v>5780</v>
      </c>
      <c r="E1366" t="s">
        <v>5781</v>
      </c>
      <c r="F1366" s="92" t="s">
        <v>210</v>
      </c>
      <c r="G1366" s="92" t="s">
        <v>415</v>
      </c>
    </row>
    <row r="1367" spans="1:7" x14ac:dyDescent="0.35">
      <c r="A1367" t="s">
        <v>7155</v>
      </c>
      <c r="B1367" t="s">
        <v>4233</v>
      </c>
      <c r="C1367">
        <v>79.2</v>
      </c>
      <c r="D1367" t="s">
        <v>5831</v>
      </c>
      <c r="E1367" t="s">
        <v>5781</v>
      </c>
      <c r="F1367" s="92" t="s">
        <v>210</v>
      </c>
      <c r="G1367" s="92" t="s">
        <v>409</v>
      </c>
    </row>
    <row r="1368" spans="1:7" x14ac:dyDescent="0.35">
      <c r="A1368" t="s">
        <v>7156</v>
      </c>
      <c r="B1368" t="s">
        <v>4235</v>
      </c>
      <c r="C1368">
        <v>19.8</v>
      </c>
      <c r="D1368" t="s">
        <v>5831</v>
      </c>
      <c r="E1368" t="s">
        <v>5781</v>
      </c>
      <c r="F1368" s="92" t="s">
        <v>210</v>
      </c>
      <c r="G1368" s="92" t="s">
        <v>409</v>
      </c>
    </row>
    <row r="1369" spans="1:7" x14ac:dyDescent="0.35">
      <c r="A1369" t="s">
        <v>7157</v>
      </c>
      <c r="B1369" t="s">
        <v>4237</v>
      </c>
      <c r="C1369">
        <v>99</v>
      </c>
      <c r="D1369" t="s">
        <v>5831</v>
      </c>
      <c r="E1369" t="s">
        <v>5781</v>
      </c>
      <c r="F1369" s="92" t="s">
        <v>210</v>
      </c>
      <c r="G1369" s="92" t="s">
        <v>409</v>
      </c>
    </row>
    <row r="1370" spans="1:7" x14ac:dyDescent="0.35">
      <c r="A1370" t="s">
        <v>7158</v>
      </c>
      <c r="B1370" t="s">
        <v>4239</v>
      </c>
      <c r="C1370">
        <v>615.17999999999995</v>
      </c>
      <c r="D1370" t="s">
        <v>5799</v>
      </c>
      <c r="E1370" t="s">
        <v>5781</v>
      </c>
      <c r="F1370" s="92" t="s">
        <v>210</v>
      </c>
      <c r="G1370" s="92" t="s">
        <v>430</v>
      </c>
    </row>
    <row r="1371" spans="1:7" x14ac:dyDescent="0.35">
      <c r="A1371" t="s">
        <v>7159</v>
      </c>
      <c r="B1371" t="s">
        <v>4241</v>
      </c>
      <c r="C1371">
        <v>229.98</v>
      </c>
      <c r="D1371" t="s">
        <v>5831</v>
      </c>
      <c r="E1371" t="s">
        <v>5781</v>
      </c>
      <c r="F1371" s="92" t="s">
        <v>210</v>
      </c>
      <c r="G1371" s="92" t="s">
        <v>410</v>
      </c>
    </row>
    <row r="1372" spans="1:7" x14ac:dyDescent="0.35">
      <c r="A1372" t="s">
        <v>7160</v>
      </c>
      <c r="B1372" t="s">
        <v>4641</v>
      </c>
      <c r="C1372">
        <v>102</v>
      </c>
      <c r="D1372" t="s">
        <v>5831</v>
      </c>
      <c r="E1372" t="s">
        <v>5781</v>
      </c>
      <c r="F1372" s="92" t="s">
        <v>210</v>
      </c>
      <c r="G1372" s="92" t="s">
        <v>410</v>
      </c>
    </row>
    <row r="1373" spans="1:7" x14ac:dyDescent="0.35">
      <c r="A1373" t="s">
        <v>7161</v>
      </c>
      <c r="B1373" t="s">
        <v>4642</v>
      </c>
      <c r="C1373">
        <v>218.78</v>
      </c>
      <c r="D1373" t="s">
        <v>5831</v>
      </c>
      <c r="E1373" t="s">
        <v>5781</v>
      </c>
      <c r="F1373" s="92" t="s">
        <v>210</v>
      </c>
      <c r="G1373" s="92" t="s">
        <v>410</v>
      </c>
    </row>
    <row r="1374" spans="1:7" x14ac:dyDescent="0.35">
      <c r="A1374" t="s">
        <v>7162</v>
      </c>
      <c r="B1374" t="s">
        <v>4243</v>
      </c>
      <c r="C1374">
        <v>48.7</v>
      </c>
      <c r="D1374" t="s">
        <v>5825</v>
      </c>
      <c r="E1374" t="s">
        <v>5781</v>
      </c>
      <c r="F1374" s="92" t="s">
        <v>210</v>
      </c>
      <c r="G1374" s="92" t="s">
        <v>431</v>
      </c>
    </row>
    <row r="1375" spans="1:7" x14ac:dyDescent="0.35">
      <c r="A1375" t="s">
        <v>7163</v>
      </c>
      <c r="B1375" t="s">
        <v>4245</v>
      </c>
      <c r="C1375">
        <v>49</v>
      </c>
      <c r="D1375" t="s">
        <v>5797</v>
      </c>
      <c r="E1375" t="s">
        <v>5781</v>
      </c>
      <c r="F1375" s="92" t="s">
        <v>210</v>
      </c>
      <c r="G1375" s="92" t="s">
        <v>431</v>
      </c>
    </row>
    <row r="1376" spans="1:7" x14ac:dyDescent="0.35">
      <c r="A1376" t="s">
        <v>7164</v>
      </c>
      <c r="B1376" t="s">
        <v>4247</v>
      </c>
      <c r="C1376">
        <v>49</v>
      </c>
      <c r="D1376" t="s">
        <v>5797</v>
      </c>
      <c r="E1376" t="s">
        <v>5781</v>
      </c>
      <c r="F1376" s="92" t="s">
        <v>210</v>
      </c>
      <c r="G1376" s="92" t="s">
        <v>431</v>
      </c>
    </row>
    <row r="1377" spans="1:7" x14ac:dyDescent="0.35">
      <c r="A1377" t="s">
        <v>7165</v>
      </c>
      <c r="B1377" t="s">
        <v>4249</v>
      </c>
      <c r="C1377">
        <v>48.35</v>
      </c>
      <c r="D1377" t="s">
        <v>5797</v>
      </c>
      <c r="E1377" t="s">
        <v>5781</v>
      </c>
      <c r="F1377" s="92" t="s">
        <v>210</v>
      </c>
      <c r="G1377" s="92" t="s">
        <v>431</v>
      </c>
    </row>
    <row r="1378" spans="1:7" x14ac:dyDescent="0.35">
      <c r="A1378" t="s">
        <v>7166</v>
      </c>
      <c r="B1378" t="s">
        <v>4251</v>
      </c>
      <c r="C1378">
        <v>48.5</v>
      </c>
      <c r="D1378" t="s">
        <v>5825</v>
      </c>
      <c r="E1378" t="s">
        <v>5781</v>
      </c>
      <c r="F1378" s="92" t="s">
        <v>210</v>
      </c>
      <c r="G1378" s="92" t="s">
        <v>431</v>
      </c>
    </row>
    <row r="1379" spans="1:7" x14ac:dyDescent="0.35">
      <c r="A1379" t="s">
        <v>7167</v>
      </c>
      <c r="B1379" t="s">
        <v>4253</v>
      </c>
      <c r="C1379">
        <v>7.5</v>
      </c>
      <c r="D1379" t="s">
        <v>5780</v>
      </c>
      <c r="E1379" t="s">
        <v>5781</v>
      </c>
      <c r="F1379" s="92" t="s">
        <v>210</v>
      </c>
      <c r="G1379" s="92" t="s">
        <v>415</v>
      </c>
    </row>
    <row r="1380" spans="1:7" x14ac:dyDescent="0.35">
      <c r="A1380" t="s">
        <v>7168</v>
      </c>
      <c r="B1380" t="s">
        <v>4255</v>
      </c>
      <c r="C1380">
        <v>36</v>
      </c>
      <c r="D1380" t="s">
        <v>5797</v>
      </c>
      <c r="E1380" t="s">
        <v>5781</v>
      </c>
      <c r="F1380" s="92" t="s">
        <v>210</v>
      </c>
      <c r="G1380" s="92" t="s">
        <v>431</v>
      </c>
    </row>
    <row r="1381" spans="1:7" x14ac:dyDescent="0.35">
      <c r="A1381" t="s">
        <v>7169</v>
      </c>
      <c r="B1381" t="s">
        <v>4259</v>
      </c>
      <c r="C1381">
        <v>39</v>
      </c>
      <c r="D1381" t="s">
        <v>5822</v>
      </c>
      <c r="E1381" t="s">
        <v>5781</v>
      </c>
      <c r="F1381" s="92" t="s">
        <v>210</v>
      </c>
      <c r="G1381" s="92" t="s">
        <v>432</v>
      </c>
    </row>
    <row r="1382" spans="1:7" x14ac:dyDescent="0.35">
      <c r="A1382" t="s">
        <v>7170</v>
      </c>
      <c r="B1382" t="s">
        <v>5784</v>
      </c>
      <c r="C1382">
        <v>42</v>
      </c>
      <c r="D1382" t="s">
        <v>6191</v>
      </c>
      <c r="E1382" t="s">
        <v>1184</v>
      </c>
      <c r="F1382" s="92" t="s">
        <v>210</v>
      </c>
      <c r="G1382" s="92" t="s">
        <v>426</v>
      </c>
    </row>
    <row r="1383" spans="1:7" x14ac:dyDescent="0.35">
      <c r="A1383" t="s">
        <v>7171</v>
      </c>
      <c r="B1383" t="s">
        <v>5784</v>
      </c>
      <c r="C1383">
        <v>50</v>
      </c>
      <c r="D1383" t="s">
        <v>6191</v>
      </c>
      <c r="E1383" t="s">
        <v>1184</v>
      </c>
      <c r="F1383" s="92" t="s">
        <v>210</v>
      </c>
      <c r="G1383" s="92" t="s">
        <v>426</v>
      </c>
    </row>
    <row r="1384" spans="1:7" x14ac:dyDescent="0.35">
      <c r="A1384" t="s">
        <v>7172</v>
      </c>
      <c r="B1384" t="s">
        <v>5784</v>
      </c>
      <c r="C1384">
        <v>10</v>
      </c>
      <c r="D1384" t="s">
        <v>6191</v>
      </c>
      <c r="E1384" t="s">
        <v>1184</v>
      </c>
      <c r="F1384" s="92" t="s">
        <v>210</v>
      </c>
      <c r="G1384" s="92" t="s">
        <v>426</v>
      </c>
    </row>
    <row r="1385" spans="1:7" x14ac:dyDescent="0.35">
      <c r="A1385" t="s">
        <v>7173</v>
      </c>
      <c r="B1385" t="s">
        <v>5784</v>
      </c>
      <c r="C1385">
        <v>5</v>
      </c>
      <c r="D1385" t="s">
        <v>6191</v>
      </c>
      <c r="E1385" t="s">
        <v>1184</v>
      </c>
      <c r="F1385" s="92" t="s">
        <v>210</v>
      </c>
      <c r="G1385" s="92" t="s">
        <v>426</v>
      </c>
    </row>
    <row r="1386" spans="1:7" x14ac:dyDescent="0.35">
      <c r="A1386" t="s">
        <v>7174</v>
      </c>
      <c r="B1386" t="s">
        <v>5784</v>
      </c>
      <c r="C1386">
        <v>5</v>
      </c>
      <c r="D1386" t="s">
        <v>6191</v>
      </c>
      <c r="E1386" t="s">
        <v>1184</v>
      </c>
      <c r="F1386" s="92" t="s">
        <v>210</v>
      </c>
      <c r="G1386" s="92" t="s">
        <v>426</v>
      </c>
    </row>
    <row r="1387" spans="1:7" x14ac:dyDescent="0.35">
      <c r="A1387" t="s">
        <v>7175</v>
      </c>
      <c r="B1387" t="s">
        <v>5292</v>
      </c>
      <c r="C1387">
        <v>12</v>
      </c>
      <c r="D1387" t="s">
        <v>5792</v>
      </c>
      <c r="E1387" t="s">
        <v>5781</v>
      </c>
      <c r="F1387" s="92" t="s">
        <v>210</v>
      </c>
      <c r="G1387" s="92" t="s">
        <v>424</v>
      </c>
    </row>
    <row r="1388" spans="1:7" x14ac:dyDescent="0.35">
      <c r="A1388" t="s">
        <v>7176</v>
      </c>
      <c r="B1388" t="s">
        <v>5622</v>
      </c>
      <c r="C1388">
        <v>34</v>
      </c>
      <c r="D1388" t="s">
        <v>5792</v>
      </c>
      <c r="E1388" t="s">
        <v>5781</v>
      </c>
      <c r="F1388" s="92" t="s">
        <v>210</v>
      </c>
      <c r="G1388" s="92" t="s">
        <v>424</v>
      </c>
    </row>
    <row r="1389" spans="1:7" x14ac:dyDescent="0.35">
      <c r="A1389" t="s">
        <v>7177</v>
      </c>
      <c r="B1389" t="s">
        <v>4261</v>
      </c>
      <c r="C1389">
        <v>46</v>
      </c>
      <c r="D1389" t="s">
        <v>5792</v>
      </c>
      <c r="E1389" t="s">
        <v>5781</v>
      </c>
      <c r="F1389" s="92" t="s">
        <v>210</v>
      </c>
      <c r="G1389" s="92" t="s">
        <v>424</v>
      </c>
    </row>
    <row r="1390" spans="1:7" x14ac:dyDescent="0.35">
      <c r="A1390" t="s">
        <v>7178</v>
      </c>
      <c r="B1390" t="s">
        <v>4263</v>
      </c>
      <c r="C1390">
        <v>25</v>
      </c>
      <c r="D1390" t="s">
        <v>5822</v>
      </c>
      <c r="E1390" t="s">
        <v>5781</v>
      </c>
      <c r="F1390" s="92" t="s">
        <v>210</v>
      </c>
      <c r="G1390" s="92" t="s">
        <v>432</v>
      </c>
    </row>
    <row r="1391" spans="1:7" x14ac:dyDescent="0.35">
      <c r="A1391" t="s">
        <v>7179</v>
      </c>
      <c r="B1391" t="s">
        <v>4265</v>
      </c>
      <c r="C1391">
        <v>166</v>
      </c>
      <c r="D1391" t="s">
        <v>5780</v>
      </c>
      <c r="E1391" t="s">
        <v>5781</v>
      </c>
      <c r="F1391" s="92" t="s">
        <v>210</v>
      </c>
      <c r="G1391" s="92" t="s">
        <v>415</v>
      </c>
    </row>
    <row r="1392" spans="1:7" x14ac:dyDescent="0.35">
      <c r="A1392" t="s">
        <v>7180</v>
      </c>
      <c r="B1392" t="s">
        <v>4267</v>
      </c>
      <c r="C1392">
        <v>50.43</v>
      </c>
      <c r="D1392" t="s">
        <v>5780</v>
      </c>
      <c r="E1392" t="s">
        <v>5781</v>
      </c>
      <c r="F1392" s="92" t="s">
        <v>210</v>
      </c>
      <c r="G1392" s="92" t="s">
        <v>415</v>
      </c>
    </row>
    <row r="1393" spans="1:7" x14ac:dyDescent="0.35">
      <c r="A1393" t="s">
        <v>7181</v>
      </c>
      <c r="B1393" t="s">
        <v>4269</v>
      </c>
      <c r="C1393">
        <v>42</v>
      </c>
      <c r="D1393" t="s">
        <v>5780</v>
      </c>
      <c r="E1393" t="s">
        <v>5781</v>
      </c>
      <c r="F1393" s="92" t="s">
        <v>210</v>
      </c>
      <c r="G1393" s="92" t="s">
        <v>415</v>
      </c>
    </row>
    <row r="1394" spans="1:7" x14ac:dyDescent="0.35">
      <c r="A1394" t="s">
        <v>7182</v>
      </c>
      <c r="B1394" t="s">
        <v>4271</v>
      </c>
      <c r="C1394">
        <v>100</v>
      </c>
      <c r="D1394" t="s">
        <v>5795</v>
      </c>
      <c r="E1394" t="s">
        <v>5781</v>
      </c>
      <c r="F1394" s="92" t="s">
        <v>210</v>
      </c>
      <c r="G1394" s="92" t="s">
        <v>955</v>
      </c>
    </row>
    <row r="1395" spans="1:7" x14ac:dyDescent="0.35">
      <c r="A1395" t="s">
        <v>7183</v>
      </c>
      <c r="B1395" t="s">
        <v>4273</v>
      </c>
      <c r="C1395">
        <v>100</v>
      </c>
      <c r="D1395" t="s">
        <v>5795</v>
      </c>
      <c r="E1395" t="s">
        <v>5781</v>
      </c>
      <c r="F1395" s="92" t="s">
        <v>210</v>
      </c>
      <c r="G1395" s="92" t="s">
        <v>955</v>
      </c>
    </row>
    <row r="1396" spans="1:7" x14ac:dyDescent="0.35">
      <c r="A1396" t="s">
        <v>7184</v>
      </c>
      <c r="B1396" t="s">
        <v>4275</v>
      </c>
      <c r="C1396">
        <v>169</v>
      </c>
      <c r="D1396" t="s">
        <v>5795</v>
      </c>
      <c r="E1396" t="s">
        <v>5781</v>
      </c>
      <c r="F1396" s="92" t="s">
        <v>210</v>
      </c>
      <c r="G1396" s="92" t="s">
        <v>955</v>
      </c>
    </row>
    <row r="1397" spans="1:7" x14ac:dyDescent="0.35">
      <c r="A1397" t="s">
        <v>240</v>
      </c>
      <c r="B1397" t="s">
        <v>241</v>
      </c>
      <c r="C1397">
        <v>47</v>
      </c>
      <c r="D1397" t="s">
        <v>5795</v>
      </c>
      <c r="E1397" t="s">
        <v>5781</v>
      </c>
      <c r="F1397" s="92" t="s">
        <v>210</v>
      </c>
      <c r="G1397" s="92" t="s">
        <v>955</v>
      </c>
    </row>
    <row r="1398" spans="1:7" x14ac:dyDescent="0.35">
      <c r="A1398" t="s">
        <v>7185</v>
      </c>
      <c r="B1398" t="s">
        <v>4278</v>
      </c>
      <c r="C1398">
        <v>36</v>
      </c>
      <c r="D1398" t="s">
        <v>5780</v>
      </c>
      <c r="E1398" t="s">
        <v>5781</v>
      </c>
      <c r="F1398" s="92" t="s">
        <v>210</v>
      </c>
      <c r="G1398" s="92" t="s">
        <v>415</v>
      </c>
    </row>
    <row r="1399" spans="1:7" x14ac:dyDescent="0.35">
      <c r="A1399" t="s">
        <v>7186</v>
      </c>
      <c r="B1399" t="s">
        <v>5784</v>
      </c>
      <c r="C1399">
        <v>80</v>
      </c>
      <c r="D1399" t="s">
        <v>5831</v>
      </c>
      <c r="E1399" t="s">
        <v>5781</v>
      </c>
      <c r="F1399" s="92" t="s">
        <v>210</v>
      </c>
      <c r="G1399" s="92" t="s">
        <v>409</v>
      </c>
    </row>
    <row r="1400" spans="1:7" x14ac:dyDescent="0.35">
      <c r="A1400" t="s">
        <v>5631</v>
      </c>
      <c r="B1400" t="s">
        <v>5631</v>
      </c>
      <c r="C1400">
        <v>137.5</v>
      </c>
      <c r="D1400" t="s">
        <v>5780</v>
      </c>
      <c r="E1400" t="s">
        <v>5781</v>
      </c>
      <c r="F1400" s="92" t="s">
        <v>210</v>
      </c>
      <c r="G1400" s="92" t="s">
        <v>415</v>
      </c>
    </row>
    <row r="1401" spans="1:7" x14ac:dyDescent="0.35">
      <c r="A1401" t="s">
        <v>5500</v>
      </c>
      <c r="B1401" t="s">
        <v>5500</v>
      </c>
      <c r="C1401">
        <v>137.5</v>
      </c>
      <c r="D1401" t="s">
        <v>5780</v>
      </c>
      <c r="E1401" t="s">
        <v>5781</v>
      </c>
      <c r="F1401" s="92" t="s">
        <v>210</v>
      </c>
      <c r="G1401" s="92" t="s">
        <v>415</v>
      </c>
    </row>
    <row r="1402" spans="1:7" x14ac:dyDescent="0.35">
      <c r="A1402" t="s">
        <v>7187</v>
      </c>
      <c r="B1402" t="s">
        <v>4280</v>
      </c>
      <c r="C1402">
        <v>275</v>
      </c>
      <c r="D1402" t="s">
        <v>5780</v>
      </c>
      <c r="E1402" t="s">
        <v>5781</v>
      </c>
      <c r="F1402" s="92" t="s">
        <v>210</v>
      </c>
      <c r="G1402" s="92" t="s">
        <v>415</v>
      </c>
    </row>
    <row r="1403" spans="1:7" x14ac:dyDescent="0.35">
      <c r="A1403" t="s">
        <v>7188</v>
      </c>
      <c r="B1403" t="s">
        <v>4282</v>
      </c>
      <c r="C1403">
        <v>100</v>
      </c>
      <c r="D1403" t="s">
        <v>5780</v>
      </c>
      <c r="E1403" t="s">
        <v>5781</v>
      </c>
      <c r="F1403" s="92" t="s">
        <v>210</v>
      </c>
      <c r="G1403" s="92" t="s">
        <v>415</v>
      </c>
    </row>
    <row r="1404" spans="1:7" x14ac:dyDescent="0.35">
      <c r="A1404" t="s">
        <v>7189</v>
      </c>
      <c r="B1404" t="s">
        <v>4284</v>
      </c>
      <c r="C1404">
        <v>200</v>
      </c>
      <c r="D1404" t="s">
        <v>5780</v>
      </c>
      <c r="E1404" t="s">
        <v>5781</v>
      </c>
      <c r="F1404" s="92" t="s">
        <v>210</v>
      </c>
      <c r="G1404" s="92" t="s">
        <v>415</v>
      </c>
    </row>
    <row r="1405" spans="1:7" x14ac:dyDescent="0.35">
      <c r="A1405" t="s">
        <v>7190</v>
      </c>
      <c r="B1405" t="s">
        <v>5289</v>
      </c>
      <c r="C1405">
        <v>5.5</v>
      </c>
      <c r="D1405" t="s">
        <v>5807</v>
      </c>
      <c r="E1405" t="s">
        <v>5781</v>
      </c>
      <c r="F1405" s="92" t="s">
        <v>210</v>
      </c>
      <c r="G1405" s="92" t="s">
        <v>435</v>
      </c>
    </row>
    <row r="1406" spans="1:7" x14ac:dyDescent="0.35">
      <c r="A1406" t="s">
        <v>7191</v>
      </c>
      <c r="B1406" t="s">
        <v>4286</v>
      </c>
      <c r="C1406">
        <v>8</v>
      </c>
      <c r="D1406" t="s">
        <v>6158</v>
      </c>
      <c r="E1406" t="s">
        <v>5781</v>
      </c>
      <c r="F1406" s="92" t="s">
        <v>210</v>
      </c>
      <c r="G1406" s="92" t="s">
        <v>428</v>
      </c>
    </row>
    <row r="1407" spans="1:7" x14ac:dyDescent="0.35">
      <c r="A1407" t="s">
        <v>7192</v>
      </c>
      <c r="B1407" t="s">
        <v>5784</v>
      </c>
      <c r="C1407">
        <v>2.274</v>
      </c>
      <c r="D1407" t="s">
        <v>6158</v>
      </c>
      <c r="E1407" t="s">
        <v>5781</v>
      </c>
      <c r="F1407" s="92" t="s">
        <v>210</v>
      </c>
      <c r="G1407" s="92" t="s">
        <v>428</v>
      </c>
    </row>
    <row r="1408" spans="1:7" x14ac:dyDescent="0.35">
      <c r="A1408" t="s">
        <v>7193</v>
      </c>
      <c r="B1408" t="s">
        <v>2999</v>
      </c>
      <c r="C1408">
        <v>10</v>
      </c>
      <c r="D1408" t="s">
        <v>5795</v>
      </c>
      <c r="E1408" t="s">
        <v>5781</v>
      </c>
      <c r="F1408" s="92" t="s">
        <v>210</v>
      </c>
      <c r="G1408" s="92" t="s">
        <v>955</v>
      </c>
    </row>
    <row r="1409" spans="1:7" x14ac:dyDescent="0.35">
      <c r="A1409" t="s">
        <v>7194</v>
      </c>
      <c r="B1409" t="s">
        <v>4292</v>
      </c>
      <c r="C1409">
        <v>72</v>
      </c>
      <c r="D1409" t="s">
        <v>5788</v>
      </c>
      <c r="E1409" t="s">
        <v>5781</v>
      </c>
      <c r="F1409" s="92" t="s">
        <v>210</v>
      </c>
      <c r="G1409" s="92" t="s">
        <v>426</v>
      </c>
    </row>
    <row r="1410" spans="1:7" x14ac:dyDescent="0.35">
      <c r="A1410" t="s">
        <v>7195</v>
      </c>
      <c r="B1410" t="s">
        <v>4294</v>
      </c>
      <c r="C1410">
        <v>19.600000000000001</v>
      </c>
      <c r="D1410" t="s">
        <v>6158</v>
      </c>
      <c r="E1410" t="s">
        <v>5781</v>
      </c>
      <c r="F1410" s="92" t="s">
        <v>210</v>
      </c>
      <c r="G1410" s="92" t="s">
        <v>428</v>
      </c>
    </row>
    <row r="1411" spans="1:7" x14ac:dyDescent="0.35">
      <c r="A1411" t="s">
        <v>7196</v>
      </c>
      <c r="B1411" t="s">
        <v>4296</v>
      </c>
      <c r="C1411">
        <v>2</v>
      </c>
      <c r="D1411" t="s">
        <v>5795</v>
      </c>
      <c r="E1411" t="s">
        <v>5781</v>
      </c>
      <c r="F1411" s="92" t="s">
        <v>210</v>
      </c>
      <c r="G1411" s="92" t="s">
        <v>955</v>
      </c>
    </row>
    <row r="1412" spans="1:7" x14ac:dyDescent="0.35">
      <c r="A1412" t="s">
        <v>7197</v>
      </c>
      <c r="B1412" t="s">
        <v>4298</v>
      </c>
      <c r="C1412">
        <v>31</v>
      </c>
      <c r="D1412" t="s">
        <v>5831</v>
      </c>
      <c r="E1412" t="s">
        <v>5781</v>
      </c>
      <c r="F1412" s="92" t="s">
        <v>210</v>
      </c>
      <c r="G1412" s="92" t="s">
        <v>409</v>
      </c>
    </row>
    <row r="1413" spans="1:7" x14ac:dyDescent="0.35">
      <c r="A1413" t="s">
        <v>7198</v>
      </c>
      <c r="B1413" t="s">
        <v>4300</v>
      </c>
      <c r="C1413">
        <v>30</v>
      </c>
      <c r="D1413" t="s">
        <v>5795</v>
      </c>
      <c r="E1413" t="s">
        <v>5781</v>
      </c>
      <c r="F1413" s="92" t="s">
        <v>210</v>
      </c>
      <c r="G1413" s="92" t="s">
        <v>955</v>
      </c>
    </row>
    <row r="1414" spans="1:7" x14ac:dyDescent="0.35">
      <c r="A1414" t="s">
        <v>7199</v>
      </c>
      <c r="B1414" t="s">
        <v>4304</v>
      </c>
      <c r="C1414">
        <v>9.1</v>
      </c>
      <c r="D1414" t="s">
        <v>5792</v>
      </c>
      <c r="E1414" t="s">
        <v>5781</v>
      </c>
      <c r="F1414" s="92" t="s">
        <v>210</v>
      </c>
      <c r="G1414" s="92" t="s">
        <v>424</v>
      </c>
    </row>
    <row r="1415" spans="1:7" x14ac:dyDescent="0.35">
      <c r="A1415" t="s">
        <v>7200</v>
      </c>
      <c r="B1415" t="s">
        <v>5784</v>
      </c>
      <c r="C1415">
        <v>20.78</v>
      </c>
      <c r="D1415" t="s">
        <v>5822</v>
      </c>
      <c r="E1415" t="s">
        <v>5781</v>
      </c>
      <c r="F1415" s="92" t="s">
        <v>210</v>
      </c>
      <c r="G1415" s="92" t="s">
        <v>432</v>
      </c>
    </row>
    <row r="1416" spans="1:7" x14ac:dyDescent="0.35">
      <c r="A1416" t="s">
        <v>7201</v>
      </c>
      <c r="B1416" t="s">
        <v>4306</v>
      </c>
      <c r="C1416">
        <v>2.19</v>
      </c>
      <c r="D1416" t="s">
        <v>5953</v>
      </c>
      <c r="E1416" t="s">
        <v>5781</v>
      </c>
      <c r="F1416" s="92" t="s">
        <v>210</v>
      </c>
      <c r="G1416" s="92" t="s">
        <v>425</v>
      </c>
    </row>
    <row r="1417" spans="1:7" x14ac:dyDescent="0.35">
      <c r="A1417" t="s">
        <v>7202</v>
      </c>
      <c r="B1417" t="s">
        <v>4308</v>
      </c>
      <c r="C1417">
        <v>8</v>
      </c>
      <c r="D1417" t="s">
        <v>5950</v>
      </c>
      <c r="E1417" t="s">
        <v>5781</v>
      </c>
      <c r="F1417" s="92" t="s">
        <v>210</v>
      </c>
      <c r="G1417" s="92" t="s">
        <v>427</v>
      </c>
    </row>
    <row r="1418" spans="1:7" x14ac:dyDescent="0.35">
      <c r="A1418" t="s">
        <v>7203</v>
      </c>
      <c r="B1418" t="s">
        <v>4310</v>
      </c>
      <c r="C1418">
        <v>6.1</v>
      </c>
      <c r="D1418" t="s">
        <v>5950</v>
      </c>
      <c r="E1418" t="s">
        <v>5781</v>
      </c>
      <c r="F1418" s="92" t="s">
        <v>210</v>
      </c>
      <c r="G1418" s="92" t="s">
        <v>427</v>
      </c>
    </row>
    <row r="1419" spans="1:7" x14ac:dyDescent="0.35">
      <c r="A1419" t="s">
        <v>7204</v>
      </c>
      <c r="B1419" t="s">
        <v>4312</v>
      </c>
      <c r="C1419">
        <v>555</v>
      </c>
      <c r="D1419" t="s">
        <v>5804</v>
      </c>
      <c r="E1419" t="s">
        <v>5781</v>
      </c>
      <c r="F1419" s="92" t="s">
        <v>210</v>
      </c>
      <c r="G1419" s="92" t="s">
        <v>430</v>
      </c>
    </row>
    <row r="1420" spans="1:7" x14ac:dyDescent="0.35">
      <c r="A1420" t="s">
        <v>7205</v>
      </c>
      <c r="B1420" t="s">
        <v>4314</v>
      </c>
      <c r="C1420">
        <v>555</v>
      </c>
      <c r="D1420" t="s">
        <v>5804</v>
      </c>
      <c r="E1420" t="s">
        <v>5781</v>
      </c>
      <c r="F1420" s="92" t="s">
        <v>210</v>
      </c>
      <c r="G1420" s="92" t="s">
        <v>430</v>
      </c>
    </row>
    <row r="1421" spans="1:7" x14ac:dyDescent="0.35">
      <c r="A1421" t="s">
        <v>7206</v>
      </c>
      <c r="B1421" t="s">
        <v>5784</v>
      </c>
      <c r="C1421">
        <v>10.6</v>
      </c>
      <c r="D1421" t="s">
        <v>5822</v>
      </c>
      <c r="E1421" t="s">
        <v>5781</v>
      </c>
      <c r="F1421" s="92" t="s">
        <v>210</v>
      </c>
      <c r="G1421" s="92" t="s">
        <v>432</v>
      </c>
    </row>
    <row r="1422" spans="1:7" x14ac:dyDescent="0.35">
      <c r="A1422" t="s">
        <v>7207</v>
      </c>
      <c r="B1422" t="s">
        <v>4316</v>
      </c>
      <c r="C1422">
        <v>2</v>
      </c>
      <c r="D1422" t="s">
        <v>5780</v>
      </c>
      <c r="E1422" t="s">
        <v>5781</v>
      </c>
      <c r="F1422" s="92" t="s">
        <v>210</v>
      </c>
      <c r="G1422" s="92" t="s">
        <v>415</v>
      </c>
    </row>
    <row r="1423" spans="1:7" x14ac:dyDescent="0.35">
      <c r="A1423" t="s">
        <v>7208</v>
      </c>
      <c r="B1423" t="s">
        <v>4318</v>
      </c>
      <c r="C1423">
        <v>2.5</v>
      </c>
      <c r="D1423" t="s">
        <v>5780</v>
      </c>
      <c r="E1423" t="s">
        <v>5781</v>
      </c>
      <c r="F1423" s="92" t="s">
        <v>210</v>
      </c>
      <c r="G1423" s="92" t="s">
        <v>415</v>
      </c>
    </row>
    <row r="1424" spans="1:7" x14ac:dyDescent="0.35">
      <c r="A1424" t="s">
        <v>7209</v>
      </c>
      <c r="B1424" t="s">
        <v>4320</v>
      </c>
      <c r="C1424">
        <v>2.5</v>
      </c>
      <c r="D1424" t="s">
        <v>5780</v>
      </c>
      <c r="E1424" t="s">
        <v>5781</v>
      </c>
      <c r="F1424" s="92" t="s">
        <v>210</v>
      </c>
      <c r="G1424" s="92" t="s">
        <v>415</v>
      </c>
    </row>
    <row r="1425" spans="1:7" x14ac:dyDescent="0.35">
      <c r="A1425" t="s">
        <v>7210</v>
      </c>
      <c r="B1425" t="s">
        <v>4322</v>
      </c>
      <c r="C1425">
        <v>3.5</v>
      </c>
      <c r="D1425" t="s">
        <v>5780</v>
      </c>
      <c r="E1425" t="s">
        <v>5781</v>
      </c>
      <c r="F1425" s="92" t="s">
        <v>210</v>
      </c>
      <c r="G1425" s="92" t="s">
        <v>415</v>
      </c>
    </row>
    <row r="1426" spans="1:7" x14ac:dyDescent="0.35">
      <c r="A1426" t="s">
        <v>7211</v>
      </c>
      <c r="B1426" t="s">
        <v>4324</v>
      </c>
      <c r="C1426">
        <v>3.5</v>
      </c>
      <c r="D1426" t="s">
        <v>5780</v>
      </c>
      <c r="E1426" t="s">
        <v>5781</v>
      </c>
      <c r="F1426" s="92" t="s">
        <v>210</v>
      </c>
      <c r="G1426" s="92" t="s">
        <v>415</v>
      </c>
    </row>
    <row r="1427" spans="1:7" x14ac:dyDescent="0.35">
      <c r="A1427" t="s">
        <v>7212</v>
      </c>
      <c r="B1427" t="s">
        <v>4328</v>
      </c>
      <c r="C1427">
        <v>5</v>
      </c>
      <c r="D1427" t="s">
        <v>5780</v>
      </c>
      <c r="E1427" t="s">
        <v>5781</v>
      </c>
      <c r="F1427" s="92" t="s">
        <v>210</v>
      </c>
      <c r="G1427" s="92" t="s">
        <v>415</v>
      </c>
    </row>
    <row r="1428" spans="1:7" x14ac:dyDescent="0.35">
      <c r="A1428" t="s">
        <v>7213</v>
      </c>
      <c r="B1428" t="s">
        <v>4330</v>
      </c>
      <c r="C1428">
        <v>6.95</v>
      </c>
      <c r="D1428" t="s">
        <v>5953</v>
      </c>
      <c r="E1428" t="s">
        <v>5781</v>
      </c>
      <c r="F1428" s="92" t="s">
        <v>210</v>
      </c>
      <c r="G1428" s="92" t="s">
        <v>425</v>
      </c>
    </row>
    <row r="1429" spans="1:7" x14ac:dyDescent="0.35">
      <c r="A1429" t="s">
        <v>7214</v>
      </c>
      <c r="B1429" t="s">
        <v>4332</v>
      </c>
      <c r="C1429">
        <v>3.93</v>
      </c>
      <c r="D1429" t="s">
        <v>5953</v>
      </c>
      <c r="E1429" t="s">
        <v>5781</v>
      </c>
      <c r="F1429" s="92" t="s">
        <v>210</v>
      </c>
      <c r="G1429" s="92" t="s">
        <v>425</v>
      </c>
    </row>
    <row r="1430" spans="1:7" x14ac:dyDescent="0.35">
      <c r="A1430" t="s">
        <v>7215</v>
      </c>
      <c r="B1430" t="s">
        <v>5784</v>
      </c>
      <c r="C1430">
        <v>65.599999999999994</v>
      </c>
      <c r="D1430" t="s">
        <v>6038</v>
      </c>
      <c r="E1430" t="s">
        <v>1060</v>
      </c>
      <c r="F1430" s="92" t="s">
        <v>210</v>
      </c>
      <c r="G1430" s="92" t="s">
        <v>430</v>
      </c>
    </row>
    <row r="1431" spans="1:7" x14ac:dyDescent="0.35">
      <c r="A1431" t="s">
        <v>7216</v>
      </c>
      <c r="B1431" t="s">
        <v>5784</v>
      </c>
      <c r="C1431">
        <v>49</v>
      </c>
      <c r="D1431" t="s">
        <v>6040</v>
      </c>
      <c r="E1431" t="s">
        <v>1060</v>
      </c>
      <c r="F1431" s="92" t="s">
        <v>210</v>
      </c>
      <c r="G1431" s="92" t="s">
        <v>431</v>
      </c>
    </row>
    <row r="1432" spans="1:7" x14ac:dyDescent="0.35">
      <c r="A1432" t="s">
        <v>7217</v>
      </c>
      <c r="B1432" t="s">
        <v>4798</v>
      </c>
      <c r="C1432">
        <v>150</v>
      </c>
      <c r="D1432" t="s">
        <v>5795</v>
      </c>
      <c r="E1432" t="s">
        <v>5781</v>
      </c>
      <c r="F1432" s="92" t="s">
        <v>210</v>
      </c>
      <c r="G1432" s="92" t="s">
        <v>955</v>
      </c>
    </row>
    <row r="1433" spans="1:7" x14ac:dyDescent="0.35">
      <c r="A1433" t="s">
        <v>7218</v>
      </c>
      <c r="B1433" t="s">
        <v>4793</v>
      </c>
      <c r="C1433">
        <v>200</v>
      </c>
      <c r="D1433" t="s">
        <v>5780</v>
      </c>
      <c r="E1433" t="s">
        <v>5781</v>
      </c>
      <c r="F1433" s="92" t="s">
        <v>210</v>
      </c>
      <c r="G1433" s="92" t="s">
        <v>415</v>
      </c>
    </row>
    <row r="1434" spans="1:7" x14ac:dyDescent="0.35">
      <c r="A1434" t="s">
        <v>7219</v>
      </c>
      <c r="B1434" t="s">
        <v>4334</v>
      </c>
      <c r="C1434">
        <v>10</v>
      </c>
      <c r="D1434" t="s">
        <v>5780</v>
      </c>
      <c r="E1434" t="s">
        <v>5781</v>
      </c>
      <c r="F1434" s="92" t="s">
        <v>210</v>
      </c>
      <c r="G1434" s="92" t="s">
        <v>415</v>
      </c>
    </row>
    <row r="1435" spans="1:7" x14ac:dyDescent="0.35">
      <c r="A1435" t="s">
        <v>7220</v>
      </c>
      <c r="B1435" t="s">
        <v>4336</v>
      </c>
      <c r="C1435">
        <v>100</v>
      </c>
      <c r="D1435" t="s">
        <v>5780</v>
      </c>
      <c r="E1435" t="s">
        <v>5781</v>
      </c>
      <c r="F1435" s="92" t="s">
        <v>210</v>
      </c>
      <c r="G1435" s="92" t="s">
        <v>415</v>
      </c>
    </row>
    <row r="1436" spans="1:7" x14ac:dyDescent="0.35">
      <c r="A1436" t="s">
        <v>7221</v>
      </c>
      <c r="B1436" t="s">
        <v>4338</v>
      </c>
      <c r="C1436">
        <v>30</v>
      </c>
      <c r="D1436" t="s">
        <v>5780</v>
      </c>
      <c r="E1436" t="s">
        <v>5781</v>
      </c>
      <c r="F1436" s="92" t="s">
        <v>210</v>
      </c>
      <c r="G1436" s="92" t="s">
        <v>415</v>
      </c>
    </row>
    <row r="1437" spans="1:7" x14ac:dyDescent="0.35">
      <c r="A1437" t="s">
        <v>7222</v>
      </c>
      <c r="B1437" t="s">
        <v>4340</v>
      </c>
      <c r="C1437">
        <v>100</v>
      </c>
      <c r="D1437" t="s">
        <v>5780</v>
      </c>
      <c r="E1437" t="s">
        <v>5781</v>
      </c>
      <c r="F1437" s="92" t="s">
        <v>210</v>
      </c>
      <c r="G1437" s="92" t="s">
        <v>415</v>
      </c>
    </row>
    <row r="1438" spans="1:7" x14ac:dyDescent="0.35">
      <c r="A1438" t="s">
        <v>7223</v>
      </c>
      <c r="B1438" t="s">
        <v>5784</v>
      </c>
      <c r="C1438">
        <v>174</v>
      </c>
      <c r="D1438" t="s">
        <v>6451</v>
      </c>
      <c r="E1438" t="s">
        <v>726</v>
      </c>
      <c r="F1438" s="92" t="s">
        <v>210</v>
      </c>
      <c r="G1438" s="92" t="s">
        <v>435</v>
      </c>
    </row>
    <row r="1439" spans="1:7" x14ac:dyDescent="0.35">
      <c r="A1439" t="s">
        <v>7224</v>
      </c>
      <c r="B1439" t="s">
        <v>5784</v>
      </c>
      <c r="C1439">
        <v>177</v>
      </c>
      <c r="D1439" t="s">
        <v>6451</v>
      </c>
      <c r="E1439" t="s">
        <v>726</v>
      </c>
      <c r="F1439" s="92" t="s">
        <v>210</v>
      </c>
      <c r="G1439" s="92" t="s">
        <v>435</v>
      </c>
    </row>
    <row r="1440" spans="1:7" x14ac:dyDescent="0.35">
      <c r="A1440" t="s">
        <v>7225</v>
      </c>
      <c r="B1440" t="s">
        <v>5784</v>
      </c>
      <c r="C1440">
        <v>300</v>
      </c>
      <c r="D1440" t="s">
        <v>6455</v>
      </c>
      <c r="E1440" t="s">
        <v>726</v>
      </c>
      <c r="F1440" s="92" t="s">
        <v>210</v>
      </c>
      <c r="G1440" s="92" t="s">
        <v>431</v>
      </c>
    </row>
    <row r="1441" spans="1:7" x14ac:dyDescent="0.35">
      <c r="A1441" t="s">
        <v>7226</v>
      </c>
      <c r="B1441" t="s">
        <v>5784</v>
      </c>
      <c r="C1441">
        <v>100</v>
      </c>
      <c r="D1441" t="s">
        <v>6455</v>
      </c>
      <c r="E1441" t="s">
        <v>726</v>
      </c>
      <c r="F1441" s="92" t="s">
        <v>210</v>
      </c>
      <c r="G1441" s="92" t="s">
        <v>431</v>
      </c>
    </row>
    <row r="1442" spans="1:7" x14ac:dyDescent="0.35">
      <c r="A1442" t="s">
        <v>7227</v>
      </c>
      <c r="B1442" t="s">
        <v>5784</v>
      </c>
      <c r="C1442">
        <v>89</v>
      </c>
      <c r="D1442" t="s">
        <v>6455</v>
      </c>
      <c r="E1442" t="s">
        <v>726</v>
      </c>
      <c r="F1442" s="92" t="s">
        <v>210</v>
      </c>
      <c r="G1442" s="92" t="s">
        <v>431</v>
      </c>
    </row>
    <row r="1443" spans="1:7" x14ac:dyDescent="0.35">
      <c r="A1443" t="s">
        <v>7228</v>
      </c>
      <c r="B1443" t="s">
        <v>5784</v>
      </c>
      <c r="C1443">
        <v>89</v>
      </c>
      <c r="D1443" t="s">
        <v>6455</v>
      </c>
      <c r="E1443" t="s">
        <v>726</v>
      </c>
      <c r="F1443" s="92" t="s">
        <v>210</v>
      </c>
      <c r="G1443" s="92" t="s">
        <v>431</v>
      </c>
    </row>
    <row r="1444" spans="1:7" x14ac:dyDescent="0.35">
      <c r="A1444" t="s">
        <v>7229</v>
      </c>
      <c r="B1444" t="s">
        <v>5784</v>
      </c>
      <c r="C1444">
        <v>19</v>
      </c>
      <c r="D1444" t="s">
        <v>7002</v>
      </c>
      <c r="E1444" t="s">
        <v>5781</v>
      </c>
      <c r="F1444" s="92" t="s">
        <v>210</v>
      </c>
      <c r="G1444" s="92" t="s">
        <v>423</v>
      </c>
    </row>
    <row r="1445" spans="1:7" x14ac:dyDescent="0.35">
      <c r="A1445" t="s">
        <v>7230</v>
      </c>
      <c r="B1445" t="s">
        <v>5784</v>
      </c>
      <c r="C1445">
        <v>212</v>
      </c>
      <c r="D1445" t="s">
        <v>7002</v>
      </c>
      <c r="E1445" t="s">
        <v>5781</v>
      </c>
      <c r="F1445" s="92" t="s">
        <v>210</v>
      </c>
      <c r="G1445" s="92" t="s">
        <v>423</v>
      </c>
    </row>
    <row r="1446" spans="1:7" x14ac:dyDescent="0.35">
      <c r="A1446" t="s">
        <v>7231</v>
      </c>
      <c r="B1446" t="s">
        <v>5784</v>
      </c>
      <c r="C1446">
        <v>606</v>
      </c>
      <c r="D1446" t="s">
        <v>7002</v>
      </c>
      <c r="E1446" t="s">
        <v>5781</v>
      </c>
      <c r="F1446" s="92" t="s">
        <v>210</v>
      </c>
      <c r="G1446" s="92" t="s">
        <v>423</v>
      </c>
    </row>
    <row r="1447" spans="1:7" x14ac:dyDescent="0.35">
      <c r="A1447" t="s">
        <v>7232</v>
      </c>
      <c r="B1447" t="s">
        <v>5784</v>
      </c>
      <c r="C1447">
        <v>3</v>
      </c>
      <c r="D1447" t="s">
        <v>7002</v>
      </c>
      <c r="E1447" t="s">
        <v>5781</v>
      </c>
      <c r="F1447" s="92" t="s">
        <v>210</v>
      </c>
      <c r="G1447" s="92" t="s">
        <v>423</v>
      </c>
    </row>
    <row r="1448" spans="1:7" x14ac:dyDescent="0.35">
      <c r="A1448" t="s">
        <v>4342</v>
      </c>
      <c r="B1448" t="s">
        <v>4342</v>
      </c>
      <c r="C1448">
        <v>287.01</v>
      </c>
      <c r="D1448" t="s">
        <v>5792</v>
      </c>
      <c r="E1448" t="s">
        <v>1326</v>
      </c>
      <c r="F1448" s="92" t="s">
        <v>5793</v>
      </c>
      <c r="G1448" s="92" t="s">
        <v>424</v>
      </c>
    </row>
    <row r="1449" spans="1:7" x14ac:dyDescent="0.35">
      <c r="A1449" t="s">
        <v>7233</v>
      </c>
      <c r="B1449" t="s">
        <v>4344</v>
      </c>
      <c r="C1449">
        <v>336.04</v>
      </c>
      <c r="D1449" t="s">
        <v>5799</v>
      </c>
      <c r="E1449" t="s">
        <v>5781</v>
      </c>
      <c r="F1449" s="92" t="s">
        <v>210</v>
      </c>
      <c r="G1449" s="92" t="s">
        <v>430</v>
      </c>
    </row>
    <row r="1450" spans="1:7" x14ac:dyDescent="0.35">
      <c r="A1450" t="s">
        <v>7234</v>
      </c>
      <c r="B1450" t="s">
        <v>4346</v>
      </c>
      <c r="C1450">
        <v>15</v>
      </c>
      <c r="D1450" t="s">
        <v>5780</v>
      </c>
      <c r="E1450" t="s">
        <v>5781</v>
      </c>
      <c r="F1450" s="92" t="s">
        <v>210</v>
      </c>
      <c r="G1450" s="92" t="s">
        <v>415</v>
      </c>
    </row>
    <row r="1451" spans="1:7" x14ac:dyDescent="0.35">
      <c r="A1451" t="s">
        <v>7235</v>
      </c>
      <c r="B1451" t="s">
        <v>4350</v>
      </c>
      <c r="C1451">
        <v>15</v>
      </c>
      <c r="D1451" t="s">
        <v>5780</v>
      </c>
      <c r="E1451" t="s">
        <v>5781</v>
      </c>
      <c r="F1451" s="92" t="s">
        <v>210</v>
      </c>
      <c r="G1451" s="92" t="s">
        <v>415</v>
      </c>
    </row>
    <row r="1452" spans="1:7" x14ac:dyDescent="0.35">
      <c r="A1452" t="s">
        <v>7236</v>
      </c>
      <c r="B1452" t="s">
        <v>5784</v>
      </c>
      <c r="C1452">
        <v>2</v>
      </c>
      <c r="D1452" t="s">
        <v>7002</v>
      </c>
      <c r="E1452" t="s">
        <v>5781</v>
      </c>
      <c r="F1452" s="92" t="s">
        <v>210</v>
      </c>
      <c r="G1452" s="92" t="s">
        <v>423</v>
      </c>
    </row>
    <row r="1453" spans="1:7" x14ac:dyDescent="0.35">
      <c r="A1453" t="s">
        <v>7237</v>
      </c>
      <c r="B1453" t="s">
        <v>5784</v>
      </c>
      <c r="C1453">
        <v>7</v>
      </c>
      <c r="D1453" t="s">
        <v>5815</v>
      </c>
      <c r="E1453" t="s">
        <v>1184</v>
      </c>
      <c r="F1453" s="92" t="s">
        <v>210</v>
      </c>
      <c r="G1453" s="92" t="s">
        <v>415</v>
      </c>
    </row>
    <row r="1454" spans="1:7" x14ac:dyDescent="0.35">
      <c r="A1454" t="s">
        <v>7238</v>
      </c>
      <c r="B1454" t="s">
        <v>4352</v>
      </c>
      <c r="C1454">
        <v>2</v>
      </c>
      <c r="D1454" t="s">
        <v>5780</v>
      </c>
      <c r="E1454" t="s">
        <v>5781</v>
      </c>
      <c r="F1454" s="92" t="s">
        <v>210</v>
      </c>
      <c r="G1454" s="92" t="s">
        <v>415</v>
      </c>
    </row>
    <row r="1455" spans="1:7" x14ac:dyDescent="0.35">
      <c r="A1455" t="s">
        <v>7239</v>
      </c>
      <c r="B1455" t="s">
        <v>4354</v>
      </c>
      <c r="C1455">
        <v>19</v>
      </c>
      <c r="D1455" t="s">
        <v>5822</v>
      </c>
      <c r="E1455" t="s">
        <v>5781</v>
      </c>
      <c r="F1455" s="92" t="s">
        <v>210</v>
      </c>
      <c r="G1455" s="92" t="s">
        <v>432</v>
      </c>
    </row>
    <row r="1456" spans="1:7" x14ac:dyDescent="0.35">
      <c r="A1456" t="s">
        <v>7240</v>
      </c>
      <c r="B1456" t="s">
        <v>3038</v>
      </c>
      <c r="C1456">
        <v>27</v>
      </c>
      <c r="D1456" t="s">
        <v>5831</v>
      </c>
      <c r="E1456" t="s">
        <v>5781</v>
      </c>
      <c r="F1456" s="92" t="s">
        <v>210</v>
      </c>
      <c r="G1456" s="92" t="s">
        <v>409</v>
      </c>
    </row>
    <row r="1457" spans="1:7" x14ac:dyDescent="0.35">
      <c r="A1457" t="s">
        <v>7241</v>
      </c>
      <c r="B1457" t="s">
        <v>4357</v>
      </c>
      <c r="C1457">
        <v>13</v>
      </c>
      <c r="D1457" t="s">
        <v>5831</v>
      </c>
      <c r="E1457" t="s">
        <v>5781</v>
      </c>
      <c r="F1457" s="92" t="s">
        <v>210</v>
      </c>
      <c r="G1457" s="92" t="s">
        <v>409</v>
      </c>
    </row>
    <row r="1458" spans="1:7" x14ac:dyDescent="0.35">
      <c r="A1458" t="s">
        <v>7242</v>
      </c>
      <c r="B1458" t="s">
        <v>5784</v>
      </c>
      <c r="C1458">
        <v>33</v>
      </c>
      <c r="D1458" t="s">
        <v>6191</v>
      </c>
      <c r="E1458" t="s">
        <v>1184</v>
      </c>
      <c r="F1458" s="92" t="s">
        <v>210</v>
      </c>
      <c r="G1458" s="92" t="s">
        <v>426</v>
      </c>
    </row>
    <row r="1459" spans="1:7" x14ac:dyDescent="0.35">
      <c r="A1459" t="s">
        <v>7243</v>
      </c>
      <c r="B1459" t="s">
        <v>4359</v>
      </c>
      <c r="C1459">
        <v>20</v>
      </c>
      <c r="D1459" t="s">
        <v>5780</v>
      </c>
      <c r="E1459" t="s">
        <v>5781</v>
      </c>
      <c r="F1459" s="92" t="s">
        <v>210</v>
      </c>
      <c r="G1459" s="92" t="s">
        <v>415</v>
      </c>
    </row>
    <row r="1460" spans="1:7" x14ac:dyDescent="0.35">
      <c r="A1460" t="s">
        <v>7244</v>
      </c>
      <c r="B1460" t="s">
        <v>4361</v>
      </c>
      <c r="C1460">
        <v>107.68</v>
      </c>
      <c r="D1460" t="s">
        <v>5797</v>
      </c>
      <c r="E1460" t="s">
        <v>5781</v>
      </c>
      <c r="F1460" s="92" t="s">
        <v>210</v>
      </c>
      <c r="G1460" s="92" t="s">
        <v>431</v>
      </c>
    </row>
    <row r="1461" spans="1:7" x14ac:dyDescent="0.35">
      <c r="A1461" t="s">
        <v>7245</v>
      </c>
      <c r="B1461" t="s">
        <v>4363</v>
      </c>
      <c r="C1461">
        <v>104.19</v>
      </c>
      <c r="D1461" t="s">
        <v>5797</v>
      </c>
      <c r="E1461" t="s">
        <v>5781</v>
      </c>
      <c r="F1461" s="92" t="s">
        <v>210</v>
      </c>
      <c r="G1461" s="92" t="s">
        <v>431</v>
      </c>
    </row>
    <row r="1462" spans="1:7" x14ac:dyDescent="0.35">
      <c r="A1462" t="s">
        <v>7246</v>
      </c>
      <c r="B1462" t="s">
        <v>4365</v>
      </c>
      <c r="C1462">
        <v>105.69</v>
      </c>
      <c r="D1462" t="s">
        <v>5797</v>
      </c>
      <c r="E1462" t="s">
        <v>5781</v>
      </c>
      <c r="F1462" s="92" t="s">
        <v>210</v>
      </c>
      <c r="G1462" s="92" t="s">
        <v>431</v>
      </c>
    </row>
    <row r="1463" spans="1:7" x14ac:dyDescent="0.35">
      <c r="A1463" t="s">
        <v>7247</v>
      </c>
      <c r="B1463" t="s">
        <v>4367</v>
      </c>
      <c r="C1463">
        <v>106.55</v>
      </c>
      <c r="D1463" t="s">
        <v>5797</v>
      </c>
      <c r="E1463" t="s">
        <v>5781</v>
      </c>
      <c r="F1463" s="92" t="s">
        <v>210</v>
      </c>
      <c r="G1463" s="92" t="s">
        <v>431</v>
      </c>
    </row>
    <row r="1464" spans="1:7" x14ac:dyDescent="0.35">
      <c r="A1464" t="s">
        <v>7248</v>
      </c>
      <c r="B1464" t="s">
        <v>4369</v>
      </c>
      <c r="C1464">
        <v>107.52</v>
      </c>
      <c r="D1464" t="s">
        <v>5797</v>
      </c>
      <c r="E1464" t="s">
        <v>5781</v>
      </c>
      <c r="F1464" s="92" t="s">
        <v>210</v>
      </c>
      <c r="G1464" s="92" t="s">
        <v>431</v>
      </c>
    </row>
    <row r="1465" spans="1:7" x14ac:dyDescent="0.35">
      <c r="A1465" t="s">
        <v>7249</v>
      </c>
      <c r="B1465" t="s">
        <v>4371</v>
      </c>
      <c r="C1465">
        <v>105</v>
      </c>
      <c r="D1465" t="s">
        <v>5797</v>
      </c>
      <c r="E1465" t="s">
        <v>5781</v>
      </c>
      <c r="F1465" s="92" t="s">
        <v>210</v>
      </c>
      <c r="G1465" s="92" t="s">
        <v>431</v>
      </c>
    </row>
    <row r="1466" spans="1:7" x14ac:dyDescent="0.35">
      <c r="A1466" t="s">
        <v>7250</v>
      </c>
      <c r="B1466" t="s">
        <v>4373</v>
      </c>
      <c r="C1466">
        <v>106.73</v>
      </c>
      <c r="D1466" t="s">
        <v>5797</v>
      </c>
      <c r="E1466" t="s">
        <v>5781</v>
      </c>
      <c r="F1466" s="92" t="s">
        <v>210</v>
      </c>
      <c r="G1466" s="92" t="s">
        <v>431</v>
      </c>
    </row>
    <row r="1467" spans="1:7" x14ac:dyDescent="0.35">
      <c r="A1467" t="s">
        <v>7251</v>
      </c>
      <c r="B1467" t="s">
        <v>4375</v>
      </c>
      <c r="C1467">
        <v>106.85</v>
      </c>
      <c r="D1467" t="s">
        <v>5797</v>
      </c>
      <c r="E1467" t="s">
        <v>5781</v>
      </c>
      <c r="F1467" s="92" t="s">
        <v>210</v>
      </c>
      <c r="G1467" s="92" t="s">
        <v>431</v>
      </c>
    </row>
    <row r="1468" spans="1:7" x14ac:dyDescent="0.35">
      <c r="A1468" t="s">
        <v>7252</v>
      </c>
      <c r="B1468" t="s">
        <v>5784</v>
      </c>
      <c r="C1468">
        <v>2.9</v>
      </c>
      <c r="D1468" t="s">
        <v>5780</v>
      </c>
      <c r="E1468" t="s">
        <v>5781</v>
      </c>
      <c r="F1468" s="92" t="s">
        <v>210</v>
      </c>
      <c r="G1468" s="92" t="s">
        <v>415</v>
      </c>
    </row>
    <row r="1469" spans="1:7" x14ac:dyDescent="0.35">
      <c r="A1469" t="s">
        <v>7253</v>
      </c>
      <c r="B1469" t="s">
        <v>5784</v>
      </c>
      <c r="C1469">
        <v>32.5</v>
      </c>
      <c r="D1469" t="s">
        <v>5815</v>
      </c>
      <c r="E1469" t="s">
        <v>1184</v>
      </c>
      <c r="F1469" s="92" t="s">
        <v>210</v>
      </c>
      <c r="G1469" s="92" t="s">
        <v>415</v>
      </c>
    </row>
    <row r="1470" spans="1:7" x14ac:dyDescent="0.35">
      <c r="A1470" t="s">
        <v>7254</v>
      </c>
      <c r="B1470" t="s">
        <v>4377</v>
      </c>
      <c r="C1470">
        <v>48.3</v>
      </c>
      <c r="D1470" t="s">
        <v>5822</v>
      </c>
      <c r="E1470" t="s">
        <v>5781</v>
      </c>
      <c r="F1470" s="92" t="s">
        <v>210</v>
      </c>
      <c r="G1470" s="92" t="s">
        <v>432</v>
      </c>
    </row>
    <row r="1471" spans="1:7" x14ac:dyDescent="0.35">
      <c r="A1471" t="s">
        <v>7255</v>
      </c>
      <c r="B1471" t="s">
        <v>2193</v>
      </c>
      <c r="C1471">
        <v>2.25</v>
      </c>
      <c r="D1471" t="s">
        <v>5780</v>
      </c>
      <c r="E1471" t="s">
        <v>5781</v>
      </c>
      <c r="F1471" s="92" t="s">
        <v>210</v>
      </c>
      <c r="G1471" s="92" t="s">
        <v>415</v>
      </c>
    </row>
    <row r="1472" spans="1:7" x14ac:dyDescent="0.35">
      <c r="A1472" t="s">
        <v>7256</v>
      </c>
      <c r="B1472" t="s">
        <v>4379</v>
      </c>
      <c r="C1472">
        <v>2.6</v>
      </c>
      <c r="D1472" t="s">
        <v>5950</v>
      </c>
      <c r="E1472" t="s">
        <v>5781</v>
      </c>
      <c r="F1472" s="92" t="s">
        <v>210</v>
      </c>
      <c r="G1472" s="92" t="s">
        <v>427</v>
      </c>
    </row>
    <row r="1473" spans="1:7" x14ac:dyDescent="0.35">
      <c r="A1473" t="s">
        <v>7257</v>
      </c>
      <c r="B1473" t="s">
        <v>5784</v>
      </c>
      <c r="C1473">
        <v>3</v>
      </c>
      <c r="D1473" t="s">
        <v>5780</v>
      </c>
      <c r="E1473" t="s">
        <v>5781</v>
      </c>
      <c r="F1473" s="92" t="s">
        <v>210</v>
      </c>
      <c r="G1473" s="92" t="s">
        <v>415</v>
      </c>
    </row>
    <row r="1474" spans="1:7" x14ac:dyDescent="0.35">
      <c r="A1474" t="s">
        <v>7258</v>
      </c>
      <c r="B1474" t="s">
        <v>4381</v>
      </c>
      <c r="C1474">
        <v>100</v>
      </c>
      <c r="D1474" t="s">
        <v>5825</v>
      </c>
      <c r="E1474" t="s">
        <v>5781</v>
      </c>
      <c r="F1474" s="92" t="s">
        <v>210</v>
      </c>
      <c r="G1474" s="92" t="s">
        <v>431</v>
      </c>
    </row>
    <row r="1475" spans="1:7" x14ac:dyDescent="0.35">
      <c r="A1475" t="s">
        <v>7259</v>
      </c>
      <c r="B1475" t="s">
        <v>5520</v>
      </c>
      <c r="C1475">
        <v>20</v>
      </c>
      <c r="D1475" t="s">
        <v>5807</v>
      </c>
      <c r="E1475" t="s">
        <v>5781</v>
      </c>
      <c r="F1475" s="92" t="s">
        <v>210</v>
      </c>
      <c r="G1475" s="92" t="s">
        <v>435</v>
      </c>
    </row>
    <row r="1476" spans="1:7" x14ac:dyDescent="0.35">
      <c r="A1476" t="s">
        <v>7260</v>
      </c>
      <c r="B1476" t="s">
        <v>5784</v>
      </c>
      <c r="C1476">
        <v>4</v>
      </c>
      <c r="D1476" t="s">
        <v>5780</v>
      </c>
      <c r="E1476" t="s">
        <v>5781</v>
      </c>
      <c r="F1476" s="92" t="s">
        <v>210</v>
      </c>
      <c r="G1476" s="92" t="s">
        <v>415</v>
      </c>
    </row>
    <row r="1477" spans="1:7" x14ac:dyDescent="0.35">
      <c r="A1477" t="s">
        <v>7261</v>
      </c>
      <c r="B1477" t="s">
        <v>4389</v>
      </c>
      <c r="C1477">
        <v>52.43</v>
      </c>
      <c r="D1477" t="s">
        <v>5825</v>
      </c>
      <c r="E1477" t="s">
        <v>5781</v>
      </c>
      <c r="F1477" s="92" t="s">
        <v>210</v>
      </c>
      <c r="G1477" s="92" t="s">
        <v>431</v>
      </c>
    </row>
    <row r="1478" spans="1:7" x14ac:dyDescent="0.35">
      <c r="A1478" t="s">
        <v>7262</v>
      </c>
      <c r="B1478" t="s">
        <v>5784</v>
      </c>
      <c r="C1478">
        <v>10</v>
      </c>
      <c r="D1478" t="s">
        <v>5795</v>
      </c>
      <c r="E1478" t="s">
        <v>5781</v>
      </c>
      <c r="F1478" s="92" t="s">
        <v>210</v>
      </c>
      <c r="G1478" s="92" t="s">
        <v>955</v>
      </c>
    </row>
    <row r="1479" spans="1:7" x14ac:dyDescent="0.35">
      <c r="A1479" t="s">
        <v>7263</v>
      </c>
      <c r="B1479" t="s">
        <v>4391</v>
      </c>
      <c r="C1479">
        <v>28</v>
      </c>
      <c r="D1479" t="s">
        <v>6191</v>
      </c>
      <c r="E1479" t="s">
        <v>1184</v>
      </c>
      <c r="F1479" s="92" t="s">
        <v>5793</v>
      </c>
      <c r="G1479" s="92" t="s">
        <v>426</v>
      </c>
    </row>
    <row r="1480" spans="1:7" x14ac:dyDescent="0.35">
      <c r="A1480" t="s">
        <v>7264</v>
      </c>
      <c r="B1480" t="s">
        <v>4393</v>
      </c>
      <c r="C1480">
        <v>17</v>
      </c>
      <c r="D1480" t="s">
        <v>6191</v>
      </c>
      <c r="E1480" t="s">
        <v>1184</v>
      </c>
      <c r="F1480" s="92" t="s">
        <v>5793</v>
      </c>
      <c r="G1480" s="92" t="s">
        <v>426</v>
      </c>
    </row>
    <row r="1481" spans="1:7" x14ac:dyDescent="0.35">
      <c r="A1481" t="s">
        <v>7265</v>
      </c>
      <c r="B1481" t="s">
        <v>4395</v>
      </c>
      <c r="C1481">
        <v>61.16</v>
      </c>
      <c r="D1481" t="s">
        <v>5795</v>
      </c>
      <c r="E1481" t="s">
        <v>5781</v>
      </c>
      <c r="F1481" s="92" t="s">
        <v>210</v>
      </c>
      <c r="G1481" s="92" t="s">
        <v>955</v>
      </c>
    </row>
    <row r="1482" spans="1:7" x14ac:dyDescent="0.35">
      <c r="A1482" t="s">
        <v>7266</v>
      </c>
      <c r="B1482" t="s">
        <v>4397</v>
      </c>
      <c r="C1482">
        <v>59.9</v>
      </c>
      <c r="D1482" t="s">
        <v>5795</v>
      </c>
      <c r="E1482" t="s">
        <v>5781</v>
      </c>
      <c r="F1482" s="92" t="s">
        <v>210</v>
      </c>
      <c r="G1482" s="92" t="s">
        <v>955</v>
      </c>
    </row>
    <row r="1483" spans="1:7" x14ac:dyDescent="0.35">
      <c r="A1483" t="s">
        <v>7267</v>
      </c>
      <c r="B1483" t="s">
        <v>4399</v>
      </c>
      <c r="C1483">
        <v>12.5</v>
      </c>
      <c r="D1483" t="s">
        <v>5795</v>
      </c>
      <c r="E1483" t="s">
        <v>5781</v>
      </c>
      <c r="F1483" s="92" t="s">
        <v>210</v>
      </c>
      <c r="G1483" s="92" t="s">
        <v>955</v>
      </c>
    </row>
    <row r="1484" spans="1:7" x14ac:dyDescent="0.35">
      <c r="A1484" t="s">
        <v>7268</v>
      </c>
      <c r="B1484" t="s">
        <v>4401</v>
      </c>
      <c r="C1484">
        <v>15</v>
      </c>
      <c r="D1484" t="s">
        <v>5795</v>
      </c>
      <c r="E1484" t="s">
        <v>5781</v>
      </c>
      <c r="F1484" s="92" t="s">
        <v>210</v>
      </c>
      <c r="G1484" s="92" t="s">
        <v>955</v>
      </c>
    </row>
    <row r="1485" spans="1:7" x14ac:dyDescent="0.35">
      <c r="A1485" t="s">
        <v>7269</v>
      </c>
      <c r="B1485" t="s">
        <v>4403</v>
      </c>
      <c r="C1485">
        <v>123</v>
      </c>
      <c r="D1485" t="s">
        <v>5780</v>
      </c>
      <c r="E1485" t="s">
        <v>5781</v>
      </c>
      <c r="F1485" s="92" t="s">
        <v>210</v>
      </c>
      <c r="G1485" s="92" t="s">
        <v>415</v>
      </c>
    </row>
    <row r="1486" spans="1:7" x14ac:dyDescent="0.35">
      <c r="A1486" t="s">
        <v>7270</v>
      </c>
      <c r="B1486" t="s">
        <v>4405</v>
      </c>
      <c r="C1486">
        <v>110</v>
      </c>
      <c r="D1486" t="s">
        <v>5780</v>
      </c>
      <c r="E1486" t="s">
        <v>5781</v>
      </c>
      <c r="F1486" s="92" t="s">
        <v>210</v>
      </c>
      <c r="G1486" s="92" t="s">
        <v>415</v>
      </c>
    </row>
    <row r="1487" spans="1:7" x14ac:dyDescent="0.35">
      <c r="A1487" t="s">
        <v>7271</v>
      </c>
      <c r="B1487" t="s">
        <v>4407</v>
      </c>
      <c r="C1487">
        <v>50</v>
      </c>
      <c r="D1487" t="s">
        <v>5780</v>
      </c>
      <c r="E1487" t="s">
        <v>5781</v>
      </c>
      <c r="F1487" s="92" t="s">
        <v>210</v>
      </c>
      <c r="G1487" s="92" t="s">
        <v>415</v>
      </c>
    </row>
    <row r="1488" spans="1:7" x14ac:dyDescent="0.35">
      <c r="A1488" t="s">
        <v>7272</v>
      </c>
      <c r="B1488" t="s">
        <v>4409</v>
      </c>
      <c r="C1488">
        <v>17</v>
      </c>
      <c r="D1488" t="s">
        <v>5780</v>
      </c>
      <c r="E1488" t="s">
        <v>5781</v>
      </c>
      <c r="F1488" s="92" t="s">
        <v>210</v>
      </c>
      <c r="G1488" s="92" t="s">
        <v>415</v>
      </c>
    </row>
    <row r="1489" spans="1:7" x14ac:dyDescent="0.35">
      <c r="A1489" t="s">
        <v>7273</v>
      </c>
      <c r="B1489" t="s">
        <v>2381</v>
      </c>
      <c r="C1489">
        <v>2.33</v>
      </c>
      <c r="D1489" t="s">
        <v>5950</v>
      </c>
      <c r="E1489" t="s">
        <v>5781</v>
      </c>
      <c r="F1489" s="92" t="s">
        <v>210</v>
      </c>
      <c r="G1489" s="92" t="s">
        <v>427</v>
      </c>
    </row>
    <row r="1490" spans="1:7" x14ac:dyDescent="0.35">
      <c r="A1490" t="s">
        <v>7274</v>
      </c>
      <c r="B1490" t="s">
        <v>4413</v>
      </c>
      <c r="C1490">
        <v>20</v>
      </c>
      <c r="D1490" t="s">
        <v>5780</v>
      </c>
      <c r="E1490" t="s">
        <v>5781</v>
      </c>
      <c r="F1490" s="92" t="s">
        <v>210</v>
      </c>
      <c r="G1490" s="92" t="s">
        <v>415</v>
      </c>
    </row>
    <row r="1491" spans="1:7" x14ac:dyDescent="0.35">
      <c r="A1491" t="s">
        <v>7275</v>
      </c>
      <c r="B1491" t="s">
        <v>4415</v>
      </c>
      <c r="C1491">
        <v>10</v>
      </c>
      <c r="D1491" t="s">
        <v>5780</v>
      </c>
      <c r="E1491" t="s">
        <v>5781</v>
      </c>
      <c r="F1491" s="92" t="s">
        <v>210</v>
      </c>
      <c r="G1491" s="92" t="s">
        <v>415</v>
      </c>
    </row>
    <row r="1492" spans="1:7" x14ac:dyDescent="0.35">
      <c r="A1492" t="s">
        <v>7276</v>
      </c>
      <c r="B1492" t="s">
        <v>4417</v>
      </c>
      <c r="C1492">
        <v>50.5</v>
      </c>
      <c r="D1492" t="s">
        <v>5780</v>
      </c>
      <c r="E1492" t="s">
        <v>5781</v>
      </c>
      <c r="F1492" s="92" t="s">
        <v>210</v>
      </c>
      <c r="G1492" s="92" t="s">
        <v>415</v>
      </c>
    </row>
    <row r="1493" spans="1:7" x14ac:dyDescent="0.35">
      <c r="A1493" t="s">
        <v>7277</v>
      </c>
      <c r="B1493" t="s">
        <v>4419</v>
      </c>
      <c r="C1493">
        <v>46.5</v>
      </c>
      <c r="D1493" t="s">
        <v>5795</v>
      </c>
      <c r="E1493" t="s">
        <v>5781</v>
      </c>
      <c r="F1493" s="92" t="s">
        <v>210</v>
      </c>
      <c r="G1493" s="92" t="s">
        <v>955</v>
      </c>
    </row>
    <row r="1494" spans="1:7" x14ac:dyDescent="0.35">
      <c r="A1494" t="s">
        <v>7278</v>
      </c>
      <c r="B1494" t="s">
        <v>4419</v>
      </c>
      <c r="C1494">
        <v>93</v>
      </c>
      <c r="D1494" t="s">
        <v>5780</v>
      </c>
      <c r="E1494" t="s">
        <v>5781</v>
      </c>
      <c r="F1494" s="92" t="s">
        <v>210</v>
      </c>
      <c r="G1494" s="92" t="s">
        <v>415</v>
      </c>
    </row>
    <row r="1495" spans="1:7" x14ac:dyDescent="0.35">
      <c r="A1495" t="s">
        <v>7279</v>
      </c>
      <c r="B1495" t="s">
        <v>4421</v>
      </c>
      <c r="C1495">
        <v>33.799999999999997</v>
      </c>
      <c r="D1495" t="s">
        <v>5795</v>
      </c>
      <c r="E1495" t="s">
        <v>5781</v>
      </c>
      <c r="F1495" s="92" t="s">
        <v>210</v>
      </c>
      <c r="G1495" s="92" t="s">
        <v>955</v>
      </c>
    </row>
    <row r="1496" spans="1:7" x14ac:dyDescent="0.35">
      <c r="A1496" t="s">
        <v>7280</v>
      </c>
      <c r="B1496" t="s">
        <v>4421</v>
      </c>
      <c r="C1496">
        <v>33.700000000000003</v>
      </c>
      <c r="D1496" t="s">
        <v>5780</v>
      </c>
      <c r="E1496" t="s">
        <v>5781</v>
      </c>
      <c r="F1496" s="92" t="s">
        <v>210</v>
      </c>
      <c r="G1496" s="92" t="s">
        <v>415</v>
      </c>
    </row>
    <row r="1497" spans="1:7" x14ac:dyDescent="0.35">
      <c r="A1497" t="s">
        <v>7281</v>
      </c>
      <c r="B1497" t="s">
        <v>4423</v>
      </c>
      <c r="C1497">
        <v>63</v>
      </c>
      <c r="D1497" t="s">
        <v>5780</v>
      </c>
      <c r="E1497" t="s">
        <v>5781</v>
      </c>
      <c r="F1497" s="92" t="s">
        <v>210</v>
      </c>
      <c r="G1497" s="92" t="s">
        <v>415</v>
      </c>
    </row>
    <row r="1498" spans="1:7" x14ac:dyDescent="0.35">
      <c r="A1498" t="s">
        <v>7282</v>
      </c>
      <c r="B1498" t="s">
        <v>4425</v>
      </c>
      <c r="C1498">
        <v>10</v>
      </c>
      <c r="D1498" t="s">
        <v>5795</v>
      </c>
      <c r="E1498" t="s">
        <v>5781</v>
      </c>
      <c r="F1498" s="92" t="s">
        <v>210</v>
      </c>
      <c r="G1498" s="92" t="s">
        <v>955</v>
      </c>
    </row>
    <row r="1499" spans="1:7" x14ac:dyDescent="0.35">
      <c r="A1499" t="s">
        <v>7283</v>
      </c>
      <c r="B1499" t="s">
        <v>4425</v>
      </c>
      <c r="C1499">
        <v>16</v>
      </c>
      <c r="D1499" t="s">
        <v>5780</v>
      </c>
      <c r="E1499" t="s">
        <v>5781</v>
      </c>
      <c r="F1499" s="92" t="s">
        <v>210</v>
      </c>
      <c r="G1499" s="92" t="s">
        <v>415</v>
      </c>
    </row>
    <row r="1500" spans="1:7" x14ac:dyDescent="0.35">
      <c r="A1500" t="s">
        <v>7284</v>
      </c>
      <c r="B1500" t="s">
        <v>4427</v>
      </c>
      <c r="C1500">
        <v>250</v>
      </c>
      <c r="D1500" t="s">
        <v>5780</v>
      </c>
      <c r="E1500" t="s">
        <v>5781</v>
      </c>
      <c r="F1500" s="92" t="s">
        <v>210</v>
      </c>
      <c r="G1500" s="92" t="s">
        <v>415</v>
      </c>
    </row>
    <row r="1501" spans="1:7" x14ac:dyDescent="0.35">
      <c r="A1501" t="s">
        <v>7285</v>
      </c>
      <c r="B1501" t="s">
        <v>4429</v>
      </c>
      <c r="C1501">
        <v>107.6</v>
      </c>
      <c r="D1501" t="s">
        <v>5780</v>
      </c>
      <c r="E1501" t="s">
        <v>5781</v>
      </c>
      <c r="F1501" s="92" t="s">
        <v>210</v>
      </c>
      <c r="G1501" s="92" t="s">
        <v>415</v>
      </c>
    </row>
    <row r="1502" spans="1:7" x14ac:dyDescent="0.35">
      <c r="A1502" t="s">
        <v>7286</v>
      </c>
      <c r="B1502" t="s">
        <v>4431</v>
      </c>
      <c r="C1502">
        <v>310</v>
      </c>
      <c r="D1502" t="s">
        <v>5780</v>
      </c>
      <c r="E1502" t="s">
        <v>5781</v>
      </c>
      <c r="F1502" s="92" t="s">
        <v>210</v>
      </c>
      <c r="G1502" s="92" t="s">
        <v>415</v>
      </c>
    </row>
    <row r="1503" spans="1:7" x14ac:dyDescent="0.35">
      <c r="A1503" t="s">
        <v>7287</v>
      </c>
      <c r="B1503" t="s">
        <v>4431</v>
      </c>
      <c r="C1503">
        <v>151.5</v>
      </c>
      <c r="D1503" t="s">
        <v>5780</v>
      </c>
      <c r="E1503" t="s">
        <v>5781</v>
      </c>
      <c r="F1503" s="92" t="s">
        <v>210</v>
      </c>
      <c r="G1503" s="92" t="s">
        <v>415</v>
      </c>
    </row>
    <row r="1504" spans="1:7" x14ac:dyDescent="0.35">
      <c r="A1504" t="s">
        <v>7288</v>
      </c>
      <c r="B1504" t="s">
        <v>4431</v>
      </c>
      <c r="C1504">
        <v>166.5</v>
      </c>
      <c r="D1504" t="s">
        <v>5780</v>
      </c>
      <c r="E1504" t="s">
        <v>5781</v>
      </c>
      <c r="F1504" s="92" t="s">
        <v>210</v>
      </c>
      <c r="G1504" s="92" t="s">
        <v>415</v>
      </c>
    </row>
    <row r="1505" spans="1:7" x14ac:dyDescent="0.35">
      <c r="A1505" t="s">
        <v>7289</v>
      </c>
      <c r="B1505" t="s">
        <v>4433</v>
      </c>
      <c r="C1505">
        <v>276</v>
      </c>
      <c r="D1505" t="s">
        <v>5780</v>
      </c>
      <c r="E1505" t="s">
        <v>5781</v>
      </c>
      <c r="F1505" s="92" t="s">
        <v>210</v>
      </c>
      <c r="G1505" s="92" t="s">
        <v>415</v>
      </c>
    </row>
    <row r="1506" spans="1:7" x14ac:dyDescent="0.35">
      <c r="A1506" t="s">
        <v>7290</v>
      </c>
      <c r="B1506" t="s">
        <v>4433</v>
      </c>
      <c r="C1506">
        <v>219</v>
      </c>
      <c r="D1506" t="s">
        <v>5780</v>
      </c>
      <c r="E1506" t="s">
        <v>5781</v>
      </c>
      <c r="F1506" s="92" t="s">
        <v>210</v>
      </c>
      <c r="G1506" s="92" t="s">
        <v>415</v>
      </c>
    </row>
    <row r="1507" spans="1:7" x14ac:dyDescent="0.35">
      <c r="A1507" t="s">
        <v>7291</v>
      </c>
      <c r="B1507" t="s">
        <v>4433</v>
      </c>
      <c r="C1507">
        <v>57</v>
      </c>
      <c r="D1507" t="s">
        <v>5780</v>
      </c>
      <c r="E1507" t="s">
        <v>5781</v>
      </c>
      <c r="F1507" s="92" t="s">
        <v>210</v>
      </c>
      <c r="G1507" s="92" t="s">
        <v>415</v>
      </c>
    </row>
    <row r="1508" spans="1:7" x14ac:dyDescent="0.35">
      <c r="A1508" t="s">
        <v>7292</v>
      </c>
      <c r="B1508" t="s">
        <v>5419</v>
      </c>
      <c r="C1508">
        <v>53</v>
      </c>
      <c r="D1508" t="s">
        <v>5893</v>
      </c>
      <c r="E1508" t="s">
        <v>5781</v>
      </c>
      <c r="F1508" s="92" t="s">
        <v>210</v>
      </c>
      <c r="G1508" s="92" t="s">
        <v>422</v>
      </c>
    </row>
    <row r="1509" spans="1:7" x14ac:dyDescent="0.35">
      <c r="A1509" t="s">
        <v>7293</v>
      </c>
      <c r="B1509" t="s">
        <v>5641</v>
      </c>
      <c r="C1509">
        <v>53</v>
      </c>
      <c r="D1509" t="s">
        <v>5893</v>
      </c>
      <c r="E1509" t="s">
        <v>5781</v>
      </c>
      <c r="F1509" s="92" t="s">
        <v>210</v>
      </c>
      <c r="G1509" s="92" t="s">
        <v>422</v>
      </c>
    </row>
    <row r="1510" spans="1:7" x14ac:dyDescent="0.35">
      <c r="A1510" t="s">
        <v>7294</v>
      </c>
      <c r="B1510" t="s">
        <v>5654</v>
      </c>
      <c r="C1510">
        <v>53</v>
      </c>
      <c r="D1510" t="s">
        <v>5893</v>
      </c>
      <c r="E1510" t="s">
        <v>5781</v>
      </c>
      <c r="F1510" s="92" t="s">
        <v>210</v>
      </c>
      <c r="G1510" s="92" t="s">
        <v>422</v>
      </c>
    </row>
    <row r="1511" spans="1:7" x14ac:dyDescent="0.35">
      <c r="A1511" t="s">
        <v>7295</v>
      </c>
      <c r="B1511" t="s">
        <v>5672</v>
      </c>
      <c r="C1511">
        <v>53</v>
      </c>
      <c r="D1511" t="s">
        <v>5893</v>
      </c>
      <c r="E1511" t="s">
        <v>5781</v>
      </c>
      <c r="F1511" s="92" t="s">
        <v>210</v>
      </c>
      <c r="G1511" s="92" t="s">
        <v>422</v>
      </c>
    </row>
    <row r="1512" spans="1:7" x14ac:dyDescent="0.35">
      <c r="A1512" t="s">
        <v>7296</v>
      </c>
      <c r="B1512" t="s">
        <v>5728</v>
      </c>
      <c r="C1512">
        <v>53</v>
      </c>
      <c r="D1512" t="s">
        <v>5893</v>
      </c>
      <c r="E1512" t="s">
        <v>5781</v>
      </c>
      <c r="F1512" s="92" t="s">
        <v>210</v>
      </c>
      <c r="G1512" s="92" t="s">
        <v>422</v>
      </c>
    </row>
    <row r="1513" spans="1:7" x14ac:dyDescent="0.35">
      <c r="A1513" t="s">
        <v>7297</v>
      </c>
      <c r="B1513" t="s">
        <v>5541</v>
      </c>
      <c r="C1513">
        <v>53</v>
      </c>
      <c r="D1513" t="s">
        <v>5893</v>
      </c>
      <c r="E1513" t="s">
        <v>5781</v>
      </c>
      <c r="F1513" s="92" t="s">
        <v>210</v>
      </c>
      <c r="G1513" s="92" t="s">
        <v>422</v>
      </c>
    </row>
    <row r="1514" spans="1:7" x14ac:dyDescent="0.35">
      <c r="A1514" t="s">
        <v>7298</v>
      </c>
      <c r="B1514" t="s">
        <v>5432</v>
      </c>
      <c r="C1514">
        <v>53</v>
      </c>
      <c r="D1514" t="s">
        <v>5893</v>
      </c>
      <c r="E1514" t="s">
        <v>5781</v>
      </c>
      <c r="F1514" s="92" t="s">
        <v>210</v>
      </c>
      <c r="G1514" s="92" t="s">
        <v>422</v>
      </c>
    </row>
    <row r="1515" spans="1:7" x14ac:dyDescent="0.35">
      <c r="A1515" t="s">
        <v>7299</v>
      </c>
      <c r="B1515" t="s">
        <v>5451</v>
      </c>
      <c r="C1515">
        <v>53</v>
      </c>
      <c r="D1515" t="s">
        <v>5893</v>
      </c>
      <c r="E1515" t="s">
        <v>5781</v>
      </c>
      <c r="F1515" s="92" t="s">
        <v>210</v>
      </c>
      <c r="G1515" s="92" t="s">
        <v>422</v>
      </c>
    </row>
    <row r="1516" spans="1:7" x14ac:dyDescent="0.35">
      <c r="A1516" t="s">
        <v>7300</v>
      </c>
      <c r="B1516" t="s">
        <v>4435</v>
      </c>
      <c r="C1516">
        <v>374.43</v>
      </c>
      <c r="D1516" t="s">
        <v>5893</v>
      </c>
      <c r="E1516" t="s">
        <v>5781</v>
      </c>
      <c r="F1516" s="92" t="s">
        <v>210</v>
      </c>
      <c r="G1516" s="92" t="s">
        <v>422</v>
      </c>
    </row>
    <row r="1517" spans="1:7" x14ac:dyDescent="0.35">
      <c r="A1517" t="s">
        <v>7301</v>
      </c>
      <c r="B1517" t="s">
        <v>4437</v>
      </c>
      <c r="C1517">
        <v>13</v>
      </c>
      <c r="D1517" t="s">
        <v>5792</v>
      </c>
      <c r="E1517" t="s">
        <v>5781</v>
      </c>
      <c r="F1517" s="92" t="s">
        <v>210</v>
      </c>
      <c r="G1517" s="92" t="s">
        <v>424</v>
      </c>
    </row>
    <row r="1518" spans="1:7" x14ac:dyDescent="0.35">
      <c r="A1518" t="s">
        <v>7302</v>
      </c>
      <c r="B1518" t="s">
        <v>4439</v>
      </c>
      <c r="C1518">
        <v>46.05</v>
      </c>
      <c r="D1518" t="s">
        <v>5797</v>
      </c>
      <c r="E1518" t="s">
        <v>5781</v>
      </c>
      <c r="F1518" s="92" t="s">
        <v>210</v>
      </c>
      <c r="G1518" s="92" t="s">
        <v>432</v>
      </c>
    </row>
    <row r="1519" spans="1:7" x14ac:dyDescent="0.35">
      <c r="A1519" t="s">
        <v>7303</v>
      </c>
      <c r="B1519" t="s">
        <v>4443</v>
      </c>
      <c r="C1519">
        <v>64.8</v>
      </c>
      <c r="D1519" t="s">
        <v>5788</v>
      </c>
      <c r="E1519" t="s">
        <v>5781</v>
      </c>
      <c r="F1519" s="92" t="s">
        <v>210</v>
      </c>
      <c r="G1519" s="92" t="s">
        <v>426</v>
      </c>
    </row>
    <row r="1520" spans="1:7" x14ac:dyDescent="0.35">
      <c r="A1520" t="s">
        <v>7304</v>
      </c>
      <c r="B1520" t="s">
        <v>4447</v>
      </c>
      <c r="C1520">
        <v>12.71</v>
      </c>
      <c r="D1520" t="s">
        <v>5950</v>
      </c>
      <c r="E1520" t="s">
        <v>5781</v>
      </c>
      <c r="F1520" s="92" t="s">
        <v>210</v>
      </c>
      <c r="G1520" s="92" t="s">
        <v>427</v>
      </c>
    </row>
    <row r="1521" spans="1:7" x14ac:dyDescent="0.35">
      <c r="A1521" t="s">
        <v>7305</v>
      </c>
      <c r="B1521" t="s">
        <v>4449</v>
      </c>
      <c r="C1521">
        <v>11</v>
      </c>
      <c r="D1521" t="s">
        <v>5795</v>
      </c>
      <c r="E1521" t="s">
        <v>5781</v>
      </c>
      <c r="F1521" s="92" t="s">
        <v>210</v>
      </c>
      <c r="G1521" s="92" t="s">
        <v>955</v>
      </c>
    </row>
    <row r="1522" spans="1:7" x14ac:dyDescent="0.35">
      <c r="A1522" t="s">
        <v>7306</v>
      </c>
      <c r="B1522" t="s">
        <v>4453</v>
      </c>
      <c r="C1522">
        <v>27.5</v>
      </c>
      <c r="D1522" t="s">
        <v>5822</v>
      </c>
      <c r="E1522" t="s">
        <v>5781</v>
      </c>
      <c r="F1522" s="92" t="s">
        <v>210</v>
      </c>
      <c r="G1522" s="92" t="s">
        <v>432</v>
      </c>
    </row>
    <row r="1523" spans="1:7" x14ac:dyDescent="0.35">
      <c r="A1523" t="s">
        <v>7307</v>
      </c>
      <c r="B1523" t="s">
        <v>4455</v>
      </c>
      <c r="C1523">
        <v>27.8</v>
      </c>
      <c r="D1523" t="s">
        <v>5822</v>
      </c>
      <c r="E1523" t="s">
        <v>5781</v>
      </c>
      <c r="F1523" s="92" t="s">
        <v>210</v>
      </c>
      <c r="G1523" s="92" t="s">
        <v>432</v>
      </c>
    </row>
    <row r="1524" spans="1:7" x14ac:dyDescent="0.35">
      <c r="A1524" t="s">
        <v>7308</v>
      </c>
      <c r="B1524" t="s">
        <v>4457</v>
      </c>
      <c r="C1524">
        <v>100</v>
      </c>
      <c r="D1524" t="s">
        <v>5795</v>
      </c>
      <c r="E1524" t="s">
        <v>5781</v>
      </c>
      <c r="F1524" s="92" t="s">
        <v>210</v>
      </c>
      <c r="G1524" s="92" t="s">
        <v>955</v>
      </c>
    </row>
    <row r="1525" spans="1:7" x14ac:dyDescent="0.35">
      <c r="A1525" t="s">
        <v>7309</v>
      </c>
      <c r="B1525" t="s">
        <v>4459</v>
      </c>
      <c r="C1525">
        <v>47.7</v>
      </c>
      <c r="D1525" t="s">
        <v>5822</v>
      </c>
      <c r="E1525" t="s">
        <v>5781</v>
      </c>
      <c r="F1525" s="92" t="s">
        <v>210</v>
      </c>
      <c r="G1525" s="92" t="s">
        <v>432</v>
      </c>
    </row>
    <row r="1526" spans="1:7" x14ac:dyDescent="0.35">
      <c r="A1526" t="s">
        <v>7310</v>
      </c>
      <c r="B1526" t="s">
        <v>4461</v>
      </c>
      <c r="C1526">
        <v>47.9</v>
      </c>
      <c r="D1526" t="s">
        <v>5822</v>
      </c>
      <c r="E1526" t="s">
        <v>5781</v>
      </c>
      <c r="F1526" s="92" t="s">
        <v>210</v>
      </c>
      <c r="G1526" s="92" t="s">
        <v>432</v>
      </c>
    </row>
    <row r="1527" spans="1:7" x14ac:dyDescent="0.35">
      <c r="A1527" t="s">
        <v>7311</v>
      </c>
      <c r="B1527" t="s">
        <v>4465</v>
      </c>
      <c r="C1527">
        <v>16.2</v>
      </c>
      <c r="D1527" t="s">
        <v>5792</v>
      </c>
      <c r="E1527" t="s">
        <v>5781</v>
      </c>
      <c r="F1527" s="92" t="s">
        <v>210</v>
      </c>
      <c r="G1527" s="92" t="s">
        <v>424</v>
      </c>
    </row>
    <row r="1528" spans="1:7" x14ac:dyDescent="0.35">
      <c r="A1528" t="s">
        <v>7312</v>
      </c>
      <c r="B1528" t="s">
        <v>4467</v>
      </c>
      <c r="C1528">
        <v>5</v>
      </c>
      <c r="D1528" t="s">
        <v>5950</v>
      </c>
      <c r="E1528" t="s">
        <v>5781</v>
      </c>
      <c r="F1528" s="92" t="s">
        <v>210</v>
      </c>
      <c r="G1528" s="92" t="s">
        <v>427</v>
      </c>
    </row>
    <row r="1529" spans="1:7" x14ac:dyDescent="0.35">
      <c r="A1529" t="s">
        <v>7313</v>
      </c>
      <c r="B1529" t="s">
        <v>4469</v>
      </c>
      <c r="C1529">
        <v>50</v>
      </c>
      <c r="D1529" t="s">
        <v>5815</v>
      </c>
      <c r="E1529" t="s">
        <v>1184</v>
      </c>
      <c r="F1529" s="92" t="s">
        <v>5793</v>
      </c>
      <c r="G1529" s="92" t="s">
        <v>415</v>
      </c>
    </row>
    <row r="1530" spans="1:7" x14ac:dyDescent="0.35">
      <c r="A1530" t="s">
        <v>7314</v>
      </c>
      <c r="B1530" t="s">
        <v>5784</v>
      </c>
      <c r="C1530">
        <v>20</v>
      </c>
      <c r="D1530" t="s">
        <v>5815</v>
      </c>
      <c r="E1530" t="s">
        <v>1184</v>
      </c>
      <c r="F1530" s="92" t="s">
        <v>210</v>
      </c>
      <c r="G1530" s="92" t="s">
        <v>415</v>
      </c>
    </row>
    <row r="1531" spans="1:7" x14ac:dyDescent="0.35">
      <c r="A1531" t="s">
        <v>7315</v>
      </c>
      <c r="B1531" t="s">
        <v>4471</v>
      </c>
      <c r="C1531">
        <v>112.5</v>
      </c>
      <c r="D1531" t="s">
        <v>5795</v>
      </c>
      <c r="E1531" t="s">
        <v>5781</v>
      </c>
      <c r="F1531" s="92" t="s">
        <v>210</v>
      </c>
      <c r="G1531" s="92" t="s">
        <v>955</v>
      </c>
    </row>
    <row r="1532" spans="1:7" x14ac:dyDescent="0.35">
      <c r="A1532" t="s">
        <v>7316</v>
      </c>
      <c r="B1532" t="s">
        <v>4471</v>
      </c>
      <c r="C1532">
        <v>112.5</v>
      </c>
      <c r="D1532" t="s">
        <v>5795</v>
      </c>
      <c r="E1532" t="s">
        <v>5781</v>
      </c>
      <c r="F1532" s="92" t="s">
        <v>210</v>
      </c>
      <c r="G1532" s="92" t="s">
        <v>955</v>
      </c>
    </row>
    <row r="1533" spans="1:7" x14ac:dyDescent="0.35">
      <c r="A1533" t="s">
        <v>7317</v>
      </c>
      <c r="B1533" t="s">
        <v>4471</v>
      </c>
      <c r="C1533">
        <v>225</v>
      </c>
      <c r="D1533" t="s">
        <v>5795</v>
      </c>
      <c r="E1533" t="s">
        <v>5781</v>
      </c>
      <c r="F1533" s="92" t="s">
        <v>210</v>
      </c>
      <c r="G1533" s="92" t="s">
        <v>955</v>
      </c>
    </row>
    <row r="1534" spans="1:7" x14ac:dyDescent="0.35">
      <c r="A1534" t="s">
        <v>7318</v>
      </c>
      <c r="B1534" t="s">
        <v>4473</v>
      </c>
      <c r="C1534">
        <v>125</v>
      </c>
      <c r="D1534" t="s">
        <v>5780</v>
      </c>
      <c r="E1534" t="s">
        <v>5781</v>
      </c>
      <c r="F1534" s="92" t="s">
        <v>210</v>
      </c>
      <c r="G1534" s="92" t="s">
        <v>415</v>
      </c>
    </row>
    <row r="1535" spans="1:7" x14ac:dyDescent="0.35">
      <c r="A1535" t="s">
        <v>7319</v>
      </c>
      <c r="B1535" t="s">
        <v>4473</v>
      </c>
      <c r="C1535">
        <v>125</v>
      </c>
      <c r="D1535" t="s">
        <v>5780</v>
      </c>
      <c r="E1535" t="s">
        <v>5781</v>
      </c>
      <c r="F1535" s="92" t="s">
        <v>210</v>
      </c>
      <c r="G1535" s="92" t="s">
        <v>415</v>
      </c>
    </row>
    <row r="1536" spans="1:7" x14ac:dyDescent="0.35">
      <c r="A1536" t="s">
        <v>7320</v>
      </c>
      <c r="B1536" t="s">
        <v>4473</v>
      </c>
      <c r="C1536">
        <v>250</v>
      </c>
      <c r="D1536" t="s">
        <v>5780</v>
      </c>
      <c r="E1536" t="s">
        <v>5781</v>
      </c>
      <c r="F1536" s="92" t="s">
        <v>210</v>
      </c>
      <c r="G1536" s="92" t="s">
        <v>415</v>
      </c>
    </row>
    <row r="1537" spans="1:7" x14ac:dyDescent="0.35">
      <c r="A1537" t="s">
        <v>7321</v>
      </c>
      <c r="B1537" t="s">
        <v>5784</v>
      </c>
      <c r="C1537">
        <v>100</v>
      </c>
      <c r="D1537" t="s">
        <v>5780</v>
      </c>
      <c r="E1537" t="s">
        <v>5781</v>
      </c>
      <c r="F1537" s="92" t="s">
        <v>210</v>
      </c>
      <c r="G1537" s="92" t="s">
        <v>415</v>
      </c>
    </row>
    <row r="1538" spans="1:7" x14ac:dyDescent="0.35">
      <c r="A1538" t="s">
        <v>7322</v>
      </c>
      <c r="B1538" t="s">
        <v>5784</v>
      </c>
      <c r="C1538">
        <v>30</v>
      </c>
      <c r="D1538" t="s">
        <v>5795</v>
      </c>
      <c r="E1538" t="s">
        <v>5781</v>
      </c>
      <c r="F1538" s="92" t="s">
        <v>210</v>
      </c>
      <c r="G1538" s="92" t="s">
        <v>955</v>
      </c>
    </row>
    <row r="1539" spans="1:7" x14ac:dyDescent="0.35">
      <c r="A1539" t="s">
        <v>7323</v>
      </c>
      <c r="B1539" t="s">
        <v>4475</v>
      </c>
      <c r="C1539">
        <v>7.1</v>
      </c>
      <c r="D1539" t="s">
        <v>5953</v>
      </c>
      <c r="E1539" t="s">
        <v>5781</v>
      </c>
      <c r="F1539" s="92" t="s">
        <v>210</v>
      </c>
      <c r="G1539" s="92" t="s">
        <v>425</v>
      </c>
    </row>
    <row r="1540" spans="1:7" x14ac:dyDescent="0.35">
      <c r="A1540" t="s">
        <v>7324</v>
      </c>
      <c r="B1540" t="s">
        <v>5784</v>
      </c>
      <c r="C1540">
        <v>157</v>
      </c>
      <c r="D1540" t="s">
        <v>6038</v>
      </c>
      <c r="E1540" t="s">
        <v>1060</v>
      </c>
      <c r="F1540" s="92" t="s">
        <v>210</v>
      </c>
      <c r="G1540" s="92" t="s">
        <v>430</v>
      </c>
    </row>
    <row r="1541" spans="1:7" x14ac:dyDescent="0.35">
      <c r="A1541" t="s">
        <v>7325</v>
      </c>
      <c r="B1541" t="s">
        <v>5722</v>
      </c>
      <c r="C1541">
        <v>7</v>
      </c>
      <c r="D1541" t="s">
        <v>5792</v>
      </c>
      <c r="E1541" t="s">
        <v>5781</v>
      </c>
      <c r="F1541" s="92" t="s">
        <v>210</v>
      </c>
      <c r="G1541" s="92" t="s">
        <v>424</v>
      </c>
    </row>
    <row r="1542" spans="1:7" x14ac:dyDescent="0.35">
      <c r="A1542" t="s">
        <v>7326</v>
      </c>
      <c r="B1542" t="s">
        <v>5663</v>
      </c>
      <c r="C1542">
        <v>4.4000000000000004</v>
      </c>
      <c r="D1542" t="s">
        <v>5792</v>
      </c>
      <c r="E1542" t="s">
        <v>5781</v>
      </c>
      <c r="F1542" s="92" t="s">
        <v>210</v>
      </c>
      <c r="G1542" s="92" t="s">
        <v>424</v>
      </c>
    </row>
    <row r="1543" spans="1:7" x14ac:dyDescent="0.35">
      <c r="A1543" t="s">
        <v>7327</v>
      </c>
      <c r="B1543" t="s">
        <v>4479</v>
      </c>
      <c r="C1543">
        <v>6.5</v>
      </c>
      <c r="D1543" t="s">
        <v>5792</v>
      </c>
      <c r="E1543" t="s">
        <v>5781</v>
      </c>
      <c r="F1543" s="92" t="s">
        <v>210</v>
      </c>
      <c r="G1543" s="92" t="s">
        <v>424</v>
      </c>
    </row>
    <row r="1544" spans="1:7" x14ac:dyDescent="0.35">
      <c r="A1544" t="s">
        <v>7328</v>
      </c>
      <c r="B1544" t="s">
        <v>4481</v>
      </c>
      <c r="C1544">
        <v>11.4</v>
      </c>
      <c r="D1544" t="s">
        <v>5792</v>
      </c>
      <c r="E1544" t="s">
        <v>5781</v>
      </c>
      <c r="F1544" s="92" t="s">
        <v>210</v>
      </c>
      <c r="G1544" s="92" t="s">
        <v>424</v>
      </c>
    </row>
    <row r="1545" spans="1:7" x14ac:dyDescent="0.35">
      <c r="A1545" t="s">
        <v>7329</v>
      </c>
      <c r="B1545" t="s">
        <v>4483</v>
      </c>
      <c r="C1545">
        <v>22</v>
      </c>
      <c r="D1545" t="s">
        <v>5950</v>
      </c>
      <c r="E1545" t="s">
        <v>5781</v>
      </c>
      <c r="F1545" s="92" t="s">
        <v>210</v>
      </c>
      <c r="G1545" s="92" t="s">
        <v>427</v>
      </c>
    </row>
    <row r="1546" spans="1:7" x14ac:dyDescent="0.35">
      <c r="A1546" t="s">
        <v>7330</v>
      </c>
      <c r="B1546" t="s">
        <v>4485</v>
      </c>
      <c r="C1546">
        <v>3</v>
      </c>
      <c r="D1546" t="s">
        <v>5953</v>
      </c>
      <c r="E1546" t="s">
        <v>5781</v>
      </c>
      <c r="F1546" s="92" t="s">
        <v>210</v>
      </c>
      <c r="G1546" s="92" t="s">
        <v>425</v>
      </c>
    </row>
    <row r="1547" spans="1:7" x14ac:dyDescent="0.35">
      <c r="A1547" t="s">
        <v>7331</v>
      </c>
      <c r="B1547" t="s">
        <v>4487</v>
      </c>
      <c r="C1547">
        <v>17.2</v>
      </c>
      <c r="D1547" t="s">
        <v>5950</v>
      </c>
      <c r="E1547" t="s">
        <v>5781</v>
      </c>
      <c r="F1547" s="92" t="s">
        <v>210</v>
      </c>
      <c r="G1547" s="92" t="s">
        <v>427</v>
      </c>
    </row>
    <row r="1548" spans="1:7" x14ac:dyDescent="0.35">
      <c r="A1548" t="s">
        <v>7332</v>
      </c>
      <c r="B1548" t="s">
        <v>4489</v>
      </c>
      <c r="C1548">
        <v>27.15</v>
      </c>
      <c r="D1548" t="s">
        <v>5950</v>
      </c>
      <c r="E1548" t="s">
        <v>5781</v>
      </c>
      <c r="F1548" s="92" t="s">
        <v>210</v>
      </c>
      <c r="G1548" s="92" t="s">
        <v>427</v>
      </c>
    </row>
    <row r="1549" spans="1:7" x14ac:dyDescent="0.35">
      <c r="A1549" t="s">
        <v>7333</v>
      </c>
      <c r="B1549" t="s">
        <v>5447</v>
      </c>
      <c r="C1549">
        <v>2.8</v>
      </c>
      <c r="D1549" t="s">
        <v>5792</v>
      </c>
      <c r="E1549" t="s">
        <v>5781</v>
      </c>
      <c r="F1549" s="92" t="s">
        <v>210</v>
      </c>
      <c r="G1549" s="92" t="s">
        <v>424</v>
      </c>
    </row>
    <row r="1550" spans="1:7" x14ac:dyDescent="0.35">
      <c r="A1550" t="s">
        <v>7334</v>
      </c>
      <c r="B1550" t="s">
        <v>5769</v>
      </c>
      <c r="C1550">
        <v>2.8</v>
      </c>
      <c r="D1550" t="s">
        <v>5792</v>
      </c>
      <c r="E1550" t="s">
        <v>5781</v>
      </c>
      <c r="F1550" s="92" t="s">
        <v>210</v>
      </c>
      <c r="G1550" s="92" t="s">
        <v>424</v>
      </c>
    </row>
    <row r="1551" spans="1:7" x14ac:dyDescent="0.35">
      <c r="A1551" t="s">
        <v>7335</v>
      </c>
      <c r="B1551" t="s">
        <v>4491</v>
      </c>
      <c r="C1551">
        <v>6</v>
      </c>
      <c r="D1551" t="s">
        <v>5953</v>
      </c>
      <c r="E1551" t="s">
        <v>5781</v>
      </c>
      <c r="F1551" s="92" t="s">
        <v>210</v>
      </c>
      <c r="G1551" s="92" t="s">
        <v>425</v>
      </c>
    </row>
    <row r="1552" spans="1:7" x14ac:dyDescent="0.35">
      <c r="A1552" t="s">
        <v>7336</v>
      </c>
      <c r="B1552" t="s">
        <v>4493</v>
      </c>
      <c r="C1552">
        <v>7.5</v>
      </c>
      <c r="D1552" t="s">
        <v>5950</v>
      </c>
      <c r="E1552" t="s">
        <v>5781</v>
      </c>
      <c r="F1552" s="92" t="s">
        <v>210</v>
      </c>
      <c r="G1552" s="92" t="s">
        <v>427</v>
      </c>
    </row>
    <row r="1553" spans="1:7" x14ac:dyDescent="0.35">
      <c r="A1553" t="s">
        <v>4495</v>
      </c>
      <c r="B1553" t="s">
        <v>4495</v>
      </c>
      <c r="C1553">
        <v>325</v>
      </c>
      <c r="D1553" t="s">
        <v>5865</v>
      </c>
      <c r="E1553" t="s">
        <v>1326</v>
      </c>
      <c r="F1553" s="92" t="s">
        <v>5793</v>
      </c>
      <c r="G1553" s="92" t="s">
        <v>430</v>
      </c>
    </row>
    <row r="1554" spans="1:7" x14ac:dyDescent="0.35">
      <c r="A1554" t="s">
        <v>7337</v>
      </c>
      <c r="B1554" t="s">
        <v>4497</v>
      </c>
      <c r="C1554">
        <v>200</v>
      </c>
      <c r="D1554" t="s">
        <v>5865</v>
      </c>
      <c r="E1554" t="s">
        <v>1326</v>
      </c>
      <c r="F1554" s="92" t="s">
        <v>5793</v>
      </c>
      <c r="G1554" s="92" t="s">
        <v>430</v>
      </c>
    </row>
    <row r="1555" spans="1:7" x14ac:dyDescent="0.35">
      <c r="A1555" t="s">
        <v>7338</v>
      </c>
      <c r="B1555" t="s">
        <v>4499</v>
      </c>
      <c r="C1555">
        <v>24</v>
      </c>
      <c r="D1555" t="s">
        <v>5950</v>
      </c>
      <c r="E1555" t="s">
        <v>5781</v>
      </c>
      <c r="F1555" s="92" t="s">
        <v>210</v>
      </c>
      <c r="G1555" s="92" t="s">
        <v>427</v>
      </c>
    </row>
    <row r="1556" spans="1:7" x14ac:dyDescent="0.35">
      <c r="A1556" t="s">
        <v>7339</v>
      </c>
      <c r="B1556" t="s">
        <v>4501</v>
      </c>
      <c r="C1556">
        <v>7</v>
      </c>
      <c r="D1556" t="s">
        <v>5792</v>
      </c>
      <c r="E1556" t="s">
        <v>5781</v>
      </c>
      <c r="F1556" s="92" t="s">
        <v>210</v>
      </c>
      <c r="G1556" s="92" t="s">
        <v>424</v>
      </c>
    </row>
    <row r="1557" spans="1:7" x14ac:dyDescent="0.35">
      <c r="A1557" t="s">
        <v>7340</v>
      </c>
      <c r="B1557" t="s">
        <v>5784</v>
      </c>
      <c r="C1557">
        <v>3</v>
      </c>
      <c r="D1557" t="s">
        <v>5780</v>
      </c>
      <c r="E1557" t="s">
        <v>5781</v>
      </c>
      <c r="F1557" s="92" t="s">
        <v>210</v>
      </c>
      <c r="G1557" s="92" t="s">
        <v>415</v>
      </c>
    </row>
    <row r="1558" spans="1:7" x14ac:dyDescent="0.35">
      <c r="A1558" t="s">
        <v>7341</v>
      </c>
      <c r="B1558" t="s">
        <v>4503</v>
      </c>
      <c r="C1558">
        <v>3.5</v>
      </c>
      <c r="D1558" t="s">
        <v>5780</v>
      </c>
      <c r="E1558" t="s">
        <v>5781</v>
      </c>
      <c r="F1558" s="92" t="s">
        <v>210</v>
      </c>
      <c r="G1558" s="92" t="s">
        <v>415</v>
      </c>
    </row>
    <row r="1559" spans="1:7" x14ac:dyDescent="0.35">
      <c r="A1559" t="s">
        <v>7342</v>
      </c>
      <c r="B1559" t="s">
        <v>4505</v>
      </c>
      <c r="C1559">
        <v>4</v>
      </c>
      <c r="D1559" t="s">
        <v>5780</v>
      </c>
      <c r="E1559" t="s">
        <v>5781</v>
      </c>
      <c r="F1559" s="92" t="s">
        <v>210</v>
      </c>
      <c r="G1559" s="92" t="s">
        <v>415</v>
      </c>
    </row>
    <row r="1560" spans="1:7" x14ac:dyDescent="0.35">
      <c r="A1560" t="s">
        <v>7343</v>
      </c>
      <c r="B1560" t="s">
        <v>4507</v>
      </c>
      <c r="C1560">
        <v>3.5</v>
      </c>
      <c r="D1560" t="s">
        <v>5780</v>
      </c>
      <c r="E1560" t="s">
        <v>5781</v>
      </c>
      <c r="F1560" s="92" t="s">
        <v>210</v>
      </c>
      <c r="G1560" s="92" t="s">
        <v>415</v>
      </c>
    </row>
    <row r="1561" spans="1:7" x14ac:dyDescent="0.35">
      <c r="A1561" t="s">
        <v>7344</v>
      </c>
      <c r="B1561" t="s">
        <v>4511</v>
      </c>
      <c r="C1561">
        <v>6.4</v>
      </c>
      <c r="D1561" t="s">
        <v>5953</v>
      </c>
      <c r="E1561" t="s">
        <v>5781</v>
      </c>
      <c r="F1561" s="92" t="s">
        <v>210</v>
      </c>
      <c r="G1561" s="92" t="s">
        <v>425</v>
      </c>
    </row>
    <row r="1562" spans="1:7" x14ac:dyDescent="0.35">
      <c r="A1562" t="s">
        <v>7345</v>
      </c>
      <c r="B1562" t="s">
        <v>4513</v>
      </c>
      <c r="C1562">
        <v>2.5</v>
      </c>
      <c r="D1562" t="s">
        <v>5953</v>
      </c>
      <c r="E1562" t="s">
        <v>5781</v>
      </c>
      <c r="F1562" s="92" t="s">
        <v>210</v>
      </c>
      <c r="G1562" s="92" t="s">
        <v>425</v>
      </c>
    </row>
    <row r="1563" spans="1:7" x14ac:dyDescent="0.35">
      <c r="A1563" t="s">
        <v>7346</v>
      </c>
      <c r="B1563" t="s">
        <v>5784</v>
      </c>
      <c r="C1563">
        <v>108</v>
      </c>
      <c r="D1563" t="s">
        <v>5785</v>
      </c>
      <c r="E1563" t="s">
        <v>726</v>
      </c>
      <c r="F1563" s="92" t="s">
        <v>210</v>
      </c>
      <c r="G1563" s="92" t="s">
        <v>415</v>
      </c>
    </row>
    <row r="1564" spans="1:7" x14ac:dyDescent="0.35">
      <c r="A1564" t="s">
        <v>7347</v>
      </c>
      <c r="B1564" t="s">
        <v>5784</v>
      </c>
      <c r="C1564">
        <v>165</v>
      </c>
      <c r="D1564" t="s">
        <v>5785</v>
      </c>
      <c r="E1564" t="s">
        <v>726</v>
      </c>
      <c r="F1564" s="92" t="s">
        <v>210</v>
      </c>
      <c r="G1564" s="92" t="s">
        <v>415</v>
      </c>
    </row>
    <row r="1565" spans="1:7" x14ac:dyDescent="0.35">
      <c r="A1565" t="s">
        <v>7348</v>
      </c>
      <c r="B1565" t="s">
        <v>5784</v>
      </c>
      <c r="C1565">
        <v>90</v>
      </c>
      <c r="D1565" t="s">
        <v>5785</v>
      </c>
      <c r="E1565" t="s">
        <v>726</v>
      </c>
      <c r="F1565" s="92" t="s">
        <v>210</v>
      </c>
      <c r="G1565" s="92" t="s">
        <v>415</v>
      </c>
    </row>
    <row r="1566" spans="1:7" x14ac:dyDescent="0.35">
      <c r="A1566" t="s">
        <v>7349</v>
      </c>
      <c r="B1566" t="s">
        <v>4515</v>
      </c>
      <c r="C1566">
        <v>6.9</v>
      </c>
      <c r="D1566" t="s">
        <v>5822</v>
      </c>
      <c r="E1566" t="s">
        <v>5781</v>
      </c>
      <c r="F1566" s="92" t="s">
        <v>210</v>
      </c>
      <c r="G1566" s="92" t="s">
        <v>432</v>
      </c>
    </row>
    <row r="1567" spans="1:7" x14ac:dyDescent="0.35">
      <c r="A1567" t="s">
        <v>7350</v>
      </c>
      <c r="B1567" t="s">
        <v>4517</v>
      </c>
      <c r="C1567">
        <v>91</v>
      </c>
      <c r="D1567" t="s">
        <v>5792</v>
      </c>
      <c r="E1567" t="s">
        <v>5781</v>
      </c>
      <c r="F1567" s="92" t="s">
        <v>210</v>
      </c>
      <c r="G1567" s="92" t="s">
        <v>424</v>
      </c>
    </row>
    <row r="1568" spans="1:7" x14ac:dyDescent="0.35">
      <c r="A1568" t="s">
        <v>7351</v>
      </c>
      <c r="B1568" t="s">
        <v>4519</v>
      </c>
      <c r="C1568">
        <v>34.4</v>
      </c>
      <c r="D1568" t="s">
        <v>5795</v>
      </c>
      <c r="E1568" t="s">
        <v>5781</v>
      </c>
      <c r="F1568" s="92" t="s">
        <v>210</v>
      </c>
      <c r="G1568" s="92" t="s">
        <v>955</v>
      </c>
    </row>
    <row r="1569" spans="1:7" x14ac:dyDescent="0.35">
      <c r="A1569" t="s">
        <v>7352</v>
      </c>
      <c r="B1569" t="s">
        <v>4519</v>
      </c>
      <c r="C1569">
        <v>34.4</v>
      </c>
      <c r="D1569" t="s">
        <v>5795</v>
      </c>
      <c r="E1569" t="s">
        <v>5781</v>
      </c>
      <c r="F1569" s="92" t="s">
        <v>210</v>
      </c>
      <c r="G1569" s="92" t="s">
        <v>955</v>
      </c>
    </row>
    <row r="1570" spans="1:7" x14ac:dyDescent="0.35">
      <c r="A1570" t="s">
        <v>7353</v>
      </c>
      <c r="B1570" t="s">
        <v>4519</v>
      </c>
      <c r="C1570">
        <v>68.8</v>
      </c>
      <c r="D1570" t="s">
        <v>5795</v>
      </c>
      <c r="E1570" t="s">
        <v>5781</v>
      </c>
      <c r="F1570" s="92" t="s">
        <v>210</v>
      </c>
      <c r="G1570" s="92" t="s">
        <v>955</v>
      </c>
    </row>
    <row r="1571" spans="1:7" x14ac:dyDescent="0.35">
      <c r="A1571" t="s">
        <v>7354</v>
      </c>
      <c r="B1571" t="s">
        <v>4521</v>
      </c>
      <c r="C1571">
        <v>49.65</v>
      </c>
      <c r="D1571" t="s">
        <v>5797</v>
      </c>
      <c r="E1571" t="s">
        <v>5781</v>
      </c>
      <c r="F1571" s="92" t="s">
        <v>210</v>
      </c>
      <c r="G1571" s="92" t="s">
        <v>431</v>
      </c>
    </row>
    <row r="1572" spans="1:7" x14ac:dyDescent="0.35">
      <c r="A1572" t="s">
        <v>7355</v>
      </c>
      <c r="B1572" t="s">
        <v>4523</v>
      </c>
      <c r="C1572">
        <v>49.65</v>
      </c>
      <c r="D1572" t="s">
        <v>5797</v>
      </c>
      <c r="E1572" t="s">
        <v>5781</v>
      </c>
      <c r="F1572" s="92" t="s">
        <v>210</v>
      </c>
      <c r="G1572" s="92" t="s">
        <v>431</v>
      </c>
    </row>
    <row r="1573" spans="1:7" x14ac:dyDescent="0.35">
      <c r="A1573" t="s">
        <v>7356</v>
      </c>
      <c r="B1573" t="s">
        <v>5784</v>
      </c>
      <c r="C1573">
        <v>4.5999999999999996</v>
      </c>
      <c r="D1573" t="s">
        <v>5822</v>
      </c>
      <c r="E1573" t="s">
        <v>5781</v>
      </c>
      <c r="F1573" s="92" t="s">
        <v>210</v>
      </c>
      <c r="G1573" s="92" t="s">
        <v>432</v>
      </c>
    </row>
    <row r="1574" spans="1:7" x14ac:dyDescent="0.35">
      <c r="A1574" t="s">
        <v>7357</v>
      </c>
      <c r="B1574" t="s">
        <v>4525</v>
      </c>
      <c r="C1574">
        <v>49.9</v>
      </c>
      <c r="D1574" t="s">
        <v>5825</v>
      </c>
      <c r="E1574" t="s">
        <v>5781</v>
      </c>
      <c r="F1574" s="92" t="s">
        <v>210</v>
      </c>
      <c r="G1574" s="92" t="s">
        <v>431</v>
      </c>
    </row>
    <row r="1575" spans="1:7" x14ac:dyDescent="0.35">
      <c r="A1575" t="s">
        <v>7358</v>
      </c>
      <c r="B1575" t="s">
        <v>4527</v>
      </c>
      <c r="C1575">
        <v>19.899999999999999</v>
      </c>
      <c r="D1575" t="s">
        <v>5950</v>
      </c>
      <c r="E1575" t="s">
        <v>5781</v>
      </c>
      <c r="F1575" s="92" t="s">
        <v>210</v>
      </c>
      <c r="G1575" s="92" t="s">
        <v>427</v>
      </c>
    </row>
    <row r="1576" spans="1:7" x14ac:dyDescent="0.35">
      <c r="A1576" t="s">
        <v>7359</v>
      </c>
      <c r="B1576" t="s">
        <v>4529</v>
      </c>
      <c r="C1576">
        <v>56.2</v>
      </c>
      <c r="D1576" t="s">
        <v>5822</v>
      </c>
      <c r="E1576" t="s">
        <v>5781</v>
      </c>
      <c r="F1576" s="92" t="s">
        <v>210</v>
      </c>
      <c r="G1576" s="92" t="s">
        <v>432</v>
      </c>
    </row>
    <row r="1577" spans="1:7" x14ac:dyDescent="0.35">
      <c r="A1577" t="s">
        <v>7360</v>
      </c>
      <c r="B1577" t="s">
        <v>4539</v>
      </c>
      <c r="C1577">
        <v>95.25</v>
      </c>
      <c r="D1577" t="s">
        <v>5831</v>
      </c>
      <c r="E1577" t="s">
        <v>5781</v>
      </c>
      <c r="F1577" s="92" t="s">
        <v>210</v>
      </c>
      <c r="G1577" s="92" t="s">
        <v>409</v>
      </c>
    </row>
    <row r="1578" spans="1:7" x14ac:dyDescent="0.35">
      <c r="A1578" t="s">
        <v>7361</v>
      </c>
      <c r="B1578" t="s">
        <v>4541</v>
      </c>
      <c r="C1578">
        <v>20</v>
      </c>
      <c r="D1578" t="s">
        <v>5780</v>
      </c>
      <c r="E1578" t="s">
        <v>5781</v>
      </c>
      <c r="F1578" s="92" t="s">
        <v>210</v>
      </c>
      <c r="G1578" s="92" t="s">
        <v>415</v>
      </c>
    </row>
    <row r="1579" spans="1:7" x14ac:dyDescent="0.35">
      <c r="A1579" t="s">
        <v>7362</v>
      </c>
      <c r="B1579" t="s">
        <v>4545</v>
      </c>
      <c r="C1579">
        <v>18.5</v>
      </c>
      <c r="D1579" t="s">
        <v>5780</v>
      </c>
      <c r="E1579" t="s">
        <v>5781</v>
      </c>
      <c r="F1579" s="92" t="s">
        <v>210</v>
      </c>
      <c r="G1579" s="92" t="s">
        <v>415</v>
      </c>
    </row>
    <row r="1580" spans="1:7" x14ac:dyDescent="0.35">
      <c r="A1580" t="s">
        <v>7363</v>
      </c>
      <c r="B1580" t="s">
        <v>5784</v>
      </c>
      <c r="C1580">
        <v>10</v>
      </c>
      <c r="D1580" t="s">
        <v>5780</v>
      </c>
      <c r="E1580" t="s">
        <v>5781</v>
      </c>
      <c r="F1580" s="92" t="s">
        <v>210</v>
      </c>
      <c r="G1580" s="92" t="s">
        <v>415</v>
      </c>
    </row>
    <row r="1581" spans="1:7" x14ac:dyDescent="0.35">
      <c r="A1581" t="s">
        <v>7364</v>
      </c>
      <c r="B1581" t="s">
        <v>4547</v>
      </c>
      <c r="C1581">
        <v>47</v>
      </c>
      <c r="D1581" t="s">
        <v>5795</v>
      </c>
      <c r="E1581" t="s">
        <v>5781</v>
      </c>
      <c r="F1581" s="92" t="s">
        <v>210</v>
      </c>
      <c r="G1581" s="92" t="s">
        <v>955</v>
      </c>
    </row>
    <row r="1582" spans="1:7" x14ac:dyDescent="0.35">
      <c r="A1582" t="s">
        <v>7365</v>
      </c>
      <c r="B1582" t="s">
        <v>4549</v>
      </c>
      <c r="C1582">
        <v>63</v>
      </c>
      <c r="D1582" t="s">
        <v>5795</v>
      </c>
      <c r="E1582" t="s">
        <v>5781</v>
      </c>
      <c r="F1582" s="92" t="s">
        <v>210</v>
      </c>
      <c r="G1582" s="92" t="s">
        <v>955</v>
      </c>
    </row>
    <row r="1583" spans="1:7" x14ac:dyDescent="0.35">
      <c r="A1583" t="s">
        <v>7366</v>
      </c>
      <c r="B1583" t="s">
        <v>4551</v>
      </c>
      <c r="C1583">
        <v>132</v>
      </c>
      <c r="D1583" t="s">
        <v>5795</v>
      </c>
      <c r="E1583" t="s">
        <v>5781</v>
      </c>
      <c r="F1583" s="92" t="s">
        <v>210</v>
      </c>
      <c r="G1583" s="92" t="s">
        <v>955</v>
      </c>
    </row>
    <row r="1584" spans="1:7" x14ac:dyDescent="0.35">
      <c r="A1584" t="s">
        <v>7367</v>
      </c>
      <c r="B1584" t="s">
        <v>4553</v>
      </c>
      <c r="C1584">
        <v>133</v>
      </c>
      <c r="D1584" t="s">
        <v>5780</v>
      </c>
      <c r="E1584" t="s">
        <v>5781</v>
      </c>
      <c r="F1584" s="92" t="s">
        <v>210</v>
      </c>
      <c r="G1584" s="92" t="s">
        <v>415</v>
      </c>
    </row>
    <row r="1585" spans="1:7" x14ac:dyDescent="0.35">
      <c r="A1585" t="s">
        <v>7368</v>
      </c>
      <c r="B1585" t="s">
        <v>5784</v>
      </c>
      <c r="C1585">
        <v>23</v>
      </c>
      <c r="D1585" t="s">
        <v>5815</v>
      </c>
      <c r="E1585" t="s">
        <v>1184</v>
      </c>
      <c r="F1585" s="92" t="s">
        <v>210</v>
      </c>
      <c r="G1585" s="92" t="s">
        <v>415</v>
      </c>
    </row>
    <row r="1586" spans="1:7" x14ac:dyDescent="0.35">
      <c r="A1586" t="s">
        <v>7369</v>
      </c>
      <c r="B1586" t="s">
        <v>4555</v>
      </c>
      <c r="C1586">
        <v>586.02</v>
      </c>
      <c r="D1586" t="s">
        <v>5804</v>
      </c>
      <c r="E1586" t="s">
        <v>5781</v>
      </c>
      <c r="F1586" s="92" t="s">
        <v>210</v>
      </c>
      <c r="G1586" s="92" t="s">
        <v>430</v>
      </c>
    </row>
    <row r="1587" spans="1:7" x14ac:dyDescent="0.35">
      <c r="A1587" t="s">
        <v>7370</v>
      </c>
      <c r="B1587" t="s">
        <v>5770</v>
      </c>
      <c r="C1587">
        <v>272</v>
      </c>
      <c r="D1587" t="s">
        <v>5807</v>
      </c>
      <c r="E1587" t="s">
        <v>5781</v>
      </c>
      <c r="F1587" s="92" t="s">
        <v>210</v>
      </c>
      <c r="G1587" s="92" t="s">
        <v>435</v>
      </c>
    </row>
    <row r="1588" spans="1:7" x14ac:dyDescent="0.35">
      <c r="A1588" t="s">
        <v>7371</v>
      </c>
      <c r="B1588" t="s">
        <v>4557</v>
      </c>
      <c r="C1588">
        <v>248</v>
      </c>
      <c r="D1588" t="s">
        <v>5797</v>
      </c>
      <c r="E1588" t="s">
        <v>5781</v>
      </c>
      <c r="F1588" s="92" t="s">
        <v>210</v>
      </c>
      <c r="G1588" s="92" t="s">
        <v>432</v>
      </c>
    </row>
    <row r="1589" spans="1:7" x14ac:dyDescent="0.35">
      <c r="A1589" t="s">
        <v>7372</v>
      </c>
      <c r="B1589" t="s">
        <v>4559</v>
      </c>
      <c r="C1589">
        <v>20</v>
      </c>
      <c r="D1589" t="s">
        <v>5950</v>
      </c>
      <c r="E1589" t="s">
        <v>5781</v>
      </c>
      <c r="F1589" s="92" t="s">
        <v>210</v>
      </c>
      <c r="G1589" s="92" t="s">
        <v>427</v>
      </c>
    </row>
    <row r="1590" spans="1:7" x14ac:dyDescent="0.35">
      <c r="A1590" t="s">
        <v>7373</v>
      </c>
      <c r="B1590" t="s">
        <v>2924</v>
      </c>
      <c r="C1590">
        <v>100</v>
      </c>
      <c r="D1590" t="s">
        <v>5780</v>
      </c>
      <c r="E1590" t="s">
        <v>5781</v>
      </c>
      <c r="F1590" s="92" t="s">
        <v>210</v>
      </c>
      <c r="G1590" s="92" t="s">
        <v>415</v>
      </c>
    </row>
    <row r="1591" spans="1:7" x14ac:dyDescent="0.35">
      <c r="A1591" t="s">
        <v>7374</v>
      </c>
      <c r="B1591" t="s">
        <v>4562</v>
      </c>
      <c r="C1591">
        <v>20</v>
      </c>
      <c r="D1591" t="s">
        <v>5780</v>
      </c>
      <c r="E1591" t="s">
        <v>5781</v>
      </c>
      <c r="F1591" s="92" t="s">
        <v>210</v>
      </c>
      <c r="G1591" s="92" t="s">
        <v>415</v>
      </c>
    </row>
    <row r="1592" spans="1:7" x14ac:dyDescent="0.35">
      <c r="A1592" t="s">
        <v>7375</v>
      </c>
      <c r="B1592" t="s">
        <v>4564</v>
      </c>
      <c r="C1592">
        <v>150</v>
      </c>
      <c r="D1592" t="s">
        <v>5780</v>
      </c>
      <c r="E1592" t="s">
        <v>5781</v>
      </c>
      <c r="F1592" s="92" t="s">
        <v>210</v>
      </c>
      <c r="G1592" s="92" t="s">
        <v>415</v>
      </c>
    </row>
    <row r="1593" spans="1:7" x14ac:dyDescent="0.35">
      <c r="A1593" t="s">
        <v>7376</v>
      </c>
      <c r="B1593" t="s">
        <v>4566</v>
      </c>
      <c r="C1593">
        <v>150</v>
      </c>
      <c r="D1593" t="s">
        <v>6215</v>
      </c>
      <c r="E1593" t="s">
        <v>1050</v>
      </c>
      <c r="F1593" s="92" t="s">
        <v>5793</v>
      </c>
      <c r="G1593" s="92" t="s">
        <v>415</v>
      </c>
    </row>
    <row r="1594" spans="1:7" x14ac:dyDescent="0.35">
      <c r="A1594" t="s">
        <v>7377</v>
      </c>
      <c r="B1594" t="s">
        <v>4568</v>
      </c>
      <c r="C1594">
        <v>275</v>
      </c>
      <c r="D1594" t="s">
        <v>5804</v>
      </c>
      <c r="E1594" t="s">
        <v>1060</v>
      </c>
      <c r="F1594" s="92" t="s">
        <v>5793</v>
      </c>
      <c r="G1594" s="92" t="s">
        <v>430</v>
      </c>
    </row>
    <row r="1595" spans="1:7" x14ac:dyDescent="0.35">
      <c r="A1595" t="s">
        <v>7378</v>
      </c>
      <c r="B1595" t="s">
        <v>4570</v>
      </c>
      <c r="C1595">
        <v>250</v>
      </c>
      <c r="D1595" t="s">
        <v>6038</v>
      </c>
      <c r="E1595" t="s">
        <v>1060</v>
      </c>
      <c r="F1595" s="92" t="s">
        <v>5793</v>
      </c>
      <c r="G1595" s="92" t="s">
        <v>430</v>
      </c>
    </row>
    <row r="1596" spans="1:7" x14ac:dyDescent="0.35">
      <c r="A1596" t="s">
        <v>7379</v>
      </c>
      <c r="B1596" t="s">
        <v>4572</v>
      </c>
      <c r="C1596">
        <v>4.8</v>
      </c>
      <c r="D1596" t="s">
        <v>5795</v>
      </c>
      <c r="E1596" t="s">
        <v>5781</v>
      </c>
      <c r="F1596" s="92" t="s">
        <v>210</v>
      </c>
      <c r="G1596" s="92" t="s">
        <v>955</v>
      </c>
    </row>
    <row r="1597" spans="1:7" x14ac:dyDescent="0.35">
      <c r="A1597" t="s">
        <v>7380</v>
      </c>
      <c r="B1597" t="s">
        <v>4574</v>
      </c>
      <c r="C1597">
        <v>74</v>
      </c>
      <c r="D1597" t="s">
        <v>5822</v>
      </c>
      <c r="E1597" t="s">
        <v>5781</v>
      </c>
      <c r="F1597" s="92" t="s">
        <v>210</v>
      </c>
      <c r="G1597" s="92" t="s">
        <v>432</v>
      </c>
    </row>
    <row r="1598" spans="1:7" x14ac:dyDescent="0.35">
      <c r="A1598" t="s">
        <v>7381</v>
      </c>
      <c r="B1598" t="s">
        <v>4576</v>
      </c>
      <c r="C1598">
        <v>76</v>
      </c>
      <c r="D1598" t="s">
        <v>5797</v>
      </c>
      <c r="E1598" t="s">
        <v>5781</v>
      </c>
      <c r="F1598" s="92" t="s">
        <v>210</v>
      </c>
      <c r="G1598" s="92" t="s">
        <v>431</v>
      </c>
    </row>
    <row r="1599" spans="1:7" x14ac:dyDescent="0.35">
      <c r="A1599" t="s">
        <v>7382</v>
      </c>
      <c r="B1599" t="s">
        <v>4578</v>
      </c>
      <c r="C1599">
        <v>74</v>
      </c>
      <c r="D1599" t="s">
        <v>5822</v>
      </c>
      <c r="E1599" t="s">
        <v>5781</v>
      </c>
      <c r="F1599" s="92" t="s">
        <v>210</v>
      </c>
      <c r="G1599" s="92" t="s">
        <v>432</v>
      </c>
    </row>
    <row r="1600" spans="1:7" x14ac:dyDescent="0.35">
      <c r="A1600" t="s">
        <v>7383</v>
      </c>
      <c r="B1600" t="s">
        <v>4580</v>
      </c>
      <c r="C1600">
        <v>76</v>
      </c>
      <c r="D1600" t="s">
        <v>5797</v>
      </c>
      <c r="E1600" t="s">
        <v>5781</v>
      </c>
      <c r="F1600" s="92" t="s">
        <v>210</v>
      </c>
      <c r="G1600" s="92" t="s">
        <v>431</v>
      </c>
    </row>
    <row r="1601" spans="1:7" x14ac:dyDescent="0.35">
      <c r="A1601" t="s">
        <v>7384</v>
      </c>
      <c r="B1601" t="s">
        <v>4802</v>
      </c>
      <c r="C1601">
        <v>60</v>
      </c>
      <c r="D1601" t="s">
        <v>5795</v>
      </c>
      <c r="E1601" t="s">
        <v>5781</v>
      </c>
      <c r="F1601" s="92" t="s">
        <v>210</v>
      </c>
      <c r="G1601" s="92" t="s">
        <v>955</v>
      </c>
    </row>
    <row r="1602" spans="1:7" x14ac:dyDescent="0.35">
      <c r="A1602" t="s">
        <v>7385</v>
      </c>
      <c r="B1602" t="s">
        <v>4805</v>
      </c>
      <c r="C1602">
        <v>109</v>
      </c>
      <c r="D1602" t="s">
        <v>5795</v>
      </c>
      <c r="E1602" t="s">
        <v>5781</v>
      </c>
      <c r="F1602" s="92" t="s">
        <v>210</v>
      </c>
      <c r="G1602" s="92" t="s">
        <v>955</v>
      </c>
    </row>
    <row r="1603" spans="1:7" x14ac:dyDescent="0.35">
      <c r="A1603" t="s">
        <v>7386</v>
      </c>
      <c r="B1603" t="s">
        <v>4803</v>
      </c>
      <c r="C1603">
        <v>110</v>
      </c>
      <c r="D1603" t="s">
        <v>5795</v>
      </c>
      <c r="E1603" t="s">
        <v>5781</v>
      </c>
      <c r="F1603" s="92" t="s">
        <v>210</v>
      </c>
      <c r="G1603" s="92" t="s">
        <v>955</v>
      </c>
    </row>
    <row r="1604" spans="1:7" x14ac:dyDescent="0.35">
      <c r="A1604" t="s">
        <v>7387</v>
      </c>
      <c r="B1604" t="s">
        <v>4582</v>
      </c>
      <c r="C1604">
        <v>17</v>
      </c>
      <c r="D1604" t="s">
        <v>5822</v>
      </c>
      <c r="E1604" t="s">
        <v>5781</v>
      </c>
      <c r="F1604" s="92" t="s">
        <v>210</v>
      </c>
      <c r="G1604" s="92" t="s">
        <v>432</v>
      </c>
    </row>
    <row r="1605" spans="1:7" x14ac:dyDescent="0.35">
      <c r="A1605" t="s">
        <v>7388</v>
      </c>
      <c r="B1605" t="s">
        <v>4586</v>
      </c>
      <c r="C1605">
        <v>271.68</v>
      </c>
      <c r="D1605" t="s">
        <v>5831</v>
      </c>
      <c r="E1605" t="s">
        <v>1245</v>
      </c>
      <c r="F1605" s="92" t="s">
        <v>5793</v>
      </c>
      <c r="G1605" s="92" t="s">
        <v>413</v>
      </c>
    </row>
    <row r="1606" spans="1:7" x14ac:dyDescent="0.35">
      <c r="A1606" t="s">
        <v>7389</v>
      </c>
      <c r="B1606" t="s">
        <v>4588</v>
      </c>
      <c r="C1606">
        <v>47.49</v>
      </c>
      <c r="D1606" t="s">
        <v>5831</v>
      </c>
      <c r="E1606" t="s">
        <v>5781</v>
      </c>
      <c r="F1606" s="92" t="s">
        <v>210</v>
      </c>
      <c r="G1606" s="92" t="s">
        <v>409</v>
      </c>
    </row>
    <row r="1607" spans="1:7" x14ac:dyDescent="0.35">
      <c r="A1607" t="s">
        <v>7390</v>
      </c>
      <c r="B1607" t="s">
        <v>4590</v>
      </c>
      <c r="C1607">
        <v>14.4</v>
      </c>
      <c r="D1607" t="s">
        <v>5831</v>
      </c>
      <c r="E1607" t="s">
        <v>5781</v>
      </c>
      <c r="F1607" s="92" t="s">
        <v>210</v>
      </c>
      <c r="G1607" s="92" t="s">
        <v>409</v>
      </c>
    </row>
    <row r="1608" spans="1:7" x14ac:dyDescent="0.35">
      <c r="A1608" t="s">
        <v>7391</v>
      </c>
      <c r="B1608" t="s">
        <v>4592</v>
      </c>
      <c r="C1608">
        <v>19.850000000000001</v>
      </c>
      <c r="D1608" t="s">
        <v>5831</v>
      </c>
      <c r="E1608" t="s">
        <v>5781</v>
      </c>
      <c r="F1608" s="92" t="s">
        <v>210</v>
      </c>
      <c r="G1608" s="92" t="s">
        <v>409</v>
      </c>
    </row>
    <row r="1609" spans="1:7" x14ac:dyDescent="0.35">
      <c r="A1609" t="s">
        <v>7392</v>
      </c>
      <c r="B1609" t="s">
        <v>4594</v>
      </c>
      <c r="C1609">
        <v>23.66</v>
      </c>
      <c r="D1609" t="s">
        <v>5831</v>
      </c>
      <c r="E1609" t="s">
        <v>5781</v>
      </c>
      <c r="F1609" s="92" t="s">
        <v>210</v>
      </c>
      <c r="G1609" s="92" t="s">
        <v>409</v>
      </c>
    </row>
    <row r="1610" spans="1:7" x14ac:dyDescent="0.35">
      <c r="A1610" t="s">
        <v>7393</v>
      </c>
      <c r="B1610" t="s">
        <v>4596</v>
      </c>
      <c r="C1610">
        <v>37.700000000000003</v>
      </c>
      <c r="D1610" t="s">
        <v>5822</v>
      </c>
      <c r="E1610" t="s">
        <v>5781</v>
      </c>
      <c r="F1610" s="92" t="s">
        <v>210</v>
      </c>
      <c r="G1610" s="92" t="s">
        <v>432</v>
      </c>
    </row>
    <row r="1611" spans="1:7" x14ac:dyDescent="0.35">
      <c r="A1611" t="s">
        <v>7394</v>
      </c>
      <c r="B1611" t="s">
        <v>4598</v>
      </c>
      <c r="C1611">
        <v>625</v>
      </c>
      <c r="D1611" t="s">
        <v>5804</v>
      </c>
      <c r="E1611" t="s">
        <v>5781</v>
      </c>
      <c r="F1611" s="92" t="s">
        <v>210</v>
      </c>
      <c r="G1611" s="92" t="s">
        <v>430</v>
      </c>
    </row>
    <row r="1612" spans="1:7" x14ac:dyDescent="0.35">
      <c r="A1612" t="s">
        <v>7395</v>
      </c>
      <c r="B1612" t="s">
        <v>5459</v>
      </c>
      <c r="C1612">
        <v>308</v>
      </c>
      <c r="D1612" t="s">
        <v>5807</v>
      </c>
      <c r="E1612" t="s">
        <v>5781</v>
      </c>
      <c r="F1612" s="92" t="s">
        <v>210</v>
      </c>
      <c r="G1612" s="92" t="s">
        <v>435</v>
      </c>
    </row>
    <row r="1613" spans="1:7" x14ac:dyDescent="0.35">
      <c r="A1613" t="s">
        <v>7396</v>
      </c>
      <c r="B1613" t="s">
        <v>4600</v>
      </c>
      <c r="C1613">
        <v>2</v>
      </c>
      <c r="D1613" t="s">
        <v>5953</v>
      </c>
      <c r="E1613" t="s">
        <v>5781</v>
      </c>
      <c r="F1613" s="92" t="s">
        <v>210</v>
      </c>
      <c r="G1613" s="92" t="s">
        <v>425</v>
      </c>
    </row>
    <row r="1614" spans="1:7" x14ac:dyDescent="0.35">
      <c r="A1614" t="s">
        <v>7397</v>
      </c>
      <c r="B1614" t="s">
        <v>5417</v>
      </c>
      <c r="C1614">
        <v>36</v>
      </c>
      <c r="D1614" t="s">
        <v>5792</v>
      </c>
      <c r="E1614" t="s">
        <v>5781</v>
      </c>
      <c r="F1614" s="92" t="s">
        <v>210</v>
      </c>
      <c r="G1614" s="92" t="s">
        <v>424</v>
      </c>
    </row>
    <row r="1615" spans="1:7" x14ac:dyDescent="0.35">
      <c r="A1615" t="s">
        <v>7398</v>
      </c>
      <c r="B1615" t="s">
        <v>5718</v>
      </c>
      <c r="C1615">
        <v>28</v>
      </c>
      <c r="D1615" t="s">
        <v>5792</v>
      </c>
      <c r="E1615" t="s">
        <v>5781</v>
      </c>
      <c r="F1615" s="92" t="s">
        <v>210</v>
      </c>
      <c r="G1615" s="92" t="s">
        <v>424</v>
      </c>
    </row>
    <row r="1616" spans="1:7" x14ac:dyDescent="0.35">
      <c r="A1616" t="s">
        <v>7399</v>
      </c>
      <c r="B1616" t="s">
        <v>5753</v>
      </c>
      <c r="C1616">
        <v>28</v>
      </c>
      <c r="D1616" t="s">
        <v>5792</v>
      </c>
      <c r="E1616" t="s">
        <v>5781</v>
      </c>
      <c r="F1616" s="92" t="s">
        <v>210</v>
      </c>
      <c r="G1616" s="92" t="s">
        <v>424</v>
      </c>
    </row>
    <row r="1617" spans="1:7" x14ac:dyDescent="0.35">
      <c r="A1617" t="s">
        <v>7400</v>
      </c>
      <c r="B1617" t="s">
        <v>5544</v>
      </c>
      <c r="C1617">
        <v>28</v>
      </c>
      <c r="D1617" t="s">
        <v>5792</v>
      </c>
      <c r="E1617" t="s">
        <v>5781</v>
      </c>
      <c r="F1617" s="92" t="s">
        <v>210</v>
      </c>
      <c r="G1617" s="92" t="s">
        <v>424</v>
      </c>
    </row>
    <row r="1618" spans="1:7" x14ac:dyDescent="0.35">
      <c r="A1618" t="s">
        <v>7401</v>
      </c>
      <c r="B1618" t="s">
        <v>5784</v>
      </c>
      <c r="C1618">
        <v>14</v>
      </c>
      <c r="D1618" t="s">
        <v>5788</v>
      </c>
      <c r="E1618" t="s">
        <v>5781</v>
      </c>
      <c r="F1618" s="92" t="s">
        <v>210</v>
      </c>
      <c r="G1618" s="92" t="s">
        <v>426</v>
      </c>
    </row>
    <row r="1619" spans="1:7" x14ac:dyDescent="0.35">
      <c r="A1619" t="s">
        <v>7402</v>
      </c>
      <c r="B1619" t="s">
        <v>5784</v>
      </c>
      <c r="C1619">
        <v>9.9</v>
      </c>
      <c r="D1619" t="s">
        <v>6804</v>
      </c>
      <c r="E1619" t="s">
        <v>1230</v>
      </c>
      <c r="F1619" s="92" t="s">
        <v>210</v>
      </c>
      <c r="G1619" t="s">
        <v>6751</v>
      </c>
    </row>
    <row r="1620" spans="1:7" x14ac:dyDescent="0.35">
      <c r="A1620" t="s">
        <v>7403</v>
      </c>
      <c r="B1620" t="s">
        <v>4602</v>
      </c>
      <c r="C1620">
        <v>114.8</v>
      </c>
      <c r="D1620" t="s">
        <v>5822</v>
      </c>
      <c r="E1620" t="s">
        <v>5781</v>
      </c>
      <c r="F1620" s="92" t="s">
        <v>210</v>
      </c>
      <c r="G1620" s="92" t="s">
        <v>432</v>
      </c>
    </row>
    <row r="1621" spans="1:7" x14ac:dyDescent="0.35">
      <c r="A1621" t="s">
        <v>7404</v>
      </c>
      <c r="B1621" t="s">
        <v>5784</v>
      </c>
      <c r="C1621">
        <v>45</v>
      </c>
      <c r="D1621" t="s">
        <v>5815</v>
      </c>
      <c r="E1621" t="s">
        <v>1184</v>
      </c>
      <c r="F1621" s="92" t="s">
        <v>210</v>
      </c>
      <c r="G1621" s="92" t="s">
        <v>415</v>
      </c>
    </row>
    <row r="1622" spans="1:7" x14ac:dyDescent="0.35">
      <c r="A1622" t="s">
        <v>4604</v>
      </c>
      <c r="B1622" t="s">
        <v>4604</v>
      </c>
      <c r="C1622">
        <v>45</v>
      </c>
      <c r="D1622" t="s">
        <v>5831</v>
      </c>
      <c r="E1622" t="s">
        <v>5781</v>
      </c>
      <c r="F1622" s="92" t="s">
        <v>210</v>
      </c>
      <c r="G1622" s="92" t="s">
        <v>409</v>
      </c>
    </row>
    <row r="1623" spans="1:7" x14ac:dyDescent="0.35">
      <c r="A1623" t="s">
        <v>7405</v>
      </c>
      <c r="B1623" t="s">
        <v>5697</v>
      </c>
      <c r="C1623">
        <v>31</v>
      </c>
      <c r="D1623" t="s">
        <v>5792</v>
      </c>
      <c r="E1623" t="s">
        <v>5781</v>
      </c>
      <c r="F1623" s="92" t="s">
        <v>210</v>
      </c>
      <c r="G1623" s="92" t="s">
        <v>424</v>
      </c>
    </row>
    <row r="1624" spans="1:7" x14ac:dyDescent="0.35">
      <c r="A1624" t="s">
        <v>7406</v>
      </c>
      <c r="B1624" t="s">
        <v>5431</v>
      </c>
      <c r="C1624">
        <v>31</v>
      </c>
      <c r="D1624" t="s">
        <v>5792</v>
      </c>
      <c r="E1624" t="s">
        <v>5781</v>
      </c>
      <c r="F1624" s="92" t="s">
        <v>210</v>
      </c>
      <c r="G1624" s="92" t="s">
        <v>424</v>
      </c>
    </row>
    <row r="1625" spans="1:7" x14ac:dyDescent="0.35">
      <c r="A1625" t="s">
        <v>7407</v>
      </c>
      <c r="B1625" t="s">
        <v>4605</v>
      </c>
      <c r="C1625">
        <v>62</v>
      </c>
      <c r="D1625" t="s">
        <v>5792</v>
      </c>
      <c r="E1625" t="s">
        <v>5781</v>
      </c>
      <c r="F1625" s="92" t="s">
        <v>210</v>
      </c>
      <c r="G1625" s="92" t="s">
        <v>424</v>
      </c>
    </row>
    <row r="1626" spans="1:7" x14ac:dyDescent="0.35">
      <c r="A1626" t="s">
        <v>7408</v>
      </c>
      <c r="B1626" t="s">
        <v>4606</v>
      </c>
      <c r="C1626">
        <v>70</v>
      </c>
      <c r="D1626" t="s">
        <v>5780</v>
      </c>
      <c r="E1626" t="s">
        <v>1184</v>
      </c>
      <c r="F1626" s="92" t="s">
        <v>5793</v>
      </c>
      <c r="G1626" s="92" t="s">
        <v>415</v>
      </c>
    </row>
    <row r="1627" spans="1:7" x14ac:dyDescent="0.35">
      <c r="A1627" t="s">
        <v>7409</v>
      </c>
      <c r="B1627" t="s">
        <v>4607</v>
      </c>
      <c r="C1627">
        <v>2.83</v>
      </c>
      <c r="D1627" t="s">
        <v>5953</v>
      </c>
      <c r="E1627" t="s">
        <v>5781</v>
      </c>
      <c r="F1627" s="92" t="s">
        <v>210</v>
      </c>
      <c r="G1627" s="92" t="s">
        <v>425</v>
      </c>
    </row>
    <row r="1628" spans="1:7" x14ac:dyDescent="0.35">
      <c r="A1628" t="s">
        <v>7410</v>
      </c>
      <c r="B1628" t="s">
        <v>4610</v>
      </c>
      <c r="C1628">
        <v>550</v>
      </c>
      <c r="D1628" t="s">
        <v>5780</v>
      </c>
      <c r="E1628" t="s">
        <v>5781</v>
      </c>
      <c r="F1628" s="92" t="s">
        <v>210</v>
      </c>
      <c r="G1628" s="92" t="s">
        <v>415</v>
      </c>
    </row>
    <row r="1629" spans="1:7" x14ac:dyDescent="0.35">
      <c r="A1629" t="s">
        <v>7411</v>
      </c>
      <c r="B1629" t="s">
        <v>4611</v>
      </c>
      <c r="C1629">
        <v>20</v>
      </c>
      <c r="D1629" t="s">
        <v>5780</v>
      </c>
      <c r="E1629" t="s">
        <v>5781</v>
      </c>
      <c r="F1629" s="92" t="s">
        <v>210</v>
      </c>
      <c r="G1629" s="92" t="s">
        <v>415</v>
      </c>
    </row>
    <row r="1630" spans="1:7" x14ac:dyDescent="0.35">
      <c r="A1630" t="s">
        <v>7412</v>
      </c>
      <c r="B1630" t="s">
        <v>4612</v>
      </c>
      <c r="C1630">
        <v>90</v>
      </c>
      <c r="D1630" t="s">
        <v>5795</v>
      </c>
      <c r="E1630" t="s">
        <v>5781</v>
      </c>
      <c r="F1630" s="92" t="s">
        <v>210</v>
      </c>
      <c r="G1630" s="92" t="s">
        <v>955</v>
      </c>
    </row>
    <row r="1631" spans="1:7" x14ac:dyDescent="0.35">
      <c r="A1631" t="s">
        <v>7413</v>
      </c>
      <c r="B1631" t="s">
        <v>4612</v>
      </c>
      <c r="C1631">
        <v>90</v>
      </c>
      <c r="D1631" t="s">
        <v>5780</v>
      </c>
      <c r="E1631" t="s">
        <v>5781</v>
      </c>
      <c r="F1631" s="92" t="s">
        <v>210</v>
      </c>
      <c r="G1631" s="92" t="s">
        <v>415</v>
      </c>
    </row>
    <row r="1632" spans="1:7" x14ac:dyDescent="0.35">
      <c r="A1632" t="s">
        <v>7414</v>
      </c>
      <c r="B1632" t="s">
        <v>4613</v>
      </c>
      <c r="C1632">
        <v>20</v>
      </c>
      <c r="D1632" t="s">
        <v>5780</v>
      </c>
      <c r="E1632" t="s">
        <v>5781</v>
      </c>
      <c r="F1632" s="92" t="s">
        <v>210</v>
      </c>
      <c r="G1632" s="92" t="s">
        <v>415</v>
      </c>
    </row>
    <row r="1633" spans="1:7" x14ac:dyDescent="0.35">
      <c r="A1633" t="s">
        <v>7415</v>
      </c>
      <c r="B1633" t="s">
        <v>4614</v>
      </c>
      <c r="C1633">
        <v>20</v>
      </c>
      <c r="D1633" t="s">
        <v>5780</v>
      </c>
      <c r="E1633" t="s">
        <v>5781</v>
      </c>
      <c r="F1633" s="92" t="s">
        <v>210</v>
      </c>
      <c r="G1633" s="92" t="s">
        <v>415</v>
      </c>
    </row>
    <row r="1634" spans="1:7" x14ac:dyDescent="0.35">
      <c r="A1634" t="s">
        <v>7416</v>
      </c>
      <c r="B1634" t="s">
        <v>4615</v>
      </c>
      <c r="C1634">
        <v>100</v>
      </c>
      <c r="D1634" t="s">
        <v>5780</v>
      </c>
      <c r="E1634" t="s">
        <v>5781</v>
      </c>
      <c r="F1634" s="92" t="s">
        <v>210</v>
      </c>
      <c r="G1634" s="92" t="s">
        <v>415</v>
      </c>
    </row>
    <row r="1635" spans="1:7" x14ac:dyDescent="0.35">
      <c r="A1635" t="s">
        <v>7417</v>
      </c>
      <c r="B1635" t="s">
        <v>4616</v>
      </c>
      <c r="C1635">
        <v>60</v>
      </c>
      <c r="D1635" t="s">
        <v>5780</v>
      </c>
      <c r="E1635" t="s">
        <v>5781</v>
      </c>
      <c r="F1635" s="92" t="s">
        <v>210</v>
      </c>
      <c r="G1635" s="92" t="s">
        <v>415</v>
      </c>
    </row>
    <row r="1636" spans="1:7" x14ac:dyDescent="0.35">
      <c r="A1636" t="s">
        <v>7418</v>
      </c>
      <c r="B1636" t="s">
        <v>5784</v>
      </c>
      <c r="C1636">
        <v>72</v>
      </c>
      <c r="D1636" t="s">
        <v>5795</v>
      </c>
      <c r="E1636" t="s">
        <v>5781</v>
      </c>
      <c r="F1636" s="92" t="s">
        <v>210</v>
      </c>
      <c r="G1636" s="92" t="s">
        <v>955</v>
      </c>
    </row>
    <row r="1637" spans="1:7" x14ac:dyDescent="0.35">
      <c r="A1637" t="s">
        <v>7419</v>
      </c>
      <c r="B1637" t="s">
        <v>4617</v>
      </c>
      <c r="C1637">
        <v>200</v>
      </c>
      <c r="D1637" t="s">
        <v>5780</v>
      </c>
      <c r="E1637" t="s">
        <v>5781</v>
      </c>
      <c r="F1637" s="92" t="s">
        <v>210</v>
      </c>
      <c r="G1637" s="92" t="s">
        <v>415</v>
      </c>
    </row>
    <row r="1638" spans="1:7" x14ac:dyDescent="0.35">
      <c r="A1638" t="s">
        <v>7420</v>
      </c>
      <c r="B1638" t="s">
        <v>4618</v>
      </c>
      <c r="C1638">
        <v>38.97</v>
      </c>
      <c r="D1638" t="s">
        <v>5831</v>
      </c>
      <c r="E1638" t="s">
        <v>5781</v>
      </c>
      <c r="F1638" s="92" t="s">
        <v>210</v>
      </c>
      <c r="G1638" s="92" t="s">
        <v>409</v>
      </c>
    </row>
    <row r="1639" spans="1:7" x14ac:dyDescent="0.35">
      <c r="A1639" t="s">
        <v>7421</v>
      </c>
      <c r="B1639" t="s">
        <v>4619</v>
      </c>
      <c r="C1639">
        <v>2.8</v>
      </c>
      <c r="D1639" t="s">
        <v>6158</v>
      </c>
      <c r="E1639" t="s">
        <v>5781</v>
      </c>
      <c r="F1639" s="92" t="s">
        <v>210</v>
      </c>
      <c r="G1639" s="92" t="s">
        <v>428</v>
      </c>
    </row>
    <row r="1640" spans="1:7" x14ac:dyDescent="0.35">
      <c r="A1640" t="s">
        <v>7422</v>
      </c>
      <c r="B1640" t="s">
        <v>4620</v>
      </c>
      <c r="C1640">
        <v>2.8</v>
      </c>
      <c r="D1640" t="s">
        <v>5950</v>
      </c>
      <c r="E1640" t="s">
        <v>5781</v>
      </c>
      <c r="F1640" s="92" t="s">
        <v>210</v>
      </c>
      <c r="G1640" s="92" t="s">
        <v>427</v>
      </c>
    </row>
    <row r="1641" spans="1:7" x14ac:dyDescent="0.35">
      <c r="A1641" t="s">
        <v>7423</v>
      </c>
      <c r="B1641" t="s">
        <v>2804</v>
      </c>
      <c r="C1641">
        <v>130.5</v>
      </c>
      <c r="D1641" t="s">
        <v>5831</v>
      </c>
      <c r="E1641" t="s">
        <v>5781</v>
      </c>
      <c r="F1641" s="92" t="s">
        <v>210</v>
      </c>
      <c r="G1641" s="92" t="s">
        <v>409</v>
      </c>
    </row>
    <row r="1642" spans="1:7" x14ac:dyDescent="0.35">
      <c r="A1642" t="s">
        <v>7424</v>
      </c>
      <c r="B1642" t="s">
        <v>5521</v>
      </c>
      <c r="C1642">
        <v>9.9</v>
      </c>
      <c r="D1642" t="s">
        <v>5792</v>
      </c>
      <c r="E1642" t="s">
        <v>5781</v>
      </c>
      <c r="F1642" s="92" t="s">
        <v>210</v>
      </c>
      <c r="G1642" s="92" t="s">
        <v>424</v>
      </c>
    </row>
    <row r="1643" spans="1:7" x14ac:dyDescent="0.35">
      <c r="A1643" t="s">
        <v>7425</v>
      </c>
      <c r="B1643" t="s">
        <v>5469</v>
      </c>
      <c r="C1643">
        <v>9.9</v>
      </c>
      <c r="D1643" t="s">
        <v>5792</v>
      </c>
      <c r="E1643" t="s">
        <v>5781</v>
      </c>
      <c r="F1643" s="92" t="s">
        <v>210</v>
      </c>
      <c r="G1643" s="92" t="s">
        <v>424</v>
      </c>
    </row>
    <row r="1644" spans="1:7" x14ac:dyDescent="0.35">
      <c r="A1644" t="s">
        <v>7426</v>
      </c>
      <c r="B1644" t="s">
        <v>5765</v>
      </c>
      <c r="C1644">
        <v>7.2</v>
      </c>
      <c r="D1644" t="s">
        <v>5792</v>
      </c>
      <c r="E1644" t="s">
        <v>5781</v>
      </c>
      <c r="F1644" s="92" t="s">
        <v>210</v>
      </c>
      <c r="G1644" s="92" t="s">
        <v>424</v>
      </c>
    </row>
    <row r="1645" spans="1:7" x14ac:dyDescent="0.35">
      <c r="A1645" t="s">
        <v>7427</v>
      </c>
      <c r="B1645" t="s">
        <v>4621</v>
      </c>
      <c r="C1645">
        <v>25.9</v>
      </c>
      <c r="D1645" t="s">
        <v>5792</v>
      </c>
      <c r="E1645" t="s">
        <v>5781</v>
      </c>
      <c r="F1645" s="92" t="s">
        <v>210</v>
      </c>
      <c r="G1645" s="92" t="s">
        <v>424</v>
      </c>
    </row>
    <row r="1646" spans="1:7" x14ac:dyDescent="0.35">
      <c r="A1646" t="s">
        <v>7428</v>
      </c>
      <c r="B1646" t="s">
        <v>1126</v>
      </c>
      <c r="C1646">
        <v>50</v>
      </c>
      <c r="D1646" t="s">
        <v>5780</v>
      </c>
      <c r="E1646" t="s">
        <v>5781</v>
      </c>
      <c r="F1646" s="92" t="s">
        <v>210</v>
      </c>
      <c r="G1646" s="92" t="s">
        <v>415</v>
      </c>
    </row>
    <row r="1647" spans="1:7" x14ac:dyDescent="0.35">
      <c r="A1647" t="s">
        <v>7429</v>
      </c>
      <c r="B1647" t="s">
        <v>1284</v>
      </c>
      <c r="C1647">
        <v>74.819999999999993</v>
      </c>
      <c r="D1647" t="s">
        <v>5780</v>
      </c>
      <c r="E1647" t="s">
        <v>5781</v>
      </c>
      <c r="F1647" s="92" t="s">
        <v>210</v>
      </c>
      <c r="G1647" s="92" t="s">
        <v>415</v>
      </c>
    </row>
    <row r="1648" spans="1:7" x14ac:dyDescent="0.35">
      <c r="A1648" t="s">
        <v>7430</v>
      </c>
      <c r="B1648" t="s">
        <v>1955</v>
      </c>
      <c r="C1648">
        <v>4.75</v>
      </c>
      <c r="D1648" t="s">
        <v>5780</v>
      </c>
      <c r="E1648" t="s">
        <v>5781</v>
      </c>
      <c r="F1648" s="92" t="s">
        <v>210</v>
      </c>
      <c r="G1648" s="92" t="s">
        <v>415</v>
      </c>
    </row>
    <row r="1649" spans="1:7" x14ac:dyDescent="0.35">
      <c r="A1649" t="s">
        <v>7431</v>
      </c>
      <c r="B1649" t="s">
        <v>4625</v>
      </c>
      <c r="C1649">
        <v>20</v>
      </c>
      <c r="D1649" t="s">
        <v>5780</v>
      </c>
      <c r="E1649" t="s">
        <v>5781</v>
      </c>
      <c r="F1649" s="92" t="s">
        <v>210</v>
      </c>
      <c r="G1649" s="92" t="s">
        <v>415</v>
      </c>
    </row>
    <row r="1650" spans="1:7" x14ac:dyDescent="0.35">
      <c r="A1650" t="s">
        <v>7432</v>
      </c>
      <c r="B1650" t="s">
        <v>4627</v>
      </c>
      <c r="C1650">
        <v>3</v>
      </c>
      <c r="D1650" t="s">
        <v>5780</v>
      </c>
      <c r="E1650" t="s">
        <v>5781</v>
      </c>
      <c r="F1650" s="92" t="s">
        <v>210</v>
      </c>
      <c r="G1650" s="92" t="s">
        <v>415</v>
      </c>
    </row>
    <row r="1651" spans="1:7" x14ac:dyDescent="0.35">
      <c r="A1651" t="s">
        <v>7433</v>
      </c>
      <c r="B1651" t="s">
        <v>4628</v>
      </c>
      <c r="C1651">
        <v>11.2</v>
      </c>
      <c r="D1651" t="s">
        <v>5822</v>
      </c>
      <c r="E1651" t="s">
        <v>5781</v>
      </c>
      <c r="F1651" s="92" t="s">
        <v>210</v>
      </c>
      <c r="G1651" s="92" t="s">
        <v>432</v>
      </c>
    </row>
    <row r="1652" spans="1:7" x14ac:dyDescent="0.35">
      <c r="A1652" t="s">
        <v>7434</v>
      </c>
      <c r="B1652" t="s">
        <v>5784</v>
      </c>
      <c r="C1652">
        <v>27</v>
      </c>
      <c r="D1652" t="s">
        <v>6038</v>
      </c>
      <c r="E1652" t="s">
        <v>1060</v>
      </c>
      <c r="F1652" s="92" t="s">
        <v>5793</v>
      </c>
      <c r="G1652" s="92" t="s">
        <v>430</v>
      </c>
    </row>
    <row r="1653" spans="1:7" x14ac:dyDescent="0.35">
      <c r="A1653" t="s">
        <v>7435</v>
      </c>
      <c r="B1653" t="s">
        <v>4629</v>
      </c>
      <c r="C1653">
        <v>3.5</v>
      </c>
      <c r="D1653" t="s">
        <v>5953</v>
      </c>
      <c r="E1653" t="s">
        <v>5781</v>
      </c>
      <c r="F1653" s="92" t="s">
        <v>210</v>
      </c>
      <c r="G1653" s="92" t="s">
        <v>425</v>
      </c>
    </row>
    <row r="1654" spans="1:7" x14ac:dyDescent="0.35">
      <c r="A1654" t="s">
        <v>7436</v>
      </c>
      <c r="B1654" t="s">
        <v>1154</v>
      </c>
      <c r="C1654">
        <v>10</v>
      </c>
      <c r="D1654" t="s">
        <v>5795</v>
      </c>
      <c r="E1654" t="s">
        <v>5781</v>
      </c>
      <c r="F1654" s="92" t="s">
        <v>210</v>
      </c>
      <c r="G1654" s="92" t="s">
        <v>955</v>
      </c>
    </row>
    <row r="1655" spans="1:7" x14ac:dyDescent="0.35">
      <c r="A1655" t="s">
        <v>7437</v>
      </c>
      <c r="B1655" t="s">
        <v>4630</v>
      </c>
      <c r="C1655">
        <v>18</v>
      </c>
      <c r="D1655" t="s">
        <v>5950</v>
      </c>
      <c r="E1655" t="s">
        <v>5781</v>
      </c>
      <c r="F1655" s="92" t="s">
        <v>210</v>
      </c>
      <c r="G1655" s="92" t="s">
        <v>427</v>
      </c>
    </row>
    <row r="1656" spans="1:7" x14ac:dyDescent="0.35">
      <c r="A1656" t="s">
        <v>7438</v>
      </c>
      <c r="B1656" t="s">
        <v>4631</v>
      </c>
      <c r="C1656">
        <v>24.3</v>
      </c>
      <c r="D1656" t="s">
        <v>5950</v>
      </c>
      <c r="E1656" t="s">
        <v>5781</v>
      </c>
      <c r="F1656" s="92" t="s">
        <v>210</v>
      </c>
      <c r="G1656" s="92" t="s">
        <v>427</v>
      </c>
    </row>
    <row r="1657" spans="1:7" x14ac:dyDescent="0.35">
      <c r="A1657" t="s">
        <v>7439</v>
      </c>
      <c r="B1657" t="s">
        <v>4632</v>
      </c>
      <c r="C1657">
        <v>24.4</v>
      </c>
      <c r="D1657" t="s">
        <v>5950</v>
      </c>
      <c r="E1657" t="s">
        <v>5781</v>
      </c>
      <c r="F1657" s="92" t="s">
        <v>210</v>
      </c>
      <c r="G1657" s="92" t="s">
        <v>427</v>
      </c>
    </row>
    <row r="1658" spans="1:7" x14ac:dyDescent="0.35">
      <c r="A1658" t="s">
        <v>7440</v>
      </c>
      <c r="B1658" t="s">
        <v>4633</v>
      </c>
      <c r="C1658">
        <v>19</v>
      </c>
      <c r="D1658" t="s">
        <v>5822</v>
      </c>
      <c r="E1658" t="s">
        <v>5781</v>
      </c>
      <c r="F1658" s="92" t="s">
        <v>210</v>
      </c>
      <c r="G1658" s="92" t="s">
        <v>432</v>
      </c>
    </row>
    <row r="1659" spans="1:7" x14ac:dyDescent="0.35">
      <c r="A1659" t="s">
        <v>7441</v>
      </c>
      <c r="B1659" t="s">
        <v>4634</v>
      </c>
      <c r="C1659">
        <v>49.85</v>
      </c>
      <c r="D1659" t="s">
        <v>5822</v>
      </c>
      <c r="E1659" t="s">
        <v>5781</v>
      </c>
      <c r="F1659" s="92" t="s">
        <v>210</v>
      </c>
      <c r="G1659" s="92" t="s">
        <v>432</v>
      </c>
    </row>
    <row r="1660" spans="1:7" x14ac:dyDescent="0.35">
      <c r="A1660" t="s">
        <v>7442</v>
      </c>
      <c r="B1660" t="s">
        <v>4635</v>
      </c>
      <c r="C1660">
        <v>38</v>
      </c>
      <c r="D1660" t="s">
        <v>5822</v>
      </c>
      <c r="E1660" t="s">
        <v>5781</v>
      </c>
      <c r="F1660" s="92" t="s">
        <v>210</v>
      </c>
      <c r="G1660" s="92" t="s">
        <v>432</v>
      </c>
    </row>
    <row r="1661" spans="1:7" x14ac:dyDescent="0.35">
      <c r="A1661" t="s">
        <v>7443</v>
      </c>
      <c r="B1661" t="s">
        <v>4636</v>
      </c>
      <c r="C1661">
        <v>42.96</v>
      </c>
      <c r="D1661" t="s">
        <v>5831</v>
      </c>
      <c r="E1661" t="s">
        <v>5781</v>
      </c>
      <c r="F1661" s="92" t="s">
        <v>210</v>
      </c>
      <c r="G1661" s="92" t="s">
        <v>410</v>
      </c>
    </row>
    <row r="1662" spans="1:7" x14ac:dyDescent="0.35">
      <c r="A1662" t="s">
        <v>7444</v>
      </c>
      <c r="B1662" t="s">
        <v>4637</v>
      </c>
      <c r="C1662">
        <v>42.96</v>
      </c>
      <c r="D1662" t="s">
        <v>5831</v>
      </c>
      <c r="E1662" t="s">
        <v>5781</v>
      </c>
      <c r="F1662" s="92" t="s">
        <v>210</v>
      </c>
      <c r="G1662" s="92" t="s">
        <v>410</v>
      </c>
    </row>
    <row r="1663" spans="1:7" x14ac:dyDescent="0.35">
      <c r="A1663" t="s">
        <v>7445</v>
      </c>
      <c r="B1663" t="s">
        <v>4638</v>
      </c>
      <c r="C1663">
        <v>46</v>
      </c>
      <c r="D1663" t="s">
        <v>5831</v>
      </c>
      <c r="E1663" t="s">
        <v>5781</v>
      </c>
      <c r="F1663" s="92" t="s">
        <v>210</v>
      </c>
      <c r="G1663" s="92" t="s">
        <v>410</v>
      </c>
    </row>
    <row r="1664" spans="1:7" x14ac:dyDescent="0.35">
      <c r="A1664" t="s">
        <v>7446</v>
      </c>
      <c r="B1664" t="s">
        <v>4639</v>
      </c>
      <c r="C1664">
        <v>7.4</v>
      </c>
      <c r="D1664" t="s">
        <v>6158</v>
      </c>
      <c r="E1664" t="s">
        <v>5781</v>
      </c>
      <c r="F1664" s="92" t="s">
        <v>210</v>
      </c>
      <c r="G1664" s="92" t="s">
        <v>428</v>
      </c>
    </row>
    <row r="1665" spans="1:7" x14ac:dyDescent="0.35">
      <c r="A1665" t="s">
        <v>7447</v>
      </c>
      <c r="B1665" t="s">
        <v>4640</v>
      </c>
      <c r="C1665">
        <v>9</v>
      </c>
      <c r="D1665" t="s">
        <v>5831</v>
      </c>
      <c r="E1665" t="s">
        <v>5781</v>
      </c>
      <c r="F1665" s="92" t="s">
        <v>210</v>
      </c>
      <c r="G1665" s="92" t="s">
        <v>410</v>
      </c>
    </row>
    <row r="1666" spans="1:7" x14ac:dyDescent="0.35">
      <c r="A1666" t="s">
        <v>7448</v>
      </c>
      <c r="B1666" t="s">
        <v>4641</v>
      </c>
      <c r="C1666">
        <v>102.18</v>
      </c>
      <c r="D1666" t="s">
        <v>5831</v>
      </c>
      <c r="E1666" t="s">
        <v>5781</v>
      </c>
      <c r="F1666" s="92" t="s">
        <v>210</v>
      </c>
      <c r="G1666" s="92" t="s">
        <v>410</v>
      </c>
    </row>
    <row r="1667" spans="1:7" x14ac:dyDescent="0.35">
      <c r="A1667" t="s">
        <v>7449</v>
      </c>
      <c r="B1667" t="s">
        <v>4642</v>
      </c>
      <c r="C1667">
        <v>127.8</v>
      </c>
      <c r="D1667" t="s">
        <v>5831</v>
      </c>
      <c r="E1667" t="s">
        <v>5781</v>
      </c>
      <c r="F1667" s="92" t="s">
        <v>210</v>
      </c>
      <c r="G1667" s="92" t="s">
        <v>410</v>
      </c>
    </row>
    <row r="1668" spans="1:7" x14ac:dyDescent="0.35">
      <c r="A1668" t="s">
        <v>7450</v>
      </c>
      <c r="B1668" t="s">
        <v>5784</v>
      </c>
      <c r="C1668">
        <v>8</v>
      </c>
      <c r="D1668" t="s">
        <v>5831</v>
      </c>
      <c r="E1668" t="s">
        <v>5781</v>
      </c>
      <c r="F1668" s="92" t="s">
        <v>210</v>
      </c>
      <c r="G1668" s="92" t="s">
        <v>409</v>
      </c>
    </row>
    <row r="1669" spans="1:7" x14ac:dyDescent="0.35">
      <c r="A1669" t="s">
        <v>7451</v>
      </c>
      <c r="B1669" t="s">
        <v>4643</v>
      </c>
      <c r="C1669">
        <v>10</v>
      </c>
      <c r="D1669" t="s">
        <v>5831</v>
      </c>
      <c r="E1669" t="s">
        <v>5781</v>
      </c>
      <c r="F1669" s="92" t="s">
        <v>210</v>
      </c>
      <c r="G1669" s="92" t="s">
        <v>410</v>
      </c>
    </row>
    <row r="1670" spans="1:7" x14ac:dyDescent="0.35">
      <c r="A1670" t="s">
        <v>7452</v>
      </c>
      <c r="B1670" t="s">
        <v>4644</v>
      </c>
      <c r="C1670">
        <v>78.2</v>
      </c>
      <c r="D1670" t="s">
        <v>5831</v>
      </c>
      <c r="E1670" t="s">
        <v>5781</v>
      </c>
      <c r="F1670" s="92" t="s">
        <v>210</v>
      </c>
      <c r="G1670" s="92" t="s">
        <v>410</v>
      </c>
    </row>
    <row r="1671" spans="1:7" x14ac:dyDescent="0.35">
      <c r="A1671" t="s">
        <v>7453</v>
      </c>
      <c r="B1671" t="s">
        <v>5784</v>
      </c>
      <c r="C1671">
        <v>3.1</v>
      </c>
      <c r="D1671" t="s">
        <v>5815</v>
      </c>
      <c r="E1671" t="s">
        <v>1184</v>
      </c>
      <c r="F1671" s="92" t="s">
        <v>5793</v>
      </c>
      <c r="G1671" s="92" t="s">
        <v>415</v>
      </c>
    </row>
    <row r="1672" spans="1:7" x14ac:dyDescent="0.35">
      <c r="A1672" t="s">
        <v>7454</v>
      </c>
      <c r="B1672" t="s">
        <v>5784</v>
      </c>
      <c r="C1672">
        <v>3.1</v>
      </c>
      <c r="D1672" t="s">
        <v>5815</v>
      </c>
      <c r="E1672" t="s">
        <v>1184</v>
      </c>
      <c r="F1672" s="92" t="s">
        <v>5793</v>
      </c>
      <c r="G1672" s="92" t="s">
        <v>415</v>
      </c>
    </row>
    <row r="1673" spans="1:7" x14ac:dyDescent="0.35">
      <c r="A1673" t="s">
        <v>7455</v>
      </c>
      <c r="B1673" t="s">
        <v>4646</v>
      </c>
      <c r="C1673">
        <v>2.5</v>
      </c>
      <c r="D1673" t="s">
        <v>5780</v>
      </c>
      <c r="E1673" t="s">
        <v>5781</v>
      </c>
      <c r="F1673" s="92" t="s">
        <v>210</v>
      </c>
      <c r="G1673" s="92" t="s">
        <v>415</v>
      </c>
    </row>
    <row r="1674" spans="1:7" x14ac:dyDescent="0.35">
      <c r="A1674" t="s">
        <v>7456</v>
      </c>
      <c r="B1674" t="s">
        <v>4647</v>
      </c>
      <c r="C1674">
        <v>51.91</v>
      </c>
      <c r="D1674" t="s">
        <v>5825</v>
      </c>
      <c r="E1674" t="s">
        <v>5781</v>
      </c>
      <c r="F1674" s="92" t="s">
        <v>210</v>
      </c>
      <c r="G1674" s="92" t="s">
        <v>431</v>
      </c>
    </row>
    <row r="1675" spans="1:7" x14ac:dyDescent="0.35">
      <c r="A1675" t="s">
        <v>284</v>
      </c>
      <c r="B1675" t="s">
        <v>285</v>
      </c>
      <c r="C1675">
        <v>20</v>
      </c>
      <c r="D1675" t="s">
        <v>5795</v>
      </c>
      <c r="E1675" t="s">
        <v>5781</v>
      </c>
      <c r="F1675" s="92" t="s">
        <v>210</v>
      </c>
      <c r="G1675" s="92" t="s">
        <v>955</v>
      </c>
    </row>
    <row r="1676" spans="1:7" x14ac:dyDescent="0.35">
      <c r="A1676" t="s">
        <v>7457</v>
      </c>
      <c r="B1676" t="s">
        <v>4648</v>
      </c>
      <c r="C1676">
        <v>7.94</v>
      </c>
      <c r="D1676" t="s">
        <v>5953</v>
      </c>
      <c r="E1676" t="s">
        <v>5781</v>
      </c>
      <c r="F1676" s="92" t="s">
        <v>210</v>
      </c>
      <c r="G1676" s="92" t="s">
        <v>425</v>
      </c>
    </row>
    <row r="1677" spans="1:7" x14ac:dyDescent="0.35">
      <c r="A1677" t="s">
        <v>7458</v>
      </c>
      <c r="B1677" t="s">
        <v>4649</v>
      </c>
      <c r="C1677">
        <v>5.9</v>
      </c>
      <c r="D1677" t="s">
        <v>5792</v>
      </c>
      <c r="E1677" t="s">
        <v>5781</v>
      </c>
      <c r="F1677" s="92" t="s">
        <v>210</v>
      </c>
      <c r="G1677" s="92" t="s">
        <v>424</v>
      </c>
    </row>
    <row r="1678" spans="1:7" x14ac:dyDescent="0.35">
      <c r="A1678" t="s">
        <v>7459</v>
      </c>
      <c r="B1678" t="s">
        <v>5784</v>
      </c>
      <c r="C1678">
        <v>8</v>
      </c>
      <c r="D1678" t="s">
        <v>5780</v>
      </c>
      <c r="E1678" t="s">
        <v>5781</v>
      </c>
      <c r="F1678" s="92" t="s">
        <v>210</v>
      </c>
      <c r="G1678" s="92" t="s">
        <v>415</v>
      </c>
    </row>
    <row r="1679" spans="1:7" x14ac:dyDescent="0.35">
      <c r="A1679" t="s">
        <v>7460</v>
      </c>
      <c r="B1679" t="s">
        <v>4651</v>
      </c>
      <c r="C1679">
        <v>20</v>
      </c>
      <c r="D1679" t="s">
        <v>5780</v>
      </c>
      <c r="E1679" t="s">
        <v>5781</v>
      </c>
      <c r="F1679" s="92" t="s">
        <v>210</v>
      </c>
      <c r="G1679" s="92" t="s">
        <v>415</v>
      </c>
    </row>
    <row r="1680" spans="1:7" x14ac:dyDescent="0.35">
      <c r="A1680" t="s">
        <v>7461</v>
      </c>
      <c r="B1680" t="s">
        <v>5784</v>
      </c>
      <c r="C1680">
        <v>529</v>
      </c>
      <c r="D1680" t="s">
        <v>5854</v>
      </c>
      <c r="E1680" t="s">
        <v>726</v>
      </c>
      <c r="F1680" s="92" t="s">
        <v>5793</v>
      </c>
      <c r="G1680" s="92" t="s">
        <v>430</v>
      </c>
    </row>
    <row r="1681" spans="1:7" x14ac:dyDescent="0.35">
      <c r="A1681" t="s">
        <v>7462</v>
      </c>
      <c r="B1681" t="s">
        <v>5784</v>
      </c>
      <c r="C1681">
        <v>47</v>
      </c>
      <c r="D1681" t="s">
        <v>6455</v>
      </c>
      <c r="E1681" t="s">
        <v>726</v>
      </c>
      <c r="F1681" s="92" t="s">
        <v>5793</v>
      </c>
      <c r="G1681" s="92" t="s">
        <v>431</v>
      </c>
    </row>
    <row r="1682" spans="1:7" x14ac:dyDescent="0.35">
      <c r="A1682" t="s">
        <v>7463</v>
      </c>
      <c r="B1682" t="s">
        <v>4652</v>
      </c>
      <c r="C1682">
        <v>100</v>
      </c>
      <c r="D1682" t="s">
        <v>5780</v>
      </c>
      <c r="E1682" t="s">
        <v>5781</v>
      </c>
      <c r="F1682" s="92" t="s">
        <v>210</v>
      </c>
      <c r="G1682" s="92" t="s">
        <v>415</v>
      </c>
    </row>
    <row r="1683" spans="1:7" x14ac:dyDescent="0.35">
      <c r="A1683" t="s">
        <v>7464</v>
      </c>
      <c r="B1683" t="s">
        <v>5784</v>
      </c>
      <c r="C1683">
        <v>58</v>
      </c>
      <c r="D1683" t="s">
        <v>5780</v>
      </c>
      <c r="E1683" t="s">
        <v>5781</v>
      </c>
      <c r="F1683" s="92" t="s">
        <v>210</v>
      </c>
      <c r="G1683" s="92" t="s">
        <v>415</v>
      </c>
    </row>
    <row r="1684" spans="1:7" x14ac:dyDescent="0.35">
      <c r="A1684" t="s">
        <v>7465</v>
      </c>
      <c r="B1684" t="s">
        <v>1443</v>
      </c>
      <c r="C1684">
        <v>70</v>
      </c>
      <c r="D1684" t="s">
        <v>5795</v>
      </c>
      <c r="E1684" t="s">
        <v>5781</v>
      </c>
      <c r="F1684" s="92" t="s">
        <v>210</v>
      </c>
      <c r="G1684" s="92" t="s">
        <v>955</v>
      </c>
    </row>
    <row r="1685" spans="1:7" x14ac:dyDescent="0.35">
      <c r="A1685" t="s">
        <v>7466</v>
      </c>
      <c r="B1685" t="s">
        <v>7467</v>
      </c>
      <c r="C1685">
        <v>58</v>
      </c>
      <c r="D1685" t="s">
        <v>5780</v>
      </c>
      <c r="E1685" t="s">
        <v>5781</v>
      </c>
      <c r="F1685" s="92" t="s">
        <v>210</v>
      </c>
      <c r="G1685" s="92" t="s">
        <v>415</v>
      </c>
    </row>
    <row r="1686" spans="1:7" x14ac:dyDescent="0.35">
      <c r="A1686" t="s">
        <v>7468</v>
      </c>
      <c r="B1686" t="s">
        <v>7469</v>
      </c>
      <c r="C1686">
        <v>70</v>
      </c>
      <c r="D1686" t="s">
        <v>5780</v>
      </c>
      <c r="E1686" t="s">
        <v>5781</v>
      </c>
      <c r="F1686" s="92" t="s">
        <v>210</v>
      </c>
      <c r="G1686" s="92" t="s">
        <v>415</v>
      </c>
    </row>
    <row r="1687" spans="1:7" x14ac:dyDescent="0.35">
      <c r="A1687" t="s">
        <v>7470</v>
      </c>
      <c r="B1687" t="s">
        <v>7471</v>
      </c>
      <c r="C1687">
        <v>18</v>
      </c>
      <c r="D1687" t="s">
        <v>5795</v>
      </c>
      <c r="E1687" t="s">
        <v>5781</v>
      </c>
      <c r="F1687" s="92" t="s">
        <v>210</v>
      </c>
      <c r="G1687" s="92" t="s">
        <v>955</v>
      </c>
    </row>
    <row r="1688" spans="1:7" x14ac:dyDescent="0.35">
      <c r="A1688" t="s">
        <v>7472</v>
      </c>
      <c r="B1688" t="s">
        <v>7473</v>
      </c>
      <c r="C1688">
        <v>22</v>
      </c>
      <c r="D1688" t="s">
        <v>5795</v>
      </c>
      <c r="E1688" t="s">
        <v>5781</v>
      </c>
      <c r="F1688" s="92" t="s">
        <v>210</v>
      </c>
      <c r="G1688" s="92" t="s">
        <v>955</v>
      </c>
    </row>
    <row r="1689" spans="1:7" x14ac:dyDescent="0.35">
      <c r="A1689" t="s">
        <v>7474</v>
      </c>
      <c r="B1689" t="s">
        <v>4653</v>
      </c>
      <c r="C1689">
        <v>14.4</v>
      </c>
      <c r="D1689" t="s">
        <v>5780</v>
      </c>
      <c r="E1689" t="s">
        <v>5781</v>
      </c>
      <c r="F1689" s="92" t="s">
        <v>210</v>
      </c>
      <c r="G1689" s="92" t="s">
        <v>415</v>
      </c>
    </row>
    <row r="1690" spans="1:7" x14ac:dyDescent="0.35">
      <c r="A1690" t="s">
        <v>7475</v>
      </c>
      <c r="B1690" t="s">
        <v>4654</v>
      </c>
      <c r="C1690">
        <v>34.47</v>
      </c>
      <c r="D1690" t="s">
        <v>5822</v>
      </c>
      <c r="E1690" t="s">
        <v>5781</v>
      </c>
      <c r="F1690" s="92" t="s">
        <v>210</v>
      </c>
      <c r="G1690" s="92" t="s">
        <v>432</v>
      </c>
    </row>
    <row r="1691" spans="1:7" x14ac:dyDescent="0.35">
      <c r="A1691" t="s">
        <v>7476</v>
      </c>
      <c r="B1691" t="s">
        <v>4655</v>
      </c>
      <c r="C1691">
        <v>20</v>
      </c>
      <c r="D1691" t="s">
        <v>5780</v>
      </c>
      <c r="E1691" t="s">
        <v>5781</v>
      </c>
      <c r="F1691" s="92" t="s">
        <v>210</v>
      </c>
      <c r="G1691" s="92" t="s">
        <v>415</v>
      </c>
    </row>
    <row r="1692" spans="1:7" x14ac:dyDescent="0.35">
      <c r="A1692" t="s">
        <v>7477</v>
      </c>
      <c r="B1692" t="s">
        <v>4656</v>
      </c>
      <c r="C1692">
        <v>12.19591471</v>
      </c>
      <c r="D1692" t="s">
        <v>5831</v>
      </c>
      <c r="E1692" t="s">
        <v>5781</v>
      </c>
      <c r="F1692" s="92" t="s">
        <v>210</v>
      </c>
      <c r="G1692" s="92" t="s">
        <v>409</v>
      </c>
    </row>
    <row r="1693" spans="1:7" x14ac:dyDescent="0.35">
      <c r="A1693" t="s">
        <v>7478</v>
      </c>
      <c r="B1693" t="s">
        <v>4657</v>
      </c>
      <c r="C1693">
        <v>16</v>
      </c>
      <c r="D1693" t="s">
        <v>5831</v>
      </c>
      <c r="E1693" t="s">
        <v>5781</v>
      </c>
      <c r="F1693" s="92" t="s">
        <v>210</v>
      </c>
      <c r="G1693" s="92" t="s">
        <v>409</v>
      </c>
    </row>
    <row r="1694" spans="1:7" x14ac:dyDescent="0.35">
      <c r="A1694" t="s">
        <v>7479</v>
      </c>
      <c r="B1694" t="s">
        <v>4658</v>
      </c>
      <c r="C1694">
        <v>44.53</v>
      </c>
      <c r="D1694" t="s">
        <v>5831</v>
      </c>
      <c r="E1694" t="s">
        <v>5781</v>
      </c>
      <c r="F1694" s="92" t="s">
        <v>210</v>
      </c>
      <c r="G1694" s="92" t="s">
        <v>409</v>
      </c>
    </row>
    <row r="1695" spans="1:7" x14ac:dyDescent="0.35">
      <c r="A1695" t="s">
        <v>7480</v>
      </c>
      <c r="B1695" t="s">
        <v>4659</v>
      </c>
      <c r="C1695">
        <v>5.75</v>
      </c>
      <c r="D1695" t="s">
        <v>5797</v>
      </c>
      <c r="E1695" t="s">
        <v>5781</v>
      </c>
      <c r="F1695" s="92" t="s">
        <v>210</v>
      </c>
      <c r="G1695" s="92" t="s">
        <v>431</v>
      </c>
    </row>
    <row r="1696" spans="1:7" x14ac:dyDescent="0.35">
      <c r="A1696" t="s">
        <v>7481</v>
      </c>
      <c r="B1696" t="s">
        <v>4660</v>
      </c>
      <c r="C1696">
        <v>5.75</v>
      </c>
      <c r="D1696" t="s">
        <v>5797</v>
      </c>
      <c r="E1696" t="s">
        <v>5781</v>
      </c>
      <c r="F1696" s="92" t="s">
        <v>210</v>
      </c>
      <c r="G1696" s="92" t="s">
        <v>431</v>
      </c>
    </row>
    <row r="1697" spans="1:7" x14ac:dyDescent="0.35">
      <c r="A1697" t="s">
        <v>7482</v>
      </c>
      <c r="B1697" t="s">
        <v>4661</v>
      </c>
      <c r="C1697">
        <v>139</v>
      </c>
      <c r="D1697" t="s">
        <v>5799</v>
      </c>
      <c r="E1697" t="s">
        <v>5781</v>
      </c>
      <c r="F1697" s="92" t="s">
        <v>210</v>
      </c>
      <c r="G1697" s="92" t="s">
        <v>430</v>
      </c>
    </row>
    <row r="1698" spans="1:7" x14ac:dyDescent="0.35">
      <c r="A1698" t="s">
        <v>189</v>
      </c>
      <c r="B1698" t="s">
        <v>190</v>
      </c>
      <c r="C1698">
        <v>80</v>
      </c>
      <c r="D1698" t="s">
        <v>5795</v>
      </c>
      <c r="E1698" t="s">
        <v>5781</v>
      </c>
      <c r="F1698" s="92" t="s">
        <v>210</v>
      </c>
      <c r="G1698" s="92" t="s">
        <v>955</v>
      </c>
    </row>
    <row r="1699" spans="1:7" x14ac:dyDescent="0.35">
      <c r="A1699" t="s">
        <v>7483</v>
      </c>
      <c r="B1699" t="s">
        <v>4662</v>
      </c>
      <c r="C1699">
        <v>36.799999999999997</v>
      </c>
      <c r="D1699" t="s">
        <v>5792</v>
      </c>
      <c r="E1699" t="s">
        <v>5781</v>
      </c>
      <c r="F1699" s="92" t="s">
        <v>210</v>
      </c>
      <c r="G1699" s="92" t="s">
        <v>424</v>
      </c>
    </row>
    <row r="1700" spans="1:7" x14ac:dyDescent="0.35">
      <c r="A1700" t="s">
        <v>7484</v>
      </c>
      <c r="B1700" t="s">
        <v>4663</v>
      </c>
      <c r="C1700">
        <v>5</v>
      </c>
      <c r="D1700" t="s">
        <v>5780</v>
      </c>
      <c r="E1700" t="s">
        <v>5781</v>
      </c>
      <c r="F1700" s="92" t="s">
        <v>210</v>
      </c>
      <c r="G1700" s="92" t="s">
        <v>415</v>
      </c>
    </row>
    <row r="1701" spans="1:7" x14ac:dyDescent="0.35">
      <c r="A1701" t="s">
        <v>7485</v>
      </c>
      <c r="B1701" t="s">
        <v>4664</v>
      </c>
      <c r="C1701">
        <v>20</v>
      </c>
      <c r="D1701" t="s">
        <v>5780</v>
      </c>
      <c r="E1701" t="s">
        <v>5781</v>
      </c>
      <c r="F1701" s="92" t="s">
        <v>210</v>
      </c>
      <c r="G1701" s="92" t="s">
        <v>415</v>
      </c>
    </row>
    <row r="1702" spans="1:7" x14ac:dyDescent="0.35">
      <c r="A1702" t="s">
        <v>7486</v>
      </c>
      <c r="B1702" t="s">
        <v>4665</v>
      </c>
      <c r="C1702">
        <v>14</v>
      </c>
      <c r="D1702" t="s">
        <v>5780</v>
      </c>
      <c r="E1702" t="s">
        <v>5781</v>
      </c>
      <c r="F1702" s="92" t="s">
        <v>210</v>
      </c>
      <c r="G1702" s="92" t="s">
        <v>415</v>
      </c>
    </row>
    <row r="1703" spans="1:7" x14ac:dyDescent="0.35">
      <c r="A1703" t="s">
        <v>7487</v>
      </c>
      <c r="B1703" t="s">
        <v>4666</v>
      </c>
      <c r="C1703">
        <v>55.83</v>
      </c>
      <c r="D1703" t="s">
        <v>5780</v>
      </c>
      <c r="E1703" t="s">
        <v>5781</v>
      </c>
      <c r="F1703" s="92" t="s">
        <v>210</v>
      </c>
      <c r="G1703" s="92" t="s">
        <v>415</v>
      </c>
    </row>
    <row r="1704" spans="1:7" x14ac:dyDescent="0.35">
      <c r="A1704" t="s">
        <v>7488</v>
      </c>
      <c r="B1704" t="s">
        <v>4667</v>
      </c>
      <c r="C1704">
        <v>5</v>
      </c>
      <c r="D1704" t="s">
        <v>5822</v>
      </c>
      <c r="E1704" t="s">
        <v>5781</v>
      </c>
      <c r="F1704" s="92" t="s">
        <v>210</v>
      </c>
      <c r="G1704" s="92" t="s">
        <v>432</v>
      </c>
    </row>
    <row r="1705" spans="1:7" x14ac:dyDescent="0.35">
      <c r="A1705" t="s">
        <v>7489</v>
      </c>
      <c r="B1705" t="s">
        <v>4668</v>
      </c>
      <c r="C1705">
        <v>49</v>
      </c>
      <c r="D1705" t="s">
        <v>5797</v>
      </c>
      <c r="E1705" t="s">
        <v>5781</v>
      </c>
      <c r="F1705" s="92" t="s">
        <v>210</v>
      </c>
      <c r="G1705" s="92" t="s">
        <v>431</v>
      </c>
    </row>
    <row r="1706" spans="1:7" x14ac:dyDescent="0.35">
      <c r="A1706" t="s">
        <v>7490</v>
      </c>
      <c r="B1706" t="s">
        <v>5304</v>
      </c>
      <c r="C1706">
        <v>20.5</v>
      </c>
      <c r="D1706" t="s">
        <v>5792</v>
      </c>
      <c r="E1706" t="s">
        <v>5781</v>
      </c>
      <c r="F1706" s="92" t="s">
        <v>210</v>
      </c>
      <c r="G1706" s="92" t="s">
        <v>424</v>
      </c>
    </row>
    <row r="1707" spans="1:7" x14ac:dyDescent="0.35">
      <c r="A1707" t="s">
        <v>7491</v>
      </c>
      <c r="B1707" t="s">
        <v>5416</v>
      </c>
      <c r="C1707">
        <v>19.7</v>
      </c>
      <c r="D1707" t="s">
        <v>5792</v>
      </c>
      <c r="E1707" t="s">
        <v>5781</v>
      </c>
      <c r="F1707" s="92" t="s">
        <v>210</v>
      </c>
      <c r="G1707" s="92" t="s">
        <v>424</v>
      </c>
    </row>
    <row r="1708" spans="1:7" x14ac:dyDescent="0.35">
      <c r="A1708" t="s">
        <v>7492</v>
      </c>
      <c r="B1708" t="s">
        <v>4669</v>
      </c>
      <c r="C1708">
        <v>11.95</v>
      </c>
      <c r="D1708" t="s">
        <v>5953</v>
      </c>
      <c r="E1708" t="s">
        <v>5781</v>
      </c>
      <c r="F1708" s="92" t="s">
        <v>210</v>
      </c>
      <c r="G1708" s="92" t="s">
        <v>425</v>
      </c>
    </row>
    <row r="1709" spans="1:7" x14ac:dyDescent="0.35">
      <c r="A1709" t="s">
        <v>7493</v>
      </c>
      <c r="B1709" t="s">
        <v>4670</v>
      </c>
      <c r="C1709">
        <v>15</v>
      </c>
      <c r="D1709" t="s">
        <v>5795</v>
      </c>
      <c r="E1709" t="s">
        <v>5781</v>
      </c>
      <c r="F1709" s="92" t="s">
        <v>210</v>
      </c>
      <c r="G1709" s="92" t="s">
        <v>955</v>
      </c>
    </row>
    <row r="1710" spans="1:7" x14ac:dyDescent="0.35">
      <c r="A1710" t="s">
        <v>7494</v>
      </c>
      <c r="B1710" t="s">
        <v>4671</v>
      </c>
      <c r="C1710">
        <v>49.5</v>
      </c>
      <c r="D1710" t="s">
        <v>5780</v>
      </c>
      <c r="E1710" t="s">
        <v>5781</v>
      </c>
      <c r="F1710" s="92" t="s">
        <v>210</v>
      </c>
      <c r="G1710" s="92" t="s">
        <v>415</v>
      </c>
    </row>
    <row r="1711" spans="1:7" x14ac:dyDescent="0.35">
      <c r="A1711" t="s">
        <v>7495</v>
      </c>
      <c r="B1711" t="s">
        <v>4672</v>
      </c>
      <c r="C1711">
        <v>50</v>
      </c>
      <c r="D1711" t="s">
        <v>5795</v>
      </c>
      <c r="E1711" t="s">
        <v>5781</v>
      </c>
      <c r="F1711" s="92" t="s">
        <v>210</v>
      </c>
      <c r="G1711" s="92" t="s">
        <v>955</v>
      </c>
    </row>
    <row r="1712" spans="1:7" x14ac:dyDescent="0.35">
      <c r="A1712" t="s">
        <v>7496</v>
      </c>
      <c r="B1712" t="s">
        <v>4673</v>
      </c>
      <c r="C1712">
        <v>71</v>
      </c>
      <c r="D1712" t="s">
        <v>5795</v>
      </c>
      <c r="E1712" t="s">
        <v>5781</v>
      </c>
      <c r="F1712" s="92" t="s">
        <v>210</v>
      </c>
      <c r="G1712" s="92" t="s">
        <v>955</v>
      </c>
    </row>
    <row r="1713" spans="1:7" x14ac:dyDescent="0.35">
      <c r="A1713" s="160" t="s">
        <v>7497</v>
      </c>
      <c r="B1713" s="160" t="s">
        <v>4674</v>
      </c>
      <c r="C1713" s="160">
        <v>100</v>
      </c>
      <c r="D1713" s="160" t="s">
        <v>5780</v>
      </c>
      <c r="E1713" s="160" t="s">
        <v>5781</v>
      </c>
      <c r="F1713" s="160" t="s">
        <v>210</v>
      </c>
      <c r="G1713" s="160" t="s">
        <v>415</v>
      </c>
    </row>
    <row r="1714" spans="1:7" x14ac:dyDescent="0.35">
      <c r="A1714" s="160" t="s">
        <v>7498</v>
      </c>
      <c r="B1714" s="160" t="s">
        <v>4675</v>
      </c>
      <c r="C1714" s="160">
        <v>93.5</v>
      </c>
      <c r="D1714" s="160" t="s">
        <v>5780</v>
      </c>
      <c r="E1714" s="160" t="s">
        <v>5781</v>
      </c>
      <c r="F1714" s="160" t="s">
        <v>210</v>
      </c>
      <c r="G1714" s="160" t="s">
        <v>415</v>
      </c>
    </row>
    <row r="1715" spans="1:7" x14ac:dyDescent="0.35">
      <c r="A1715" s="160" t="s">
        <v>7499</v>
      </c>
      <c r="B1715" s="160" t="s">
        <v>4676</v>
      </c>
      <c r="C1715" s="160">
        <v>20</v>
      </c>
      <c r="D1715" s="160" t="s">
        <v>5780</v>
      </c>
      <c r="E1715" s="160" t="s">
        <v>5781</v>
      </c>
      <c r="F1715" s="160" t="s">
        <v>210</v>
      </c>
      <c r="G1715" s="160" t="s">
        <v>415</v>
      </c>
    </row>
    <row r="1716" spans="1:7" x14ac:dyDescent="0.35">
      <c r="A1716" s="160" t="s">
        <v>7500</v>
      </c>
      <c r="B1716" s="160" t="s">
        <v>4677</v>
      </c>
      <c r="C1716" s="160">
        <v>50</v>
      </c>
      <c r="D1716" s="160" t="s">
        <v>5795</v>
      </c>
      <c r="E1716" s="160" t="s">
        <v>5781</v>
      </c>
      <c r="F1716" s="160" t="s">
        <v>210</v>
      </c>
      <c r="G1716" s="160" t="s">
        <v>955</v>
      </c>
    </row>
    <row r="1717" spans="1:7" x14ac:dyDescent="0.35">
      <c r="A1717" s="160" t="s">
        <v>7501</v>
      </c>
      <c r="B1717" s="160" t="s">
        <v>4678</v>
      </c>
      <c r="C1717" s="160">
        <v>200</v>
      </c>
      <c r="D1717" s="160" t="s">
        <v>5780</v>
      </c>
      <c r="E1717" s="160" t="s">
        <v>5781</v>
      </c>
      <c r="F1717" s="160" t="s">
        <v>210</v>
      </c>
      <c r="G1717" s="160" t="s">
        <v>415</v>
      </c>
    </row>
    <row r="1718" spans="1:7" x14ac:dyDescent="0.35">
      <c r="A1718" s="160" t="s">
        <v>7502</v>
      </c>
      <c r="B1718" s="160" t="s">
        <v>5784</v>
      </c>
      <c r="C1718" s="160">
        <v>18.989999999999998</v>
      </c>
      <c r="D1718" s="160" t="s">
        <v>5780</v>
      </c>
      <c r="E1718" s="160" t="s">
        <v>5781</v>
      </c>
      <c r="F1718" s="160" t="s">
        <v>210</v>
      </c>
      <c r="G1718" s="160" t="s">
        <v>415</v>
      </c>
    </row>
    <row r="1719" spans="1:7" x14ac:dyDescent="0.35">
      <c r="A1719" s="160" t="s">
        <v>7503</v>
      </c>
      <c r="B1719" s="160" t="s">
        <v>4679</v>
      </c>
      <c r="C1719" s="160">
        <v>2</v>
      </c>
      <c r="D1719" s="160" t="s">
        <v>5780</v>
      </c>
      <c r="E1719" s="160" t="s">
        <v>5781</v>
      </c>
      <c r="F1719" s="160" t="s">
        <v>210</v>
      </c>
      <c r="G1719" s="160" t="s">
        <v>415</v>
      </c>
    </row>
    <row r="1720" spans="1:7" x14ac:dyDescent="0.35">
      <c r="A1720" s="160" t="s">
        <v>7504</v>
      </c>
      <c r="B1720" s="160" t="s">
        <v>4680</v>
      </c>
      <c r="C1720" s="160">
        <v>2</v>
      </c>
      <c r="D1720" s="160" t="s">
        <v>5780</v>
      </c>
      <c r="E1720" s="160" t="s">
        <v>5781</v>
      </c>
      <c r="F1720" s="160" t="s">
        <v>210</v>
      </c>
      <c r="G1720" s="160" t="s">
        <v>415</v>
      </c>
    </row>
    <row r="1721" spans="1:7" x14ac:dyDescent="0.35">
      <c r="A1721" s="160" t="s">
        <v>7505</v>
      </c>
      <c r="B1721" s="160" t="s">
        <v>4684</v>
      </c>
      <c r="C1721" s="160">
        <v>10</v>
      </c>
      <c r="D1721" s="160" t="s">
        <v>5780</v>
      </c>
      <c r="E1721" s="160" t="s">
        <v>5781</v>
      </c>
      <c r="F1721" s="160" t="s">
        <v>210</v>
      </c>
      <c r="G1721" s="160" t="s">
        <v>415</v>
      </c>
    </row>
    <row r="1722" spans="1:7" x14ac:dyDescent="0.35">
      <c r="A1722" s="160" t="s">
        <v>7506</v>
      </c>
      <c r="B1722" s="160" t="s">
        <v>4685</v>
      </c>
      <c r="C1722" s="160">
        <v>20</v>
      </c>
      <c r="D1722" s="160" t="s">
        <v>5780</v>
      </c>
      <c r="E1722" s="160" t="s">
        <v>5781</v>
      </c>
      <c r="F1722" s="160" t="s">
        <v>210</v>
      </c>
      <c r="G1722" s="160" t="s">
        <v>415</v>
      </c>
    </row>
    <row r="1723" spans="1:7" x14ac:dyDescent="0.35">
      <c r="A1723" s="160" t="s">
        <v>7507</v>
      </c>
      <c r="B1723" s="160" t="s">
        <v>4688</v>
      </c>
      <c r="C1723" s="160">
        <v>17.5</v>
      </c>
      <c r="D1723" s="160" t="s">
        <v>5780</v>
      </c>
      <c r="E1723" s="160" t="s">
        <v>5781</v>
      </c>
      <c r="F1723" s="160" t="s">
        <v>210</v>
      </c>
      <c r="G1723" s="160" t="s">
        <v>415</v>
      </c>
    </row>
    <row r="1724" spans="1:7" x14ac:dyDescent="0.35">
      <c r="A1724" s="160" t="s">
        <v>7508</v>
      </c>
      <c r="B1724" s="160" t="s">
        <v>4689</v>
      </c>
      <c r="C1724" s="160">
        <v>20</v>
      </c>
      <c r="D1724" s="160" t="s">
        <v>5780</v>
      </c>
      <c r="E1724" s="160" t="s">
        <v>5781</v>
      </c>
      <c r="F1724" s="160" t="s">
        <v>210</v>
      </c>
      <c r="G1724" s="160" t="s">
        <v>415</v>
      </c>
    </row>
    <row r="1725" spans="1:7" x14ac:dyDescent="0.35">
      <c r="A1725" s="160" t="s">
        <v>7509</v>
      </c>
      <c r="B1725" s="160" t="s">
        <v>4690</v>
      </c>
      <c r="C1725" s="160">
        <v>7</v>
      </c>
      <c r="D1725" s="160" t="s">
        <v>5780</v>
      </c>
      <c r="E1725" s="160" t="s">
        <v>5781</v>
      </c>
      <c r="F1725" s="160" t="s">
        <v>210</v>
      </c>
      <c r="G1725" s="160" t="s">
        <v>415</v>
      </c>
    </row>
    <row r="1726" spans="1:7" x14ac:dyDescent="0.35">
      <c r="A1726" s="160" t="s">
        <v>7510</v>
      </c>
      <c r="B1726" s="160" t="s">
        <v>4691</v>
      </c>
      <c r="C1726" s="160">
        <v>20</v>
      </c>
      <c r="D1726" s="160" t="s">
        <v>5780</v>
      </c>
      <c r="E1726" s="160" t="s">
        <v>5781</v>
      </c>
      <c r="F1726" s="160" t="s">
        <v>210</v>
      </c>
      <c r="G1726" s="160" t="s">
        <v>415</v>
      </c>
    </row>
    <row r="1727" spans="1:7" x14ac:dyDescent="0.35">
      <c r="A1727" s="160" t="s">
        <v>7511</v>
      </c>
      <c r="B1727" s="160" t="s">
        <v>4692</v>
      </c>
      <c r="C1727" s="160">
        <v>5</v>
      </c>
      <c r="D1727" s="160" t="s">
        <v>5780</v>
      </c>
      <c r="E1727" s="160" t="s">
        <v>5781</v>
      </c>
      <c r="F1727" s="160" t="s">
        <v>210</v>
      </c>
      <c r="G1727" s="160" t="s">
        <v>415</v>
      </c>
    </row>
    <row r="1728" spans="1:7" x14ac:dyDescent="0.35">
      <c r="A1728" s="160" t="s">
        <v>7512</v>
      </c>
      <c r="B1728" s="160" t="s">
        <v>4693</v>
      </c>
      <c r="C1728" s="160">
        <v>5</v>
      </c>
      <c r="D1728" s="160" t="s">
        <v>5780</v>
      </c>
      <c r="E1728" s="160" t="s">
        <v>5781</v>
      </c>
      <c r="F1728" s="160" t="s">
        <v>210</v>
      </c>
      <c r="G1728" s="160" t="s">
        <v>415</v>
      </c>
    </row>
    <row r="1729" spans="1:7" x14ac:dyDescent="0.35">
      <c r="A1729" s="160" t="s">
        <v>7513</v>
      </c>
      <c r="B1729" s="160" t="s">
        <v>4797</v>
      </c>
      <c r="C1729" s="160">
        <v>150</v>
      </c>
      <c r="D1729" s="160" t="s">
        <v>7514</v>
      </c>
      <c r="E1729" s="160" t="s">
        <v>1184</v>
      </c>
      <c r="F1729" s="160" t="s">
        <v>210</v>
      </c>
      <c r="G1729" s="160" t="s">
        <v>955</v>
      </c>
    </row>
    <row r="1730" spans="1:7" x14ac:dyDescent="0.35">
      <c r="A1730" s="160" t="s">
        <v>7515</v>
      </c>
      <c r="B1730" s="160" t="s">
        <v>4796</v>
      </c>
      <c r="C1730" s="160">
        <v>130</v>
      </c>
      <c r="D1730" s="160" t="s">
        <v>5815</v>
      </c>
      <c r="E1730" s="160" t="s">
        <v>1184</v>
      </c>
      <c r="F1730" s="160" t="s">
        <v>5793</v>
      </c>
      <c r="G1730" s="160" t="s">
        <v>415</v>
      </c>
    </row>
    <row r="1731" spans="1:7" x14ac:dyDescent="0.35">
      <c r="A1731" s="160" t="s">
        <v>7516</v>
      </c>
      <c r="B1731" s="160" t="s">
        <v>4694</v>
      </c>
      <c r="C1731" s="160">
        <v>150</v>
      </c>
      <c r="D1731" s="160" t="s">
        <v>6930</v>
      </c>
      <c r="E1731" s="160" t="s">
        <v>1184</v>
      </c>
      <c r="F1731" s="160" t="s">
        <v>5793</v>
      </c>
      <c r="G1731" s="160" t="s">
        <v>955</v>
      </c>
    </row>
    <row r="1732" spans="1:7" x14ac:dyDescent="0.35">
      <c r="A1732" s="160" t="s">
        <v>7517</v>
      </c>
      <c r="B1732" s="160" t="s">
        <v>4694</v>
      </c>
      <c r="C1732" s="160">
        <v>132</v>
      </c>
      <c r="D1732" s="160" t="s">
        <v>5815</v>
      </c>
      <c r="E1732" s="160" t="s">
        <v>1184</v>
      </c>
      <c r="F1732" s="160" t="s">
        <v>5793</v>
      </c>
      <c r="G1732" s="160" t="s">
        <v>415</v>
      </c>
    </row>
    <row r="1733" spans="1:7" x14ac:dyDescent="0.35">
      <c r="A1733" s="160" t="s">
        <v>7518</v>
      </c>
      <c r="B1733" s="160" t="s">
        <v>4695</v>
      </c>
      <c r="C1733" s="160">
        <v>4.0999999999999996</v>
      </c>
      <c r="D1733" s="160" t="s">
        <v>5792</v>
      </c>
      <c r="E1733" s="160" t="s">
        <v>5781</v>
      </c>
      <c r="F1733" s="160" t="s">
        <v>210</v>
      </c>
      <c r="G1733" s="160" t="s">
        <v>424</v>
      </c>
    </row>
    <row r="1734" spans="1:7" x14ac:dyDescent="0.35">
      <c r="A1734" s="160" t="s">
        <v>7519</v>
      </c>
      <c r="B1734" s="160" t="s">
        <v>4696</v>
      </c>
      <c r="C1734" s="160">
        <v>5.0999999999999996</v>
      </c>
      <c r="D1734" s="160" t="s">
        <v>5792</v>
      </c>
      <c r="E1734" s="160" t="s">
        <v>5781</v>
      </c>
      <c r="F1734" s="160" t="s">
        <v>210</v>
      </c>
      <c r="G1734" s="160" t="s">
        <v>424</v>
      </c>
    </row>
    <row r="1735" spans="1:7" x14ac:dyDescent="0.35">
      <c r="A1735" s="160" t="s">
        <v>7520</v>
      </c>
      <c r="B1735" s="160" t="s">
        <v>5784</v>
      </c>
      <c r="C1735" s="160">
        <v>207</v>
      </c>
      <c r="D1735" s="160" t="s">
        <v>5831</v>
      </c>
      <c r="E1735" s="160" t="s">
        <v>5781</v>
      </c>
      <c r="F1735" s="160" t="s">
        <v>210</v>
      </c>
      <c r="G1735" s="160" t="s">
        <v>409</v>
      </c>
    </row>
    <row r="1736" spans="1:7" x14ac:dyDescent="0.35">
      <c r="A1736" s="160" t="s">
        <v>7521</v>
      </c>
      <c r="B1736" s="160" t="s">
        <v>5784</v>
      </c>
      <c r="C1736" s="160">
        <v>59</v>
      </c>
      <c r="D1736" s="160" t="s">
        <v>5831</v>
      </c>
      <c r="E1736" s="160" t="s">
        <v>5781</v>
      </c>
      <c r="F1736" s="160" t="s">
        <v>210</v>
      </c>
      <c r="G1736" s="160" t="s">
        <v>409</v>
      </c>
    </row>
    <row r="1737" spans="1:7" x14ac:dyDescent="0.35">
      <c r="A1737" s="160" t="s">
        <v>7522</v>
      </c>
      <c r="B1737" s="160" t="s">
        <v>4699</v>
      </c>
      <c r="C1737" s="160">
        <v>3.5</v>
      </c>
      <c r="D1737" s="160" t="s">
        <v>5780</v>
      </c>
      <c r="E1737" s="160" t="s">
        <v>5781</v>
      </c>
      <c r="F1737" s="160" t="s">
        <v>210</v>
      </c>
      <c r="G1737" s="160" t="s">
        <v>415</v>
      </c>
    </row>
    <row r="1738" spans="1:7" x14ac:dyDescent="0.35">
      <c r="A1738" s="160" t="s">
        <v>7523</v>
      </c>
      <c r="B1738" s="160" t="s">
        <v>4701</v>
      </c>
      <c r="C1738" s="160">
        <v>100</v>
      </c>
      <c r="D1738" s="160" t="s">
        <v>5795</v>
      </c>
      <c r="E1738" s="160" t="s">
        <v>5781</v>
      </c>
      <c r="F1738" s="160" t="s">
        <v>210</v>
      </c>
      <c r="G1738" s="160" t="s">
        <v>955</v>
      </c>
    </row>
    <row r="1739" spans="1:7" x14ac:dyDescent="0.35">
      <c r="A1739" s="160" t="s">
        <v>7524</v>
      </c>
      <c r="B1739" s="160" t="s">
        <v>4702</v>
      </c>
      <c r="C1739" s="160">
        <v>100</v>
      </c>
      <c r="D1739" s="160" t="s">
        <v>5795</v>
      </c>
      <c r="E1739" s="160" t="s">
        <v>5781</v>
      </c>
      <c r="F1739" s="160" t="s">
        <v>210</v>
      </c>
      <c r="G1739" s="160" t="s">
        <v>955</v>
      </c>
    </row>
    <row r="1740" spans="1:7" x14ac:dyDescent="0.35">
      <c r="A1740" s="160" t="s">
        <v>7525</v>
      </c>
      <c r="B1740" s="160" t="s">
        <v>4703</v>
      </c>
      <c r="C1740" s="160">
        <v>100</v>
      </c>
      <c r="D1740" s="160" t="s">
        <v>5795</v>
      </c>
      <c r="E1740" s="160" t="s">
        <v>5781</v>
      </c>
      <c r="F1740" s="160" t="s">
        <v>210</v>
      </c>
      <c r="G1740" s="160" t="s">
        <v>955</v>
      </c>
    </row>
    <row r="1741" spans="1:7" x14ac:dyDescent="0.35">
      <c r="A1741" s="160" t="s">
        <v>7526</v>
      </c>
      <c r="B1741" s="160" t="s">
        <v>4704</v>
      </c>
      <c r="C1741" s="160">
        <v>100</v>
      </c>
      <c r="D1741" s="160" t="s">
        <v>5795</v>
      </c>
      <c r="E1741" s="160" t="s">
        <v>5781</v>
      </c>
      <c r="F1741" s="160" t="s">
        <v>210</v>
      </c>
      <c r="G1741" s="160" t="s">
        <v>955</v>
      </c>
    </row>
    <row r="1742" spans="1:7" x14ac:dyDescent="0.35">
      <c r="A1742" s="160" t="s">
        <v>7527</v>
      </c>
      <c r="B1742" s="160" t="s">
        <v>4705</v>
      </c>
      <c r="C1742" s="160">
        <v>100.4</v>
      </c>
      <c r="D1742" s="160" t="s">
        <v>5795</v>
      </c>
      <c r="E1742" s="160" t="s">
        <v>5781</v>
      </c>
      <c r="F1742" s="160" t="s">
        <v>210</v>
      </c>
      <c r="G1742" s="160" t="s">
        <v>955</v>
      </c>
    </row>
    <row r="1743" spans="1:7" x14ac:dyDescent="0.35">
      <c r="A1743" s="160" t="s">
        <v>7528</v>
      </c>
      <c r="B1743" s="160" t="s">
        <v>4706</v>
      </c>
      <c r="C1743" s="160">
        <v>100.4</v>
      </c>
      <c r="D1743" s="160" t="s">
        <v>5795</v>
      </c>
      <c r="E1743" s="160" t="s">
        <v>5781</v>
      </c>
      <c r="F1743" s="160" t="s">
        <v>210</v>
      </c>
      <c r="G1743" s="160" t="s">
        <v>955</v>
      </c>
    </row>
    <row r="1744" spans="1:7" x14ac:dyDescent="0.35">
      <c r="A1744" s="160" t="s">
        <v>7529</v>
      </c>
      <c r="B1744" s="160" t="s">
        <v>4707</v>
      </c>
      <c r="C1744" s="160">
        <v>74.599999999999994</v>
      </c>
      <c r="D1744" s="160" t="s">
        <v>5795</v>
      </c>
      <c r="E1744" s="160" t="s">
        <v>5781</v>
      </c>
      <c r="F1744" s="160" t="s">
        <v>210</v>
      </c>
      <c r="G1744" s="160" t="s">
        <v>955</v>
      </c>
    </row>
    <row r="1745" spans="1:7" x14ac:dyDescent="0.35">
      <c r="A1745" s="160" t="s">
        <v>7530</v>
      </c>
      <c r="B1745" s="160" t="s">
        <v>4708</v>
      </c>
      <c r="C1745" s="160">
        <v>74.599999999999994</v>
      </c>
      <c r="D1745" s="160" t="s">
        <v>5795</v>
      </c>
      <c r="E1745" s="160" t="s">
        <v>5781</v>
      </c>
      <c r="F1745" s="160" t="s">
        <v>210</v>
      </c>
      <c r="G1745" s="160" t="s">
        <v>955</v>
      </c>
    </row>
    <row r="1746" spans="1:7" x14ac:dyDescent="0.35">
      <c r="A1746" s="160" t="s">
        <v>7531</v>
      </c>
      <c r="B1746" s="160" t="s">
        <v>4709</v>
      </c>
      <c r="C1746" s="160">
        <v>54</v>
      </c>
      <c r="D1746" s="160" t="s">
        <v>5795</v>
      </c>
      <c r="E1746" s="160" t="s">
        <v>5781</v>
      </c>
      <c r="F1746" s="160" t="s">
        <v>210</v>
      </c>
      <c r="G1746" s="160" t="s">
        <v>955</v>
      </c>
    </row>
    <row r="1747" spans="1:7" x14ac:dyDescent="0.35">
      <c r="A1747" s="160" t="s">
        <v>7532</v>
      </c>
      <c r="B1747" s="160" t="s">
        <v>4710</v>
      </c>
      <c r="C1747" s="160">
        <v>85</v>
      </c>
      <c r="D1747" s="160" t="s">
        <v>5795</v>
      </c>
      <c r="E1747" s="160" t="s">
        <v>5781</v>
      </c>
      <c r="F1747" s="160" t="s">
        <v>210</v>
      </c>
      <c r="G1747" s="160" t="s">
        <v>955</v>
      </c>
    </row>
    <row r="1748" spans="1:7" x14ac:dyDescent="0.35">
      <c r="A1748" s="160" t="s">
        <v>7533</v>
      </c>
      <c r="B1748" s="160" t="s">
        <v>4711</v>
      </c>
      <c r="C1748" s="160">
        <v>2.33</v>
      </c>
      <c r="D1748" s="160" t="s">
        <v>5780</v>
      </c>
      <c r="E1748" s="160" t="s">
        <v>5781</v>
      </c>
      <c r="F1748" s="160" t="s">
        <v>210</v>
      </c>
      <c r="G1748" s="160" t="s">
        <v>415</v>
      </c>
    </row>
    <row r="1749" spans="1:7" x14ac:dyDescent="0.35">
      <c r="A1749" s="160" t="s">
        <v>7534</v>
      </c>
      <c r="B1749" s="160" t="s">
        <v>4712</v>
      </c>
      <c r="C1749" s="160">
        <v>2.5</v>
      </c>
      <c r="D1749" s="160" t="s">
        <v>5780</v>
      </c>
      <c r="E1749" s="160" t="s">
        <v>5781</v>
      </c>
      <c r="F1749" s="160" t="s">
        <v>210</v>
      </c>
      <c r="G1749" s="160" t="s">
        <v>415</v>
      </c>
    </row>
    <row r="1750" spans="1:7" x14ac:dyDescent="0.35">
      <c r="A1750" s="160" t="s">
        <v>7535</v>
      </c>
      <c r="B1750" s="160" t="s">
        <v>4713</v>
      </c>
      <c r="C1750" s="160">
        <v>5</v>
      </c>
      <c r="D1750" s="160" t="s">
        <v>5780</v>
      </c>
      <c r="E1750" s="160" t="s">
        <v>5781</v>
      </c>
      <c r="F1750" s="160" t="s">
        <v>210</v>
      </c>
      <c r="G1750" s="160" t="s">
        <v>415</v>
      </c>
    </row>
    <row r="1751" spans="1:7" x14ac:dyDescent="0.35">
      <c r="A1751" s="160" t="s">
        <v>7536</v>
      </c>
      <c r="B1751" s="160" t="s">
        <v>4714</v>
      </c>
      <c r="C1751" s="160">
        <v>3</v>
      </c>
      <c r="D1751" s="160" t="s">
        <v>5953</v>
      </c>
      <c r="E1751" s="160" t="s">
        <v>5781</v>
      </c>
      <c r="F1751" s="160" t="s">
        <v>210</v>
      </c>
      <c r="G1751" s="160" t="s">
        <v>425</v>
      </c>
    </row>
    <row r="1752" spans="1:7" x14ac:dyDescent="0.35">
      <c r="A1752" s="160" t="s">
        <v>7537</v>
      </c>
      <c r="B1752" s="160" t="s">
        <v>4715</v>
      </c>
      <c r="C1752" s="160">
        <v>9.1</v>
      </c>
      <c r="D1752" s="160" t="s">
        <v>5792</v>
      </c>
      <c r="E1752" s="160" t="s">
        <v>5781</v>
      </c>
      <c r="F1752" s="160" t="s">
        <v>210</v>
      </c>
      <c r="G1752" s="160" t="s">
        <v>424</v>
      </c>
    </row>
    <row r="1753" spans="1:7" x14ac:dyDescent="0.35">
      <c r="A1753" s="160" t="s">
        <v>7538</v>
      </c>
      <c r="B1753" s="160" t="s">
        <v>4721</v>
      </c>
      <c r="C1753" s="160">
        <v>13.98</v>
      </c>
      <c r="D1753" s="160" t="s">
        <v>5831</v>
      </c>
      <c r="E1753" s="160" t="s">
        <v>5781</v>
      </c>
      <c r="F1753" s="160" t="s">
        <v>210</v>
      </c>
      <c r="G1753" s="160" t="s">
        <v>409</v>
      </c>
    </row>
    <row r="1754" spans="1:7" x14ac:dyDescent="0.35">
      <c r="A1754" s="160" t="s">
        <v>7539</v>
      </c>
      <c r="B1754" s="160" t="s">
        <v>4722</v>
      </c>
      <c r="C1754" s="160">
        <v>128.91</v>
      </c>
      <c r="D1754" s="160" t="s">
        <v>5831</v>
      </c>
      <c r="E1754" s="160" t="s">
        <v>5781</v>
      </c>
      <c r="F1754" s="160" t="s">
        <v>210</v>
      </c>
      <c r="G1754" s="160" t="s">
        <v>409</v>
      </c>
    </row>
    <row r="1755" spans="1:7" x14ac:dyDescent="0.35">
      <c r="A1755" s="160" t="s">
        <v>7540</v>
      </c>
      <c r="B1755" s="160" t="s">
        <v>4723</v>
      </c>
      <c r="C1755" s="160">
        <v>126.35</v>
      </c>
      <c r="D1755" s="160" t="s">
        <v>5831</v>
      </c>
      <c r="E1755" s="160" t="s">
        <v>5781</v>
      </c>
      <c r="F1755" s="160" t="s">
        <v>210</v>
      </c>
      <c r="G1755" s="160" t="s">
        <v>409</v>
      </c>
    </row>
    <row r="1756" spans="1:7" x14ac:dyDescent="0.35">
      <c r="A1756" s="160" t="s">
        <v>7541</v>
      </c>
      <c r="B1756" s="160" t="s">
        <v>4724</v>
      </c>
      <c r="C1756" s="160">
        <v>42.45</v>
      </c>
      <c r="D1756" s="160" t="s">
        <v>5831</v>
      </c>
      <c r="E1756" s="160" t="s">
        <v>5781</v>
      </c>
      <c r="F1756" s="160" t="s">
        <v>210</v>
      </c>
      <c r="G1756" s="160" t="s">
        <v>409</v>
      </c>
    </row>
    <row r="1757" spans="1:7" x14ac:dyDescent="0.35">
      <c r="A1757" s="160" t="s">
        <v>7542</v>
      </c>
      <c r="B1757" s="160" t="s">
        <v>4725</v>
      </c>
      <c r="C1757" s="160">
        <v>21.01</v>
      </c>
      <c r="D1757" s="160" t="s">
        <v>5831</v>
      </c>
      <c r="E1757" s="160" t="s">
        <v>5781</v>
      </c>
      <c r="F1757" s="160" t="s">
        <v>210</v>
      </c>
      <c r="G1757" s="160" t="s">
        <v>409</v>
      </c>
    </row>
    <row r="1758" spans="1:7" x14ac:dyDescent="0.35">
      <c r="A1758" s="160" t="s">
        <v>7543</v>
      </c>
      <c r="B1758" s="160" t="s">
        <v>4726</v>
      </c>
      <c r="C1758" s="160">
        <v>40</v>
      </c>
      <c r="D1758" s="160" t="s">
        <v>5795</v>
      </c>
      <c r="E1758" s="160" t="s">
        <v>5781</v>
      </c>
      <c r="F1758" s="160" t="s">
        <v>210</v>
      </c>
      <c r="G1758" s="160" t="s">
        <v>955</v>
      </c>
    </row>
    <row r="1759" spans="1:7" x14ac:dyDescent="0.35">
      <c r="A1759" s="160" t="s">
        <v>7544</v>
      </c>
      <c r="B1759" s="160" t="s">
        <v>5784</v>
      </c>
      <c r="C1759" s="160">
        <v>38</v>
      </c>
      <c r="D1759" s="160" t="s">
        <v>6191</v>
      </c>
      <c r="E1759" s="160" t="s">
        <v>1184</v>
      </c>
      <c r="F1759" s="160" t="s">
        <v>5793</v>
      </c>
      <c r="G1759" s="160" t="s">
        <v>426</v>
      </c>
    </row>
    <row r="1760" spans="1:7" x14ac:dyDescent="0.35">
      <c r="A1760" s="160" t="s">
        <v>7545</v>
      </c>
      <c r="B1760" s="160" t="s">
        <v>5784</v>
      </c>
      <c r="C1760" s="160">
        <v>10.74</v>
      </c>
      <c r="D1760" s="160" t="s">
        <v>6191</v>
      </c>
      <c r="E1760" s="160" t="s">
        <v>1184</v>
      </c>
      <c r="F1760" s="160" t="s">
        <v>5793</v>
      </c>
      <c r="G1760" s="160" t="s">
        <v>426</v>
      </c>
    </row>
    <row r="1761" spans="1:7" x14ac:dyDescent="0.35">
      <c r="A1761" s="160" t="s">
        <v>7546</v>
      </c>
      <c r="B1761" s="160" t="s">
        <v>5784</v>
      </c>
      <c r="C1761" s="160">
        <v>10.5</v>
      </c>
      <c r="D1761" s="160" t="s">
        <v>6191</v>
      </c>
      <c r="E1761" s="160" t="s">
        <v>1184</v>
      </c>
      <c r="F1761" s="160" t="s">
        <v>5793</v>
      </c>
      <c r="G1761" s="160" t="s">
        <v>426</v>
      </c>
    </row>
    <row r="1762" spans="1:7" x14ac:dyDescent="0.35">
      <c r="A1762" s="160" t="s">
        <v>7547</v>
      </c>
      <c r="B1762" s="160" t="s">
        <v>4727</v>
      </c>
      <c r="C1762" s="160">
        <v>29.07</v>
      </c>
      <c r="D1762" s="160" t="s">
        <v>5950</v>
      </c>
      <c r="E1762" s="160" t="s">
        <v>5781</v>
      </c>
      <c r="F1762" s="160" t="s">
        <v>210</v>
      </c>
      <c r="G1762" s="160" t="s">
        <v>427</v>
      </c>
    </row>
    <row r="1763" spans="1:7" x14ac:dyDescent="0.35">
      <c r="A1763" s="160" t="s">
        <v>7548</v>
      </c>
      <c r="B1763" s="160" t="s">
        <v>4728</v>
      </c>
      <c r="C1763" s="160">
        <v>100.1</v>
      </c>
      <c r="D1763" s="160" t="s">
        <v>5797</v>
      </c>
      <c r="E1763" s="160" t="s">
        <v>5781</v>
      </c>
      <c r="F1763" s="160" t="s">
        <v>210</v>
      </c>
      <c r="G1763" s="160" t="s">
        <v>431</v>
      </c>
    </row>
    <row r="1764" spans="1:7" x14ac:dyDescent="0.35">
      <c r="A1764" s="160" t="s">
        <v>7549</v>
      </c>
      <c r="B1764" s="160" t="s">
        <v>4729</v>
      </c>
      <c r="C1764" s="160">
        <v>100.1</v>
      </c>
      <c r="D1764" s="160" t="s">
        <v>5797</v>
      </c>
      <c r="E1764" s="160" t="s">
        <v>5781</v>
      </c>
      <c r="F1764" s="160" t="s">
        <v>210</v>
      </c>
      <c r="G1764" s="160" t="s">
        <v>431</v>
      </c>
    </row>
    <row r="1765" spans="1:7" x14ac:dyDescent="0.35">
      <c r="A1765" s="160" t="s">
        <v>7550</v>
      </c>
      <c r="B1765" s="160" t="s">
        <v>4730</v>
      </c>
      <c r="C1765" s="160">
        <v>100.1</v>
      </c>
      <c r="D1765" s="160" t="s">
        <v>5797</v>
      </c>
      <c r="E1765" s="160" t="s">
        <v>5781</v>
      </c>
      <c r="F1765" s="160" t="s">
        <v>210</v>
      </c>
      <c r="G1765" s="160" t="s">
        <v>431</v>
      </c>
    </row>
    <row r="1766" spans="1:7" x14ac:dyDescent="0.35">
      <c r="A1766" s="160" t="s">
        <v>7551</v>
      </c>
      <c r="B1766" s="160" t="s">
        <v>4731</v>
      </c>
      <c r="C1766" s="160">
        <v>100.1</v>
      </c>
      <c r="D1766" s="160" t="s">
        <v>5797</v>
      </c>
      <c r="E1766" s="160" t="s">
        <v>5781</v>
      </c>
      <c r="F1766" s="160" t="s">
        <v>210</v>
      </c>
      <c r="G1766" s="160" t="s">
        <v>431</v>
      </c>
    </row>
    <row r="1767" spans="1:7" x14ac:dyDescent="0.35">
      <c r="A1767" s="160" t="s">
        <v>7552</v>
      </c>
      <c r="B1767" s="160" t="s">
        <v>4732</v>
      </c>
      <c r="C1767" s="160">
        <v>100.1</v>
      </c>
      <c r="D1767" s="160" t="s">
        <v>5797</v>
      </c>
      <c r="E1767" s="160" t="s">
        <v>5781</v>
      </c>
      <c r="F1767" s="160" t="s">
        <v>210</v>
      </c>
      <c r="G1767" s="160" t="s">
        <v>431</v>
      </c>
    </row>
    <row r="1768" spans="1:7" x14ac:dyDescent="0.35">
      <c r="A1768" t="s">
        <v>7553</v>
      </c>
      <c r="B1768" t="s">
        <v>4734</v>
      </c>
      <c r="C1768">
        <v>47</v>
      </c>
      <c r="D1768" t="s">
        <v>5950</v>
      </c>
      <c r="E1768" t="s">
        <v>5781</v>
      </c>
      <c r="F1768" s="92" t="s">
        <v>210</v>
      </c>
      <c r="G1768" s="92" t="s">
        <v>427</v>
      </c>
    </row>
    <row r="1769" spans="1:7" x14ac:dyDescent="0.35">
      <c r="A1769" t="s">
        <v>7554</v>
      </c>
      <c r="B1769" t="s">
        <v>4735</v>
      </c>
      <c r="C1769">
        <v>6.5</v>
      </c>
      <c r="D1769" t="s">
        <v>5950</v>
      </c>
      <c r="E1769" t="s">
        <v>5781</v>
      </c>
      <c r="F1769" s="92" t="s">
        <v>210</v>
      </c>
      <c r="G1769" s="92" t="s">
        <v>427</v>
      </c>
    </row>
    <row r="1770" spans="1:7" x14ac:dyDescent="0.35">
      <c r="A1770" t="s">
        <v>7555</v>
      </c>
      <c r="B1770" t="s">
        <v>4736</v>
      </c>
      <c r="C1770">
        <v>76</v>
      </c>
      <c r="D1770" t="s">
        <v>5792</v>
      </c>
      <c r="E1770" t="s">
        <v>5781</v>
      </c>
      <c r="F1770" s="92" t="s">
        <v>210</v>
      </c>
      <c r="G1770" s="92" t="s">
        <v>424</v>
      </c>
    </row>
    <row r="1771" spans="1:7" x14ac:dyDescent="0.35">
      <c r="A1771" t="s">
        <v>7556</v>
      </c>
      <c r="B1771" t="s">
        <v>5345</v>
      </c>
      <c r="C1771">
        <v>39.1</v>
      </c>
      <c r="D1771" t="s">
        <v>5792</v>
      </c>
      <c r="E1771" t="s">
        <v>5781</v>
      </c>
      <c r="F1771" s="92" t="s">
        <v>210</v>
      </c>
      <c r="G1771" s="92" t="s">
        <v>424</v>
      </c>
    </row>
    <row r="1772" spans="1:7" x14ac:dyDescent="0.35">
      <c r="A1772" t="s">
        <v>7557</v>
      </c>
      <c r="B1772" t="s">
        <v>5349</v>
      </c>
      <c r="C1772">
        <v>39.1</v>
      </c>
      <c r="D1772" t="s">
        <v>5792</v>
      </c>
      <c r="E1772" t="s">
        <v>5781</v>
      </c>
      <c r="F1772" s="92" t="s">
        <v>210</v>
      </c>
      <c r="G1772" s="92" t="s">
        <v>424</v>
      </c>
    </row>
    <row r="1773" spans="1:7" x14ac:dyDescent="0.35">
      <c r="A1773" t="s">
        <v>7558</v>
      </c>
      <c r="B1773" t="s">
        <v>2093</v>
      </c>
      <c r="C1773">
        <v>4.62</v>
      </c>
      <c r="D1773" t="s">
        <v>5780</v>
      </c>
      <c r="E1773" t="s">
        <v>5781</v>
      </c>
      <c r="F1773" s="92" t="s">
        <v>210</v>
      </c>
      <c r="G1773" s="92" t="s">
        <v>415</v>
      </c>
    </row>
    <row r="1774" spans="1:7" x14ac:dyDescent="0.35">
      <c r="A1774" t="s">
        <v>7559</v>
      </c>
      <c r="B1774" t="s">
        <v>4737</v>
      </c>
      <c r="C1774">
        <v>20</v>
      </c>
      <c r="D1774" t="s">
        <v>5780</v>
      </c>
      <c r="E1774" t="s">
        <v>5781</v>
      </c>
      <c r="F1774" s="92" t="s">
        <v>210</v>
      </c>
      <c r="G1774" s="92" t="s">
        <v>415</v>
      </c>
    </row>
    <row r="1775" spans="1:7" x14ac:dyDescent="0.35">
      <c r="A1775" t="s">
        <v>7560</v>
      </c>
      <c r="B1775" t="s">
        <v>4738</v>
      </c>
      <c r="C1775">
        <v>19.75</v>
      </c>
      <c r="D1775" t="s">
        <v>5780</v>
      </c>
      <c r="E1775" t="s">
        <v>5781</v>
      </c>
      <c r="F1775" s="92" t="s">
        <v>210</v>
      </c>
      <c r="G1775" s="92" t="s">
        <v>415</v>
      </c>
    </row>
    <row r="1776" spans="1:7" x14ac:dyDescent="0.35">
      <c r="A1776" t="s">
        <v>7561</v>
      </c>
      <c r="B1776" t="s">
        <v>4739</v>
      </c>
      <c r="C1776">
        <v>25</v>
      </c>
      <c r="D1776" t="s">
        <v>5795</v>
      </c>
      <c r="E1776" t="s">
        <v>5781</v>
      </c>
      <c r="F1776" s="92" t="s">
        <v>210</v>
      </c>
      <c r="G1776" s="92" t="s">
        <v>955</v>
      </c>
    </row>
    <row r="1777" spans="1:7" x14ac:dyDescent="0.35">
      <c r="A1777" t="s">
        <v>7562</v>
      </c>
      <c r="B1777" t="s">
        <v>4740</v>
      </c>
      <c r="C1777">
        <v>60</v>
      </c>
      <c r="D1777" t="s">
        <v>5792</v>
      </c>
      <c r="E1777" t="s">
        <v>5781</v>
      </c>
      <c r="F1777" s="92" t="s">
        <v>210</v>
      </c>
      <c r="G1777" s="92" t="s">
        <v>424</v>
      </c>
    </row>
    <row r="1778" spans="1:7" x14ac:dyDescent="0.35">
      <c r="A1778" t="s">
        <v>7563</v>
      </c>
      <c r="B1778" t="s">
        <v>4741</v>
      </c>
      <c r="C1778">
        <v>4.2</v>
      </c>
      <c r="D1778" t="s">
        <v>5950</v>
      </c>
      <c r="E1778" t="s">
        <v>5781</v>
      </c>
      <c r="F1778" s="92" t="s">
        <v>210</v>
      </c>
      <c r="G1778" s="92" t="s">
        <v>427</v>
      </c>
    </row>
    <row r="1779" spans="1:7" x14ac:dyDescent="0.35">
      <c r="A1779" t="s">
        <v>7564</v>
      </c>
      <c r="B1779" t="s">
        <v>2185</v>
      </c>
      <c r="C1779">
        <v>2.37</v>
      </c>
      <c r="D1779" t="s">
        <v>5780</v>
      </c>
      <c r="E1779" t="s">
        <v>5781</v>
      </c>
      <c r="F1779" s="92" t="s">
        <v>210</v>
      </c>
      <c r="G1779" s="92" t="s">
        <v>415</v>
      </c>
    </row>
    <row r="1780" spans="1:7" x14ac:dyDescent="0.35">
      <c r="A1780" t="s">
        <v>291</v>
      </c>
      <c r="B1780" t="s">
        <v>292</v>
      </c>
      <c r="C1780">
        <v>131</v>
      </c>
      <c r="D1780" t="s">
        <v>5795</v>
      </c>
      <c r="E1780" t="s">
        <v>5781</v>
      </c>
      <c r="F1780" s="92" t="s">
        <v>210</v>
      </c>
      <c r="G1780" s="92" t="s">
        <v>955</v>
      </c>
    </row>
    <row r="1781" spans="1:7" x14ac:dyDescent="0.35">
      <c r="A1781" t="s">
        <v>7565</v>
      </c>
      <c r="B1781" t="s">
        <v>4799</v>
      </c>
      <c r="C1781">
        <v>119</v>
      </c>
      <c r="D1781" t="s">
        <v>5795</v>
      </c>
      <c r="E1781" t="s">
        <v>5781</v>
      </c>
      <c r="F1781" s="92" t="s">
        <v>210</v>
      </c>
      <c r="G1781" s="92" t="s">
        <v>955</v>
      </c>
    </row>
    <row r="1782" spans="1:7" x14ac:dyDescent="0.35">
      <c r="A1782" t="s">
        <v>7566</v>
      </c>
      <c r="B1782" t="s">
        <v>1703</v>
      </c>
      <c r="C1782">
        <v>100</v>
      </c>
      <c r="D1782" t="s">
        <v>5795</v>
      </c>
      <c r="E1782" t="s">
        <v>5781</v>
      </c>
      <c r="F1782" s="92" t="s">
        <v>210</v>
      </c>
      <c r="G1782" s="92" t="s">
        <v>955</v>
      </c>
    </row>
    <row r="1783" spans="1:7" x14ac:dyDescent="0.35">
      <c r="A1783" t="s">
        <v>7567</v>
      </c>
      <c r="B1783" t="s">
        <v>4742</v>
      </c>
      <c r="C1783">
        <v>14</v>
      </c>
      <c r="D1783" t="s">
        <v>5953</v>
      </c>
      <c r="E1783" t="s">
        <v>5781</v>
      </c>
      <c r="F1783" s="92" t="s">
        <v>210</v>
      </c>
      <c r="G1783" s="92" t="s">
        <v>425</v>
      </c>
    </row>
    <row r="1784" spans="1:7" x14ac:dyDescent="0.35">
      <c r="A1784" t="s">
        <v>7568</v>
      </c>
      <c r="B1784" t="s">
        <v>4744</v>
      </c>
      <c r="C1784">
        <v>3.55</v>
      </c>
      <c r="D1784" t="s">
        <v>5950</v>
      </c>
      <c r="E1784" t="s">
        <v>5781</v>
      </c>
      <c r="F1784" s="92" t="s">
        <v>210</v>
      </c>
      <c r="G1784" s="92" t="s">
        <v>427</v>
      </c>
    </row>
    <row r="1785" spans="1:7" x14ac:dyDescent="0.35">
      <c r="A1785" t="s">
        <v>5767</v>
      </c>
      <c r="B1785" t="s">
        <v>5767</v>
      </c>
      <c r="C1785">
        <v>112.5</v>
      </c>
      <c r="D1785" t="s">
        <v>5893</v>
      </c>
      <c r="E1785" t="s">
        <v>5781</v>
      </c>
      <c r="F1785" s="92" t="s">
        <v>210</v>
      </c>
      <c r="G1785" s="92" t="s">
        <v>422</v>
      </c>
    </row>
    <row r="1786" spans="1:7" x14ac:dyDescent="0.35">
      <c r="A1786" t="s">
        <v>7569</v>
      </c>
      <c r="B1786" t="s">
        <v>4745</v>
      </c>
      <c r="C1786">
        <v>50</v>
      </c>
      <c r="D1786" t="s">
        <v>5831</v>
      </c>
      <c r="E1786" t="s">
        <v>1326</v>
      </c>
      <c r="F1786" s="92" t="s">
        <v>5793</v>
      </c>
      <c r="G1786" s="92" t="s">
        <v>413</v>
      </c>
    </row>
    <row r="1787" spans="1:7" x14ac:dyDescent="0.35">
      <c r="A1787" t="s">
        <v>7570</v>
      </c>
      <c r="B1787" t="s">
        <v>4746</v>
      </c>
      <c r="C1787">
        <v>300</v>
      </c>
      <c r="D1787" t="s">
        <v>5831</v>
      </c>
      <c r="E1787" t="s">
        <v>1326</v>
      </c>
      <c r="F1787" s="92" t="s">
        <v>5793</v>
      </c>
      <c r="G1787" s="92" t="s">
        <v>413</v>
      </c>
    </row>
    <row r="1788" spans="1:7" x14ac:dyDescent="0.35">
      <c r="A1788" t="s">
        <v>7571</v>
      </c>
      <c r="B1788" t="s">
        <v>1098</v>
      </c>
      <c r="C1788">
        <v>179</v>
      </c>
      <c r="D1788" t="s">
        <v>5780</v>
      </c>
      <c r="E1788" t="s">
        <v>5781</v>
      </c>
      <c r="F1788" s="92" t="s">
        <v>5793</v>
      </c>
      <c r="G1788" s="92" t="s">
        <v>415</v>
      </c>
    </row>
    <row r="1789" spans="1:7" x14ac:dyDescent="0.35">
      <c r="A1789" t="s">
        <v>7572</v>
      </c>
      <c r="B1789" t="s">
        <v>4747</v>
      </c>
      <c r="C1789">
        <v>20</v>
      </c>
      <c r="D1789" t="s">
        <v>5780</v>
      </c>
      <c r="E1789" t="s">
        <v>5781</v>
      </c>
      <c r="F1789" s="92" t="s">
        <v>210</v>
      </c>
      <c r="G1789" s="92" t="s">
        <v>415</v>
      </c>
    </row>
    <row r="1790" spans="1:7" x14ac:dyDescent="0.35">
      <c r="A1790" t="s">
        <v>7573</v>
      </c>
      <c r="B1790" t="s">
        <v>4748</v>
      </c>
      <c r="C1790">
        <v>61.5</v>
      </c>
      <c r="D1790" t="s">
        <v>5831</v>
      </c>
      <c r="E1790" t="s">
        <v>5781</v>
      </c>
      <c r="F1790" s="92" t="s">
        <v>210</v>
      </c>
      <c r="G1790" s="92" t="s">
        <v>409</v>
      </c>
    </row>
    <row r="1791" spans="1:7" x14ac:dyDescent="0.35">
      <c r="A1791" t="s">
        <v>7574</v>
      </c>
      <c r="B1791" t="s">
        <v>4749</v>
      </c>
      <c r="C1791">
        <v>3</v>
      </c>
      <c r="D1791" t="s">
        <v>5950</v>
      </c>
      <c r="E1791" t="s">
        <v>5781</v>
      </c>
      <c r="F1791" s="92" t="s">
        <v>210</v>
      </c>
      <c r="G1791" s="92" t="s">
        <v>428</v>
      </c>
    </row>
    <row r="1792" spans="1:7" x14ac:dyDescent="0.35">
      <c r="A1792" t="s">
        <v>7575</v>
      </c>
      <c r="B1792" t="s">
        <v>5784</v>
      </c>
      <c r="C1792">
        <v>14</v>
      </c>
      <c r="D1792" t="s">
        <v>5780</v>
      </c>
      <c r="E1792" t="s">
        <v>5781</v>
      </c>
      <c r="F1792" s="92" t="s">
        <v>210</v>
      </c>
      <c r="G1792" s="92" t="s">
        <v>415</v>
      </c>
    </row>
    <row r="1793" spans="1:7" x14ac:dyDescent="0.35">
      <c r="A1793" t="s">
        <v>7576</v>
      </c>
      <c r="B1793" t="s">
        <v>4750</v>
      </c>
      <c r="C1793">
        <v>14.5</v>
      </c>
      <c r="D1793" t="s">
        <v>5792</v>
      </c>
      <c r="E1793" t="s">
        <v>5781</v>
      </c>
      <c r="F1793" s="92" t="s">
        <v>210</v>
      </c>
      <c r="G1793" s="92" t="s">
        <v>424</v>
      </c>
    </row>
    <row r="1794" spans="1:7" x14ac:dyDescent="0.35">
      <c r="A1794" t="s">
        <v>7577</v>
      </c>
      <c r="B1794" t="s">
        <v>4751</v>
      </c>
      <c r="C1794">
        <v>3.2</v>
      </c>
      <c r="D1794" t="s">
        <v>5792</v>
      </c>
      <c r="E1794" t="s">
        <v>5781</v>
      </c>
      <c r="F1794" s="92" t="s">
        <v>210</v>
      </c>
      <c r="G1794" s="92" t="s">
        <v>424</v>
      </c>
    </row>
    <row r="1795" spans="1:7" x14ac:dyDescent="0.35">
      <c r="A1795" t="s">
        <v>7578</v>
      </c>
      <c r="B1795" t="s">
        <v>5679</v>
      </c>
      <c r="C1795">
        <v>5.6</v>
      </c>
      <c r="D1795" t="s">
        <v>5792</v>
      </c>
      <c r="E1795" t="s">
        <v>5781</v>
      </c>
      <c r="F1795" s="92" t="s">
        <v>210</v>
      </c>
      <c r="G1795" s="92" t="s">
        <v>424</v>
      </c>
    </row>
    <row r="1796" spans="1:7" x14ac:dyDescent="0.35">
      <c r="A1796" t="s">
        <v>7579</v>
      </c>
      <c r="B1796" t="s">
        <v>5439</v>
      </c>
      <c r="C1796">
        <v>5.6</v>
      </c>
      <c r="D1796" t="s">
        <v>5792</v>
      </c>
      <c r="E1796" t="s">
        <v>5781</v>
      </c>
      <c r="F1796" s="92" t="s">
        <v>210</v>
      </c>
      <c r="G1796" s="92" t="s">
        <v>424</v>
      </c>
    </row>
    <row r="1797" spans="1:7" x14ac:dyDescent="0.35">
      <c r="A1797" t="s">
        <v>7580</v>
      </c>
      <c r="B1797" t="s">
        <v>5346</v>
      </c>
      <c r="C1797">
        <v>5.6</v>
      </c>
      <c r="D1797" t="s">
        <v>5792</v>
      </c>
      <c r="E1797" t="s">
        <v>5781</v>
      </c>
      <c r="F1797" s="92" t="s">
        <v>210</v>
      </c>
      <c r="G1797" s="92" t="s">
        <v>424</v>
      </c>
    </row>
    <row r="1798" spans="1:7" x14ac:dyDescent="0.35">
      <c r="A1798" t="s">
        <v>7581</v>
      </c>
      <c r="B1798" t="s">
        <v>5393</v>
      </c>
      <c r="C1798">
        <v>5.6</v>
      </c>
      <c r="D1798" t="s">
        <v>5792</v>
      </c>
      <c r="E1798" t="s">
        <v>5781</v>
      </c>
      <c r="F1798" s="92" t="s">
        <v>210</v>
      </c>
      <c r="G1798" s="92" t="s">
        <v>424</v>
      </c>
    </row>
    <row r="1799" spans="1:7" x14ac:dyDescent="0.35">
      <c r="A1799" t="s">
        <v>7582</v>
      </c>
      <c r="B1799" t="s">
        <v>4752</v>
      </c>
      <c r="C1799">
        <v>18.399999999999999</v>
      </c>
      <c r="D1799" t="s">
        <v>5953</v>
      </c>
      <c r="E1799" t="s">
        <v>5781</v>
      </c>
      <c r="F1799" s="92" t="s">
        <v>210</v>
      </c>
      <c r="G1799" s="92" t="s">
        <v>425</v>
      </c>
    </row>
    <row r="1800" spans="1:7" x14ac:dyDescent="0.35">
      <c r="A1800" t="s">
        <v>7583</v>
      </c>
      <c r="B1800" t="s">
        <v>4753</v>
      </c>
      <c r="C1800">
        <v>20</v>
      </c>
      <c r="D1800" t="s">
        <v>5780</v>
      </c>
      <c r="E1800" t="s">
        <v>5781</v>
      </c>
      <c r="F1800" s="92" t="s">
        <v>210</v>
      </c>
      <c r="G1800" s="92" t="s">
        <v>415</v>
      </c>
    </row>
    <row r="1801" spans="1:7" x14ac:dyDescent="0.35">
      <c r="A1801" t="s">
        <v>7584</v>
      </c>
      <c r="B1801" t="s">
        <v>4754</v>
      </c>
      <c r="C1801">
        <v>100</v>
      </c>
      <c r="D1801" t="s">
        <v>5780</v>
      </c>
      <c r="E1801" t="s">
        <v>5781</v>
      </c>
      <c r="F1801" s="92" t="s">
        <v>210</v>
      </c>
      <c r="G1801" s="92" t="s">
        <v>415</v>
      </c>
    </row>
    <row r="1802" spans="1:7" x14ac:dyDescent="0.35">
      <c r="A1802" t="s">
        <v>7585</v>
      </c>
      <c r="B1802" t="s">
        <v>4755</v>
      </c>
      <c r="C1802">
        <v>20</v>
      </c>
      <c r="D1802" t="s">
        <v>5780</v>
      </c>
      <c r="E1802" t="s">
        <v>5781</v>
      </c>
      <c r="F1802" s="92" t="s">
        <v>210</v>
      </c>
      <c r="G1802" s="92" t="s">
        <v>415</v>
      </c>
    </row>
    <row r="1803" spans="1:7" x14ac:dyDescent="0.35">
      <c r="A1803" t="s">
        <v>7586</v>
      </c>
      <c r="B1803" t="s">
        <v>4756</v>
      </c>
      <c r="C1803">
        <v>15</v>
      </c>
      <c r="D1803" t="s">
        <v>5780</v>
      </c>
      <c r="E1803" t="s">
        <v>5781</v>
      </c>
      <c r="F1803" s="92" t="s">
        <v>210</v>
      </c>
      <c r="G1803" s="92" t="s">
        <v>415</v>
      </c>
    </row>
    <row r="1804" spans="1:7" x14ac:dyDescent="0.35">
      <c r="A1804" t="s">
        <v>5390</v>
      </c>
      <c r="B1804" t="s">
        <v>5390</v>
      </c>
      <c r="C1804">
        <v>239.1</v>
      </c>
      <c r="D1804" t="s">
        <v>5893</v>
      </c>
      <c r="E1804" t="s">
        <v>5781</v>
      </c>
      <c r="F1804" s="92" t="s">
        <v>210</v>
      </c>
      <c r="G1804" s="92" t="s">
        <v>422</v>
      </c>
    </row>
    <row r="1805" spans="1:7" x14ac:dyDescent="0.35">
      <c r="A1805" t="s">
        <v>7587</v>
      </c>
      <c r="B1805" t="s">
        <v>4757</v>
      </c>
      <c r="C1805">
        <v>38</v>
      </c>
      <c r="D1805" t="s">
        <v>5831</v>
      </c>
      <c r="E1805" t="s">
        <v>5781</v>
      </c>
      <c r="F1805" s="92" t="s">
        <v>210</v>
      </c>
      <c r="G1805" s="92" t="s">
        <v>410</v>
      </c>
    </row>
    <row r="1806" spans="1:7" x14ac:dyDescent="0.35">
      <c r="A1806" t="s">
        <v>7588</v>
      </c>
      <c r="B1806" t="s">
        <v>4758</v>
      </c>
      <c r="C1806">
        <v>120</v>
      </c>
      <c r="D1806" t="s">
        <v>5831</v>
      </c>
      <c r="E1806" t="s">
        <v>5781</v>
      </c>
      <c r="F1806" s="92" t="s">
        <v>210</v>
      </c>
      <c r="G1806" s="92" t="s">
        <v>409</v>
      </c>
    </row>
    <row r="1807" spans="1:7" x14ac:dyDescent="0.35">
      <c r="A1807" t="s">
        <v>7589</v>
      </c>
      <c r="B1807" t="s">
        <v>5418</v>
      </c>
      <c r="C1807">
        <v>60</v>
      </c>
      <c r="D1807" t="s">
        <v>5831</v>
      </c>
      <c r="E1807" t="s">
        <v>5781</v>
      </c>
      <c r="F1807" s="92" t="s">
        <v>210</v>
      </c>
      <c r="G1807" s="92" t="s">
        <v>410</v>
      </c>
    </row>
    <row r="1808" spans="1:7" x14ac:dyDescent="0.35">
      <c r="A1808" t="s">
        <v>7590</v>
      </c>
      <c r="B1808" t="s">
        <v>5418</v>
      </c>
      <c r="C1808">
        <v>60</v>
      </c>
      <c r="D1808" t="s">
        <v>5831</v>
      </c>
      <c r="E1808" t="s">
        <v>5781</v>
      </c>
      <c r="F1808" s="92" t="s">
        <v>210</v>
      </c>
      <c r="G1808" s="92" t="s">
        <v>410</v>
      </c>
    </row>
    <row r="1809" spans="1:7" x14ac:dyDescent="0.35">
      <c r="A1809" t="s">
        <v>7591</v>
      </c>
      <c r="B1809" t="s">
        <v>4759</v>
      </c>
      <c r="C1809">
        <v>48.68</v>
      </c>
      <c r="D1809" t="s">
        <v>5825</v>
      </c>
      <c r="E1809" t="s">
        <v>5781</v>
      </c>
      <c r="F1809" s="92" t="s">
        <v>210</v>
      </c>
      <c r="G1809" s="92" t="s">
        <v>431</v>
      </c>
    </row>
    <row r="1810" spans="1:7" x14ac:dyDescent="0.35">
      <c r="A1810" t="s">
        <v>7592</v>
      </c>
      <c r="B1810" t="s">
        <v>5784</v>
      </c>
      <c r="C1810">
        <v>49</v>
      </c>
      <c r="D1810" t="s">
        <v>6040</v>
      </c>
      <c r="E1810" t="s">
        <v>1060</v>
      </c>
      <c r="F1810" s="92" t="s">
        <v>5793</v>
      </c>
      <c r="G1810" s="92" t="s">
        <v>431</v>
      </c>
    </row>
    <row r="1811" spans="1:7" x14ac:dyDescent="0.35">
      <c r="A1811" t="s">
        <v>7593</v>
      </c>
      <c r="B1811" t="s">
        <v>5784</v>
      </c>
      <c r="C1811">
        <v>8.1999999999999993</v>
      </c>
      <c r="D1811" t="s">
        <v>7594</v>
      </c>
      <c r="E1811" t="s">
        <v>1060</v>
      </c>
      <c r="F1811" s="92" t="s">
        <v>5793</v>
      </c>
      <c r="G1811" s="92" t="s">
        <v>433</v>
      </c>
    </row>
    <row r="1812" spans="1:7" x14ac:dyDescent="0.35">
      <c r="A1812" t="s">
        <v>7595</v>
      </c>
      <c r="B1812" t="s">
        <v>5784</v>
      </c>
      <c r="C1812">
        <v>8.1999999999999993</v>
      </c>
      <c r="D1812" t="s">
        <v>7594</v>
      </c>
      <c r="E1812" t="s">
        <v>1060</v>
      </c>
      <c r="F1812" s="92" t="s">
        <v>5793</v>
      </c>
      <c r="G1812" s="92" t="s">
        <v>433</v>
      </c>
    </row>
    <row r="1813" spans="1:7" x14ac:dyDescent="0.35">
      <c r="A1813" t="s">
        <v>7596</v>
      </c>
      <c r="B1813" t="s">
        <v>5784</v>
      </c>
      <c r="C1813">
        <v>8.1999999999999993</v>
      </c>
      <c r="D1813" t="s">
        <v>7594</v>
      </c>
      <c r="E1813" t="s">
        <v>1060</v>
      </c>
      <c r="F1813" s="92" t="s">
        <v>5793</v>
      </c>
      <c r="G1813" s="92" t="s">
        <v>433</v>
      </c>
    </row>
    <row r="1814" spans="1:7" x14ac:dyDescent="0.35">
      <c r="A1814" t="s">
        <v>7597</v>
      </c>
      <c r="B1814" t="s">
        <v>5784</v>
      </c>
      <c r="C1814">
        <v>8.1999999999999993</v>
      </c>
      <c r="D1814" t="s">
        <v>7594</v>
      </c>
      <c r="E1814" t="s">
        <v>1060</v>
      </c>
      <c r="F1814" s="92" t="s">
        <v>5793</v>
      </c>
      <c r="G1814" s="92" t="s">
        <v>433</v>
      </c>
    </row>
    <row r="1815" spans="1:7" x14ac:dyDescent="0.35">
      <c r="A1815" t="s">
        <v>7598</v>
      </c>
      <c r="B1815" t="s">
        <v>5784</v>
      </c>
      <c r="C1815">
        <v>8.1999999999999993</v>
      </c>
      <c r="D1815" t="s">
        <v>7594</v>
      </c>
      <c r="E1815" t="s">
        <v>1060</v>
      </c>
      <c r="F1815" s="92" t="s">
        <v>5793</v>
      </c>
      <c r="G1815" s="92" t="s">
        <v>433</v>
      </c>
    </row>
    <row r="1816" spans="1:7" x14ac:dyDescent="0.35">
      <c r="A1816" t="s">
        <v>7599</v>
      </c>
      <c r="B1816" t="s">
        <v>5784</v>
      </c>
      <c r="C1816">
        <v>8.1999999999999993</v>
      </c>
      <c r="D1816" t="s">
        <v>7594</v>
      </c>
      <c r="E1816" t="s">
        <v>1060</v>
      </c>
      <c r="F1816" s="92" t="s">
        <v>5793</v>
      </c>
      <c r="G1816" s="92" t="s">
        <v>433</v>
      </c>
    </row>
    <row r="1817" spans="1:7" x14ac:dyDescent="0.35">
      <c r="A1817" t="s">
        <v>7600</v>
      </c>
      <c r="B1817" t="s">
        <v>5784</v>
      </c>
      <c r="C1817">
        <v>84.2</v>
      </c>
      <c r="D1817" t="s">
        <v>6038</v>
      </c>
      <c r="E1817" t="s">
        <v>1060</v>
      </c>
      <c r="F1817" s="92" t="s">
        <v>5793</v>
      </c>
      <c r="G1817" s="92" t="s">
        <v>430</v>
      </c>
    </row>
    <row r="1818" spans="1:7" x14ac:dyDescent="0.35">
      <c r="A1818" t="s">
        <v>7601</v>
      </c>
      <c r="B1818" t="s">
        <v>4760</v>
      </c>
      <c r="C1818">
        <v>7.3</v>
      </c>
      <c r="D1818" t="s">
        <v>5792</v>
      </c>
      <c r="E1818" t="s">
        <v>5781</v>
      </c>
      <c r="F1818" s="92" t="s">
        <v>210</v>
      </c>
      <c r="G1818" s="92" t="s">
        <v>424</v>
      </c>
    </row>
    <row r="1819" spans="1:7" x14ac:dyDescent="0.35">
      <c r="A1819" t="s">
        <v>7602</v>
      </c>
      <c r="B1819" t="s">
        <v>4761</v>
      </c>
      <c r="C1819">
        <v>2.5</v>
      </c>
      <c r="D1819" t="s">
        <v>5792</v>
      </c>
      <c r="E1819" t="s">
        <v>5781</v>
      </c>
      <c r="F1819" s="92" t="s">
        <v>210</v>
      </c>
      <c r="G1819" s="92" t="s">
        <v>424</v>
      </c>
    </row>
    <row r="1820" spans="1:7" x14ac:dyDescent="0.35">
      <c r="A1820" t="s">
        <v>7603</v>
      </c>
      <c r="B1820" t="s">
        <v>4762</v>
      </c>
      <c r="C1820">
        <v>200</v>
      </c>
      <c r="D1820" t="s">
        <v>5780</v>
      </c>
      <c r="E1820" t="s">
        <v>5781</v>
      </c>
      <c r="F1820" s="92" t="s">
        <v>210</v>
      </c>
      <c r="G1820" s="92" t="s">
        <v>415</v>
      </c>
    </row>
    <row r="1821" spans="1:7" x14ac:dyDescent="0.35">
      <c r="A1821" t="s">
        <v>7604</v>
      </c>
      <c r="B1821" t="s">
        <v>5784</v>
      </c>
      <c r="C1821">
        <v>80</v>
      </c>
      <c r="D1821" t="s">
        <v>5795</v>
      </c>
      <c r="E1821" t="s">
        <v>5781</v>
      </c>
      <c r="F1821" s="92" t="s">
        <v>210</v>
      </c>
      <c r="G1821" s="92" t="s">
        <v>955</v>
      </c>
    </row>
    <row r="1822" spans="1:7" x14ac:dyDescent="0.35">
      <c r="A1822" t="s">
        <v>7605</v>
      </c>
      <c r="B1822" t="s">
        <v>4763</v>
      </c>
      <c r="C1822">
        <v>50</v>
      </c>
      <c r="D1822" t="s">
        <v>5950</v>
      </c>
      <c r="E1822" t="s">
        <v>5781</v>
      </c>
      <c r="F1822" s="92" t="s">
        <v>210</v>
      </c>
      <c r="G1822" s="92" t="s">
        <v>427</v>
      </c>
    </row>
    <row r="1823" spans="1:7" x14ac:dyDescent="0.35">
      <c r="A1823" t="s">
        <v>7606</v>
      </c>
      <c r="B1823" t="s">
        <v>4764</v>
      </c>
      <c r="C1823">
        <v>10</v>
      </c>
      <c r="D1823" t="s">
        <v>5792</v>
      </c>
      <c r="E1823" t="s">
        <v>1060</v>
      </c>
      <c r="F1823" s="92" t="s">
        <v>5793</v>
      </c>
      <c r="G1823" s="92" t="s">
        <v>424</v>
      </c>
    </row>
    <row r="1824" spans="1:7" x14ac:dyDescent="0.35">
      <c r="A1824" t="s">
        <v>7607</v>
      </c>
      <c r="B1824" t="s">
        <v>4765</v>
      </c>
      <c r="C1824">
        <v>10</v>
      </c>
      <c r="D1824" t="s">
        <v>5792</v>
      </c>
      <c r="E1824" t="s">
        <v>1060</v>
      </c>
      <c r="F1824" s="92" t="s">
        <v>5793</v>
      </c>
      <c r="G1824" s="92" t="s">
        <v>424</v>
      </c>
    </row>
    <row r="1825" spans="1:7" x14ac:dyDescent="0.35">
      <c r="A1825" t="s">
        <v>7608</v>
      </c>
      <c r="B1825" t="s">
        <v>4766</v>
      </c>
      <c r="C1825">
        <v>10</v>
      </c>
      <c r="D1825" t="s">
        <v>5792</v>
      </c>
      <c r="E1825" t="s">
        <v>1060</v>
      </c>
      <c r="F1825" s="92" t="s">
        <v>5793</v>
      </c>
      <c r="G1825" s="92" t="s">
        <v>424</v>
      </c>
    </row>
    <row r="1826" spans="1:7" x14ac:dyDescent="0.35">
      <c r="A1826" t="s">
        <v>7609</v>
      </c>
      <c r="B1826" t="s">
        <v>4767</v>
      </c>
      <c r="C1826">
        <v>70.599999999999994</v>
      </c>
      <c r="D1826" t="s">
        <v>5795</v>
      </c>
      <c r="E1826" t="s">
        <v>5781</v>
      </c>
      <c r="F1826" s="92" t="s">
        <v>210</v>
      </c>
      <c r="G1826" s="92" t="s">
        <v>955</v>
      </c>
    </row>
    <row r="1827" spans="1:7" x14ac:dyDescent="0.35">
      <c r="A1827" t="s">
        <v>7610</v>
      </c>
      <c r="B1827" t="s">
        <v>4769</v>
      </c>
      <c r="C1827">
        <v>82.65</v>
      </c>
      <c r="D1827" t="s">
        <v>5831</v>
      </c>
      <c r="E1827" t="s">
        <v>5781</v>
      </c>
      <c r="F1827" s="92" t="s">
        <v>210</v>
      </c>
      <c r="G1827" s="92" t="s">
        <v>409</v>
      </c>
    </row>
    <row r="1828" spans="1:7" x14ac:dyDescent="0.35">
      <c r="A1828" t="s">
        <v>7611</v>
      </c>
      <c r="B1828" t="s">
        <v>4770</v>
      </c>
      <c r="C1828">
        <v>15.71</v>
      </c>
      <c r="D1828" t="s">
        <v>5795</v>
      </c>
      <c r="E1828" t="s">
        <v>5781</v>
      </c>
      <c r="F1828" s="92" t="s">
        <v>210</v>
      </c>
      <c r="G1828" s="92" t="s">
        <v>955</v>
      </c>
    </row>
    <row r="1829" spans="1:7" x14ac:dyDescent="0.35">
      <c r="A1829" t="s">
        <v>7612</v>
      </c>
      <c r="B1829" t="s">
        <v>4771</v>
      </c>
      <c r="C1829">
        <v>64.819999999999993</v>
      </c>
      <c r="D1829" t="s">
        <v>5831</v>
      </c>
      <c r="E1829" t="s">
        <v>5781</v>
      </c>
      <c r="F1829" s="92" t="s">
        <v>210</v>
      </c>
      <c r="G1829" s="92" t="s">
        <v>409</v>
      </c>
    </row>
    <row r="1830" spans="1:7" x14ac:dyDescent="0.35">
      <c r="A1830" t="s">
        <v>7613</v>
      </c>
      <c r="B1830" t="s">
        <v>4772</v>
      </c>
      <c r="C1830">
        <v>80</v>
      </c>
      <c r="D1830" t="s">
        <v>5795</v>
      </c>
      <c r="E1830" t="s">
        <v>5781</v>
      </c>
      <c r="F1830" s="92" t="s">
        <v>210</v>
      </c>
      <c r="G1830" s="92" t="s">
        <v>955</v>
      </c>
    </row>
    <row r="1831" spans="1:7" x14ac:dyDescent="0.35">
      <c r="A1831" t="s">
        <v>7614</v>
      </c>
      <c r="B1831" t="s">
        <v>4773</v>
      </c>
      <c r="C1831">
        <v>40</v>
      </c>
      <c r="D1831" t="s">
        <v>5795</v>
      </c>
      <c r="E1831" t="s">
        <v>5781</v>
      </c>
      <c r="F1831" s="92" t="s">
        <v>210</v>
      </c>
      <c r="G1831" s="92" t="s">
        <v>955</v>
      </c>
    </row>
    <row r="1832" spans="1:7" x14ac:dyDescent="0.35">
      <c r="A1832" t="s">
        <v>7615</v>
      </c>
      <c r="B1832" t="s">
        <v>4774</v>
      </c>
      <c r="C1832">
        <v>59</v>
      </c>
      <c r="D1832" t="s">
        <v>5795</v>
      </c>
      <c r="E1832" t="s">
        <v>5781</v>
      </c>
      <c r="F1832" s="92" t="s">
        <v>210</v>
      </c>
      <c r="G1832" s="92" t="s">
        <v>955</v>
      </c>
    </row>
    <row r="1833" spans="1:7" x14ac:dyDescent="0.35">
      <c r="A1833" t="s">
        <v>7616</v>
      </c>
      <c r="B1833" t="s">
        <v>4775</v>
      </c>
      <c r="C1833">
        <v>65</v>
      </c>
      <c r="D1833" t="s">
        <v>5795</v>
      </c>
      <c r="E1833" t="s">
        <v>5781</v>
      </c>
      <c r="F1833" s="92" t="s">
        <v>210</v>
      </c>
      <c r="G1833" s="92" t="s">
        <v>955</v>
      </c>
    </row>
    <row r="1834" spans="1:7" x14ac:dyDescent="0.35">
      <c r="A1834" t="s">
        <v>7617</v>
      </c>
      <c r="B1834" t="s">
        <v>4776</v>
      </c>
      <c r="C1834">
        <v>53</v>
      </c>
      <c r="D1834" t="s">
        <v>5795</v>
      </c>
      <c r="E1834" t="s">
        <v>5781</v>
      </c>
      <c r="F1834" s="92" t="s">
        <v>210</v>
      </c>
      <c r="G1834" s="92" t="s">
        <v>955</v>
      </c>
    </row>
    <row r="1835" spans="1:7" x14ac:dyDescent="0.35">
      <c r="A1835" t="s">
        <v>7618</v>
      </c>
      <c r="B1835" t="s">
        <v>4777</v>
      </c>
      <c r="C1835">
        <v>32</v>
      </c>
      <c r="D1835" t="s">
        <v>5795</v>
      </c>
      <c r="E1835" t="s">
        <v>5781</v>
      </c>
      <c r="F1835" s="92" t="s">
        <v>210</v>
      </c>
      <c r="G1835" s="92" t="s">
        <v>955</v>
      </c>
    </row>
    <row r="1836" spans="1:7" x14ac:dyDescent="0.35">
      <c r="A1836" t="s">
        <v>7619</v>
      </c>
      <c r="B1836" t="s">
        <v>4778</v>
      </c>
      <c r="C1836">
        <v>125</v>
      </c>
      <c r="D1836" t="s">
        <v>5780</v>
      </c>
      <c r="E1836" t="s">
        <v>5781</v>
      </c>
      <c r="F1836" s="92" t="s">
        <v>210</v>
      </c>
      <c r="G1836" s="92" t="s">
        <v>415</v>
      </c>
    </row>
    <row r="1837" spans="1:7" x14ac:dyDescent="0.35">
      <c r="A1837" t="s">
        <v>7620</v>
      </c>
      <c r="B1837" t="s">
        <v>4779</v>
      </c>
      <c r="C1837">
        <v>60</v>
      </c>
      <c r="D1837" t="s">
        <v>5780</v>
      </c>
      <c r="E1837" t="s">
        <v>5781</v>
      </c>
      <c r="F1837" s="92" t="s">
        <v>210</v>
      </c>
      <c r="G1837" s="92" t="s">
        <v>415</v>
      </c>
    </row>
    <row r="1838" spans="1:7" x14ac:dyDescent="0.35">
      <c r="A1838" t="s">
        <v>7621</v>
      </c>
      <c r="B1838" t="s">
        <v>4780</v>
      </c>
      <c r="C1838">
        <v>65</v>
      </c>
      <c r="D1838" t="s">
        <v>5780</v>
      </c>
      <c r="E1838" t="s">
        <v>5781</v>
      </c>
      <c r="F1838" s="92" t="s">
        <v>210</v>
      </c>
      <c r="G1838" s="92" t="s">
        <v>415</v>
      </c>
    </row>
    <row r="1839" spans="1:7" x14ac:dyDescent="0.35">
      <c r="A1839" t="s">
        <v>7622</v>
      </c>
      <c r="B1839" t="s">
        <v>4781</v>
      </c>
      <c r="C1839">
        <v>49.97</v>
      </c>
      <c r="D1839" t="s">
        <v>5822</v>
      </c>
      <c r="E1839" t="s">
        <v>5781</v>
      </c>
      <c r="F1839" s="92" t="s">
        <v>210</v>
      </c>
      <c r="G1839" s="92" t="s">
        <v>432</v>
      </c>
    </row>
    <row r="1840" spans="1:7" x14ac:dyDescent="0.35">
      <c r="A1840" t="s">
        <v>7623</v>
      </c>
      <c r="B1840" t="s">
        <v>4782</v>
      </c>
      <c r="C1840">
        <v>47.16</v>
      </c>
      <c r="D1840" t="s">
        <v>5825</v>
      </c>
      <c r="E1840" t="s">
        <v>5781</v>
      </c>
      <c r="F1840" s="92" t="s">
        <v>210</v>
      </c>
      <c r="G1840" s="92" t="s">
        <v>431</v>
      </c>
    </row>
    <row r="1841" spans="1:7" x14ac:dyDescent="0.35">
      <c r="A1841" t="s">
        <v>7624</v>
      </c>
      <c r="B1841" t="s">
        <v>5784</v>
      </c>
      <c r="C1841">
        <v>22</v>
      </c>
      <c r="D1841" t="s">
        <v>6109</v>
      </c>
      <c r="E1841" t="s">
        <v>1184</v>
      </c>
      <c r="F1841" s="92" t="s">
        <v>5793</v>
      </c>
      <c r="G1841" s="92" t="s">
        <v>431</v>
      </c>
    </row>
    <row r="1842" spans="1:7" x14ac:dyDescent="0.35">
      <c r="A1842" t="s">
        <v>7625</v>
      </c>
      <c r="B1842" t="s">
        <v>5784</v>
      </c>
      <c r="C1842">
        <v>75</v>
      </c>
      <c r="D1842" t="s">
        <v>7626</v>
      </c>
      <c r="E1842" t="s">
        <v>1184</v>
      </c>
      <c r="F1842" s="92" t="s">
        <v>5793</v>
      </c>
      <c r="G1842" s="92" t="s">
        <v>435</v>
      </c>
    </row>
    <row r="1843" spans="1:7" x14ac:dyDescent="0.35">
      <c r="A1843" t="s">
        <v>7627</v>
      </c>
      <c r="B1843" t="s">
        <v>4783</v>
      </c>
      <c r="C1843">
        <v>17.100000000000001</v>
      </c>
      <c r="D1843" t="s">
        <v>5831</v>
      </c>
      <c r="E1843" t="s">
        <v>5781</v>
      </c>
      <c r="F1843" s="92" t="s">
        <v>210</v>
      </c>
      <c r="G1843" s="92" t="s">
        <v>410</v>
      </c>
    </row>
    <row r="1844" spans="1:7" x14ac:dyDescent="0.35">
      <c r="A1844" t="s">
        <v>7628</v>
      </c>
      <c r="B1844" t="s">
        <v>3022</v>
      </c>
      <c r="C1844">
        <v>19.350000000000001</v>
      </c>
      <c r="D1844" t="s">
        <v>5831</v>
      </c>
      <c r="E1844" t="s">
        <v>5781</v>
      </c>
      <c r="F1844" s="92" t="s">
        <v>210</v>
      </c>
      <c r="G1844" s="92" t="s">
        <v>409</v>
      </c>
    </row>
    <row r="1845" spans="1:7" x14ac:dyDescent="0.35">
      <c r="A1845" t="s">
        <v>7629</v>
      </c>
      <c r="B1845" t="s">
        <v>2732</v>
      </c>
      <c r="C1845">
        <v>3</v>
      </c>
      <c r="D1845" t="s">
        <v>5780</v>
      </c>
      <c r="E1845" t="s">
        <v>5781</v>
      </c>
      <c r="F1845" s="92" t="s">
        <v>210</v>
      </c>
      <c r="G1845" s="92" t="s">
        <v>415</v>
      </c>
    </row>
    <row r="1846" spans="1:7" x14ac:dyDescent="0.35">
      <c r="A1846" t="s">
        <v>7630</v>
      </c>
      <c r="B1846" t="s">
        <v>2816</v>
      </c>
      <c r="C1846">
        <v>4</v>
      </c>
      <c r="D1846" t="s">
        <v>5780</v>
      </c>
      <c r="E1846" t="s">
        <v>5781</v>
      </c>
      <c r="F1846" s="92" t="s">
        <v>210</v>
      </c>
      <c r="G1846" s="92" t="s">
        <v>415</v>
      </c>
    </row>
    <row r="1847" spans="1:7" x14ac:dyDescent="0.35">
      <c r="A1847" t="s">
        <v>7631</v>
      </c>
      <c r="B1847" t="s">
        <v>5001</v>
      </c>
      <c r="C1847">
        <v>35</v>
      </c>
      <c r="D1847" t="s">
        <v>5780</v>
      </c>
      <c r="E1847" t="s">
        <v>5781</v>
      </c>
      <c r="F1847" s="92" t="s">
        <v>210</v>
      </c>
      <c r="G1847" s="92" t="s">
        <v>415</v>
      </c>
    </row>
    <row r="1848" spans="1:7" x14ac:dyDescent="0.35">
      <c r="A1848" t="s">
        <v>7632</v>
      </c>
      <c r="B1848" t="s">
        <v>5001</v>
      </c>
      <c r="C1848">
        <v>35</v>
      </c>
      <c r="D1848" t="s">
        <v>5795</v>
      </c>
      <c r="E1848" t="s">
        <v>5781</v>
      </c>
      <c r="F1848" s="92" t="s">
        <v>210</v>
      </c>
      <c r="G1848" s="92" t="s">
        <v>955</v>
      </c>
    </row>
    <row r="1849" spans="1:7" x14ac:dyDescent="0.35">
      <c r="A1849" t="s">
        <v>7633</v>
      </c>
      <c r="B1849" t="s">
        <v>4946</v>
      </c>
      <c r="C1849">
        <v>150</v>
      </c>
      <c r="D1849" t="s">
        <v>5795</v>
      </c>
      <c r="E1849" t="s">
        <v>5781</v>
      </c>
      <c r="F1849" s="92" t="s">
        <v>210</v>
      </c>
      <c r="G1849" s="92" t="s">
        <v>955</v>
      </c>
    </row>
    <row r="1850" spans="1:7" x14ac:dyDescent="0.35">
      <c r="A1850" t="s">
        <v>7634</v>
      </c>
      <c r="B1850" t="s">
        <v>4944</v>
      </c>
      <c r="C1850">
        <v>180</v>
      </c>
      <c r="D1850" t="s">
        <v>5795</v>
      </c>
      <c r="E1850" t="s">
        <v>5781</v>
      </c>
      <c r="F1850" s="92" t="s">
        <v>210</v>
      </c>
      <c r="G1850" s="92" t="s">
        <v>955</v>
      </c>
    </row>
    <row r="1851" spans="1:7" x14ac:dyDescent="0.35">
      <c r="A1851" t="s">
        <v>7635</v>
      </c>
      <c r="B1851" t="s">
        <v>4945</v>
      </c>
      <c r="C1851">
        <v>120</v>
      </c>
      <c r="D1851" t="s">
        <v>5795</v>
      </c>
      <c r="E1851" t="s">
        <v>5781</v>
      </c>
      <c r="F1851" s="92" t="s">
        <v>210</v>
      </c>
      <c r="G1851" s="92" t="s">
        <v>955</v>
      </c>
    </row>
    <row r="1852" spans="1:7" x14ac:dyDescent="0.35">
      <c r="A1852" t="s">
        <v>7636</v>
      </c>
      <c r="B1852" t="s">
        <v>4947</v>
      </c>
      <c r="C1852">
        <v>210</v>
      </c>
      <c r="D1852" t="s">
        <v>5795</v>
      </c>
      <c r="E1852" t="s">
        <v>5781</v>
      </c>
      <c r="F1852" s="92" t="s">
        <v>210</v>
      </c>
      <c r="G1852" s="92" t="s">
        <v>955</v>
      </c>
    </row>
    <row r="1853" spans="1:7" x14ac:dyDescent="0.35">
      <c r="A1853" t="s">
        <v>7637</v>
      </c>
      <c r="B1853" t="s">
        <v>4948</v>
      </c>
      <c r="C1853">
        <v>172</v>
      </c>
      <c r="D1853" t="s">
        <v>5795</v>
      </c>
      <c r="E1853" t="s">
        <v>5781</v>
      </c>
      <c r="F1853" s="92" t="s">
        <v>210</v>
      </c>
      <c r="G1853" s="92" t="s">
        <v>955</v>
      </c>
    </row>
    <row r="1854" spans="1:7" x14ac:dyDescent="0.35">
      <c r="A1854" t="s">
        <v>7638</v>
      </c>
      <c r="B1854" t="s">
        <v>4943</v>
      </c>
      <c r="C1854">
        <v>150</v>
      </c>
      <c r="D1854" t="s">
        <v>5795</v>
      </c>
      <c r="E1854" t="s">
        <v>5781</v>
      </c>
      <c r="F1854" s="92" t="s">
        <v>210</v>
      </c>
      <c r="G1854" s="92" t="s">
        <v>955</v>
      </c>
    </row>
    <row r="1855" spans="1:7" x14ac:dyDescent="0.35">
      <c r="A1855" t="s">
        <v>7639</v>
      </c>
      <c r="B1855" t="s">
        <v>5063</v>
      </c>
      <c r="C1855">
        <v>38</v>
      </c>
      <c r="D1855" t="s">
        <v>5795</v>
      </c>
      <c r="E1855" t="s">
        <v>5781</v>
      </c>
      <c r="F1855" s="92" t="s">
        <v>210</v>
      </c>
      <c r="G1855" s="92" t="s">
        <v>955</v>
      </c>
    </row>
    <row r="1856" spans="1:7" x14ac:dyDescent="0.35">
      <c r="A1856" t="s">
        <v>7640</v>
      </c>
      <c r="B1856" t="s">
        <v>5052</v>
      </c>
      <c r="C1856">
        <v>60</v>
      </c>
      <c r="D1856" t="s">
        <v>5780</v>
      </c>
      <c r="E1856" t="s">
        <v>5781</v>
      </c>
      <c r="F1856" s="92" t="s">
        <v>210</v>
      </c>
      <c r="G1856" s="92" t="s">
        <v>415</v>
      </c>
    </row>
    <row r="1857" spans="1:7" x14ac:dyDescent="0.35">
      <c r="A1857" t="s">
        <v>7641</v>
      </c>
      <c r="B1857" t="s">
        <v>5004</v>
      </c>
      <c r="C1857">
        <v>500</v>
      </c>
      <c r="D1857" t="s">
        <v>5795</v>
      </c>
      <c r="E1857" t="s">
        <v>5781</v>
      </c>
      <c r="F1857" s="92" t="s">
        <v>210</v>
      </c>
      <c r="G1857" s="92" t="s">
        <v>955</v>
      </c>
    </row>
    <row r="1858" spans="1:7" x14ac:dyDescent="0.35">
      <c r="A1858" t="s">
        <v>7642</v>
      </c>
      <c r="B1858" t="s">
        <v>4942</v>
      </c>
      <c r="C1858">
        <v>500</v>
      </c>
      <c r="D1858" t="s">
        <v>5780</v>
      </c>
      <c r="E1858" t="s">
        <v>5781</v>
      </c>
      <c r="F1858" s="92" t="s">
        <v>210</v>
      </c>
      <c r="G1858" s="92" t="s">
        <v>415</v>
      </c>
    </row>
    <row r="1859" spans="1:7" x14ac:dyDescent="0.35">
      <c r="A1859" t="s">
        <v>7643</v>
      </c>
      <c r="B1859" t="s">
        <v>5005</v>
      </c>
      <c r="C1859">
        <v>52</v>
      </c>
      <c r="D1859" t="s">
        <v>5795</v>
      </c>
      <c r="E1859" t="s">
        <v>5781</v>
      </c>
      <c r="F1859" s="92" t="s">
        <v>210</v>
      </c>
      <c r="G1859" s="92" t="s">
        <v>955</v>
      </c>
    </row>
    <row r="1860" spans="1:7" x14ac:dyDescent="0.35">
      <c r="A1860" t="s">
        <v>7644</v>
      </c>
      <c r="B1860" t="s">
        <v>5006</v>
      </c>
      <c r="C1860">
        <v>52</v>
      </c>
      <c r="D1860" t="s">
        <v>5822</v>
      </c>
      <c r="E1860" t="s">
        <v>5781</v>
      </c>
      <c r="F1860" s="92" t="s">
        <v>210</v>
      </c>
      <c r="G1860" s="92" t="s">
        <v>430</v>
      </c>
    </row>
    <row r="1861" spans="1:7" x14ac:dyDescent="0.35">
      <c r="A1861" t="s">
        <v>7645</v>
      </c>
      <c r="B1861" t="s">
        <v>3026</v>
      </c>
      <c r="C1861">
        <v>23.52</v>
      </c>
      <c r="D1861" t="s">
        <v>5831</v>
      </c>
      <c r="E1861" t="s">
        <v>5781</v>
      </c>
      <c r="F1861" s="92" t="s">
        <v>210</v>
      </c>
      <c r="G1861" s="92" t="s">
        <v>409</v>
      </c>
    </row>
    <row r="1862" spans="1:7" x14ac:dyDescent="0.35">
      <c r="A1862" t="s">
        <v>7646</v>
      </c>
      <c r="B1862" t="s">
        <v>5007</v>
      </c>
      <c r="C1862">
        <v>25</v>
      </c>
      <c r="D1862" t="s">
        <v>5795</v>
      </c>
      <c r="E1862" t="s">
        <v>5781</v>
      </c>
      <c r="F1862" s="92" t="s">
        <v>210</v>
      </c>
      <c r="G1862" s="92" t="s">
        <v>955</v>
      </c>
    </row>
    <row r="1863" spans="1:7" x14ac:dyDescent="0.35">
      <c r="A1863" t="s">
        <v>7647</v>
      </c>
      <c r="B1863" t="s">
        <v>5008</v>
      </c>
      <c r="C1863">
        <v>64.900000000000006</v>
      </c>
      <c r="D1863" t="s">
        <v>5780</v>
      </c>
      <c r="E1863" t="s">
        <v>5781</v>
      </c>
      <c r="F1863" s="92" t="s">
        <v>210</v>
      </c>
      <c r="G1863" s="92" t="s">
        <v>415</v>
      </c>
    </row>
    <row r="1864" spans="1:7" x14ac:dyDescent="0.35">
      <c r="A1864" t="s">
        <v>7648</v>
      </c>
      <c r="B1864" t="s">
        <v>1883</v>
      </c>
      <c r="C1864">
        <v>300</v>
      </c>
      <c r="D1864" t="s">
        <v>5831</v>
      </c>
      <c r="E1864" t="s">
        <v>5781</v>
      </c>
      <c r="F1864" s="92" t="s">
        <v>5793</v>
      </c>
      <c r="G1864" s="92" t="s">
        <v>413</v>
      </c>
    </row>
    <row r="1865" spans="1:7" x14ac:dyDescent="0.35">
      <c r="A1865" t="s">
        <v>7649</v>
      </c>
      <c r="B1865" t="s">
        <v>3054</v>
      </c>
      <c r="C1865">
        <v>10</v>
      </c>
      <c r="D1865" t="s">
        <v>5795</v>
      </c>
      <c r="E1865" t="s">
        <v>5781</v>
      </c>
      <c r="F1865" s="92" t="s">
        <v>210</v>
      </c>
      <c r="G1865" s="92" t="s">
        <v>955</v>
      </c>
    </row>
    <row r="1866" spans="1:7" x14ac:dyDescent="0.35">
      <c r="A1866" t="s">
        <v>7650</v>
      </c>
      <c r="B1866" t="s">
        <v>7651</v>
      </c>
      <c r="C1866">
        <v>3</v>
      </c>
      <c r="D1866" t="s">
        <v>5795</v>
      </c>
      <c r="E1866" t="s">
        <v>5781</v>
      </c>
      <c r="F1866" s="92" t="s">
        <v>210</v>
      </c>
      <c r="G1866" s="92" t="s">
        <v>955</v>
      </c>
    </row>
    <row r="1867" spans="1:7" x14ac:dyDescent="0.35">
      <c r="A1867" t="s">
        <v>7652</v>
      </c>
      <c r="B1867" t="s">
        <v>1709</v>
      </c>
      <c r="C1867">
        <v>70</v>
      </c>
      <c r="D1867" t="s">
        <v>5795</v>
      </c>
      <c r="E1867" t="s">
        <v>5781</v>
      </c>
      <c r="F1867" s="92" t="s">
        <v>210</v>
      </c>
      <c r="G1867" s="92" t="s">
        <v>955</v>
      </c>
    </row>
    <row r="1868" spans="1:7" x14ac:dyDescent="0.35">
      <c r="A1868" t="s">
        <v>7653</v>
      </c>
      <c r="B1868" t="s">
        <v>1709</v>
      </c>
      <c r="C1868">
        <v>90</v>
      </c>
      <c r="D1868" t="s">
        <v>5780</v>
      </c>
      <c r="E1868" t="s">
        <v>5781</v>
      </c>
      <c r="F1868" s="92" t="s">
        <v>210</v>
      </c>
      <c r="G1868" s="92" t="s">
        <v>415</v>
      </c>
    </row>
    <row r="1869" spans="1:7" x14ac:dyDescent="0.35">
      <c r="A1869" t="s">
        <v>7654</v>
      </c>
      <c r="B1869" t="s">
        <v>2796</v>
      </c>
      <c r="C1869">
        <v>2.9</v>
      </c>
      <c r="D1869" t="s">
        <v>5780</v>
      </c>
      <c r="E1869" t="s">
        <v>5781</v>
      </c>
      <c r="F1869" s="92" t="s">
        <v>210</v>
      </c>
      <c r="G1869" s="92" t="s">
        <v>415</v>
      </c>
    </row>
    <row r="1870" spans="1:7" x14ac:dyDescent="0.35">
      <c r="A1870" t="s">
        <v>7655</v>
      </c>
      <c r="B1870" t="s">
        <v>5015</v>
      </c>
      <c r="C1870">
        <v>275</v>
      </c>
      <c r="D1870" t="s">
        <v>5795</v>
      </c>
      <c r="E1870" t="s">
        <v>5781</v>
      </c>
      <c r="F1870" s="92" t="s">
        <v>210</v>
      </c>
      <c r="G1870" s="92" t="s">
        <v>955</v>
      </c>
    </row>
    <row r="1871" spans="1:7" x14ac:dyDescent="0.35">
      <c r="A1871" t="s">
        <v>7656</v>
      </c>
      <c r="B1871" t="s">
        <v>4961</v>
      </c>
      <c r="C1871">
        <v>125</v>
      </c>
      <c r="D1871" t="s">
        <v>5795</v>
      </c>
      <c r="E1871" t="s">
        <v>5781</v>
      </c>
      <c r="F1871" s="92" t="s">
        <v>210</v>
      </c>
      <c r="G1871" s="92" t="s">
        <v>955</v>
      </c>
    </row>
    <row r="1872" spans="1:7" x14ac:dyDescent="0.35">
      <c r="A1872" t="s">
        <v>7657</v>
      </c>
      <c r="B1872" t="s">
        <v>1198</v>
      </c>
      <c r="C1872">
        <v>10</v>
      </c>
      <c r="D1872" t="s">
        <v>5795</v>
      </c>
      <c r="E1872" t="s">
        <v>5781</v>
      </c>
      <c r="F1872" s="92" t="s">
        <v>210</v>
      </c>
      <c r="G1872" s="92" t="s">
        <v>955</v>
      </c>
    </row>
    <row r="1873" spans="1:7" x14ac:dyDescent="0.35">
      <c r="A1873" t="s">
        <v>7658</v>
      </c>
      <c r="B1873" t="s">
        <v>5016</v>
      </c>
      <c r="C1873">
        <v>3.3</v>
      </c>
      <c r="D1873" t="s">
        <v>5795</v>
      </c>
      <c r="E1873" t="s">
        <v>5781</v>
      </c>
      <c r="F1873" s="92" t="s">
        <v>210</v>
      </c>
      <c r="G1873" s="92" t="s">
        <v>955</v>
      </c>
    </row>
    <row r="1874" spans="1:7" x14ac:dyDescent="0.35">
      <c r="A1874" t="s">
        <v>7659</v>
      </c>
      <c r="B1874" t="s">
        <v>4950</v>
      </c>
      <c r="C1874">
        <v>2</v>
      </c>
      <c r="D1874" t="s">
        <v>5780</v>
      </c>
      <c r="E1874" t="s">
        <v>5781</v>
      </c>
      <c r="F1874" s="92" t="s">
        <v>210</v>
      </c>
      <c r="G1874" s="92" t="s">
        <v>415</v>
      </c>
    </row>
    <row r="1875" spans="1:7" x14ac:dyDescent="0.35">
      <c r="A1875" t="s">
        <v>7660</v>
      </c>
      <c r="B1875" t="s">
        <v>5017</v>
      </c>
      <c r="C1875">
        <v>84.5</v>
      </c>
      <c r="D1875" t="s">
        <v>5780</v>
      </c>
      <c r="E1875" t="s">
        <v>5781</v>
      </c>
      <c r="F1875" s="92" t="s">
        <v>210</v>
      </c>
      <c r="G1875" s="92" t="s">
        <v>415</v>
      </c>
    </row>
    <row r="1876" spans="1:7" x14ac:dyDescent="0.35">
      <c r="A1876" t="s">
        <v>7661</v>
      </c>
      <c r="B1876" t="s">
        <v>5018</v>
      </c>
      <c r="C1876">
        <v>3</v>
      </c>
      <c r="D1876" t="s">
        <v>5795</v>
      </c>
      <c r="E1876" t="s">
        <v>5781</v>
      </c>
      <c r="F1876" s="92" t="s">
        <v>210</v>
      </c>
      <c r="G1876" s="92" t="s">
        <v>955</v>
      </c>
    </row>
    <row r="1877" spans="1:7" x14ac:dyDescent="0.35">
      <c r="A1877" t="s">
        <v>7662</v>
      </c>
      <c r="B1877" t="s">
        <v>5019</v>
      </c>
      <c r="C1877">
        <v>3</v>
      </c>
      <c r="D1877" t="s">
        <v>5795</v>
      </c>
      <c r="E1877" t="s">
        <v>5781</v>
      </c>
      <c r="F1877" s="92" t="s">
        <v>210</v>
      </c>
      <c r="G1877" s="92" t="s">
        <v>955</v>
      </c>
    </row>
    <row r="1878" spans="1:7" x14ac:dyDescent="0.35">
      <c r="A1878" t="s">
        <v>7663</v>
      </c>
      <c r="B1878" t="s">
        <v>5020</v>
      </c>
      <c r="C1878">
        <v>3</v>
      </c>
      <c r="D1878" t="s">
        <v>5795</v>
      </c>
      <c r="E1878" t="s">
        <v>5781</v>
      </c>
      <c r="F1878" s="92" t="s">
        <v>210</v>
      </c>
      <c r="G1878" s="92" t="s">
        <v>955</v>
      </c>
    </row>
    <row r="1879" spans="1:7" x14ac:dyDescent="0.35">
      <c r="A1879" t="s">
        <v>7664</v>
      </c>
      <c r="B1879" t="s">
        <v>1744</v>
      </c>
      <c r="C1879">
        <v>99</v>
      </c>
      <c r="D1879" t="s">
        <v>5795</v>
      </c>
      <c r="E1879" t="s">
        <v>5781</v>
      </c>
      <c r="F1879" s="92" t="s">
        <v>210</v>
      </c>
      <c r="G1879" s="92" t="s">
        <v>955</v>
      </c>
    </row>
    <row r="1880" spans="1:7" x14ac:dyDescent="0.35">
      <c r="A1880" t="s">
        <v>7665</v>
      </c>
      <c r="B1880" t="s">
        <v>5021</v>
      </c>
      <c r="C1880">
        <v>49.7</v>
      </c>
      <c r="D1880" t="s">
        <v>5795</v>
      </c>
      <c r="E1880" t="s">
        <v>5781</v>
      </c>
      <c r="F1880" s="92" t="s">
        <v>210</v>
      </c>
      <c r="G1880" s="92" t="s">
        <v>955</v>
      </c>
    </row>
    <row r="1881" spans="1:7" x14ac:dyDescent="0.35">
      <c r="A1881" t="s">
        <v>7666</v>
      </c>
      <c r="B1881" t="s">
        <v>4959</v>
      </c>
      <c r="C1881">
        <v>105.2</v>
      </c>
      <c r="D1881" t="s">
        <v>5780</v>
      </c>
      <c r="E1881" t="s">
        <v>5781</v>
      </c>
      <c r="F1881" s="92" t="s">
        <v>210</v>
      </c>
      <c r="G1881" s="92" t="s">
        <v>415</v>
      </c>
    </row>
    <row r="1882" spans="1:7" x14ac:dyDescent="0.35">
      <c r="A1882" t="s">
        <v>7667</v>
      </c>
      <c r="B1882" t="s">
        <v>2704</v>
      </c>
      <c r="C1882">
        <v>4.4000000000000004</v>
      </c>
      <c r="D1882" t="s">
        <v>5780</v>
      </c>
      <c r="E1882" t="s">
        <v>5781</v>
      </c>
      <c r="F1882" s="92" t="s">
        <v>210</v>
      </c>
      <c r="G1882" s="92" t="s">
        <v>415</v>
      </c>
    </row>
    <row r="1883" spans="1:7" x14ac:dyDescent="0.35">
      <c r="A1883" t="s">
        <v>7668</v>
      </c>
      <c r="B1883" t="s">
        <v>3058</v>
      </c>
      <c r="C1883">
        <v>80</v>
      </c>
      <c r="D1883" t="s">
        <v>5795</v>
      </c>
      <c r="E1883" t="s">
        <v>5781</v>
      </c>
      <c r="F1883" s="92" t="s">
        <v>210</v>
      </c>
      <c r="G1883" s="92" t="s">
        <v>955</v>
      </c>
    </row>
    <row r="1884" spans="1:7" x14ac:dyDescent="0.35">
      <c r="A1884" t="s">
        <v>7669</v>
      </c>
      <c r="B1884" t="s">
        <v>7670</v>
      </c>
      <c r="C1884">
        <v>46</v>
      </c>
      <c r="D1884" t="s">
        <v>5780</v>
      </c>
      <c r="E1884" t="s">
        <v>5781</v>
      </c>
      <c r="F1884" s="92" t="s">
        <v>210</v>
      </c>
      <c r="G1884" s="92" t="s">
        <v>415</v>
      </c>
    </row>
    <row r="1885" spans="1:7" x14ac:dyDescent="0.35">
      <c r="A1885" t="s">
        <v>7671</v>
      </c>
      <c r="B1885" t="s">
        <v>4914</v>
      </c>
      <c r="C1885">
        <v>60</v>
      </c>
      <c r="D1885" t="s">
        <v>5795</v>
      </c>
      <c r="E1885" t="s">
        <v>5781</v>
      </c>
      <c r="F1885" s="92" t="s">
        <v>210</v>
      </c>
      <c r="G1885" s="92" t="s">
        <v>955</v>
      </c>
    </row>
    <row r="1886" spans="1:7" x14ac:dyDescent="0.35">
      <c r="A1886" t="s">
        <v>7672</v>
      </c>
      <c r="B1886" t="s">
        <v>5030</v>
      </c>
      <c r="C1886">
        <v>15</v>
      </c>
      <c r="D1886" t="s">
        <v>5795</v>
      </c>
      <c r="E1886" t="s">
        <v>5781</v>
      </c>
      <c r="F1886" s="92" t="s">
        <v>210</v>
      </c>
      <c r="G1886" s="92" t="s">
        <v>955</v>
      </c>
    </row>
    <row r="1887" spans="1:7" x14ac:dyDescent="0.35">
      <c r="A1887" t="s">
        <v>7673</v>
      </c>
      <c r="B1887" t="s">
        <v>5031</v>
      </c>
      <c r="C1887">
        <v>10</v>
      </c>
      <c r="D1887" t="s">
        <v>5795</v>
      </c>
      <c r="E1887" t="s">
        <v>5781</v>
      </c>
      <c r="F1887" s="92" t="s">
        <v>210</v>
      </c>
      <c r="G1887" s="92" t="s">
        <v>955</v>
      </c>
    </row>
    <row r="1888" spans="1:7" x14ac:dyDescent="0.35">
      <c r="A1888" t="s">
        <v>7674</v>
      </c>
      <c r="B1888" t="s">
        <v>5032</v>
      </c>
      <c r="C1888">
        <v>30</v>
      </c>
      <c r="D1888" t="s">
        <v>5780</v>
      </c>
      <c r="E1888" t="s">
        <v>5781</v>
      </c>
      <c r="F1888" s="92" t="s">
        <v>210</v>
      </c>
      <c r="G1888" s="92" t="s">
        <v>415</v>
      </c>
    </row>
    <row r="1889" spans="1:7" x14ac:dyDescent="0.35">
      <c r="A1889" t="s">
        <v>7675</v>
      </c>
      <c r="B1889" t="s">
        <v>5033</v>
      </c>
      <c r="C1889">
        <v>10</v>
      </c>
      <c r="D1889" t="s">
        <v>5780</v>
      </c>
      <c r="E1889" t="s">
        <v>5781</v>
      </c>
      <c r="F1889" s="92" t="s">
        <v>210</v>
      </c>
      <c r="G1889" s="92" t="s">
        <v>415</v>
      </c>
    </row>
    <row r="1890" spans="1:7" x14ac:dyDescent="0.35">
      <c r="A1890" t="s">
        <v>313</v>
      </c>
      <c r="B1890" t="s">
        <v>314</v>
      </c>
      <c r="C1890">
        <v>92</v>
      </c>
      <c r="D1890" t="s">
        <v>5795</v>
      </c>
      <c r="E1890" t="s">
        <v>5781</v>
      </c>
      <c r="F1890" s="92" t="s">
        <v>210</v>
      </c>
      <c r="G1890" s="92" t="s">
        <v>955</v>
      </c>
    </row>
    <row r="1891" spans="1:7" x14ac:dyDescent="0.35">
      <c r="A1891" t="s">
        <v>7676</v>
      </c>
      <c r="B1891" t="s">
        <v>5034</v>
      </c>
      <c r="C1891">
        <v>100</v>
      </c>
      <c r="D1891" t="s">
        <v>5780</v>
      </c>
      <c r="E1891" t="s">
        <v>5781</v>
      </c>
      <c r="F1891" s="92" t="s">
        <v>210</v>
      </c>
      <c r="G1891" s="92" t="s">
        <v>415</v>
      </c>
    </row>
    <row r="1892" spans="1:7" x14ac:dyDescent="0.35">
      <c r="A1892" t="s">
        <v>7677</v>
      </c>
      <c r="B1892" t="s">
        <v>5035</v>
      </c>
      <c r="C1892">
        <v>23</v>
      </c>
      <c r="D1892" t="s">
        <v>5795</v>
      </c>
      <c r="E1892" t="s">
        <v>5781</v>
      </c>
      <c r="F1892" s="92" t="s">
        <v>210</v>
      </c>
      <c r="G1892" s="92" t="s">
        <v>955</v>
      </c>
    </row>
    <row r="1893" spans="1:7" x14ac:dyDescent="0.35">
      <c r="A1893" t="s">
        <v>7678</v>
      </c>
      <c r="B1893" t="s">
        <v>5036</v>
      </c>
      <c r="C1893">
        <v>24</v>
      </c>
      <c r="D1893" t="s">
        <v>5780</v>
      </c>
      <c r="E1893" t="s">
        <v>5781</v>
      </c>
      <c r="F1893" s="92" t="s">
        <v>210</v>
      </c>
      <c r="G1893" s="92" t="s">
        <v>415</v>
      </c>
    </row>
    <row r="1894" spans="1:7" x14ac:dyDescent="0.35">
      <c r="A1894" t="s">
        <v>7679</v>
      </c>
      <c r="B1894" t="s">
        <v>5037</v>
      </c>
      <c r="C1894">
        <v>23</v>
      </c>
      <c r="D1894" t="s">
        <v>5795</v>
      </c>
      <c r="E1894" t="s">
        <v>5781</v>
      </c>
      <c r="F1894" s="92" t="s">
        <v>210</v>
      </c>
      <c r="G1894" s="92" t="s">
        <v>955</v>
      </c>
    </row>
    <row r="1895" spans="1:7" x14ac:dyDescent="0.35">
      <c r="A1895" t="s">
        <v>7680</v>
      </c>
      <c r="B1895" t="s">
        <v>5038</v>
      </c>
      <c r="C1895">
        <v>24</v>
      </c>
      <c r="D1895" t="s">
        <v>5780</v>
      </c>
      <c r="E1895" t="s">
        <v>5781</v>
      </c>
      <c r="F1895" s="92" t="s">
        <v>210</v>
      </c>
      <c r="G1895" s="92" t="s">
        <v>415</v>
      </c>
    </row>
    <row r="1896" spans="1:7" x14ac:dyDescent="0.35">
      <c r="A1896" t="s">
        <v>7681</v>
      </c>
      <c r="B1896" t="s">
        <v>3066</v>
      </c>
      <c r="C1896">
        <v>15</v>
      </c>
      <c r="D1896" t="s">
        <v>5795</v>
      </c>
      <c r="E1896" t="s">
        <v>5781</v>
      </c>
      <c r="F1896" s="92" t="s">
        <v>210</v>
      </c>
      <c r="G1896" s="92" t="s">
        <v>955</v>
      </c>
    </row>
    <row r="1897" spans="1:7" x14ac:dyDescent="0.35">
      <c r="A1897" t="s">
        <v>7682</v>
      </c>
      <c r="B1897" t="s">
        <v>5041</v>
      </c>
      <c r="C1897">
        <v>12</v>
      </c>
      <c r="D1897" t="s">
        <v>5780</v>
      </c>
      <c r="E1897" t="s">
        <v>5781</v>
      </c>
      <c r="F1897" s="92" t="s">
        <v>210</v>
      </c>
      <c r="G1897" s="92" t="s">
        <v>415</v>
      </c>
    </row>
    <row r="1898" spans="1:7" x14ac:dyDescent="0.35">
      <c r="A1898" t="s">
        <v>7683</v>
      </c>
      <c r="B1898" t="s">
        <v>5062</v>
      </c>
      <c r="C1898">
        <v>112.5</v>
      </c>
      <c r="D1898" t="s">
        <v>5795</v>
      </c>
      <c r="E1898" t="s">
        <v>5781</v>
      </c>
      <c r="F1898" s="92" t="s">
        <v>210</v>
      </c>
      <c r="G1898" s="92" t="s">
        <v>955</v>
      </c>
    </row>
    <row r="1899" spans="1:7" x14ac:dyDescent="0.35">
      <c r="A1899" t="s">
        <v>7684</v>
      </c>
      <c r="B1899" t="s">
        <v>5049</v>
      </c>
      <c r="C1899">
        <v>42.5</v>
      </c>
      <c r="D1899" t="s">
        <v>5795</v>
      </c>
      <c r="E1899" t="s">
        <v>5781</v>
      </c>
      <c r="F1899" s="92" t="s">
        <v>210</v>
      </c>
      <c r="G1899" s="92" t="s">
        <v>955</v>
      </c>
    </row>
    <row r="1900" spans="1:7" x14ac:dyDescent="0.35">
      <c r="A1900" t="s">
        <v>7685</v>
      </c>
      <c r="B1900" t="s">
        <v>5050</v>
      </c>
      <c r="C1900">
        <v>42.5</v>
      </c>
      <c r="D1900" t="s">
        <v>5795</v>
      </c>
      <c r="E1900" t="s">
        <v>5781</v>
      </c>
      <c r="F1900" s="92" t="s">
        <v>210</v>
      </c>
      <c r="G1900" s="92" t="s">
        <v>955</v>
      </c>
    </row>
    <row r="1901" spans="1:7" x14ac:dyDescent="0.35">
      <c r="A1901" t="s">
        <v>7686</v>
      </c>
      <c r="B1901" t="s">
        <v>5048</v>
      </c>
      <c r="C1901">
        <v>42.5</v>
      </c>
      <c r="D1901" t="s">
        <v>5780</v>
      </c>
      <c r="E1901" t="s">
        <v>5781</v>
      </c>
      <c r="F1901" s="92" t="s">
        <v>210</v>
      </c>
      <c r="G1901" s="92" t="s">
        <v>415</v>
      </c>
    </row>
    <row r="1902" spans="1:7" x14ac:dyDescent="0.35">
      <c r="A1902" t="s">
        <v>7687</v>
      </c>
      <c r="B1902" t="s">
        <v>5047</v>
      </c>
      <c r="C1902">
        <v>42.5</v>
      </c>
      <c r="D1902" t="s">
        <v>5780</v>
      </c>
      <c r="E1902" t="s">
        <v>5781</v>
      </c>
      <c r="F1902" s="92" t="s">
        <v>210</v>
      </c>
      <c r="G1902" s="92" t="s">
        <v>415</v>
      </c>
    </row>
    <row r="1903" spans="1:7" x14ac:dyDescent="0.35">
      <c r="A1903" t="s">
        <v>7688</v>
      </c>
      <c r="B1903" t="s">
        <v>2716</v>
      </c>
      <c r="C1903">
        <v>3</v>
      </c>
      <c r="D1903" t="s">
        <v>5780</v>
      </c>
      <c r="E1903" t="s">
        <v>5781</v>
      </c>
      <c r="F1903" s="92" t="s">
        <v>210</v>
      </c>
      <c r="G1903" s="92" t="s">
        <v>415</v>
      </c>
    </row>
    <row r="1904" spans="1:7" x14ac:dyDescent="0.35">
      <c r="A1904" t="s">
        <v>7689</v>
      </c>
      <c r="B1904" t="s">
        <v>4998</v>
      </c>
      <c r="C1904">
        <v>75</v>
      </c>
      <c r="D1904" t="s">
        <v>5795</v>
      </c>
      <c r="E1904" t="s">
        <v>5781</v>
      </c>
      <c r="F1904" s="92" t="s">
        <v>210</v>
      </c>
      <c r="G1904" s="92" t="s">
        <v>955</v>
      </c>
    </row>
    <row r="1905" spans="1:7" x14ac:dyDescent="0.35">
      <c r="A1905" t="s">
        <v>7690</v>
      </c>
      <c r="B1905" t="s">
        <v>4997</v>
      </c>
      <c r="C1905">
        <v>50</v>
      </c>
      <c r="D1905" t="s">
        <v>5795</v>
      </c>
      <c r="E1905" t="s">
        <v>5781</v>
      </c>
      <c r="F1905" s="92" t="s">
        <v>210</v>
      </c>
      <c r="G1905" s="92" t="s">
        <v>955</v>
      </c>
    </row>
    <row r="1906" spans="1:7" x14ac:dyDescent="0.35">
      <c r="A1906" t="s">
        <v>7691</v>
      </c>
      <c r="B1906" t="s">
        <v>5000</v>
      </c>
      <c r="C1906">
        <v>120</v>
      </c>
      <c r="D1906" t="s">
        <v>5780</v>
      </c>
      <c r="E1906" t="s">
        <v>5781</v>
      </c>
      <c r="F1906" s="92" t="s">
        <v>210</v>
      </c>
      <c r="G1906" s="92" t="s">
        <v>415</v>
      </c>
    </row>
    <row r="1907" spans="1:7" x14ac:dyDescent="0.35">
      <c r="A1907" t="s">
        <v>7692</v>
      </c>
      <c r="B1907" t="s">
        <v>4999</v>
      </c>
      <c r="C1907">
        <v>80</v>
      </c>
      <c r="D1907" t="s">
        <v>5780</v>
      </c>
      <c r="E1907" t="s">
        <v>5781</v>
      </c>
      <c r="F1907" t="s">
        <v>210</v>
      </c>
      <c r="G1907" t="s">
        <v>415</v>
      </c>
    </row>
    <row r="1908" spans="1:7" x14ac:dyDescent="0.35">
      <c r="A1908" t="s">
        <v>7693</v>
      </c>
      <c r="B1908" t="s">
        <v>2956</v>
      </c>
      <c r="C1908">
        <v>4.5999999999999996</v>
      </c>
      <c r="D1908" t="s">
        <v>5822</v>
      </c>
      <c r="E1908" t="s">
        <v>5781</v>
      </c>
      <c r="F1908" t="s">
        <v>210</v>
      </c>
      <c r="G1908" t="s">
        <v>430</v>
      </c>
    </row>
    <row r="1909" spans="1:7" x14ac:dyDescent="0.35">
      <c r="A1909" t="s">
        <v>7694</v>
      </c>
      <c r="B1909" t="s">
        <v>1888</v>
      </c>
      <c r="C1909">
        <v>50</v>
      </c>
      <c r="D1909" t="s">
        <v>5795</v>
      </c>
      <c r="E1909" t="s">
        <v>5781</v>
      </c>
      <c r="F1909" t="s">
        <v>210</v>
      </c>
      <c r="G1909" t="s">
        <v>955</v>
      </c>
    </row>
    <row r="1910" spans="1:7" x14ac:dyDescent="0.35">
      <c r="A1910" t="s">
        <v>7695</v>
      </c>
      <c r="B1910" t="s">
        <v>5057</v>
      </c>
      <c r="C1910">
        <v>50</v>
      </c>
      <c r="D1910" t="s">
        <v>5831</v>
      </c>
      <c r="E1910" t="s">
        <v>5781</v>
      </c>
      <c r="F1910" t="s">
        <v>5793</v>
      </c>
      <c r="G1910" t="s">
        <v>409</v>
      </c>
    </row>
    <row r="1911" spans="1:7" x14ac:dyDescent="0.35">
      <c r="A1911" t="s">
        <v>7696</v>
      </c>
      <c r="B1911" t="s">
        <v>5058</v>
      </c>
      <c r="C1911">
        <v>300</v>
      </c>
      <c r="D1911" t="s">
        <v>5831</v>
      </c>
      <c r="E1911" t="s">
        <v>5781</v>
      </c>
      <c r="F1911" t="s">
        <v>5793</v>
      </c>
      <c r="G1911" t="s">
        <v>409</v>
      </c>
    </row>
    <row r="1912" spans="1:7" s="251" customFormat="1" x14ac:dyDescent="0.35">
      <c r="A1912" s="249" t="s">
        <v>7697</v>
      </c>
      <c r="B1912" s="249" t="s">
        <v>7698</v>
      </c>
      <c r="C1912" s="249">
        <v>0.52</v>
      </c>
      <c r="D1912" s="250" t="s">
        <v>5792</v>
      </c>
      <c r="E1912" s="249" t="s">
        <v>5781</v>
      </c>
      <c r="F1912" s="92" t="s">
        <v>210</v>
      </c>
      <c r="G1912" s="251" t="s">
        <v>424</v>
      </c>
    </row>
    <row r="1913" spans="1:7" s="251" customFormat="1" x14ac:dyDescent="0.35">
      <c r="A1913" s="249" t="s">
        <v>7699</v>
      </c>
      <c r="B1913" s="249" t="s">
        <v>7700</v>
      </c>
      <c r="C1913" s="249">
        <v>5</v>
      </c>
      <c r="D1913" s="250" t="s">
        <v>5795</v>
      </c>
      <c r="E1913" s="249" t="s">
        <v>5781</v>
      </c>
      <c r="F1913" s="92" t="s">
        <v>210</v>
      </c>
      <c r="G1913" s="251" t="s">
        <v>955</v>
      </c>
    </row>
    <row r="1914" spans="1:7" s="251" customFormat="1" x14ac:dyDescent="0.35">
      <c r="A1914" s="249" t="s">
        <v>7701</v>
      </c>
      <c r="B1914" s="249" t="s">
        <v>7700</v>
      </c>
      <c r="C1914" s="249">
        <v>10</v>
      </c>
      <c r="D1914" s="250" t="s">
        <v>5780</v>
      </c>
      <c r="E1914" s="249" t="s">
        <v>5781</v>
      </c>
      <c r="F1914" s="92" t="s">
        <v>210</v>
      </c>
      <c r="G1914" s="251" t="s">
        <v>415</v>
      </c>
    </row>
    <row r="1915" spans="1:7" s="251" customFormat="1" x14ac:dyDescent="0.35">
      <c r="A1915" s="249" t="s">
        <v>7702</v>
      </c>
      <c r="B1915" s="249" t="s">
        <v>1541</v>
      </c>
      <c r="C1915" s="249">
        <v>0.2</v>
      </c>
      <c r="D1915" s="250" t="s">
        <v>5822</v>
      </c>
      <c r="E1915" s="249" t="s">
        <v>5781</v>
      </c>
      <c r="F1915" s="92" t="s">
        <v>210</v>
      </c>
      <c r="G1915" s="251" t="s">
        <v>432</v>
      </c>
    </row>
    <row r="1916" spans="1:7" s="251" customFormat="1" x14ac:dyDescent="0.35">
      <c r="A1916" s="249" t="s">
        <v>7703</v>
      </c>
      <c r="B1916" s="249" t="s">
        <v>1641</v>
      </c>
      <c r="C1916" s="249">
        <v>0.3</v>
      </c>
      <c r="D1916" s="250" t="s">
        <v>5792</v>
      </c>
      <c r="E1916" s="249" t="s">
        <v>5781</v>
      </c>
      <c r="F1916" s="92" t="s">
        <v>210</v>
      </c>
      <c r="G1916" s="251" t="s">
        <v>424</v>
      </c>
    </row>
    <row r="1917" spans="1:7" s="251" customFormat="1" x14ac:dyDescent="0.35">
      <c r="A1917" s="249" t="s">
        <v>7704</v>
      </c>
      <c r="B1917" s="249" t="s">
        <v>1647</v>
      </c>
      <c r="C1917" s="249">
        <v>1.25</v>
      </c>
      <c r="D1917" s="250" t="s">
        <v>5792</v>
      </c>
      <c r="E1917" s="249" t="s">
        <v>5781</v>
      </c>
      <c r="F1917" s="92" t="s">
        <v>210</v>
      </c>
      <c r="G1917" s="251" t="s">
        <v>424</v>
      </c>
    </row>
    <row r="1918" spans="1:7" s="251" customFormat="1" x14ac:dyDescent="0.35">
      <c r="A1918" s="249" t="s">
        <v>7705</v>
      </c>
      <c r="B1918" s="249" t="s">
        <v>7706</v>
      </c>
      <c r="C1918" s="249">
        <v>1.38</v>
      </c>
      <c r="D1918" s="250" t="s">
        <v>5780</v>
      </c>
      <c r="E1918" s="249" t="s">
        <v>5781</v>
      </c>
      <c r="F1918" s="92" t="s">
        <v>210</v>
      </c>
      <c r="G1918" s="251" t="s">
        <v>415</v>
      </c>
    </row>
    <row r="1919" spans="1:7" s="251" customFormat="1" x14ac:dyDescent="0.35">
      <c r="A1919" s="249" t="s">
        <v>7707</v>
      </c>
      <c r="B1919" s="249" t="s">
        <v>1818</v>
      </c>
      <c r="C1919" s="249">
        <v>1</v>
      </c>
      <c r="D1919" s="250" t="s">
        <v>5792</v>
      </c>
      <c r="E1919" s="249" t="s">
        <v>5781</v>
      </c>
      <c r="F1919" s="92" t="s">
        <v>210</v>
      </c>
      <c r="G1919" s="251" t="s">
        <v>424</v>
      </c>
    </row>
    <row r="1920" spans="1:7" s="251" customFormat="1" x14ac:dyDescent="0.35">
      <c r="A1920" s="249" t="s">
        <v>7708</v>
      </c>
      <c r="B1920" s="249" t="s">
        <v>7709</v>
      </c>
      <c r="C1920" s="249">
        <v>1.49</v>
      </c>
      <c r="D1920" s="250" t="s">
        <v>5792</v>
      </c>
      <c r="E1920" s="249" t="s">
        <v>5781</v>
      </c>
      <c r="F1920" s="92" t="s">
        <v>210</v>
      </c>
      <c r="G1920" s="251" t="s">
        <v>424</v>
      </c>
    </row>
    <row r="1921" spans="1:7" s="251" customFormat="1" x14ac:dyDescent="0.35">
      <c r="A1921" s="249" t="s">
        <v>7710</v>
      </c>
      <c r="B1921" s="249" t="s">
        <v>7711</v>
      </c>
      <c r="C1921" s="249">
        <v>0.99</v>
      </c>
      <c r="D1921" s="250" t="s">
        <v>5792</v>
      </c>
      <c r="E1921" s="249" t="s">
        <v>5781</v>
      </c>
      <c r="F1921" s="92" t="s">
        <v>210</v>
      </c>
      <c r="G1921" s="251" t="s">
        <v>424</v>
      </c>
    </row>
    <row r="1922" spans="1:7" s="251" customFormat="1" x14ac:dyDescent="0.35">
      <c r="A1922" s="249" t="s">
        <v>7712</v>
      </c>
      <c r="B1922" s="249" t="s">
        <v>7713</v>
      </c>
      <c r="C1922" s="249">
        <v>1.3</v>
      </c>
      <c r="D1922" s="250" t="s">
        <v>5792</v>
      </c>
      <c r="E1922" s="249" t="s">
        <v>5781</v>
      </c>
      <c r="F1922" s="92" t="s">
        <v>210</v>
      </c>
      <c r="G1922" s="251" t="s">
        <v>424</v>
      </c>
    </row>
    <row r="1923" spans="1:7" s="251" customFormat="1" x14ac:dyDescent="0.35">
      <c r="A1923" s="249" t="s">
        <v>7714</v>
      </c>
      <c r="B1923" s="249" t="s">
        <v>7715</v>
      </c>
      <c r="C1923" s="249">
        <v>0.84</v>
      </c>
      <c r="D1923" s="250" t="s">
        <v>5780</v>
      </c>
      <c r="E1923" s="249" t="s">
        <v>5781</v>
      </c>
      <c r="F1923" s="92" t="s">
        <v>210</v>
      </c>
      <c r="G1923" s="251" t="s">
        <v>415</v>
      </c>
    </row>
    <row r="1924" spans="1:7" s="251" customFormat="1" x14ac:dyDescent="0.35">
      <c r="A1924" s="249" t="s">
        <v>7716</v>
      </c>
      <c r="B1924" s="249" t="s">
        <v>7717</v>
      </c>
      <c r="C1924" s="249">
        <v>0.98</v>
      </c>
      <c r="D1924" s="250" t="s">
        <v>5792</v>
      </c>
      <c r="E1924" s="249" t="s">
        <v>5781</v>
      </c>
      <c r="F1924" s="92" t="s">
        <v>210</v>
      </c>
      <c r="G1924" s="251" t="s">
        <v>424</v>
      </c>
    </row>
    <row r="1925" spans="1:7" s="251" customFormat="1" x14ac:dyDescent="0.35">
      <c r="A1925" s="249" t="s">
        <v>7718</v>
      </c>
      <c r="B1925" s="249" t="s">
        <v>7719</v>
      </c>
      <c r="C1925" s="249">
        <v>1.91</v>
      </c>
      <c r="D1925" s="250" t="s">
        <v>5792</v>
      </c>
      <c r="E1925" s="249" t="s">
        <v>5781</v>
      </c>
      <c r="F1925" s="92" t="s">
        <v>210</v>
      </c>
      <c r="G1925" s="251" t="s">
        <v>424</v>
      </c>
    </row>
    <row r="1926" spans="1:7" s="251" customFormat="1" x14ac:dyDescent="0.35">
      <c r="A1926" s="249" t="s">
        <v>7720</v>
      </c>
      <c r="B1926" s="249" t="s">
        <v>7721</v>
      </c>
      <c r="C1926" s="249">
        <v>0.9</v>
      </c>
      <c r="D1926" s="250" t="s">
        <v>5780</v>
      </c>
      <c r="E1926" s="249" t="s">
        <v>5781</v>
      </c>
      <c r="F1926" s="92" t="s">
        <v>210</v>
      </c>
      <c r="G1926" s="251" t="s">
        <v>415</v>
      </c>
    </row>
    <row r="1927" spans="1:7" s="251" customFormat="1" x14ac:dyDescent="0.35">
      <c r="A1927" s="249" t="s">
        <v>7722</v>
      </c>
      <c r="B1927" s="249" t="s">
        <v>7723</v>
      </c>
      <c r="C1927" s="249">
        <v>1.5</v>
      </c>
      <c r="D1927" s="250" t="s">
        <v>6158</v>
      </c>
      <c r="E1927" s="249" t="s">
        <v>5781</v>
      </c>
      <c r="F1927" s="92" t="s">
        <v>210</v>
      </c>
      <c r="G1927" s="251" t="s">
        <v>428</v>
      </c>
    </row>
    <row r="1928" spans="1:7" s="251" customFormat="1" x14ac:dyDescent="0.35">
      <c r="A1928" s="249" t="s">
        <v>7724</v>
      </c>
      <c r="B1928" s="249" t="s">
        <v>7725</v>
      </c>
      <c r="C1928" s="249">
        <v>1.5</v>
      </c>
      <c r="D1928" s="250" t="s">
        <v>5780</v>
      </c>
      <c r="E1928" s="249" t="s">
        <v>5781</v>
      </c>
      <c r="F1928" s="92" t="s">
        <v>210</v>
      </c>
      <c r="G1928" s="251" t="s">
        <v>415</v>
      </c>
    </row>
    <row r="1929" spans="1:7" s="251" customFormat="1" x14ac:dyDescent="0.35">
      <c r="A1929" s="249" t="s">
        <v>7726</v>
      </c>
      <c r="B1929" s="249" t="s">
        <v>2154</v>
      </c>
      <c r="C1929" s="249">
        <v>0.19</v>
      </c>
      <c r="D1929" s="250" t="s">
        <v>5822</v>
      </c>
      <c r="E1929" s="249" t="s">
        <v>5781</v>
      </c>
      <c r="F1929" s="92" t="s">
        <v>210</v>
      </c>
      <c r="G1929" s="251" t="s">
        <v>432</v>
      </c>
    </row>
    <row r="1930" spans="1:7" s="251" customFormat="1" x14ac:dyDescent="0.35">
      <c r="A1930" s="249" t="s">
        <v>7727</v>
      </c>
      <c r="B1930" s="249" t="s">
        <v>7728</v>
      </c>
      <c r="C1930" s="249">
        <v>1.5</v>
      </c>
      <c r="D1930" s="250" t="s">
        <v>5780</v>
      </c>
      <c r="E1930" s="249" t="s">
        <v>5781</v>
      </c>
      <c r="F1930" s="92" t="s">
        <v>210</v>
      </c>
      <c r="G1930" s="251" t="s">
        <v>415</v>
      </c>
    </row>
    <row r="1931" spans="1:7" s="251" customFormat="1" x14ac:dyDescent="0.35">
      <c r="A1931" s="249" t="s">
        <v>7729</v>
      </c>
      <c r="B1931" s="249" t="s">
        <v>7730</v>
      </c>
      <c r="C1931" s="249">
        <v>1.49</v>
      </c>
      <c r="D1931" s="250" t="s">
        <v>5780</v>
      </c>
      <c r="E1931" s="249" t="s">
        <v>5781</v>
      </c>
      <c r="F1931" s="92" t="s">
        <v>210</v>
      </c>
      <c r="G1931" s="251" t="s">
        <v>415</v>
      </c>
    </row>
    <row r="1932" spans="1:7" s="251" customFormat="1" x14ac:dyDescent="0.35">
      <c r="A1932" s="249" t="s">
        <v>7731</v>
      </c>
      <c r="B1932" s="249" t="s">
        <v>7732</v>
      </c>
      <c r="C1932" s="249">
        <v>1.5</v>
      </c>
      <c r="D1932" s="250" t="s">
        <v>5780</v>
      </c>
      <c r="E1932" s="249" t="s">
        <v>5781</v>
      </c>
      <c r="F1932" s="92" t="s">
        <v>210</v>
      </c>
      <c r="G1932" s="251" t="s">
        <v>415</v>
      </c>
    </row>
    <row r="1933" spans="1:7" s="251" customFormat="1" x14ac:dyDescent="0.35">
      <c r="A1933" s="249" t="s">
        <v>7733</v>
      </c>
      <c r="B1933" s="249" t="s">
        <v>7734</v>
      </c>
      <c r="C1933" s="249">
        <v>0.99</v>
      </c>
      <c r="D1933" s="250" t="s">
        <v>5792</v>
      </c>
      <c r="E1933" s="249" t="s">
        <v>5781</v>
      </c>
      <c r="F1933" s="92" t="s">
        <v>210</v>
      </c>
      <c r="G1933" s="251" t="s">
        <v>424</v>
      </c>
    </row>
    <row r="1934" spans="1:7" s="251" customFormat="1" x14ac:dyDescent="0.35">
      <c r="A1934" s="249" t="s">
        <v>7735</v>
      </c>
      <c r="B1934" s="249" t="s">
        <v>2218</v>
      </c>
      <c r="C1934" s="249">
        <v>1.25</v>
      </c>
      <c r="D1934" s="250" t="s">
        <v>5822</v>
      </c>
      <c r="E1934" s="249" t="s">
        <v>5781</v>
      </c>
      <c r="F1934" s="92" t="s">
        <v>210</v>
      </c>
      <c r="G1934" s="251" t="s">
        <v>432</v>
      </c>
    </row>
    <row r="1935" spans="1:7" s="251" customFormat="1" x14ac:dyDescent="0.35">
      <c r="A1935" s="249" t="s">
        <v>7736</v>
      </c>
      <c r="B1935" s="249" t="s">
        <v>7737</v>
      </c>
      <c r="C1935" s="249">
        <v>1.5</v>
      </c>
      <c r="D1935" s="250" t="s">
        <v>5780</v>
      </c>
      <c r="E1935" s="249" t="s">
        <v>5781</v>
      </c>
      <c r="F1935" s="92" t="s">
        <v>210</v>
      </c>
      <c r="G1935" s="251" t="s">
        <v>415</v>
      </c>
    </row>
    <row r="1936" spans="1:7" s="251" customFormat="1" x14ac:dyDescent="0.35">
      <c r="A1936" s="249" t="s">
        <v>7738</v>
      </c>
      <c r="B1936" s="249" t="s">
        <v>7739</v>
      </c>
      <c r="C1936" s="249">
        <v>0.99</v>
      </c>
      <c r="D1936" s="250" t="s">
        <v>5780</v>
      </c>
      <c r="E1936" s="249" t="s">
        <v>5781</v>
      </c>
      <c r="F1936" s="92" t="s">
        <v>210</v>
      </c>
      <c r="G1936" s="251" t="s">
        <v>415</v>
      </c>
    </row>
    <row r="1937" spans="1:7" s="251" customFormat="1" x14ac:dyDescent="0.35">
      <c r="A1937" s="249" t="s">
        <v>7740</v>
      </c>
      <c r="B1937" s="249" t="s">
        <v>7741</v>
      </c>
      <c r="C1937" s="249">
        <v>0.9</v>
      </c>
      <c r="D1937" s="250" t="s">
        <v>5792</v>
      </c>
      <c r="E1937" s="249" t="s">
        <v>5781</v>
      </c>
      <c r="F1937" s="92" t="s">
        <v>210</v>
      </c>
      <c r="G1937" s="251" t="s">
        <v>424</v>
      </c>
    </row>
    <row r="1938" spans="1:7" s="251" customFormat="1" x14ac:dyDescent="0.35">
      <c r="A1938" s="249" t="s">
        <v>7742</v>
      </c>
      <c r="B1938" s="249" t="s">
        <v>2542</v>
      </c>
      <c r="C1938" s="249">
        <v>0.5</v>
      </c>
      <c r="D1938" s="250" t="s">
        <v>5792</v>
      </c>
      <c r="E1938" s="249" t="s">
        <v>5781</v>
      </c>
      <c r="F1938" s="92" t="s">
        <v>210</v>
      </c>
      <c r="G1938" s="251" t="s">
        <v>424</v>
      </c>
    </row>
    <row r="1939" spans="1:7" s="251" customFormat="1" x14ac:dyDescent="0.35">
      <c r="A1939" s="249" t="s">
        <v>7743</v>
      </c>
      <c r="B1939" s="249" t="s">
        <v>7744</v>
      </c>
      <c r="C1939" s="249">
        <v>0.9</v>
      </c>
      <c r="D1939" s="250" t="s">
        <v>5792</v>
      </c>
      <c r="E1939" s="249" t="s">
        <v>5781</v>
      </c>
      <c r="F1939" s="92" t="s">
        <v>210</v>
      </c>
      <c r="G1939" s="251" t="s">
        <v>424</v>
      </c>
    </row>
    <row r="1940" spans="1:7" s="251" customFormat="1" x14ac:dyDescent="0.35">
      <c r="A1940" s="249" t="s">
        <v>7745</v>
      </c>
      <c r="B1940" s="249" t="s">
        <v>7746</v>
      </c>
      <c r="C1940" s="249">
        <v>0.9</v>
      </c>
      <c r="D1940" s="250" t="s">
        <v>5792</v>
      </c>
      <c r="E1940" s="249" t="s">
        <v>5781</v>
      </c>
      <c r="F1940" s="92" t="s">
        <v>210</v>
      </c>
      <c r="G1940" s="251" t="s">
        <v>424</v>
      </c>
    </row>
    <row r="1941" spans="1:7" s="251" customFormat="1" x14ac:dyDescent="0.35">
      <c r="A1941" s="249" t="s">
        <v>7747</v>
      </c>
      <c r="B1941" s="249" t="s">
        <v>7748</v>
      </c>
      <c r="C1941" s="249">
        <v>1.5</v>
      </c>
      <c r="D1941" s="250" t="s">
        <v>5780</v>
      </c>
      <c r="E1941" s="249" t="s">
        <v>5781</v>
      </c>
      <c r="F1941" s="92" t="s">
        <v>210</v>
      </c>
      <c r="G1941" s="251" t="s">
        <v>415</v>
      </c>
    </row>
    <row r="1942" spans="1:7" s="251" customFormat="1" x14ac:dyDescent="0.35">
      <c r="A1942" s="249" t="s">
        <v>7749</v>
      </c>
      <c r="B1942" s="249" t="s">
        <v>7750</v>
      </c>
      <c r="C1942" s="249">
        <v>0.8</v>
      </c>
      <c r="D1942" s="250" t="s">
        <v>6158</v>
      </c>
      <c r="E1942" s="249" t="s">
        <v>5781</v>
      </c>
      <c r="F1942" s="92" t="s">
        <v>210</v>
      </c>
      <c r="G1942" s="251" t="s">
        <v>428</v>
      </c>
    </row>
    <row r="1943" spans="1:7" s="251" customFormat="1" x14ac:dyDescent="0.35">
      <c r="A1943" s="249" t="s">
        <v>7751</v>
      </c>
      <c r="B1943" s="249" t="s">
        <v>7752</v>
      </c>
      <c r="C1943" s="249">
        <v>1</v>
      </c>
      <c r="D1943" s="250" t="s">
        <v>5780</v>
      </c>
      <c r="E1943" s="249" t="s">
        <v>5781</v>
      </c>
      <c r="F1943" s="92" t="s">
        <v>210</v>
      </c>
      <c r="G1943" s="251" t="s">
        <v>415</v>
      </c>
    </row>
    <row r="1944" spans="1:7" s="251" customFormat="1" x14ac:dyDescent="0.35">
      <c r="A1944" s="249" t="s">
        <v>7753</v>
      </c>
      <c r="B1944" s="249" t="s">
        <v>7754</v>
      </c>
      <c r="C1944" s="249">
        <v>1</v>
      </c>
      <c r="D1944" s="250" t="s">
        <v>5780</v>
      </c>
      <c r="E1944" s="249" t="s">
        <v>5781</v>
      </c>
      <c r="F1944" s="92" t="s">
        <v>210</v>
      </c>
      <c r="G1944" s="251" t="s">
        <v>415</v>
      </c>
    </row>
    <row r="1945" spans="1:7" s="251" customFormat="1" x14ac:dyDescent="0.35">
      <c r="A1945" s="249" t="s">
        <v>2590</v>
      </c>
      <c r="B1945" s="249" t="s">
        <v>2590</v>
      </c>
      <c r="C1945" s="249">
        <v>1.96</v>
      </c>
      <c r="D1945" s="250" t="s">
        <v>5792</v>
      </c>
      <c r="E1945" s="249" t="s">
        <v>5781</v>
      </c>
      <c r="F1945" s="92" t="s">
        <v>210</v>
      </c>
      <c r="G1945" s="251" t="s">
        <v>424</v>
      </c>
    </row>
    <row r="1946" spans="1:7" s="251" customFormat="1" x14ac:dyDescent="0.35">
      <c r="A1946" s="249" t="s">
        <v>7755</v>
      </c>
      <c r="B1946" s="249" t="s">
        <v>7756</v>
      </c>
      <c r="C1946" s="249">
        <v>5</v>
      </c>
      <c r="D1946" s="250" t="s">
        <v>5795</v>
      </c>
      <c r="E1946" s="249" t="s">
        <v>5781</v>
      </c>
      <c r="F1946" s="92" t="s">
        <v>210</v>
      </c>
      <c r="G1946" s="251" t="s">
        <v>955</v>
      </c>
    </row>
    <row r="1947" spans="1:7" s="251" customFormat="1" x14ac:dyDescent="0.35">
      <c r="A1947" s="249" t="s">
        <v>7757</v>
      </c>
      <c r="B1947" s="249" t="s">
        <v>7756</v>
      </c>
      <c r="C1947" s="249">
        <v>10</v>
      </c>
      <c r="D1947" s="250" t="s">
        <v>5780</v>
      </c>
      <c r="E1947" s="249" t="s">
        <v>5781</v>
      </c>
      <c r="F1947" s="92" t="s">
        <v>210</v>
      </c>
      <c r="G1947" s="251" t="s">
        <v>415</v>
      </c>
    </row>
    <row r="1948" spans="1:7" s="251" customFormat="1" x14ac:dyDescent="0.35">
      <c r="A1948" s="249" t="s">
        <v>7758</v>
      </c>
      <c r="B1948" s="249" t="s">
        <v>7759</v>
      </c>
      <c r="C1948" s="249">
        <v>1.5</v>
      </c>
      <c r="D1948" s="250" t="s">
        <v>5780</v>
      </c>
      <c r="E1948" s="249" t="s">
        <v>5781</v>
      </c>
      <c r="F1948" s="92" t="s">
        <v>210</v>
      </c>
      <c r="G1948" s="251" t="s">
        <v>415</v>
      </c>
    </row>
    <row r="1949" spans="1:7" s="251" customFormat="1" x14ac:dyDescent="0.35">
      <c r="A1949" s="249" t="s">
        <v>7760</v>
      </c>
      <c r="B1949" s="249" t="s">
        <v>7761</v>
      </c>
      <c r="C1949" s="249">
        <v>1.75</v>
      </c>
      <c r="D1949" s="250" t="s">
        <v>5780</v>
      </c>
      <c r="E1949" s="249" t="s">
        <v>5781</v>
      </c>
      <c r="F1949" s="92" t="s">
        <v>210</v>
      </c>
      <c r="G1949" s="251" t="s">
        <v>415</v>
      </c>
    </row>
    <row r="1950" spans="1:7" s="251" customFormat="1" x14ac:dyDescent="0.35">
      <c r="A1950" s="249" t="s">
        <v>7762</v>
      </c>
      <c r="B1950" s="249" t="s">
        <v>7763</v>
      </c>
      <c r="C1950" s="249">
        <v>1.25</v>
      </c>
      <c r="D1950" s="250" t="s">
        <v>5780</v>
      </c>
      <c r="E1950" s="249" t="s">
        <v>5781</v>
      </c>
      <c r="F1950" s="92" t="s">
        <v>210</v>
      </c>
      <c r="G1950" s="251" t="s">
        <v>415</v>
      </c>
    </row>
    <row r="1951" spans="1:7" s="251" customFormat="1" x14ac:dyDescent="0.35">
      <c r="A1951" s="249" t="s">
        <v>7764</v>
      </c>
      <c r="B1951" s="249" t="s">
        <v>7765</v>
      </c>
      <c r="C1951" s="249">
        <v>1.3</v>
      </c>
      <c r="D1951" s="250" t="s">
        <v>5780</v>
      </c>
      <c r="E1951" s="249" t="s">
        <v>5781</v>
      </c>
      <c r="F1951" s="92" t="s">
        <v>210</v>
      </c>
      <c r="G1951" s="251" t="s">
        <v>415</v>
      </c>
    </row>
    <row r="1952" spans="1:7" s="251" customFormat="1" x14ac:dyDescent="0.35">
      <c r="A1952" s="249" t="s">
        <v>7766</v>
      </c>
      <c r="B1952" s="249" t="s">
        <v>7767</v>
      </c>
      <c r="C1952" s="249">
        <v>1</v>
      </c>
      <c r="D1952" s="250" t="s">
        <v>5780</v>
      </c>
      <c r="E1952" s="249" t="s">
        <v>5781</v>
      </c>
      <c r="F1952" s="92" t="s">
        <v>210</v>
      </c>
      <c r="G1952" s="251" t="s">
        <v>415</v>
      </c>
    </row>
    <row r="1953" spans="1:7" s="251" customFormat="1" x14ac:dyDescent="0.35">
      <c r="A1953" s="249" t="s">
        <v>7768</v>
      </c>
      <c r="B1953" s="249" t="s">
        <v>7769</v>
      </c>
      <c r="C1953" s="249">
        <v>1.1599999999999999</v>
      </c>
      <c r="D1953" s="250" t="s">
        <v>5780</v>
      </c>
      <c r="E1953" s="249" t="s">
        <v>5781</v>
      </c>
      <c r="F1953" s="92" t="s">
        <v>210</v>
      </c>
      <c r="G1953" s="251" t="s">
        <v>415</v>
      </c>
    </row>
    <row r="1954" spans="1:7" s="251" customFormat="1" x14ac:dyDescent="0.35">
      <c r="A1954" s="249" t="s">
        <v>7770</v>
      </c>
      <c r="B1954" s="249" t="s">
        <v>7771</v>
      </c>
      <c r="C1954" s="249">
        <v>1.25</v>
      </c>
      <c r="D1954" s="250" t="s">
        <v>5780</v>
      </c>
      <c r="E1954" s="249" t="s">
        <v>5781</v>
      </c>
      <c r="F1954" s="92" t="s">
        <v>210</v>
      </c>
      <c r="G1954" s="251" t="s">
        <v>415</v>
      </c>
    </row>
    <row r="1955" spans="1:7" s="251" customFormat="1" x14ac:dyDescent="0.35">
      <c r="A1955" s="249" t="s">
        <v>7772</v>
      </c>
      <c r="B1955" s="249" t="s">
        <v>7773</v>
      </c>
      <c r="C1955" s="249">
        <v>1.5</v>
      </c>
      <c r="D1955" s="250" t="s">
        <v>5780</v>
      </c>
      <c r="E1955" s="249" t="s">
        <v>5781</v>
      </c>
      <c r="F1955" s="92" t="s">
        <v>210</v>
      </c>
      <c r="G1955" s="251" t="s">
        <v>415</v>
      </c>
    </row>
    <row r="1956" spans="1:7" s="251" customFormat="1" x14ac:dyDescent="0.35">
      <c r="A1956" s="249" t="s">
        <v>7774</v>
      </c>
      <c r="B1956" s="249" t="s">
        <v>7775</v>
      </c>
      <c r="C1956" s="249">
        <v>1.5</v>
      </c>
      <c r="D1956" s="250" t="s">
        <v>5780</v>
      </c>
      <c r="E1956" s="249" t="s">
        <v>5781</v>
      </c>
      <c r="F1956" s="92" t="s">
        <v>210</v>
      </c>
      <c r="G1956" s="251" t="s">
        <v>415</v>
      </c>
    </row>
    <row r="1957" spans="1:7" s="251" customFormat="1" x14ac:dyDescent="0.35">
      <c r="A1957" s="249" t="s">
        <v>7776</v>
      </c>
      <c r="B1957" s="249" t="s">
        <v>7777</v>
      </c>
      <c r="C1957" s="249">
        <v>1.5</v>
      </c>
      <c r="D1957" s="250" t="s">
        <v>5780</v>
      </c>
      <c r="E1957" s="249" t="s">
        <v>5781</v>
      </c>
      <c r="F1957" s="92" t="s">
        <v>210</v>
      </c>
      <c r="G1957" s="251" t="s">
        <v>415</v>
      </c>
    </row>
    <row r="1958" spans="1:7" s="251" customFormat="1" x14ac:dyDescent="0.35">
      <c r="A1958" s="249" t="s">
        <v>7778</v>
      </c>
      <c r="B1958" s="249" t="s">
        <v>7779</v>
      </c>
      <c r="C1958" s="249">
        <v>0.91</v>
      </c>
      <c r="D1958" s="250" t="s">
        <v>5780</v>
      </c>
      <c r="E1958" s="249" t="s">
        <v>5781</v>
      </c>
      <c r="F1958" s="92" t="s">
        <v>210</v>
      </c>
      <c r="G1958" s="251" t="s">
        <v>415</v>
      </c>
    </row>
    <row r="1959" spans="1:7" s="251" customFormat="1" x14ac:dyDescent="0.35">
      <c r="A1959" s="249" t="s">
        <v>7780</v>
      </c>
      <c r="B1959" s="249" t="s">
        <v>7781</v>
      </c>
      <c r="C1959" s="249">
        <v>1.4</v>
      </c>
      <c r="D1959" s="250" t="s">
        <v>5780</v>
      </c>
      <c r="E1959" s="249" t="s">
        <v>5781</v>
      </c>
      <c r="F1959" s="92" t="s">
        <v>210</v>
      </c>
      <c r="G1959" s="251" t="s">
        <v>415</v>
      </c>
    </row>
    <row r="1960" spans="1:7" s="251" customFormat="1" x14ac:dyDescent="0.35">
      <c r="A1960" s="249" t="s">
        <v>7782</v>
      </c>
      <c r="B1960" s="249" t="s">
        <v>7783</v>
      </c>
      <c r="C1960" s="249">
        <v>1.6</v>
      </c>
      <c r="D1960" s="250" t="s">
        <v>5950</v>
      </c>
      <c r="E1960" s="249" t="s">
        <v>5781</v>
      </c>
      <c r="F1960" s="92" t="s">
        <v>210</v>
      </c>
      <c r="G1960" s="251" t="s">
        <v>427</v>
      </c>
    </row>
    <row r="1961" spans="1:7" s="251" customFormat="1" x14ac:dyDescent="0.35">
      <c r="A1961" s="249" t="s">
        <v>7784</v>
      </c>
      <c r="B1961" s="249" t="s">
        <v>7785</v>
      </c>
      <c r="C1961" s="249">
        <v>52</v>
      </c>
      <c r="D1961" s="250" t="s">
        <v>5795</v>
      </c>
      <c r="E1961" s="249" t="s">
        <v>5781</v>
      </c>
      <c r="F1961" s="92" t="s">
        <v>210</v>
      </c>
      <c r="G1961" s="251" t="s">
        <v>955</v>
      </c>
    </row>
    <row r="1962" spans="1:7" s="251" customFormat="1" x14ac:dyDescent="0.35">
      <c r="A1962" s="249" t="s">
        <v>7786</v>
      </c>
      <c r="B1962" s="249" t="s">
        <v>7785</v>
      </c>
      <c r="C1962" s="249">
        <v>102</v>
      </c>
      <c r="D1962" s="250" t="s">
        <v>5780</v>
      </c>
      <c r="E1962" s="249" t="s">
        <v>5781</v>
      </c>
      <c r="F1962" s="92" t="s">
        <v>210</v>
      </c>
      <c r="G1962" s="251" t="s">
        <v>415</v>
      </c>
    </row>
    <row r="1963" spans="1:7" s="251" customFormat="1" x14ac:dyDescent="0.35">
      <c r="A1963" s="249" t="s">
        <v>7787</v>
      </c>
      <c r="B1963" s="249" t="s">
        <v>7788</v>
      </c>
      <c r="C1963" s="249">
        <v>36</v>
      </c>
      <c r="D1963" s="250" t="s">
        <v>5795</v>
      </c>
      <c r="E1963" s="249" t="s">
        <v>5781</v>
      </c>
      <c r="F1963" s="92" t="s">
        <v>210</v>
      </c>
      <c r="G1963" s="251" t="s">
        <v>955</v>
      </c>
    </row>
    <row r="1964" spans="1:7" s="251" customFormat="1" x14ac:dyDescent="0.35">
      <c r="A1964" s="249" t="s">
        <v>7789</v>
      </c>
      <c r="B1964" s="249" t="s">
        <v>7788</v>
      </c>
      <c r="C1964" s="249">
        <v>72</v>
      </c>
      <c r="D1964" s="250" t="s">
        <v>5780</v>
      </c>
      <c r="E1964" s="249" t="s">
        <v>5781</v>
      </c>
      <c r="F1964" s="92" t="s">
        <v>210</v>
      </c>
      <c r="G1964" s="251" t="s">
        <v>415</v>
      </c>
    </row>
    <row r="1965" spans="1:7" s="251" customFormat="1" x14ac:dyDescent="0.35">
      <c r="A1965" s="249" t="s">
        <v>7790</v>
      </c>
      <c r="B1965" s="249" t="s">
        <v>7791</v>
      </c>
      <c r="C1965" s="249">
        <v>47</v>
      </c>
      <c r="D1965" s="250" t="s">
        <v>5795</v>
      </c>
      <c r="E1965" s="249" t="s">
        <v>5781</v>
      </c>
      <c r="F1965" s="92" t="s">
        <v>210</v>
      </c>
      <c r="G1965" s="251" t="s">
        <v>955</v>
      </c>
    </row>
    <row r="1966" spans="1:7" s="251" customFormat="1" x14ac:dyDescent="0.35">
      <c r="A1966" s="249" t="s">
        <v>7792</v>
      </c>
      <c r="B1966" s="249" t="s">
        <v>7791</v>
      </c>
      <c r="C1966" s="249">
        <v>68</v>
      </c>
      <c r="D1966" s="250" t="s">
        <v>5780</v>
      </c>
      <c r="E1966" s="249" t="s">
        <v>5781</v>
      </c>
      <c r="F1966" s="92" t="s">
        <v>210</v>
      </c>
      <c r="G1966" s="251" t="s">
        <v>415</v>
      </c>
    </row>
    <row r="1967" spans="1:7" s="251" customFormat="1" x14ac:dyDescent="0.35">
      <c r="A1967" s="249" t="s">
        <v>7793</v>
      </c>
      <c r="B1967" s="249" t="s">
        <v>7794</v>
      </c>
      <c r="C1967" s="249">
        <v>21.5</v>
      </c>
      <c r="D1967" s="250" t="s">
        <v>5795</v>
      </c>
      <c r="E1967" s="249" t="s">
        <v>5781</v>
      </c>
      <c r="F1967" s="92" t="s">
        <v>210</v>
      </c>
      <c r="G1967" s="251" t="s">
        <v>955</v>
      </c>
    </row>
    <row r="1968" spans="1:7" s="251" customFormat="1" x14ac:dyDescent="0.35">
      <c r="A1968" s="249" t="s">
        <v>7795</v>
      </c>
      <c r="B1968" s="249" t="s">
        <v>7794</v>
      </c>
      <c r="C1968" s="249">
        <v>132</v>
      </c>
      <c r="D1968" s="250" t="s">
        <v>5780</v>
      </c>
      <c r="E1968" s="249" t="s">
        <v>5781</v>
      </c>
      <c r="F1968" s="92" t="s">
        <v>210</v>
      </c>
      <c r="G1968" s="251" t="s">
        <v>415</v>
      </c>
    </row>
    <row r="1969" spans="1:7" s="251" customFormat="1" x14ac:dyDescent="0.35">
      <c r="A1969" s="249" t="s">
        <v>7796</v>
      </c>
      <c r="B1969" s="249" t="s">
        <v>7797</v>
      </c>
      <c r="C1969" s="249">
        <v>1.5</v>
      </c>
      <c r="D1969" s="250" t="s">
        <v>5780</v>
      </c>
      <c r="E1969" s="249" t="s">
        <v>5781</v>
      </c>
      <c r="F1969" s="92" t="s">
        <v>210</v>
      </c>
      <c r="G1969" s="251" t="s">
        <v>415</v>
      </c>
    </row>
    <row r="1970" spans="1:7" s="251" customFormat="1" x14ac:dyDescent="0.35">
      <c r="A1970" s="249" t="s">
        <v>7798</v>
      </c>
      <c r="B1970" s="249" t="s">
        <v>7799</v>
      </c>
      <c r="C1970" s="249">
        <v>1</v>
      </c>
      <c r="D1970" s="250" t="s">
        <v>5780</v>
      </c>
      <c r="E1970" s="249" t="s">
        <v>5781</v>
      </c>
      <c r="F1970" s="92" t="s">
        <v>210</v>
      </c>
      <c r="G1970" s="251" t="s">
        <v>415</v>
      </c>
    </row>
    <row r="1971" spans="1:7" s="251" customFormat="1" x14ac:dyDescent="0.35">
      <c r="A1971" s="249" t="s">
        <v>7800</v>
      </c>
      <c r="B1971" s="249" t="s">
        <v>7801</v>
      </c>
      <c r="C1971" s="249">
        <v>1</v>
      </c>
      <c r="D1971" s="250" t="s">
        <v>5780</v>
      </c>
      <c r="E1971" s="249" t="s">
        <v>5781</v>
      </c>
      <c r="F1971" s="92" t="s">
        <v>210</v>
      </c>
      <c r="G1971" s="251" t="s">
        <v>415</v>
      </c>
    </row>
    <row r="1972" spans="1:7" s="251" customFormat="1" x14ac:dyDescent="0.35">
      <c r="A1972" s="249" t="s">
        <v>7802</v>
      </c>
      <c r="B1972" s="249" t="s">
        <v>7803</v>
      </c>
      <c r="C1972" s="249">
        <v>1</v>
      </c>
      <c r="D1972" s="250" t="s">
        <v>5780</v>
      </c>
      <c r="E1972" s="249" t="s">
        <v>5781</v>
      </c>
      <c r="F1972" s="92" t="s">
        <v>210</v>
      </c>
      <c r="G1972" s="251" t="s">
        <v>415</v>
      </c>
    </row>
    <row r="1973" spans="1:7" s="251" customFormat="1" x14ac:dyDescent="0.35">
      <c r="A1973" s="249" t="s">
        <v>3116</v>
      </c>
      <c r="B1973" s="249" t="s">
        <v>3116</v>
      </c>
      <c r="C1973" s="249">
        <v>0.6</v>
      </c>
      <c r="D1973" s="250" t="s">
        <v>5792</v>
      </c>
      <c r="E1973" s="249" t="s">
        <v>5781</v>
      </c>
      <c r="F1973" s="92" t="s">
        <v>210</v>
      </c>
      <c r="G1973" s="251" t="s">
        <v>424</v>
      </c>
    </row>
    <row r="1974" spans="1:7" s="251" customFormat="1" x14ac:dyDescent="0.35">
      <c r="A1974" s="249" t="s">
        <v>7804</v>
      </c>
      <c r="B1974" s="249" t="s">
        <v>7805</v>
      </c>
      <c r="C1974" s="249">
        <v>1.4</v>
      </c>
      <c r="D1974" s="250" t="s">
        <v>5792</v>
      </c>
      <c r="E1974" s="249" t="s">
        <v>5781</v>
      </c>
      <c r="F1974" s="92" t="s">
        <v>210</v>
      </c>
      <c r="G1974" s="251" t="s">
        <v>424</v>
      </c>
    </row>
    <row r="1975" spans="1:7" s="251" customFormat="1" x14ac:dyDescent="0.35">
      <c r="A1975" s="249" t="s">
        <v>7806</v>
      </c>
      <c r="B1975" s="249" t="s">
        <v>7807</v>
      </c>
      <c r="C1975" s="249">
        <v>1.63</v>
      </c>
      <c r="D1975" s="250" t="s">
        <v>5792</v>
      </c>
      <c r="E1975" s="249" t="s">
        <v>5781</v>
      </c>
      <c r="F1975" s="92" t="s">
        <v>210</v>
      </c>
      <c r="G1975" s="251" t="s">
        <v>424</v>
      </c>
    </row>
    <row r="1976" spans="1:7" s="251" customFormat="1" x14ac:dyDescent="0.35">
      <c r="A1976" s="249" t="s">
        <v>3138</v>
      </c>
      <c r="B1976" s="249" t="s">
        <v>3138</v>
      </c>
      <c r="C1976" s="249">
        <v>1.6</v>
      </c>
      <c r="D1976" s="250" t="s">
        <v>5792</v>
      </c>
      <c r="E1976" s="249" t="s">
        <v>5781</v>
      </c>
      <c r="F1976" s="92" t="s">
        <v>210</v>
      </c>
      <c r="G1976" s="251" t="s">
        <v>424</v>
      </c>
    </row>
    <row r="1977" spans="1:7" s="251" customFormat="1" x14ac:dyDescent="0.35">
      <c r="A1977" s="249" t="s">
        <v>7808</v>
      </c>
      <c r="B1977" s="249" t="s">
        <v>3140</v>
      </c>
      <c r="C1977" s="249">
        <v>1</v>
      </c>
      <c r="D1977" s="250" t="s">
        <v>5792</v>
      </c>
      <c r="E1977" s="249" t="s">
        <v>5781</v>
      </c>
      <c r="F1977" s="92" t="s">
        <v>210</v>
      </c>
      <c r="G1977" s="251" t="s">
        <v>424</v>
      </c>
    </row>
    <row r="1978" spans="1:7" s="251" customFormat="1" x14ac:dyDescent="0.35">
      <c r="A1978" s="249" t="s">
        <v>7809</v>
      </c>
      <c r="B1978" s="249" t="s">
        <v>7810</v>
      </c>
      <c r="C1978" s="249">
        <v>1</v>
      </c>
      <c r="D1978" s="250" t="s">
        <v>6158</v>
      </c>
      <c r="E1978" s="249" t="s">
        <v>5781</v>
      </c>
      <c r="F1978" s="92" t="s">
        <v>210</v>
      </c>
      <c r="G1978" s="251" t="s">
        <v>428</v>
      </c>
    </row>
    <row r="1979" spans="1:7" s="251" customFormat="1" x14ac:dyDescent="0.35">
      <c r="A1979" s="249" t="s">
        <v>7811</v>
      </c>
      <c r="B1979" s="249" t="s">
        <v>7812</v>
      </c>
      <c r="C1979" s="249">
        <v>1</v>
      </c>
      <c r="D1979" s="250" t="s">
        <v>5792</v>
      </c>
      <c r="E1979" s="249" t="s">
        <v>5781</v>
      </c>
      <c r="F1979" s="92" t="s">
        <v>210</v>
      </c>
      <c r="G1979" s="251" t="s">
        <v>424</v>
      </c>
    </row>
    <row r="1980" spans="1:7" s="251" customFormat="1" x14ac:dyDescent="0.35">
      <c r="A1980" s="249" t="s">
        <v>7813</v>
      </c>
      <c r="B1980" s="249" t="s">
        <v>7814</v>
      </c>
      <c r="C1980" s="249">
        <v>1.42</v>
      </c>
      <c r="D1980" s="250" t="s">
        <v>6158</v>
      </c>
      <c r="E1980" s="249" t="s">
        <v>5781</v>
      </c>
      <c r="F1980" s="92" t="s">
        <v>210</v>
      </c>
      <c r="G1980" s="251" t="s">
        <v>428</v>
      </c>
    </row>
    <row r="1981" spans="1:7" s="251" customFormat="1" x14ac:dyDescent="0.35">
      <c r="A1981" s="249" t="s">
        <v>7815</v>
      </c>
      <c r="B1981" s="249" t="s">
        <v>7816</v>
      </c>
      <c r="C1981" s="249">
        <v>1</v>
      </c>
      <c r="D1981" s="250" t="s">
        <v>6158</v>
      </c>
      <c r="E1981" s="249" t="s">
        <v>5781</v>
      </c>
      <c r="F1981" s="92" t="s">
        <v>210</v>
      </c>
      <c r="G1981" s="251" t="s">
        <v>428</v>
      </c>
    </row>
    <row r="1982" spans="1:7" s="251" customFormat="1" x14ac:dyDescent="0.35">
      <c r="A1982" s="249" t="s">
        <v>7817</v>
      </c>
      <c r="B1982" s="249" t="s">
        <v>7818</v>
      </c>
      <c r="C1982" s="249">
        <v>1</v>
      </c>
      <c r="D1982" s="250" t="s">
        <v>6158</v>
      </c>
      <c r="E1982" s="249" t="s">
        <v>5781</v>
      </c>
      <c r="F1982" s="92" t="s">
        <v>210</v>
      </c>
      <c r="G1982" s="251" t="s">
        <v>428</v>
      </c>
    </row>
    <row r="1983" spans="1:7" s="251" customFormat="1" x14ac:dyDescent="0.35">
      <c r="A1983" s="249" t="s">
        <v>7819</v>
      </c>
      <c r="B1983" s="249" t="s">
        <v>7820</v>
      </c>
      <c r="C1983" s="249">
        <v>25</v>
      </c>
      <c r="D1983" s="250" t="s">
        <v>5795</v>
      </c>
      <c r="E1983" s="249" t="s">
        <v>5781</v>
      </c>
      <c r="F1983" s="92" t="s">
        <v>210</v>
      </c>
      <c r="G1983" s="251" t="s">
        <v>955</v>
      </c>
    </row>
    <row r="1984" spans="1:7" s="251" customFormat="1" x14ac:dyDescent="0.35">
      <c r="A1984" s="249" t="s">
        <v>7821</v>
      </c>
      <c r="B1984" s="249" t="s">
        <v>7820</v>
      </c>
      <c r="C1984" s="249">
        <v>50</v>
      </c>
      <c r="D1984" s="250" t="s">
        <v>5780</v>
      </c>
      <c r="E1984" s="249" t="s">
        <v>5781</v>
      </c>
      <c r="F1984" s="92" t="s">
        <v>210</v>
      </c>
      <c r="G1984" s="251" t="s">
        <v>415</v>
      </c>
    </row>
    <row r="1985" spans="1:7" s="251" customFormat="1" x14ac:dyDescent="0.35">
      <c r="A1985" s="249" t="s">
        <v>7822</v>
      </c>
      <c r="B1985" s="249" t="s">
        <v>7823</v>
      </c>
      <c r="C1985" s="249">
        <v>1</v>
      </c>
      <c r="D1985" s="250" t="s">
        <v>6158</v>
      </c>
      <c r="E1985" s="249" t="s">
        <v>5781</v>
      </c>
      <c r="F1985" s="92" t="s">
        <v>210</v>
      </c>
      <c r="G1985" s="251" t="s">
        <v>428</v>
      </c>
    </row>
    <row r="1986" spans="1:7" s="251" customFormat="1" x14ac:dyDescent="0.35">
      <c r="A1986" s="249" t="s">
        <v>7824</v>
      </c>
      <c r="B1986" s="249" t="s">
        <v>7825</v>
      </c>
      <c r="C1986" s="249">
        <v>1.7</v>
      </c>
      <c r="D1986" s="250" t="s">
        <v>5792</v>
      </c>
      <c r="E1986" s="249" t="s">
        <v>5781</v>
      </c>
      <c r="F1986" s="92" t="s">
        <v>210</v>
      </c>
      <c r="G1986" s="251" t="s">
        <v>424</v>
      </c>
    </row>
    <row r="1987" spans="1:7" s="251" customFormat="1" x14ac:dyDescent="0.35">
      <c r="A1987" s="249" t="s">
        <v>7826</v>
      </c>
      <c r="B1987" s="249" t="s">
        <v>7827</v>
      </c>
      <c r="C1987" s="249">
        <v>1.5</v>
      </c>
      <c r="D1987" s="250" t="s">
        <v>5780</v>
      </c>
      <c r="E1987" s="249" t="s">
        <v>5781</v>
      </c>
      <c r="F1987" s="92" t="s">
        <v>210</v>
      </c>
      <c r="G1987" s="251" t="s">
        <v>415</v>
      </c>
    </row>
    <row r="1988" spans="1:7" s="251" customFormat="1" x14ac:dyDescent="0.35">
      <c r="A1988" s="249" t="s">
        <v>7828</v>
      </c>
      <c r="B1988" s="249" t="s">
        <v>7829</v>
      </c>
      <c r="C1988" s="249">
        <v>1.5</v>
      </c>
      <c r="D1988" s="250" t="s">
        <v>5792</v>
      </c>
      <c r="E1988" s="249" t="s">
        <v>5781</v>
      </c>
      <c r="F1988" s="92" t="s">
        <v>210</v>
      </c>
      <c r="G1988" s="251" t="s">
        <v>424</v>
      </c>
    </row>
    <row r="1989" spans="1:7" s="251" customFormat="1" x14ac:dyDescent="0.35">
      <c r="A1989" s="249" t="s">
        <v>7830</v>
      </c>
      <c r="B1989" s="249" t="s">
        <v>7831</v>
      </c>
      <c r="C1989" s="249">
        <v>1.5</v>
      </c>
      <c r="D1989" s="250" t="s">
        <v>5780</v>
      </c>
      <c r="E1989" s="249" t="s">
        <v>5781</v>
      </c>
      <c r="F1989" s="92" t="s">
        <v>210</v>
      </c>
      <c r="G1989" s="251" t="s">
        <v>415</v>
      </c>
    </row>
    <row r="1990" spans="1:7" s="251" customFormat="1" x14ac:dyDescent="0.35">
      <c r="A1990" s="249" t="s">
        <v>7832</v>
      </c>
      <c r="B1990" s="249" t="s">
        <v>7833</v>
      </c>
      <c r="C1990" s="249">
        <v>1.5</v>
      </c>
      <c r="D1990" s="250" t="s">
        <v>5780</v>
      </c>
      <c r="E1990" s="249" t="s">
        <v>5781</v>
      </c>
      <c r="F1990" s="92" t="s">
        <v>210</v>
      </c>
      <c r="G1990" s="251" t="s">
        <v>415</v>
      </c>
    </row>
    <row r="1991" spans="1:7" s="251" customFormat="1" x14ac:dyDescent="0.35">
      <c r="A1991" s="249" t="s">
        <v>7834</v>
      </c>
      <c r="B1991" s="249" t="s">
        <v>3401</v>
      </c>
      <c r="C1991" s="249">
        <v>0.5</v>
      </c>
      <c r="D1991" s="250" t="s">
        <v>5780</v>
      </c>
      <c r="E1991" s="249" t="s">
        <v>5781</v>
      </c>
      <c r="F1991" s="92" t="s">
        <v>210</v>
      </c>
      <c r="G1991" s="251" t="s">
        <v>415</v>
      </c>
    </row>
    <row r="1992" spans="1:7" s="251" customFormat="1" x14ac:dyDescent="0.35">
      <c r="A1992" s="249" t="s">
        <v>7835</v>
      </c>
      <c r="B1992" s="249" t="s">
        <v>7836</v>
      </c>
      <c r="C1992" s="249">
        <v>1.5</v>
      </c>
      <c r="D1992" s="250" t="s">
        <v>5780</v>
      </c>
      <c r="E1992" s="249" t="s">
        <v>5781</v>
      </c>
      <c r="F1992" s="92" t="s">
        <v>210</v>
      </c>
      <c r="G1992" s="251" t="s">
        <v>415</v>
      </c>
    </row>
    <row r="1993" spans="1:7" s="251" customFormat="1" x14ac:dyDescent="0.35">
      <c r="A1993" s="249" t="s">
        <v>7837</v>
      </c>
      <c r="B1993" s="249" t="s">
        <v>7838</v>
      </c>
      <c r="C1993" s="249">
        <v>1.5</v>
      </c>
      <c r="D1993" s="250" t="s">
        <v>5780</v>
      </c>
      <c r="E1993" s="249" t="s">
        <v>5781</v>
      </c>
      <c r="F1993" s="92" t="s">
        <v>210</v>
      </c>
      <c r="G1993" s="251" t="s">
        <v>415</v>
      </c>
    </row>
    <row r="1994" spans="1:7" s="251" customFormat="1" x14ac:dyDescent="0.35">
      <c r="A1994" s="249" t="s">
        <v>7839</v>
      </c>
      <c r="B1994" s="249" t="s">
        <v>7840</v>
      </c>
      <c r="C1994" s="249">
        <v>1.5</v>
      </c>
      <c r="D1994" s="250" t="s">
        <v>5780</v>
      </c>
      <c r="E1994" s="249" t="s">
        <v>5781</v>
      </c>
      <c r="F1994" s="92" t="s">
        <v>210</v>
      </c>
      <c r="G1994" s="251" t="s">
        <v>415</v>
      </c>
    </row>
    <row r="1995" spans="1:7" s="251" customFormat="1" x14ac:dyDescent="0.35">
      <c r="A1995" s="249" t="s">
        <v>7841</v>
      </c>
      <c r="B1995" s="249" t="s">
        <v>7842</v>
      </c>
      <c r="C1995" s="249">
        <v>1.5</v>
      </c>
      <c r="D1995" s="250" t="s">
        <v>5780</v>
      </c>
      <c r="E1995" s="249" t="s">
        <v>5781</v>
      </c>
      <c r="F1995" s="92" t="s">
        <v>210</v>
      </c>
      <c r="G1995" s="251" t="s">
        <v>415</v>
      </c>
    </row>
    <row r="1996" spans="1:7" s="251" customFormat="1" x14ac:dyDescent="0.35">
      <c r="A1996" s="249" t="s">
        <v>7843</v>
      </c>
      <c r="B1996" s="249" t="s">
        <v>7844</v>
      </c>
      <c r="C1996" s="249">
        <v>1</v>
      </c>
      <c r="D1996" s="250" t="s">
        <v>5795</v>
      </c>
      <c r="E1996" s="249" t="s">
        <v>5781</v>
      </c>
      <c r="F1996" s="92" t="s">
        <v>210</v>
      </c>
      <c r="G1996" s="251" t="s">
        <v>955</v>
      </c>
    </row>
    <row r="1997" spans="1:7" s="251" customFormat="1" x14ac:dyDescent="0.35">
      <c r="A1997" s="249" t="s">
        <v>7845</v>
      </c>
      <c r="B1997" s="249" t="s">
        <v>7846</v>
      </c>
      <c r="C1997" s="249">
        <v>0.3</v>
      </c>
      <c r="D1997" s="250" t="s">
        <v>6158</v>
      </c>
      <c r="E1997" s="249" t="s">
        <v>5781</v>
      </c>
      <c r="F1997" s="92" t="s">
        <v>210</v>
      </c>
      <c r="G1997" s="251" t="s">
        <v>428</v>
      </c>
    </row>
    <row r="1998" spans="1:7" s="251" customFormat="1" x14ac:dyDescent="0.35">
      <c r="A1998" s="249" t="s">
        <v>7847</v>
      </c>
      <c r="B1998" s="249" t="s">
        <v>7848</v>
      </c>
      <c r="C1998" s="249">
        <v>1.25</v>
      </c>
      <c r="D1998" s="250" t="s">
        <v>5780</v>
      </c>
      <c r="E1998" s="249" t="s">
        <v>5781</v>
      </c>
      <c r="F1998" s="92" t="s">
        <v>210</v>
      </c>
      <c r="G1998" s="251" t="s">
        <v>415</v>
      </c>
    </row>
    <row r="1999" spans="1:7" s="251" customFormat="1" x14ac:dyDescent="0.35">
      <c r="A1999" s="249" t="s">
        <v>7849</v>
      </c>
      <c r="B1999" s="249" t="s">
        <v>7850</v>
      </c>
      <c r="C1999" s="249">
        <v>7</v>
      </c>
      <c r="D1999" s="250" t="s">
        <v>5795</v>
      </c>
      <c r="E1999" s="249" t="s">
        <v>5781</v>
      </c>
      <c r="F1999" s="92" t="s">
        <v>210</v>
      </c>
      <c r="G1999" s="251" t="s">
        <v>955</v>
      </c>
    </row>
    <row r="2000" spans="1:7" s="251" customFormat="1" x14ac:dyDescent="0.35">
      <c r="A2000" s="249" t="s">
        <v>7851</v>
      </c>
      <c r="B2000" s="249" t="s">
        <v>7850</v>
      </c>
      <c r="C2000" s="249">
        <v>3</v>
      </c>
      <c r="D2000" s="250" t="s">
        <v>5780</v>
      </c>
      <c r="E2000" s="249" t="s">
        <v>5781</v>
      </c>
      <c r="F2000" s="92" t="s">
        <v>210</v>
      </c>
      <c r="G2000" s="251" t="s">
        <v>415</v>
      </c>
    </row>
    <row r="2001" spans="1:7" s="251" customFormat="1" x14ac:dyDescent="0.35">
      <c r="A2001" s="249" t="s">
        <v>7852</v>
      </c>
      <c r="B2001" s="249" t="s">
        <v>7853</v>
      </c>
      <c r="C2001" s="249">
        <v>1.5</v>
      </c>
      <c r="D2001" s="250" t="s">
        <v>5780</v>
      </c>
      <c r="E2001" s="249" t="s">
        <v>5781</v>
      </c>
      <c r="F2001" s="92" t="s">
        <v>210</v>
      </c>
      <c r="G2001" s="251" t="s">
        <v>415</v>
      </c>
    </row>
    <row r="2002" spans="1:7" s="251" customFormat="1" x14ac:dyDescent="0.35">
      <c r="A2002" s="249" t="s">
        <v>7854</v>
      </c>
      <c r="B2002" s="249" t="s">
        <v>7855</v>
      </c>
      <c r="C2002" s="249">
        <v>1</v>
      </c>
      <c r="D2002" s="250" t="s">
        <v>5780</v>
      </c>
      <c r="E2002" s="249" t="s">
        <v>5781</v>
      </c>
      <c r="F2002" s="92" t="s">
        <v>210</v>
      </c>
      <c r="G2002" s="251" t="s">
        <v>415</v>
      </c>
    </row>
    <row r="2003" spans="1:7" s="251" customFormat="1" x14ac:dyDescent="0.35">
      <c r="A2003" s="249" t="s">
        <v>7856</v>
      </c>
      <c r="B2003" s="249" t="s">
        <v>7857</v>
      </c>
      <c r="C2003" s="249">
        <v>0.99</v>
      </c>
      <c r="D2003" s="250" t="s">
        <v>5792</v>
      </c>
      <c r="E2003" s="249" t="s">
        <v>5781</v>
      </c>
      <c r="F2003" s="92" t="s">
        <v>210</v>
      </c>
      <c r="G2003" s="251" t="s">
        <v>424</v>
      </c>
    </row>
    <row r="2004" spans="1:7" s="251" customFormat="1" x14ac:dyDescent="0.35">
      <c r="A2004" s="249" t="s">
        <v>7858</v>
      </c>
      <c r="B2004" s="249" t="s">
        <v>7859</v>
      </c>
      <c r="C2004" s="249">
        <v>1.35</v>
      </c>
      <c r="D2004" s="250" t="s">
        <v>5792</v>
      </c>
      <c r="E2004" s="249" t="s">
        <v>5781</v>
      </c>
      <c r="F2004" s="92" t="s">
        <v>210</v>
      </c>
      <c r="G2004" s="251" t="s">
        <v>424</v>
      </c>
    </row>
    <row r="2005" spans="1:7" s="251" customFormat="1" x14ac:dyDescent="0.35">
      <c r="A2005" s="249" t="s">
        <v>7860</v>
      </c>
      <c r="B2005" s="249" t="s">
        <v>7861</v>
      </c>
      <c r="C2005" s="249">
        <v>1</v>
      </c>
      <c r="D2005" s="250" t="s">
        <v>5780</v>
      </c>
      <c r="E2005" s="249" t="s">
        <v>5781</v>
      </c>
      <c r="F2005" s="92" t="s">
        <v>210</v>
      </c>
      <c r="G2005" s="251" t="s">
        <v>415</v>
      </c>
    </row>
    <row r="2006" spans="1:7" s="251" customFormat="1" x14ac:dyDescent="0.35">
      <c r="A2006" s="249" t="s">
        <v>7862</v>
      </c>
      <c r="B2006" s="249" t="s">
        <v>7863</v>
      </c>
      <c r="C2006" s="249">
        <v>1</v>
      </c>
      <c r="D2006" s="250" t="s">
        <v>5780</v>
      </c>
      <c r="E2006" s="249" t="s">
        <v>5781</v>
      </c>
      <c r="F2006" s="92" t="s">
        <v>210</v>
      </c>
      <c r="G2006" s="251" t="s">
        <v>415</v>
      </c>
    </row>
    <row r="2007" spans="1:7" s="251" customFormat="1" x14ac:dyDescent="0.35">
      <c r="A2007" s="249" t="s">
        <v>7864</v>
      </c>
      <c r="B2007" s="249" t="s">
        <v>7865</v>
      </c>
      <c r="C2007" s="249">
        <v>1.5</v>
      </c>
      <c r="D2007" s="250" t="s">
        <v>5780</v>
      </c>
      <c r="E2007" s="249" t="s">
        <v>5781</v>
      </c>
      <c r="F2007" s="92" t="s">
        <v>210</v>
      </c>
      <c r="G2007" s="251" t="s">
        <v>415</v>
      </c>
    </row>
    <row r="2008" spans="1:7" s="251" customFormat="1" x14ac:dyDescent="0.35">
      <c r="A2008" s="249" t="s">
        <v>7866</v>
      </c>
      <c r="B2008" s="249" t="s">
        <v>7867</v>
      </c>
      <c r="C2008" s="249">
        <v>0.52</v>
      </c>
      <c r="D2008" s="250" t="s">
        <v>5792</v>
      </c>
      <c r="E2008" s="249" t="s">
        <v>5781</v>
      </c>
      <c r="F2008" s="92" t="s">
        <v>210</v>
      </c>
      <c r="G2008" s="251" t="s">
        <v>424</v>
      </c>
    </row>
    <row r="2009" spans="1:7" s="251" customFormat="1" x14ac:dyDescent="0.35">
      <c r="A2009" s="249" t="s">
        <v>7868</v>
      </c>
      <c r="B2009" s="249" t="s">
        <v>7869</v>
      </c>
      <c r="C2009" s="249">
        <v>150</v>
      </c>
      <c r="D2009" s="250" t="s">
        <v>5795</v>
      </c>
      <c r="E2009" s="249" t="s">
        <v>5781</v>
      </c>
      <c r="F2009" s="92" t="s">
        <v>210</v>
      </c>
      <c r="G2009" s="251" t="s">
        <v>955</v>
      </c>
    </row>
    <row r="2010" spans="1:7" s="251" customFormat="1" x14ac:dyDescent="0.35">
      <c r="A2010" s="249" t="s">
        <v>7870</v>
      </c>
      <c r="B2010" s="249" t="s">
        <v>7869</v>
      </c>
      <c r="C2010" s="249">
        <v>300</v>
      </c>
      <c r="D2010" s="250" t="s">
        <v>5780</v>
      </c>
      <c r="E2010" s="249" t="s">
        <v>5781</v>
      </c>
      <c r="F2010" s="92" t="s">
        <v>210</v>
      </c>
      <c r="G2010" s="251" t="s">
        <v>415</v>
      </c>
    </row>
    <row r="2011" spans="1:7" s="251" customFormat="1" x14ac:dyDescent="0.35">
      <c r="A2011" s="249" t="s">
        <v>7871</v>
      </c>
      <c r="B2011" s="249" t="s">
        <v>7872</v>
      </c>
      <c r="C2011" s="249">
        <v>1.5</v>
      </c>
      <c r="D2011" s="250" t="s">
        <v>5780</v>
      </c>
      <c r="E2011" s="249" t="s">
        <v>5781</v>
      </c>
      <c r="F2011" s="92" t="s">
        <v>210</v>
      </c>
      <c r="G2011" s="251" t="s">
        <v>415</v>
      </c>
    </row>
    <row r="2012" spans="1:7" s="251" customFormat="1" x14ac:dyDescent="0.35">
      <c r="A2012" s="249" t="s">
        <v>7873</v>
      </c>
      <c r="B2012" s="249" t="s">
        <v>7874</v>
      </c>
      <c r="C2012" s="249">
        <v>1.5</v>
      </c>
      <c r="D2012" s="250" t="s">
        <v>5780</v>
      </c>
      <c r="E2012" s="249" t="s">
        <v>5781</v>
      </c>
      <c r="F2012" s="92" t="s">
        <v>210</v>
      </c>
      <c r="G2012" s="251" t="s">
        <v>415</v>
      </c>
    </row>
    <row r="2013" spans="1:7" s="251" customFormat="1" x14ac:dyDescent="0.35">
      <c r="A2013" s="249" t="s">
        <v>7875</v>
      </c>
      <c r="B2013" s="249" t="s">
        <v>3684</v>
      </c>
      <c r="C2013" s="249">
        <v>1</v>
      </c>
      <c r="D2013" s="250" t="s">
        <v>5822</v>
      </c>
      <c r="E2013" s="249" t="s">
        <v>5781</v>
      </c>
      <c r="F2013" s="92" t="s">
        <v>210</v>
      </c>
      <c r="G2013" s="251" t="s">
        <v>432</v>
      </c>
    </row>
    <row r="2014" spans="1:7" s="251" customFormat="1" x14ac:dyDescent="0.35">
      <c r="A2014" s="249" t="s">
        <v>7876</v>
      </c>
      <c r="B2014" s="249" t="s">
        <v>7877</v>
      </c>
      <c r="C2014" s="249">
        <v>1.5</v>
      </c>
      <c r="D2014" s="250" t="s">
        <v>5780</v>
      </c>
      <c r="E2014" s="249" t="s">
        <v>5781</v>
      </c>
      <c r="F2014" s="92" t="s">
        <v>210</v>
      </c>
      <c r="G2014" s="251" t="s">
        <v>415</v>
      </c>
    </row>
    <row r="2015" spans="1:7" s="251" customFormat="1" x14ac:dyDescent="0.35">
      <c r="A2015" s="249" t="s">
        <v>7878</v>
      </c>
      <c r="B2015" s="249" t="s">
        <v>3724</v>
      </c>
      <c r="C2015" s="249">
        <v>1</v>
      </c>
      <c r="D2015" s="250" t="s">
        <v>5822</v>
      </c>
      <c r="E2015" s="249" t="s">
        <v>5781</v>
      </c>
      <c r="F2015" s="92" t="s">
        <v>210</v>
      </c>
      <c r="G2015" s="251" t="s">
        <v>432</v>
      </c>
    </row>
    <row r="2016" spans="1:7" s="251" customFormat="1" x14ac:dyDescent="0.35">
      <c r="A2016" s="249" t="s">
        <v>3728</v>
      </c>
      <c r="B2016" s="249" t="s">
        <v>3728</v>
      </c>
      <c r="C2016" s="249">
        <v>1</v>
      </c>
      <c r="D2016" s="250" t="s">
        <v>5822</v>
      </c>
      <c r="E2016" s="249" t="s">
        <v>5781</v>
      </c>
      <c r="F2016" s="92" t="s">
        <v>210</v>
      </c>
      <c r="G2016" s="251" t="s">
        <v>432</v>
      </c>
    </row>
    <row r="2017" spans="1:7" s="251" customFormat="1" x14ac:dyDescent="0.35">
      <c r="A2017" s="249" t="s">
        <v>7879</v>
      </c>
      <c r="B2017" s="249" t="s">
        <v>7880</v>
      </c>
      <c r="C2017" s="249">
        <v>1.95</v>
      </c>
      <c r="D2017" s="250" t="s">
        <v>5795</v>
      </c>
      <c r="E2017" s="249" t="s">
        <v>5781</v>
      </c>
      <c r="F2017" s="92" t="s">
        <v>210</v>
      </c>
      <c r="G2017" s="251" t="s">
        <v>955</v>
      </c>
    </row>
    <row r="2018" spans="1:7" s="251" customFormat="1" x14ac:dyDescent="0.35">
      <c r="A2018" s="249" t="s">
        <v>7881</v>
      </c>
      <c r="B2018" s="249" t="s">
        <v>3748</v>
      </c>
      <c r="C2018" s="249">
        <v>0.8</v>
      </c>
      <c r="D2018" s="250" t="s">
        <v>5822</v>
      </c>
      <c r="E2018" s="249" t="s">
        <v>5781</v>
      </c>
      <c r="F2018" s="92" t="s">
        <v>210</v>
      </c>
      <c r="G2018" s="251" t="s">
        <v>432</v>
      </c>
    </row>
    <row r="2019" spans="1:7" s="251" customFormat="1" x14ac:dyDescent="0.35">
      <c r="A2019" s="249" t="s">
        <v>7882</v>
      </c>
      <c r="B2019" s="249" t="s">
        <v>3820</v>
      </c>
      <c r="C2019" s="249">
        <v>0.1</v>
      </c>
      <c r="D2019" s="250" t="s">
        <v>5831</v>
      </c>
      <c r="E2019" s="249" t="s">
        <v>5781</v>
      </c>
      <c r="F2019" s="92" t="s">
        <v>210</v>
      </c>
      <c r="G2019" s="251" t="s">
        <v>410</v>
      </c>
    </row>
    <row r="2020" spans="1:7" s="251" customFormat="1" x14ac:dyDescent="0.35">
      <c r="A2020" s="249" t="s">
        <v>7883</v>
      </c>
      <c r="B2020" s="249" t="s">
        <v>7884</v>
      </c>
      <c r="C2020" s="249">
        <v>92</v>
      </c>
      <c r="D2020" s="250" t="s">
        <v>5795</v>
      </c>
      <c r="E2020" s="249" t="s">
        <v>5781</v>
      </c>
      <c r="F2020" s="92" t="s">
        <v>210</v>
      </c>
      <c r="G2020" s="251" t="s">
        <v>955</v>
      </c>
    </row>
    <row r="2021" spans="1:7" s="251" customFormat="1" x14ac:dyDescent="0.35">
      <c r="A2021" s="249" t="s">
        <v>7885</v>
      </c>
      <c r="B2021" s="249" t="s">
        <v>7884</v>
      </c>
      <c r="C2021" s="249">
        <v>150</v>
      </c>
      <c r="D2021" s="250" t="s">
        <v>5780</v>
      </c>
      <c r="E2021" s="249" t="s">
        <v>5781</v>
      </c>
      <c r="F2021" s="92" t="s">
        <v>210</v>
      </c>
      <c r="G2021" s="251" t="s">
        <v>415</v>
      </c>
    </row>
    <row r="2022" spans="1:7" s="251" customFormat="1" x14ac:dyDescent="0.35">
      <c r="A2022" s="249" t="s">
        <v>7886</v>
      </c>
      <c r="B2022" s="249" t="s">
        <v>7887</v>
      </c>
      <c r="C2022" s="249">
        <v>1.5</v>
      </c>
      <c r="D2022" s="250" t="s">
        <v>5780</v>
      </c>
      <c r="E2022" s="249" t="s">
        <v>5781</v>
      </c>
      <c r="F2022" s="92" t="s">
        <v>210</v>
      </c>
      <c r="G2022" s="251" t="s">
        <v>415</v>
      </c>
    </row>
    <row r="2023" spans="1:7" s="251" customFormat="1" x14ac:dyDescent="0.35">
      <c r="A2023" s="249" t="s">
        <v>7888</v>
      </c>
      <c r="B2023" s="249" t="s">
        <v>7889</v>
      </c>
      <c r="C2023" s="249">
        <v>1.5</v>
      </c>
      <c r="D2023" s="250" t="s">
        <v>5780</v>
      </c>
      <c r="E2023" s="249" t="s">
        <v>5781</v>
      </c>
      <c r="F2023" s="92" t="s">
        <v>210</v>
      </c>
      <c r="G2023" s="251" t="s">
        <v>415</v>
      </c>
    </row>
    <row r="2024" spans="1:7" s="251" customFormat="1" x14ac:dyDescent="0.35">
      <c r="A2024" s="249" t="s">
        <v>7890</v>
      </c>
      <c r="B2024" s="249" t="s">
        <v>7891</v>
      </c>
      <c r="C2024" s="249">
        <v>1</v>
      </c>
      <c r="D2024" s="250" t="s">
        <v>6158</v>
      </c>
      <c r="E2024" s="249" t="s">
        <v>5781</v>
      </c>
      <c r="F2024" s="92" t="s">
        <v>210</v>
      </c>
      <c r="G2024" s="251" t="s">
        <v>428</v>
      </c>
    </row>
    <row r="2025" spans="1:7" s="251" customFormat="1" x14ac:dyDescent="0.35">
      <c r="A2025" s="249" t="s">
        <v>7892</v>
      </c>
      <c r="B2025" s="249" t="s">
        <v>7893</v>
      </c>
      <c r="C2025" s="249">
        <v>1</v>
      </c>
      <c r="D2025" s="250" t="s">
        <v>6158</v>
      </c>
      <c r="E2025" s="249" t="s">
        <v>5781</v>
      </c>
      <c r="F2025" s="92" t="s">
        <v>210</v>
      </c>
      <c r="G2025" s="251" t="s">
        <v>428</v>
      </c>
    </row>
    <row r="2026" spans="1:7" s="251" customFormat="1" x14ac:dyDescent="0.35">
      <c r="A2026" s="249" t="s">
        <v>7894</v>
      </c>
      <c r="B2026" s="249" t="s">
        <v>7895</v>
      </c>
      <c r="C2026" s="249">
        <v>1.5</v>
      </c>
      <c r="D2026" s="250" t="s">
        <v>5780</v>
      </c>
      <c r="E2026" s="249" t="s">
        <v>5781</v>
      </c>
      <c r="F2026" s="92" t="s">
        <v>210</v>
      </c>
      <c r="G2026" s="251" t="s">
        <v>415</v>
      </c>
    </row>
    <row r="2027" spans="1:7" s="251" customFormat="1" x14ac:dyDescent="0.35">
      <c r="A2027" s="249" t="s">
        <v>7896</v>
      </c>
      <c r="B2027" s="249" t="s">
        <v>3973</v>
      </c>
      <c r="C2027" s="249">
        <v>1.92</v>
      </c>
      <c r="D2027" s="250" t="s">
        <v>5792</v>
      </c>
      <c r="E2027" s="249" t="s">
        <v>5781</v>
      </c>
      <c r="F2027" s="92" t="s">
        <v>210</v>
      </c>
      <c r="G2027" s="251" t="s">
        <v>424</v>
      </c>
    </row>
    <row r="2028" spans="1:7" s="251" customFormat="1" x14ac:dyDescent="0.35">
      <c r="A2028" s="249" t="s">
        <v>7897</v>
      </c>
      <c r="B2028" s="249" t="s">
        <v>7898</v>
      </c>
      <c r="C2028" s="249">
        <v>1.75</v>
      </c>
      <c r="D2028" s="250" t="s">
        <v>5780</v>
      </c>
      <c r="E2028" s="249" t="s">
        <v>5781</v>
      </c>
      <c r="F2028" s="92" t="s">
        <v>210</v>
      </c>
      <c r="G2028" s="251" t="s">
        <v>415</v>
      </c>
    </row>
    <row r="2029" spans="1:7" s="251" customFormat="1" x14ac:dyDescent="0.35">
      <c r="A2029" s="249" t="s">
        <v>7899</v>
      </c>
      <c r="B2029" s="249" t="s">
        <v>3979</v>
      </c>
      <c r="C2029" s="249">
        <v>0.87</v>
      </c>
      <c r="D2029" s="250" t="s">
        <v>5792</v>
      </c>
      <c r="E2029" s="249" t="s">
        <v>5781</v>
      </c>
      <c r="F2029" s="92" t="s">
        <v>210</v>
      </c>
      <c r="G2029" s="251" t="s">
        <v>424</v>
      </c>
    </row>
    <row r="2030" spans="1:7" s="251" customFormat="1" x14ac:dyDescent="0.35">
      <c r="A2030" s="249" t="s">
        <v>7900</v>
      </c>
      <c r="B2030" s="249" t="s">
        <v>7901</v>
      </c>
      <c r="C2030" s="249">
        <v>1.05</v>
      </c>
      <c r="D2030" s="250" t="s">
        <v>5792</v>
      </c>
      <c r="E2030" s="249" t="s">
        <v>5781</v>
      </c>
      <c r="F2030" s="92" t="s">
        <v>210</v>
      </c>
      <c r="G2030" s="251" t="s">
        <v>424</v>
      </c>
    </row>
    <row r="2031" spans="1:7" s="251" customFormat="1" x14ac:dyDescent="0.35">
      <c r="A2031" s="249" t="s">
        <v>7902</v>
      </c>
      <c r="B2031" s="249" t="s">
        <v>7903</v>
      </c>
      <c r="C2031" s="249">
        <v>1.6</v>
      </c>
      <c r="D2031" s="250" t="s">
        <v>6158</v>
      </c>
      <c r="E2031" s="249" t="s">
        <v>5781</v>
      </c>
      <c r="F2031" s="92" t="s">
        <v>210</v>
      </c>
      <c r="G2031" s="251" t="s">
        <v>428</v>
      </c>
    </row>
    <row r="2032" spans="1:7" s="251" customFormat="1" x14ac:dyDescent="0.35">
      <c r="A2032" s="249" t="s">
        <v>7904</v>
      </c>
      <c r="B2032" s="249" t="s">
        <v>7905</v>
      </c>
      <c r="C2032" s="249">
        <v>1.5</v>
      </c>
      <c r="D2032" s="250" t="s">
        <v>5780</v>
      </c>
      <c r="E2032" s="249" t="s">
        <v>5781</v>
      </c>
      <c r="F2032" s="92" t="s">
        <v>210</v>
      </c>
      <c r="G2032" s="251" t="s">
        <v>415</v>
      </c>
    </row>
    <row r="2033" spans="1:7" s="251" customFormat="1" x14ac:dyDescent="0.35">
      <c r="A2033" s="249" t="s">
        <v>7906</v>
      </c>
      <c r="B2033" s="249" t="s">
        <v>7907</v>
      </c>
      <c r="C2033" s="249">
        <v>1.5</v>
      </c>
      <c r="D2033" s="250" t="s">
        <v>5780</v>
      </c>
      <c r="E2033" s="249" t="s">
        <v>5781</v>
      </c>
      <c r="F2033" s="92" t="s">
        <v>210</v>
      </c>
      <c r="G2033" s="251" t="s">
        <v>415</v>
      </c>
    </row>
    <row r="2034" spans="1:7" s="251" customFormat="1" x14ac:dyDescent="0.35">
      <c r="A2034" s="249" t="s">
        <v>7908</v>
      </c>
      <c r="B2034" s="249" t="s">
        <v>4037</v>
      </c>
      <c r="C2034" s="249">
        <v>1.1000000000000001</v>
      </c>
      <c r="D2034" s="250" t="s">
        <v>5792</v>
      </c>
      <c r="E2034" s="249" t="s">
        <v>5781</v>
      </c>
      <c r="F2034" s="92" t="s">
        <v>210</v>
      </c>
      <c r="G2034" s="251" t="s">
        <v>424</v>
      </c>
    </row>
    <row r="2035" spans="1:7" s="251" customFormat="1" x14ac:dyDescent="0.35">
      <c r="A2035" s="249" t="s">
        <v>7909</v>
      </c>
      <c r="B2035" s="249" t="s">
        <v>7910</v>
      </c>
      <c r="C2035" s="249">
        <v>1.6</v>
      </c>
      <c r="D2035" s="250" t="s">
        <v>6158</v>
      </c>
      <c r="E2035" s="249" t="s">
        <v>5781</v>
      </c>
      <c r="F2035" s="92" t="s">
        <v>210</v>
      </c>
      <c r="G2035" s="251" t="s">
        <v>428</v>
      </c>
    </row>
    <row r="2036" spans="1:7" s="251" customFormat="1" x14ac:dyDescent="0.35">
      <c r="A2036" s="249" t="s">
        <v>7911</v>
      </c>
      <c r="B2036" s="249" t="s">
        <v>7912</v>
      </c>
      <c r="C2036" s="249">
        <v>3</v>
      </c>
      <c r="D2036" s="250" t="s">
        <v>5795</v>
      </c>
      <c r="E2036" s="249" t="s">
        <v>5781</v>
      </c>
      <c r="F2036" s="92" t="s">
        <v>210</v>
      </c>
      <c r="G2036" s="251" t="s">
        <v>955</v>
      </c>
    </row>
    <row r="2037" spans="1:7" s="251" customFormat="1" x14ac:dyDescent="0.35">
      <c r="A2037" s="249" t="s">
        <v>7913</v>
      </c>
      <c r="B2037" s="249" t="s">
        <v>7912</v>
      </c>
      <c r="C2037" s="249">
        <v>3</v>
      </c>
      <c r="D2037" s="250" t="s">
        <v>5780</v>
      </c>
      <c r="E2037" s="249" t="s">
        <v>5781</v>
      </c>
      <c r="F2037" s="92" t="s">
        <v>210</v>
      </c>
      <c r="G2037" s="251" t="s">
        <v>415</v>
      </c>
    </row>
    <row r="2038" spans="1:7" s="251" customFormat="1" x14ac:dyDescent="0.35">
      <c r="A2038" s="249" t="s">
        <v>7914</v>
      </c>
      <c r="B2038" s="249" t="s">
        <v>7915</v>
      </c>
      <c r="C2038" s="249">
        <v>1.98</v>
      </c>
      <c r="D2038" s="250" t="s">
        <v>5780</v>
      </c>
      <c r="E2038" s="249" t="s">
        <v>5781</v>
      </c>
      <c r="F2038" s="92" t="s">
        <v>210</v>
      </c>
      <c r="G2038" s="251" t="s">
        <v>415</v>
      </c>
    </row>
    <row r="2039" spans="1:7" s="251" customFormat="1" x14ac:dyDescent="0.35">
      <c r="A2039" s="249" t="s">
        <v>7916</v>
      </c>
      <c r="B2039" s="249" t="s">
        <v>7917</v>
      </c>
      <c r="C2039" s="249">
        <v>7.5</v>
      </c>
      <c r="D2039" s="250" t="s">
        <v>5795</v>
      </c>
      <c r="E2039" s="249" t="s">
        <v>5781</v>
      </c>
      <c r="F2039" s="92" t="s">
        <v>210</v>
      </c>
      <c r="G2039" s="251" t="s">
        <v>955</v>
      </c>
    </row>
    <row r="2040" spans="1:7" s="251" customFormat="1" x14ac:dyDescent="0.35">
      <c r="A2040" s="249" t="s">
        <v>7918</v>
      </c>
      <c r="B2040" s="249" t="s">
        <v>7917</v>
      </c>
      <c r="C2040" s="249">
        <v>60</v>
      </c>
      <c r="D2040" s="250" t="s">
        <v>5780</v>
      </c>
      <c r="E2040" s="249" t="s">
        <v>5781</v>
      </c>
      <c r="F2040" s="92" t="s">
        <v>210</v>
      </c>
      <c r="G2040" s="251" t="s">
        <v>415</v>
      </c>
    </row>
    <row r="2041" spans="1:7" s="251" customFormat="1" x14ac:dyDescent="0.35">
      <c r="A2041" s="249" t="s">
        <v>7919</v>
      </c>
      <c r="B2041" s="249" t="s">
        <v>7920</v>
      </c>
      <c r="C2041" s="249">
        <v>5</v>
      </c>
      <c r="D2041" s="250" t="s">
        <v>5795</v>
      </c>
      <c r="E2041" s="249" t="s">
        <v>5781</v>
      </c>
      <c r="F2041" s="92" t="s">
        <v>210</v>
      </c>
      <c r="G2041" s="251" t="s">
        <v>955</v>
      </c>
    </row>
    <row r="2042" spans="1:7" s="251" customFormat="1" x14ac:dyDescent="0.35">
      <c r="A2042" s="249" t="s">
        <v>7921</v>
      </c>
      <c r="B2042" s="249" t="s">
        <v>7920</v>
      </c>
      <c r="C2042" s="249">
        <v>40</v>
      </c>
      <c r="D2042" s="250" t="s">
        <v>5780</v>
      </c>
      <c r="E2042" s="249" t="s">
        <v>5781</v>
      </c>
      <c r="F2042" s="92" t="s">
        <v>210</v>
      </c>
      <c r="G2042" s="251" t="s">
        <v>415</v>
      </c>
    </row>
    <row r="2043" spans="1:7" s="251" customFormat="1" x14ac:dyDescent="0.35">
      <c r="A2043" s="249" t="s">
        <v>7922</v>
      </c>
      <c r="B2043" s="249" t="s">
        <v>7923</v>
      </c>
      <c r="C2043" s="249">
        <v>0.5</v>
      </c>
      <c r="D2043" s="250" t="s">
        <v>5780</v>
      </c>
      <c r="E2043" s="249" t="s">
        <v>5781</v>
      </c>
      <c r="F2043" s="92" t="s">
        <v>210</v>
      </c>
      <c r="G2043" s="251" t="s">
        <v>415</v>
      </c>
    </row>
    <row r="2044" spans="1:7" s="251" customFormat="1" x14ac:dyDescent="0.35">
      <c r="A2044" s="249" t="s">
        <v>7924</v>
      </c>
      <c r="B2044" s="249" t="s">
        <v>7925</v>
      </c>
      <c r="C2044" s="249">
        <v>0.8</v>
      </c>
      <c r="D2044" s="250" t="s">
        <v>6158</v>
      </c>
      <c r="E2044" s="249" t="s">
        <v>5781</v>
      </c>
      <c r="F2044" s="92" t="s">
        <v>210</v>
      </c>
      <c r="G2044" s="251" t="s">
        <v>428</v>
      </c>
    </row>
    <row r="2045" spans="1:7" s="251" customFormat="1" x14ac:dyDescent="0.35">
      <c r="A2045" s="249" t="s">
        <v>7926</v>
      </c>
      <c r="B2045" s="249" t="s">
        <v>7927</v>
      </c>
      <c r="C2045" s="249">
        <v>1.5</v>
      </c>
      <c r="D2045" s="250" t="s">
        <v>5950</v>
      </c>
      <c r="E2045" s="249" t="s">
        <v>5781</v>
      </c>
      <c r="F2045" s="92" t="s">
        <v>210</v>
      </c>
      <c r="G2045" s="251" t="s">
        <v>427</v>
      </c>
    </row>
    <row r="2046" spans="1:7" s="251" customFormat="1" x14ac:dyDescent="0.35">
      <c r="A2046" s="249" t="s">
        <v>7928</v>
      </c>
      <c r="B2046" s="249" t="s">
        <v>7929</v>
      </c>
      <c r="C2046" s="249">
        <v>1.23</v>
      </c>
      <c r="D2046" s="250" t="s">
        <v>5780</v>
      </c>
      <c r="E2046" s="249" t="s">
        <v>5781</v>
      </c>
      <c r="F2046" s="92" t="s">
        <v>210</v>
      </c>
      <c r="G2046" s="251" t="s">
        <v>415</v>
      </c>
    </row>
    <row r="2047" spans="1:7" s="251" customFormat="1" x14ac:dyDescent="0.35">
      <c r="A2047" s="249" t="s">
        <v>7930</v>
      </c>
      <c r="B2047" s="249" t="s">
        <v>4185</v>
      </c>
      <c r="C2047" s="249">
        <v>1.1100000000000001</v>
      </c>
      <c r="D2047" s="250" t="s">
        <v>5792</v>
      </c>
      <c r="E2047" s="249" t="s">
        <v>5781</v>
      </c>
      <c r="F2047" s="92" t="s">
        <v>210</v>
      </c>
      <c r="G2047" s="251" t="s">
        <v>424</v>
      </c>
    </row>
    <row r="2048" spans="1:7" s="251" customFormat="1" x14ac:dyDescent="0.35">
      <c r="A2048" s="249" t="s">
        <v>7931</v>
      </c>
      <c r="B2048" s="249" t="s">
        <v>7932</v>
      </c>
      <c r="C2048" s="249">
        <v>0.6</v>
      </c>
      <c r="D2048" s="250" t="s">
        <v>5792</v>
      </c>
      <c r="E2048" s="249" t="s">
        <v>5781</v>
      </c>
      <c r="F2048" s="92" t="s">
        <v>210</v>
      </c>
      <c r="G2048" s="251" t="s">
        <v>424</v>
      </c>
    </row>
    <row r="2049" spans="1:7" s="251" customFormat="1" x14ac:dyDescent="0.35">
      <c r="A2049" s="249" t="s">
        <v>7933</v>
      </c>
      <c r="B2049" s="249" t="s">
        <v>7934</v>
      </c>
      <c r="C2049" s="249">
        <v>1.5</v>
      </c>
      <c r="D2049" s="250" t="s">
        <v>5780</v>
      </c>
      <c r="E2049" s="249" t="s">
        <v>5781</v>
      </c>
      <c r="F2049" s="92" t="s">
        <v>210</v>
      </c>
      <c r="G2049" s="251" t="s">
        <v>415</v>
      </c>
    </row>
    <row r="2050" spans="1:7" s="251" customFormat="1" x14ac:dyDescent="0.35">
      <c r="A2050" s="249" t="s">
        <v>7935</v>
      </c>
      <c r="B2050" s="249" t="s">
        <v>7936</v>
      </c>
      <c r="C2050" s="249">
        <v>85</v>
      </c>
      <c r="D2050" s="250" t="s">
        <v>5795</v>
      </c>
      <c r="E2050" s="249" t="s">
        <v>5781</v>
      </c>
      <c r="F2050" s="92" t="s">
        <v>210</v>
      </c>
      <c r="G2050" s="251" t="s">
        <v>955</v>
      </c>
    </row>
    <row r="2051" spans="1:7" s="251" customFormat="1" x14ac:dyDescent="0.35">
      <c r="A2051" s="249" t="s">
        <v>7937</v>
      </c>
      <c r="B2051" s="249" t="s">
        <v>7936</v>
      </c>
      <c r="C2051" s="249">
        <v>130</v>
      </c>
      <c r="D2051" s="250" t="s">
        <v>5780</v>
      </c>
      <c r="E2051" s="249" t="s">
        <v>5781</v>
      </c>
      <c r="F2051" s="92" t="s">
        <v>210</v>
      </c>
      <c r="G2051" s="251" t="s">
        <v>415</v>
      </c>
    </row>
    <row r="2052" spans="1:7" s="251" customFormat="1" x14ac:dyDescent="0.35">
      <c r="A2052" s="249" t="s">
        <v>7938</v>
      </c>
      <c r="B2052" s="249" t="s">
        <v>7939</v>
      </c>
      <c r="C2052" s="249">
        <v>22</v>
      </c>
      <c r="D2052" s="250" t="s">
        <v>5795</v>
      </c>
      <c r="E2052" s="249" t="s">
        <v>5781</v>
      </c>
      <c r="F2052" s="92" t="s">
        <v>210</v>
      </c>
      <c r="G2052" s="251" t="s">
        <v>955</v>
      </c>
    </row>
    <row r="2053" spans="1:7" s="251" customFormat="1" x14ac:dyDescent="0.35">
      <c r="A2053" s="249" t="s">
        <v>7940</v>
      </c>
      <c r="B2053" s="249" t="s">
        <v>7939</v>
      </c>
      <c r="C2053" s="249">
        <v>40</v>
      </c>
      <c r="D2053" s="250" t="s">
        <v>5780</v>
      </c>
      <c r="E2053" s="249" t="s">
        <v>5781</v>
      </c>
      <c r="F2053" s="92" t="s">
        <v>210</v>
      </c>
      <c r="G2053" s="251" t="s">
        <v>415</v>
      </c>
    </row>
    <row r="2054" spans="1:7" s="251" customFormat="1" x14ac:dyDescent="0.35">
      <c r="A2054" s="249" t="s">
        <v>7941</v>
      </c>
      <c r="B2054" s="249" t="s">
        <v>7942</v>
      </c>
      <c r="C2054" s="249">
        <v>18</v>
      </c>
      <c r="D2054" s="250" t="s">
        <v>5795</v>
      </c>
      <c r="E2054" s="249" t="s">
        <v>5781</v>
      </c>
      <c r="F2054" s="92" t="s">
        <v>210</v>
      </c>
      <c r="G2054" s="251" t="s">
        <v>955</v>
      </c>
    </row>
    <row r="2055" spans="1:7" s="251" customFormat="1" x14ac:dyDescent="0.35">
      <c r="A2055" s="249" t="s">
        <v>7943</v>
      </c>
      <c r="B2055" s="249" t="s">
        <v>7942</v>
      </c>
      <c r="C2055" s="249">
        <v>33</v>
      </c>
      <c r="D2055" s="250" t="s">
        <v>5780</v>
      </c>
      <c r="E2055" s="249" t="s">
        <v>5781</v>
      </c>
      <c r="F2055" s="92" t="s">
        <v>210</v>
      </c>
      <c r="G2055" s="251" t="s">
        <v>415</v>
      </c>
    </row>
    <row r="2056" spans="1:7" s="251" customFormat="1" x14ac:dyDescent="0.35">
      <c r="A2056" s="249" t="s">
        <v>7944</v>
      </c>
      <c r="B2056" s="249" t="s">
        <v>7945</v>
      </c>
      <c r="C2056" s="249">
        <v>18</v>
      </c>
      <c r="D2056" s="250" t="s">
        <v>5795</v>
      </c>
      <c r="E2056" s="249" t="s">
        <v>5781</v>
      </c>
      <c r="F2056" s="92" t="s">
        <v>210</v>
      </c>
      <c r="G2056" s="251" t="s">
        <v>955</v>
      </c>
    </row>
    <row r="2057" spans="1:7" s="251" customFormat="1" x14ac:dyDescent="0.35">
      <c r="A2057" s="249" t="s">
        <v>7946</v>
      </c>
      <c r="B2057" s="249" t="s">
        <v>7945</v>
      </c>
      <c r="C2057" s="249">
        <v>36</v>
      </c>
      <c r="D2057" s="250" t="s">
        <v>5780</v>
      </c>
      <c r="E2057" s="249" t="s">
        <v>5781</v>
      </c>
      <c r="F2057" s="92" t="s">
        <v>210</v>
      </c>
      <c r="G2057" s="251" t="s">
        <v>415</v>
      </c>
    </row>
    <row r="2058" spans="1:7" s="251" customFormat="1" x14ac:dyDescent="0.35">
      <c r="A2058" s="249" t="s">
        <v>7947</v>
      </c>
      <c r="B2058" s="249" t="s">
        <v>7948</v>
      </c>
      <c r="C2058" s="249">
        <v>1.5</v>
      </c>
      <c r="D2058" s="250" t="s">
        <v>6158</v>
      </c>
      <c r="E2058" s="249" t="s">
        <v>5781</v>
      </c>
      <c r="F2058" s="92" t="s">
        <v>210</v>
      </c>
      <c r="G2058" s="251" t="s">
        <v>428</v>
      </c>
    </row>
    <row r="2059" spans="1:7" s="251" customFormat="1" x14ac:dyDescent="0.35">
      <c r="A2059" s="249" t="s">
        <v>7949</v>
      </c>
      <c r="B2059" s="249" t="s">
        <v>7950</v>
      </c>
      <c r="C2059" s="249">
        <v>0.85</v>
      </c>
      <c r="D2059" s="250" t="s">
        <v>6158</v>
      </c>
      <c r="E2059" s="249" t="s">
        <v>5781</v>
      </c>
      <c r="F2059" s="92" t="s">
        <v>210</v>
      </c>
      <c r="G2059" s="251" t="s">
        <v>428</v>
      </c>
    </row>
    <row r="2060" spans="1:7" s="251" customFormat="1" x14ac:dyDescent="0.35">
      <c r="A2060" s="249" t="s">
        <v>7951</v>
      </c>
      <c r="B2060" s="249" t="s">
        <v>7952</v>
      </c>
      <c r="C2060" s="249">
        <v>1</v>
      </c>
      <c r="D2060" s="250" t="s">
        <v>5792</v>
      </c>
      <c r="E2060" s="249" t="s">
        <v>5781</v>
      </c>
      <c r="F2060" s="92" t="s">
        <v>210</v>
      </c>
      <c r="G2060" s="251" t="s">
        <v>424</v>
      </c>
    </row>
    <row r="2061" spans="1:7" s="251" customFormat="1" x14ac:dyDescent="0.35">
      <c r="A2061" s="249" t="s">
        <v>7953</v>
      </c>
      <c r="B2061" s="249" t="s">
        <v>7954</v>
      </c>
      <c r="C2061" s="249">
        <v>1.5</v>
      </c>
      <c r="D2061" s="250" t="s">
        <v>5780</v>
      </c>
      <c r="E2061" s="249" t="s">
        <v>5781</v>
      </c>
      <c r="F2061" s="92" t="s">
        <v>210</v>
      </c>
      <c r="G2061" s="251" t="s">
        <v>415</v>
      </c>
    </row>
    <row r="2062" spans="1:7" s="251" customFormat="1" x14ac:dyDescent="0.35">
      <c r="A2062" s="249" t="s">
        <v>7955</v>
      </c>
      <c r="B2062" s="249" t="s">
        <v>7956</v>
      </c>
      <c r="C2062" s="249">
        <v>1.42</v>
      </c>
      <c r="D2062" s="250" t="s">
        <v>6158</v>
      </c>
      <c r="E2062" s="249" t="s">
        <v>5781</v>
      </c>
      <c r="F2062" s="92" t="s">
        <v>210</v>
      </c>
      <c r="G2062" s="251" t="s">
        <v>428</v>
      </c>
    </row>
    <row r="2063" spans="1:7" s="251" customFormat="1" x14ac:dyDescent="0.35">
      <c r="A2063" s="249" t="s">
        <v>7957</v>
      </c>
      <c r="B2063" s="249" t="s">
        <v>4423</v>
      </c>
      <c r="C2063" s="249">
        <v>50</v>
      </c>
      <c r="D2063" s="250" t="s">
        <v>5795</v>
      </c>
      <c r="E2063" s="249" t="s">
        <v>5781</v>
      </c>
      <c r="F2063" s="92" t="s">
        <v>210</v>
      </c>
      <c r="G2063" s="251" t="s">
        <v>955</v>
      </c>
    </row>
    <row r="2064" spans="1:7" s="251" customFormat="1" x14ac:dyDescent="0.35">
      <c r="A2064" s="249" t="s">
        <v>7958</v>
      </c>
      <c r="B2064" s="249" t="s">
        <v>4423</v>
      </c>
      <c r="C2064" s="249">
        <v>63</v>
      </c>
      <c r="D2064" s="250" t="s">
        <v>5780</v>
      </c>
      <c r="E2064" s="249" t="s">
        <v>5781</v>
      </c>
      <c r="F2064" s="92" t="s">
        <v>210</v>
      </c>
      <c r="G2064" s="251" t="s">
        <v>415</v>
      </c>
    </row>
    <row r="2065" spans="1:7" s="251" customFormat="1" x14ac:dyDescent="0.35">
      <c r="A2065" s="249" t="s">
        <v>7959</v>
      </c>
      <c r="B2065" s="249" t="s">
        <v>7960</v>
      </c>
      <c r="C2065" s="249">
        <v>1.5</v>
      </c>
      <c r="D2065" s="250" t="s">
        <v>6158</v>
      </c>
      <c r="E2065" s="249" t="s">
        <v>5781</v>
      </c>
      <c r="F2065" s="92" t="s">
        <v>210</v>
      </c>
      <c r="G2065" s="251" t="s">
        <v>428</v>
      </c>
    </row>
    <row r="2066" spans="1:7" s="251" customFormat="1" x14ac:dyDescent="0.35">
      <c r="A2066" s="249" t="s">
        <v>7961</v>
      </c>
      <c r="B2066" s="249" t="s">
        <v>7962</v>
      </c>
      <c r="C2066" s="249">
        <v>1</v>
      </c>
      <c r="D2066" s="250" t="s">
        <v>5780</v>
      </c>
      <c r="E2066" s="249" t="s">
        <v>5781</v>
      </c>
      <c r="F2066" s="92" t="s">
        <v>210</v>
      </c>
      <c r="G2066" s="251" t="s">
        <v>415</v>
      </c>
    </row>
    <row r="2067" spans="1:7" s="251" customFormat="1" x14ac:dyDescent="0.35">
      <c r="A2067" s="249" t="s">
        <v>7963</v>
      </c>
      <c r="B2067" s="249" t="s">
        <v>7964</v>
      </c>
      <c r="C2067" s="249">
        <v>1</v>
      </c>
      <c r="D2067" s="250" t="s">
        <v>5792</v>
      </c>
      <c r="E2067" s="249" t="s">
        <v>5781</v>
      </c>
      <c r="F2067" s="92" t="s">
        <v>210</v>
      </c>
      <c r="G2067" s="251" t="s">
        <v>424</v>
      </c>
    </row>
    <row r="2068" spans="1:7" s="251" customFormat="1" x14ac:dyDescent="0.35">
      <c r="A2068" s="249" t="s">
        <v>7965</v>
      </c>
      <c r="B2068" s="249" t="s">
        <v>4463</v>
      </c>
      <c r="C2068" s="249">
        <v>1.65</v>
      </c>
      <c r="D2068" s="250" t="s">
        <v>5822</v>
      </c>
      <c r="E2068" s="249" t="s">
        <v>5781</v>
      </c>
      <c r="F2068" s="92" t="s">
        <v>210</v>
      </c>
      <c r="G2068" s="251" t="s">
        <v>432</v>
      </c>
    </row>
    <row r="2069" spans="1:7" s="251" customFormat="1" x14ac:dyDescent="0.35">
      <c r="A2069" s="249" t="s">
        <v>7966</v>
      </c>
      <c r="B2069" s="249" t="s">
        <v>7967</v>
      </c>
      <c r="C2069" s="249">
        <v>1.4</v>
      </c>
      <c r="D2069" s="250" t="s">
        <v>5792</v>
      </c>
      <c r="E2069" s="249" t="s">
        <v>5781</v>
      </c>
      <c r="F2069" s="92" t="s">
        <v>210</v>
      </c>
      <c r="G2069" s="251" t="s">
        <v>424</v>
      </c>
    </row>
    <row r="2070" spans="1:7" s="251" customFormat="1" x14ac:dyDescent="0.35">
      <c r="A2070" s="249" t="s">
        <v>7968</v>
      </c>
      <c r="B2070" s="249" t="s">
        <v>7969</v>
      </c>
      <c r="C2070" s="249">
        <v>0.56000000000000005</v>
      </c>
      <c r="D2070" s="250" t="s">
        <v>5792</v>
      </c>
      <c r="E2070" s="249" t="s">
        <v>5781</v>
      </c>
      <c r="F2070" s="92" t="s">
        <v>210</v>
      </c>
      <c r="G2070" s="251" t="s">
        <v>424</v>
      </c>
    </row>
    <row r="2071" spans="1:7" s="251" customFormat="1" x14ac:dyDescent="0.35">
      <c r="A2071" s="249" t="s">
        <v>7970</v>
      </c>
      <c r="B2071" s="249" t="s">
        <v>7971</v>
      </c>
      <c r="C2071" s="249">
        <v>0.42</v>
      </c>
      <c r="D2071" s="250" t="s">
        <v>5792</v>
      </c>
      <c r="E2071" s="249" t="s">
        <v>5781</v>
      </c>
      <c r="F2071" s="92" t="s">
        <v>210</v>
      </c>
      <c r="G2071" s="251" t="s">
        <v>424</v>
      </c>
    </row>
    <row r="2072" spans="1:7" s="251" customFormat="1" x14ac:dyDescent="0.35">
      <c r="A2072" s="249" t="s">
        <v>7972</v>
      </c>
      <c r="B2072" s="249" t="s">
        <v>7973</v>
      </c>
      <c r="C2072" s="249">
        <v>0.92</v>
      </c>
      <c r="D2072" s="250" t="s">
        <v>5792</v>
      </c>
      <c r="E2072" s="249" t="s">
        <v>5781</v>
      </c>
      <c r="F2072" s="92" t="s">
        <v>210</v>
      </c>
      <c r="G2072" s="251" t="s">
        <v>424</v>
      </c>
    </row>
    <row r="2073" spans="1:7" s="251" customFormat="1" x14ac:dyDescent="0.35">
      <c r="A2073" s="249" t="s">
        <v>7974</v>
      </c>
      <c r="B2073" s="249" t="s">
        <v>7975</v>
      </c>
      <c r="C2073" s="249">
        <v>1.84</v>
      </c>
      <c r="D2073" s="250" t="s">
        <v>5792</v>
      </c>
      <c r="E2073" s="249" t="s">
        <v>5781</v>
      </c>
      <c r="F2073" s="92" t="s">
        <v>210</v>
      </c>
      <c r="G2073" s="251" t="s">
        <v>424</v>
      </c>
    </row>
    <row r="2074" spans="1:7" s="251" customFormat="1" x14ac:dyDescent="0.35">
      <c r="A2074" s="249" t="s">
        <v>7976</v>
      </c>
      <c r="B2074" s="249" t="s">
        <v>7977</v>
      </c>
      <c r="C2074" s="249">
        <v>1.5</v>
      </c>
      <c r="D2074" s="250" t="s">
        <v>5780</v>
      </c>
      <c r="E2074" s="249" t="s">
        <v>5781</v>
      </c>
      <c r="F2074" s="92" t="s">
        <v>210</v>
      </c>
      <c r="G2074" s="251" t="s">
        <v>415</v>
      </c>
    </row>
    <row r="2075" spans="1:7" x14ac:dyDescent="0.35">
      <c r="A2075" s="249" t="s">
        <v>7978</v>
      </c>
      <c r="B2075" s="249" t="s">
        <v>4584</v>
      </c>
      <c r="C2075" s="249">
        <v>1.7</v>
      </c>
      <c r="D2075" s="250" t="s">
        <v>5792</v>
      </c>
      <c r="E2075" s="249" t="s">
        <v>5781</v>
      </c>
      <c r="F2075" s="92" t="s">
        <v>210</v>
      </c>
      <c r="G2075" s="251" t="s">
        <v>424</v>
      </c>
    </row>
    <row r="2076" spans="1:7" x14ac:dyDescent="0.35">
      <c r="A2076" s="249" t="s">
        <v>7979</v>
      </c>
      <c r="B2076" s="249" t="s">
        <v>7980</v>
      </c>
      <c r="C2076" s="249">
        <v>1.5</v>
      </c>
      <c r="D2076" s="250" t="s">
        <v>5780</v>
      </c>
      <c r="E2076" s="249" t="s">
        <v>5781</v>
      </c>
      <c r="F2076" s="92" t="s">
        <v>210</v>
      </c>
      <c r="G2076" s="251" t="s">
        <v>415</v>
      </c>
    </row>
    <row r="2077" spans="1:7" x14ac:dyDescent="0.35">
      <c r="A2077" s="249" t="s">
        <v>7981</v>
      </c>
      <c r="B2077" s="249" t="s">
        <v>4609</v>
      </c>
      <c r="C2077" s="249">
        <v>1.5</v>
      </c>
      <c r="D2077" s="250" t="s">
        <v>5792</v>
      </c>
      <c r="E2077" s="249" t="s">
        <v>5781</v>
      </c>
      <c r="F2077" s="92" t="s">
        <v>210</v>
      </c>
      <c r="G2077" s="251" t="s">
        <v>424</v>
      </c>
    </row>
    <row r="2078" spans="1:7" x14ac:dyDescent="0.35">
      <c r="A2078" s="249" t="s">
        <v>7982</v>
      </c>
      <c r="B2078" s="249" t="s">
        <v>7983</v>
      </c>
      <c r="C2078" s="249">
        <v>0.6</v>
      </c>
      <c r="D2078" s="250" t="s">
        <v>6158</v>
      </c>
      <c r="E2078" s="249" t="s">
        <v>5781</v>
      </c>
      <c r="F2078" s="92" t="s">
        <v>210</v>
      </c>
      <c r="G2078" s="251" t="s">
        <v>428</v>
      </c>
    </row>
    <row r="2079" spans="1:7" x14ac:dyDescent="0.35">
      <c r="A2079" s="249" t="s">
        <v>7984</v>
      </c>
      <c r="B2079" s="249" t="s">
        <v>7985</v>
      </c>
      <c r="C2079" s="249">
        <v>1.3</v>
      </c>
      <c r="D2079" s="250" t="s">
        <v>5792</v>
      </c>
      <c r="E2079" s="249" t="s">
        <v>5781</v>
      </c>
      <c r="F2079" s="92" t="s">
        <v>210</v>
      </c>
      <c r="G2079" s="251" t="s">
        <v>424</v>
      </c>
    </row>
    <row r="2080" spans="1:7" x14ac:dyDescent="0.35">
      <c r="A2080" s="249" t="s">
        <v>7986</v>
      </c>
      <c r="B2080" s="249" t="s">
        <v>7987</v>
      </c>
      <c r="C2080" s="249">
        <v>1.5</v>
      </c>
      <c r="D2080" s="250" t="s">
        <v>5780</v>
      </c>
      <c r="E2080" s="249" t="s">
        <v>5781</v>
      </c>
      <c r="F2080" s="92" t="s">
        <v>210</v>
      </c>
      <c r="G2080" s="251" t="s">
        <v>415</v>
      </c>
    </row>
    <row r="2081" spans="1:7" x14ac:dyDescent="0.35">
      <c r="A2081" s="249" t="s">
        <v>7988</v>
      </c>
      <c r="B2081" s="249" t="s">
        <v>7989</v>
      </c>
      <c r="C2081" s="249">
        <v>1.5</v>
      </c>
      <c r="D2081" s="250" t="s">
        <v>5780</v>
      </c>
      <c r="E2081" s="249" t="s">
        <v>5781</v>
      </c>
      <c r="F2081" s="92" t="s">
        <v>210</v>
      </c>
      <c r="G2081" s="251" t="s">
        <v>415</v>
      </c>
    </row>
    <row r="2082" spans="1:7" x14ac:dyDescent="0.35">
      <c r="A2082" s="249" t="s">
        <v>7990</v>
      </c>
      <c r="B2082" s="249" t="s">
        <v>7991</v>
      </c>
      <c r="C2082" s="249">
        <v>1.49</v>
      </c>
      <c r="D2082" s="250" t="s">
        <v>5780</v>
      </c>
      <c r="E2082" s="249" t="s">
        <v>5781</v>
      </c>
      <c r="F2082" s="92" t="s">
        <v>210</v>
      </c>
      <c r="G2082" s="251" t="s">
        <v>415</v>
      </c>
    </row>
    <row r="2083" spans="1:7" x14ac:dyDescent="0.35">
      <c r="A2083" s="249" t="s">
        <v>7992</v>
      </c>
      <c r="B2083" s="249" t="s">
        <v>7993</v>
      </c>
      <c r="C2083" s="249">
        <v>1.5</v>
      </c>
      <c r="D2083" s="250" t="s">
        <v>5780</v>
      </c>
      <c r="E2083" s="249" t="s">
        <v>5781</v>
      </c>
      <c r="F2083" s="92" t="s">
        <v>210</v>
      </c>
      <c r="G2083" s="251" t="s">
        <v>415</v>
      </c>
    </row>
    <row r="2084" spans="1:7" x14ac:dyDescent="0.35">
      <c r="A2084" s="249" t="s">
        <v>7994</v>
      </c>
      <c r="B2084" s="249" t="s">
        <v>4700</v>
      </c>
      <c r="C2084" s="249">
        <v>0.18</v>
      </c>
      <c r="D2084" s="250" t="s">
        <v>5792</v>
      </c>
      <c r="E2084" s="249" t="s">
        <v>5781</v>
      </c>
      <c r="F2084" s="92" t="s">
        <v>210</v>
      </c>
      <c r="G2084" s="251" t="s">
        <v>424</v>
      </c>
    </row>
    <row r="2085" spans="1:7" x14ac:dyDescent="0.35">
      <c r="A2085" s="249" t="s">
        <v>7995</v>
      </c>
      <c r="B2085" s="249" t="s">
        <v>7996</v>
      </c>
      <c r="C2085" s="249">
        <v>1</v>
      </c>
      <c r="D2085" s="250" t="s">
        <v>5792</v>
      </c>
      <c r="E2085" s="249" t="s">
        <v>5781</v>
      </c>
      <c r="F2085" s="92" t="s">
        <v>210</v>
      </c>
      <c r="G2085" s="251" t="s">
        <v>424</v>
      </c>
    </row>
    <row r="2086" spans="1:7" x14ac:dyDescent="0.35">
      <c r="A2086" s="249" t="s">
        <v>7997</v>
      </c>
      <c r="B2086" s="249" t="s">
        <v>7998</v>
      </c>
      <c r="C2086" s="249">
        <v>0.63</v>
      </c>
      <c r="D2086" s="250" t="s">
        <v>5792</v>
      </c>
      <c r="E2086" s="249" t="s">
        <v>5781</v>
      </c>
      <c r="F2086" s="92" t="s">
        <v>210</v>
      </c>
      <c r="G2086" s="251" t="s">
        <v>424</v>
      </c>
    </row>
    <row r="2087" spans="1:7" x14ac:dyDescent="0.35">
      <c r="A2087" s="249" t="s">
        <v>4719</v>
      </c>
      <c r="B2087" s="249" t="s">
        <v>7999</v>
      </c>
      <c r="C2087" s="249">
        <v>1.25</v>
      </c>
      <c r="D2087" s="250" t="s">
        <v>5792</v>
      </c>
      <c r="E2087" s="249" t="s">
        <v>5781</v>
      </c>
      <c r="F2087" s="92" t="s">
        <v>210</v>
      </c>
      <c r="G2087" s="251" t="s">
        <v>424</v>
      </c>
    </row>
    <row r="2088" spans="1:7" x14ac:dyDescent="0.35">
      <c r="A2088" s="249" t="s">
        <v>4720</v>
      </c>
      <c r="B2088" s="249" t="s">
        <v>4720</v>
      </c>
      <c r="C2088" s="249">
        <v>0.15</v>
      </c>
      <c r="D2088" s="250" t="s">
        <v>5792</v>
      </c>
      <c r="E2088" s="249" t="s">
        <v>5781</v>
      </c>
      <c r="F2088" s="92" t="s">
        <v>210</v>
      </c>
      <c r="G2088" s="251" t="s">
        <v>424</v>
      </c>
    </row>
    <row r="2089" spans="1:7" x14ac:dyDescent="0.35">
      <c r="A2089" s="249" t="s">
        <v>8000</v>
      </c>
      <c r="B2089" s="249" t="s">
        <v>8001</v>
      </c>
      <c r="C2089" s="249">
        <v>1.5</v>
      </c>
      <c r="D2089" s="250" t="s">
        <v>5780</v>
      </c>
      <c r="E2089" s="249" t="s">
        <v>5781</v>
      </c>
      <c r="F2089" s="92" t="s">
        <v>210</v>
      </c>
      <c r="G2089" s="251" t="s">
        <v>415</v>
      </c>
    </row>
    <row r="2090" spans="1:7" x14ac:dyDescent="0.35">
      <c r="A2090" s="249" t="s">
        <v>8002</v>
      </c>
      <c r="B2090" s="249" t="s">
        <v>8003</v>
      </c>
      <c r="C2090" s="249">
        <v>1.5</v>
      </c>
      <c r="D2090" s="250" t="s">
        <v>5780</v>
      </c>
      <c r="E2090" s="249" t="s">
        <v>5781</v>
      </c>
      <c r="F2090" s="92" t="s">
        <v>210</v>
      </c>
      <c r="G2090" s="251" t="s">
        <v>415</v>
      </c>
    </row>
    <row r="2091" spans="1:7" x14ac:dyDescent="0.35">
      <c r="A2091" t="s">
        <v>8004</v>
      </c>
      <c r="B2091" t="s">
        <v>4819</v>
      </c>
      <c r="D2091" t="s">
        <v>8005</v>
      </c>
      <c r="E2091" t="s">
        <v>5784</v>
      </c>
      <c r="F2091" t="s">
        <v>8006</v>
      </c>
      <c r="G2091" t="s">
        <v>621</v>
      </c>
    </row>
    <row r="2092" spans="1:7" x14ac:dyDescent="0.35">
      <c r="A2092" t="s">
        <v>8007</v>
      </c>
      <c r="B2092" t="s">
        <v>4820</v>
      </c>
      <c r="D2092" t="s">
        <v>8005</v>
      </c>
      <c r="E2092" t="s">
        <v>5784</v>
      </c>
      <c r="F2092" t="s">
        <v>8006</v>
      </c>
      <c r="G2092" t="s">
        <v>621</v>
      </c>
    </row>
    <row r="2093" spans="1:7" x14ac:dyDescent="0.35">
      <c r="A2093" t="s">
        <v>8008</v>
      </c>
      <c r="B2093" t="s">
        <v>4821</v>
      </c>
      <c r="D2093" t="s">
        <v>8005</v>
      </c>
      <c r="E2093" t="s">
        <v>5784</v>
      </c>
      <c r="F2093" t="s">
        <v>8006</v>
      </c>
      <c r="G2093" t="s">
        <v>621</v>
      </c>
    </row>
    <row r="2094" spans="1:7" x14ac:dyDescent="0.35">
      <c r="A2094" t="s">
        <v>8009</v>
      </c>
      <c r="B2094" t="s">
        <v>4822</v>
      </c>
      <c r="D2094" t="s">
        <v>8005</v>
      </c>
      <c r="E2094" t="s">
        <v>5784</v>
      </c>
      <c r="F2094" t="s">
        <v>8006</v>
      </c>
      <c r="G2094" t="s">
        <v>621</v>
      </c>
    </row>
    <row r="2095" spans="1:7" x14ac:dyDescent="0.35">
      <c r="A2095" t="s">
        <v>8010</v>
      </c>
      <c r="B2095" t="s">
        <v>4823</v>
      </c>
      <c r="D2095" t="s">
        <v>8005</v>
      </c>
      <c r="E2095" t="s">
        <v>5784</v>
      </c>
      <c r="F2095" t="s">
        <v>8006</v>
      </c>
      <c r="G2095" t="s">
        <v>621</v>
      </c>
    </row>
    <row r="2096" spans="1:7" x14ac:dyDescent="0.35">
      <c r="A2096" t="s">
        <v>8011</v>
      </c>
      <c r="B2096" t="s">
        <v>4824</v>
      </c>
      <c r="D2096" t="s">
        <v>8005</v>
      </c>
      <c r="E2096" t="s">
        <v>5784</v>
      </c>
      <c r="F2096" t="s">
        <v>8006</v>
      </c>
      <c r="G2096" t="s">
        <v>621</v>
      </c>
    </row>
    <row r="2097" spans="1:7" x14ac:dyDescent="0.35">
      <c r="A2097" t="s">
        <v>8012</v>
      </c>
      <c r="B2097" t="s">
        <v>4825</v>
      </c>
      <c r="D2097" t="s">
        <v>8005</v>
      </c>
      <c r="E2097" t="s">
        <v>5784</v>
      </c>
      <c r="F2097" t="s">
        <v>8006</v>
      </c>
      <c r="G2097" t="s">
        <v>621</v>
      </c>
    </row>
    <row r="2098" spans="1:7" x14ac:dyDescent="0.35">
      <c r="A2098" t="s">
        <v>8013</v>
      </c>
      <c r="B2098" t="s">
        <v>4826</v>
      </c>
      <c r="D2098" t="s">
        <v>8005</v>
      </c>
      <c r="E2098" t="s">
        <v>5784</v>
      </c>
      <c r="F2098" t="s">
        <v>8006</v>
      </c>
      <c r="G2098" t="s">
        <v>621</v>
      </c>
    </row>
    <row r="2099" spans="1:7" x14ac:dyDescent="0.35">
      <c r="A2099" t="s">
        <v>8014</v>
      </c>
      <c r="B2099" t="s">
        <v>4827</v>
      </c>
      <c r="D2099" t="s">
        <v>8005</v>
      </c>
      <c r="E2099" t="s">
        <v>5784</v>
      </c>
      <c r="F2099" t="s">
        <v>8006</v>
      </c>
      <c r="G2099" t="s">
        <v>621</v>
      </c>
    </row>
    <row r="2100" spans="1:7" x14ac:dyDescent="0.35">
      <c r="A2100" t="s">
        <v>8015</v>
      </c>
      <c r="B2100" t="s">
        <v>4828</v>
      </c>
      <c r="D2100" t="s">
        <v>8005</v>
      </c>
      <c r="E2100" t="s">
        <v>5784</v>
      </c>
      <c r="F2100" t="s">
        <v>8006</v>
      </c>
      <c r="G2100" t="s">
        <v>621</v>
      </c>
    </row>
    <row r="2101" spans="1:7" x14ac:dyDescent="0.35">
      <c r="A2101" t="s">
        <v>8016</v>
      </c>
      <c r="B2101" t="s">
        <v>4829</v>
      </c>
      <c r="D2101" t="s">
        <v>8005</v>
      </c>
      <c r="E2101" t="s">
        <v>5784</v>
      </c>
      <c r="F2101" t="s">
        <v>8006</v>
      </c>
      <c r="G2101" t="s">
        <v>621</v>
      </c>
    </row>
    <row r="2102" spans="1:7" x14ac:dyDescent="0.35">
      <c r="A2102" t="s">
        <v>8017</v>
      </c>
      <c r="B2102" t="s">
        <v>4830</v>
      </c>
      <c r="D2102" t="s">
        <v>8005</v>
      </c>
      <c r="E2102" t="s">
        <v>5784</v>
      </c>
      <c r="F2102" t="s">
        <v>8006</v>
      </c>
      <c r="G2102" t="s">
        <v>621</v>
      </c>
    </row>
    <row r="2103" spans="1:7" x14ac:dyDescent="0.35">
      <c r="A2103" t="s">
        <v>8018</v>
      </c>
      <c r="B2103" t="s">
        <v>4831</v>
      </c>
      <c r="D2103" t="s">
        <v>8005</v>
      </c>
      <c r="E2103" t="s">
        <v>5784</v>
      </c>
      <c r="F2103" t="s">
        <v>8006</v>
      </c>
      <c r="G2103" t="s">
        <v>621</v>
      </c>
    </row>
    <row r="2104" spans="1:7" x14ac:dyDescent="0.35">
      <c r="A2104" t="s">
        <v>8019</v>
      </c>
      <c r="B2104" t="s">
        <v>4832</v>
      </c>
      <c r="D2104" t="s">
        <v>8005</v>
      </c>
      <c r="E2104" t="s">
        <v>5784</v>
      </c>
      <c r="F2104" t="s">
        <v>8006</v>
      </c>
      <c r="G2104" t="s">
        <v>621</v>
      </c>
    </row>
    <row r="2105" spans="1:7" x14ac:dyDescent="0.35">
      <c r="A2105" t="s">
        <v>8020</v>
      </c>
      <c r="B2105" t="s">
        <v>4833</v>
      </c>
      <c r="D2105" t="s">
        <v>8005</v>
      </c>
      <c r="E2105" t="s">
        <v>5784</v>
      </c>
      <c r="F2105" t="s">
        <v>8006</v>
      </c>
      <c r="G2105" t="s">
        <v>621</v>
      </c>
    </row>
    <row r="2106" spans="1:7" x14ac:dyDescent="0.35">
      <c r="A2106" t="s">
        <v>8021</v>
      </c>
      <c r="B2106" t="s">
        <v>4834</v>
      </c>
      <c r="D2106" t="s">
        <v>8005</v>
      </c>
      <c r="E2106" t="s">
        <v>5784</v>
      </c>
      <c r="F2106" t="s">
        <v>8006</v>
      </c>
      <c r="G2106" t="s">
        <v>621</v>
      </c>
    </row>
    <row r="2107" spans="1:7" x14ac:dyDescent="0.35">
      <c r="A2107" t="s">
        <v>8022</v>
      </c>
      <c r="B2107" t="s">
        <v>4835</v>
      </c>
      <c r="D2107" t="s">
        <v>8005</v>
      </c>
      <c r="E2107" t="s">
        <v>5784</v>
      </c>
      <c r="F2107" t="s">
        <v>8006</v>
      </c>
      <c r="G2107" t="s">
        <v>621</v>
      </c>
    </row>
    <row r="2108" spans="1:7" x14ac:dyDescent="0.35">
      <c r="A2108" t="s">
        <v>8023</v>
      </c>
      <c r="B2108" t="s">
        <v>4836</v>
      </c>
      <c r="D2108" t="s">
        <v>8005</v>
      </c>
      <c r="E2108" t="s">
        <v>5784</v>
      </c>
      <c r="F2108" t="s">
        <v>8006</v>
      </c>
      <c r="G2108" t="s">
        <v>621</v>
      </c>
    </row>
    <row r="2109" spans="1:7" x14ac:dyDescent="0.35">
      <c r="A2109" t="s">
        <v>8024</v>
      </c>
      <c r="B2109" t="s">
        <v>4837</v>
      </c>
      <c r="D2109" t="s">
        <v>8005</v>
      </c>
      <c r="E2109" t="s">
        <v>5784</v>
      </c>
      <c r="F2109" t="s">
        <v>8006</v>
      </c>
      <c r="G2109" t="s">
        <v>621</v>
      </c>
    </row>
    <row r="2110" spans="1:7" x14ac:dyDescent="0.35">
      <c r="A2110" t="s">
        <v>8025</v>
      </c>
      <c r="B2110" t="s">
        <v>4838</v>
      </c>
      <c r="D2110" t="s">
        <v>8005</v>
      </c>
      <c r="E2110" t="s">
        <v>5784</v>
      </c>
      <c r="F2110" t="s">
        <v>8006</v>
      </c>
      <c r="G2110" t="s">
        <v>621</v>
      </c>
    </row>
    <row r="2111" spans="1:7" x14ac:dyDescent="0.35">
      <c r="A2111" t="s">
        <v>8026</v>
      </c>
      <c r="B2111" t="s">
        <v>4839</v>
      </c>
      <c r="D2111" t="s">
        <v>8005</v>
      </c>
      <c r="E2111" t="s">
        <v>5784</v>
      </c>
      <c r="F2111" t="s">
        <v>8006</v>
      </c>
      <c r="G2111" t="s">
        <v>621</v>
      </c>
    </row>
    <row r="2112" spans="1:7" x14ac:dyDescent="0.35">
      <c r="A2112" t="s">
        <v>8027</v>
      </c>
      <c r="B2112" t="s">
        <v>4840</v>
      </c>
      <c r="D2112" t="s">
        <v>8005</v>
      </c>
      <c r="E2112" t="s">
        <v>5784</v>
      </c>
      <c r="F2112" t="s">
        <v>8006</v>
      </c>
      <c r="G2112" t="s">
        <v>621</v>
      </c>
    </row>
    <row r="2113" spans="1:7" x14ac:dyDescent="0.35">
      <c r="A2113" t="s">
        <v>8028</v>
      </c>
      <c r="B2113" t="s">
        <v>4841</v>
      </c>
      <c r="D2113" t="s">
        <v>8005</v>
      </c>
      <c r="E2113" t="s">
        <v>5784</v>
      </c>
      <c r="F2113" t="s">
        <v>8006</v>
      </c>
      <c r="G2113" t="s">
        <v>621</v>
      </c>
    </row>
    <row r="2114" spans="1:7" x14ac:dyDescent="0.35">
      <c r="A2114" t="s">
        <v>8029</v>
      </c>
      <c r="B2114" t="s">
        <v>4842</v>
      </c>
      <c r="D2114" t="s">
        <v>8005</v>
      </c>
      <c r="E2114" t="s">
        <v>5784</v>
      </c>
      <c r="F2114" t="s">
        <v>8006</v>
      </c>
      <c r="G2114" t="s">
        <v>621</v>
      </c>
    </row>
    <row r="2115" spans="1:7" x14ac:dyDescent="0.35">
      <c r="A2115" t="s">
        <v>8030</v>
      </c>
      <c r="B2115" t="s">
        <v>4843</v>
      </c>
      <c r="D2115" t="s">
        <v>8005</v>
      </c>
      <c r="E2115" t="s">
        <v>5784</v>
      </c>
      <c r="F2115" t="s">
        <v>8006</v>
      </c>
      <c r="G2115" t="s">
        <v>621</v>
      </c>
    </row>
    <row r="2116" spans="1:7" x14ac:dyDescent="0.35">
      <c r="A2116" t="s">
        <v>8031</v>
      </c>
      <c r="B2116" t="s">
        <v>4844</v>
      </c>
      <c r="D2116" t="s">
        <v>8005</v>
      </c>
      <c r="E2116" t="s">
        <v>5784</v>
      </c>
      <c r="F2116" t="s">
        <v>8006</v>
      </c>
      <c r="G2116" t="s">
        <v>621</v>
      </c>
    </row>
    <row r="2117" spans="1:7" x14ac:dyDescent="0.35">
      <c r="A2117" t="s">
        <v>8032</v>
      </c>
      <c r="B2117" t="s">
        <v>4845</v>
      </c>
      <c r="D2117" t="s">
        <v>8005</v>
      </c>
      <c r="E2117" t="s">
        <v>5784</v>
      </c>
      <c r="F2117" t="s">
        <v>8006</v>
      </c>
      <c r="G2117" t="s">
        <v>621</v>
      </c>
    </row>
    <row r="2118" spans="1:7" x14ac:dyDescent="0.35">
      <c r="A2118" t="s">
        <v>8033</v>
      </c>
      <c r="B2118" t="s">
        <v>4846</v>
      </c>
      <c r="D2118" t="s">
        <v>8005</v>
      </c>
      <c r="E2118" t="s">
        <v>5784</v>
      </c>
      <c r="F2118" t="s">
        <v>8006</v>
      </c>
      <c r="G2118" t="s">
        <v>621</v>
      </c>
    </row>
    <row r="2119" spans="1:7" x14ac:dyDescent="0.35">
      <c r="A2119" t="s">
        <v>8034</v>
      </c>
      <c r="B2119" t="s">
        <v>4847</v>
      </c>
      <c r="D2119" t="s">
        <v>8005</v>
      </c>
      <c r="E2119" t="s">
        <v>5784</v>
      </c>
      <c r="F2119" t="s">
        <v>8006</v>
      </c>
      <c r="G2119" t="s">
        <v>621</v>
      </c>
    </row>
    <row r="2120" spans="1:7" x14ac:dyDescent="0.35">
      <c r="A2120" t="s">
        <v>8035</v>
      </c>
      <c r="B2120" t="s">
        <v>4848</v>
      </c>
      <c r="D2120" t="s">
        <v>8005</v>
      </c>
      <c r="E2120" t="s">
        <v>5784</v>
      </c>
      <c r="F2120" t="s">
        <v>8006</v>
      </c>
      <c r="G2120" t="s">
        <v>621</v>
      </c>
    </row>
    <row r="2121" spans="1:7" x14ac:dyDescent="0.35">
      <c r="A2121" t="s">
        <v>8036</v>
      </c>
      <c r="B2121" t="s">
        <v>4849</v>
      </c>
      <c r="D2121" t="s">
        <v>8005</v>
      </c>
      <c r="E2121" t="s">
        <v>5784</v>
      </c>
      <c r="F2121" t="s">
        <v>8006</v>
      </c>
      <c r="G2121" t="s">
        <v>621</v>
      </c>
    </row>
    <row r="2122" spans="1:7" x14ac:dyDescent="0.35">
      <c r="A2122" t="s">
        <v>8037</v>
      </c>
      <c r="B2122" t="s">
        <v>4850</v>
      </c>
      <c r="D2122" t="s">
        <v>8005</v>
      </c>
      <c r="E2122" t="s">
        <v>5784</v>
      </c>
      <c r="F2122" t="s">
        <v>8006</v>
      </c>
      <c r="G2122" t="s">
        <v>621</v>
      </c>
    </row>
    <row r="2123" spans="1:7" x14ac:dyDescent="0.35">
      <c r="A2123" t="s">
        <v>8038</v>
      </c>
      <c r="B2123" t="s">
        <v>4851</v>
      </c>
      <c r="D2123" t="s">
        <v>8005</v>
      </c>
      <c r="E2123" t="s">
        <v>5784</v>
      </c>
      <c r="F2123" t="s">
        <v>8006</v>
      </c>
      <c r="G2123" t="s">
        <v>621</v>
      </c>
    </row>
    <row r="2124" spans="1:7" x14ac:dyDescent="0.35">
      <c r="A2124" t="s">
        <v>8039</v>
      </c>
      <c r="B2124" t="s">
        <v>4852</v>
      </c>
      <c r="D2124" t="s">
        <v>8005</v>
      </c>
      <c r="E2124" t="s">
        <v>5784</v>
      </c>
      <c r="F2124" t="s">
        <v>8006</v>
      </c>
      <c r="G2124" t="s">
        <v>621</v>
      </c>
    </row>
    <row r="2125" spans="1:7" x14ac:dyDescent="0.35">
      <c r="A2125" t="s">
        <v>8040</v>
      </c>
      <c r="B2125" t="s">
        <v>4853</v>
      </c>
      <c r="D2125" t="s">
        <v>8005</v>
      </c>
      <c r="E2125" t="s">
        <v>5784</v>
      </c>
      <c r="F2125" t="s">
        <v>8006</v>
      </c>
      <c r="G2125" t="s">
        <v>621</v>
      </c>
    </row>
    <row r="2126" spans="1:7" x14ac:dyDescent="0.35">
      <c r="A2126" t="s">
        <v>8041</v>
      </c>
      <c r="B2126" t="s">
        <v>4854</v>
      </c>
      <c r="D2126" t="s">
        <v>8005</v>
      </c>
      <c r="E2126" t="s">
        <v>5784</v>
      </c>
      <c r="F2126" t="s">
        <v>8006</v>
      </c>
      <c r="G2126" t="s">
        <v>621</v>
      </c>
    </row>
    <row r="2127" spans="1:7" x14ac:dyDescent="0.35">
      <c r="A2127" t="s">
        <v>8042</v>
      </c>
      <c r="B2127" t="s">
        <v>4855</v>
      </c>
      <c r="D2127" t="s">
        <v>8005</v>
      </c>
      <c r="E2127" t="s">
        <v>5784</v>
      </c>
      <c r="F2127" t="s">
        <v>8006</v>
      </c>
      <c r="G2127" t="s">
        <v>621</v>
      </c>
    </row>
    <row r="2128" spans="1:7" x14ac:dyDescent="0.35">
      <c r="A2128" t="s">
        <v>8043</v>
      </c>
      <c r="B2128" t="s">
        <v>4856</v>
      </c>
      <c r="D2128" t="s">
        <v>8005</v>
      </c>
      <c r="E2128" t="s">
        <v>5784</v>
      </c>
      <c r="F2128" t="s">
        <v>8006</v>
      </c>
      <c r="G2128" t="s">
        <v>621</v>
      </c>
    </row>
    <row r="2129" spans="1:7" x14ac:dyDescent="0.35">
      <c r="A2129" t="s">
        <v>8044</v>
      </c>
      <c r="B2129" t="s">
        <v>4857</v>
      </c>
      <c r="D2129" t="s">
        <v>8005</v>
      </c>
      <c r="E2129" t="s">
        <v>5784</v>
      </c>
      <c r="F2129" t="s">
        <v>8006</v>
      </c>
      <c r="G2129" t="s">
        <v>621</v>
      </c>
    </row>
    <row r="2130" spans="1:7" x14ac:dyDescent="0.35">
      <c r="A2130" t="s">
        <v>8045</v>
      </c>
      <c r="B2130" t="s">
        <v>4858</v>
      </c>
      <c r="D2130" t="s">
        <v>8005</v>
      </c>
      <c r="E2130" t="s">
        <v>5784</v>
      </c>
      <c r="F2130" t="s">
        <v>8006</v>
      </c>
      <c r="G2130" t="s">
        <v>621</v>
      </c>
    </row>
    <row r="2131" spans="1:7" x14ac:dyDescent="0.35">
      <c r="A2131" t="s">
        <v>8046</v>
      </c>
      <c r="B2131" t="s">
        <v>4859</v>
      </c>
      <c r="D2131" t="s">
        <v>8005</v>
      </c>
      <c r="E2131" t="s">
        <v>5784</v>
      </c>
      <c r="F2131" t="s">
        <v>8006</v>
      </c>
      <c r="G2131" t="s">
        <v>621</v>
      </c>
    </row>
    <row r="2132" spans="1:7" x14ac:dyDescent="0.35">
      <c r="A2132" t="s">
        <v>8047</v>
      </c>
      <c r="B2132" t="s">
        <v>4860</v>
      </c>
      <c r="D2132" t="s">
        <v>8005</v>
      </c>
      <c r="E2132" t="s">
        <v>5784</v>
      </c>
      <c r="F2132" t="s">
        <v>8006</v>
      </c>
      <c r="G2132" t="s">
        <v>621</v>
      </c>
    </row>
    <row r="2133" spans="1:7" x14ac:dyDescent="0.35">
      <c r="A2133" t="s">
        <v>8048</v>
      </c>
      <c r="B2133" t="s">
        <v>4861</v>
      </c>
      <c r="D2133" t="s">
        <v>8005</v>
      </c>
      <c r="E2133" t="s">
        <v>5784</v>
      </c>
      <c r="F2133" t="s">
        <v>8006</v>
      </c>
      <c r="G2133" t="s">
        <v>621</v>
      </c>
    </row>
    <row r="2134" spans="1:7" x14ac:dyDescent="0.35">
      <c r="A2134" t="s">
        <v>8049</v>
      </c>
      <c r="B2134" t="s">
        <v>4862</v>
      </c>
      <c r="D2134" t="s">
        <v>8005</v>
      </c>
      <c r="E2134" t="s">
        <v>5784</v>
      </c>
      <c r="F2134" t="s">
        <v>8006</v>
      </c>
      <c r="G2134" t="s">
        <v>621</v>
      </c>
    </row>
    <row r="2135" spans="1:7" s="251" customFormat="1" x14ac:dyDescent="0.35">
      <c r="A2135" s="251" t="s">
        <v>8050</v>
      </c>
      <c r="B2135" s="251" t="s">
        <v>8051</v>
      </c>
      <c r="D2135" s="250" t="s">
        <v>5795</v>
      </c>
      <c r="E2135" t="s">
        <v>5784</v>
      </c>
      <c r="F2135" t="s">
        <v>8052</v>
      </c>
      <c r="G2135" s="251" t="s">
        <v>955</v>
      </c>
    </row>
    <row r="2136" spans="1:7" s="251" customFormat="1" x14ac:dyDescent="0.35">
      <c r="A2136" s="251" t="s">
        <v>8053</v>
      </c>
      <c r="B2136" s="251" t="s">
        <v>8051</v>
      </c>
      <c r="D2136" s="250" t="s">
        <v>5795</v>
      </c>
      <c r="E2136" t="s">
        <v>5784</v>
      </c>
      <c r="F2136" t="s">
        <v>8052</v>
      </c>
      <c r="G2136" s="251" t="s">
        <v>955</v>
      </c>
    </row>
    <row r="2137" spans="1:7" s="251" customFormat="1" x14ac:dyDescent="0.35">
      <c r="A2137" s="251" t="s">
        <v>8054</v>
      </c>
      <c r="B2137" s="251" t="s">
        <v>8055</v>
      </c>
      <c r="D2137" s="250" t="s">
        <v>5795</v>
      </c>
      <c r="E2137" t="s">
        <v>5784</v>
      </c>
      <c r="F2137" t="s">
        <v>8052</v>
      </c>
      <c r="G2137" s="251" t="s">
        <v>955</v>
      </c>
    </row>
    <row r="2138" spans="1:7" s="251" customFormat="1" x14ac:dyDescent="0.35">
      <c r="A2138" s="251" t="s">
        <v>8056</v>
      </c>
      <c r="B2138" s="251" t="s">
        <v>8055</v>
      </c>
      <c r="D2138" s="250" t="s">
        <v>5795</v>
      </c>
      <c r="E2138" t="s">
        <v>5784</v>
      </c>
      <c r="F2138" t="s">
        <v>8052</v>
      </c>
      <c r="G2138" s="251" t="s">
        <v>955</v>
      </c>
    </row>
    <row r="2139" spans="1:7" s="251" customFormat="1" x14ac:dyDescent="0.35">
      <c r="A2139" s="251" t="s">
        <v>8057</v>
      </c>
      <c r="B2139" s="251" t="s">
        <v>8058</v>
      </c>
      <c r="D2139" s="250" t="s">
        <v>5780</v>
      </c>
      <c r="E2139" t="s">
        <v>5784</v>
      </c>
      <c r="F2139" t="s">
        <v>8052</v>
      </c>
      <c r="G2139" s="251" t="s">
        <v>415</v>
      </c>
    </row>
    <row r="2140" spans="1:7" s="251" customFormat="1" x14ac:dyDescent="0.35">
      <c r="A2140" s="251" t="s">
        <v>8059</v>
      </c>
      <c r="B2140" s="251" t="s">
        <v>8058</v>
      </c>
      <c r="D2140" s="250" t="s">
        <v>5780</v>
      </c>
      <c r="E2140" t="s">
        <v>5784</v>
      </c>
      <c r="F2140" t="s">
        <v>8052</v>
      </c>
      <c r="G2140" s="251" t="s">
        <v>415</v>
      </c>
    </row>
    <row r="2141" spans="1:7" s="251" customFormat="1" x14ac:dyDescent="0.35">
      <c r="A2141" s="251" t="s">
        <v>8060</v>
      </c>
      <c r="B2141" s="251" t="s">
        <v>8061</v>
      </c>
      <c r="D2141" s="250" t="s">
        <v>5831</v>
      </c>
      <c r="E2141" t="s">
        <v>5784</v>
      </c>
      <c r="F2141" t="s">
        <v>8052</v>
      </c>
      <c r="G2141" s="251" t="s">
        <v>409</v>
      </c>
    </row>
    <row r="2142" spans="1:7" s="251" customFormat="1" x14ac:dyDescent="0.35">
      <c r="A2142" s="251" t="s">
        <v>8062</v>
      </c>
      <c r="B2142" s="251" t="s">
        <v>8062</v>
      </c>
      <c r="D2142" s="250" t="s">
        <v>8063</v>
      </c>
      <c r="E2142" t="s">
        <v>5784</v>
      </c>
      <c r="F2142" t="s">
        <v>8052</v>
      </c>
      <c r="G2142" s="251" t="s">
        <v>8064</v>
      </c>
    </row>
    <row r="2143" spans="1:7" s="251" customFormat="1" x14ac:dyDescent="0.35">
      <c r="A2143" s="251" t="s">
        <v>8065</v>
      </c>
      <c r="B2143" s="251" t="s">
        <v>8065</v>
      </c>
      <c r="D2143" s="250" t="s">
        <v>8063</v>
      </c>
      <c r="E2143" t="s">
        <v>5784</v>
      </c>
      <c r="F2143" t="s">
        <v>8052</v>
      </c>
      <c r="G2143" s="251" t="s">
        <v>8064</v>
      </c>
    </row>
    <row r="2144" spans="1:7" s="251" customFormat="1" x14ac:dyDescent="0.35">
      <c r="A2144" s="251" t="s">
        <v>8066</v>
      </c>
      <c r="B2144" s="251" t="s">
        <v>8067</v>
      </c>
      <c r="D2144" s="250" t="s">
        <v>5780</v>
      </c>
      <c r="E2144" t="s">
        <v>5784</v>
      </c>
      <c r="F2144" t="s">
        <v>8052</v>
      </c>
      <c r="G2144" s="251" t="s">
        <v>415</v>
      </c>
    </row>
    <row r="2145" spans="1:7" s="251" customFormat="1" x14ac:dyDescent="0.35">
      <c r="A2145" s="251" t="s">
        <v>8068</v>
      </c>
      <c r="B2145" s="251" t="s">
        <v>8067</v>
      </c>
      <c r="D2145" s="250" t="s">
        <v>5780</v>
      </c>
      <c r="E2145" t="s">
        <v>5784</v>
      </c>
      <c r="F2145" t="s">
        <v>8052</v>
      </c>
      <c r="G2145" s="251" t="s">
        <v>415</v>
      </c>
    </row>
    <row r="2146" spans="1:7" s="251" customFormat="1" x14ac:dyDescent="0.35">
      <c r="A2146" s="251" t="s">
        <v>8069</v>
      </c>
      <c r="B2146" s="251" t="s">
        <v>8067</v>
      </c>
      <c r="D2146" s="250" t="s">
        <v>5780</v>
      </c>
      <c r="E2146" t="s">
        <v>5784</v>
      </c>
      <c r="F2146" t="s">
        <v>8052</v>
      </c>
      <c r="G2146" s="251" t="s">
        <v>415</v>
      </c>
    </row>
    <row r="2147" spans="1:7" s="251" customFormat="1" x14ac:dyDescent="0.35">
      <c r="A2147" s="251" t="s">
        <v>8070</v>
      </c>
      <c r="B2147" s="251" t="s">
        <v>8071</v>
      </c>
      <c r="D2147" s="250" t="s">
        <v>5788</v>
      </c>
      <c r="E2147" t="s">
        <v>5784</v>
      </c>
      <c r="F2147" t="s">
        <v>8052</v>
      </c>
      <c r="G2147" s="251" t="s">
        <v>426</v>
      </c>
    </row>
    <row r="2148" spans="1:7" s="251" customFormat="1" x14ac:dyDescent="0.35">
      <c r="A2148" s="251" t="s">
        <v>8072</v>
      </c>
      <c r="B2148" s="251" t="s">
        <v>8073</v>
      </c>
      <c r="D2148" s="250" t="s">
        <v>5788</v>
      </c>
      <c r="E2148" t="s">
        <v>5784</v>
      </c>
      <c r="F2148" t="s">
        <v>8052</v>
      </c>
      <c r="G2148" s="251" t="s">
        <v>426</v>
      </c>
    </row>
    <row r="2149" spans="1:7" s="251" customFormat="1" x14ac:dyDescent="0.35">
      <c r="A2149" s="251" t="s">
        <v>8074</v>
      </c>
      <c r="B2149" s="251" t="s">
        <v>8075</v>
      </c>
      <c r="D2149" s="250" t="s">
        <v>8076</v>
      </c>
      <c r="E2149" t="s">
        <v>5784</v>
      </c>
      <c r="F2149" t="s">
        <v>8052</v>
      </c>
      <c r="G2149" s="251" t="s">
        <v>955</v>
      </c>
    </row>
    <row r="2150" spans="1:7" s="251" customFormat="1" x14ac:dyDescent="0.35">
      <c r="A2150" s="251" t="s">
        <v>8077</v>
      </c>
      <c r="B2150" s="251" t="s">
        <v>8078</v>
      </c>
      <c r="D2150" s="250" t="s">
        <v>5795</v>
      </c>
      <c r="E2150" t="s">
        <v>5784</v>
      </c>
      <c r="F2150" t="s">
        <v>8052</v>
      </c>
      <c r="G2150" s="251" t="s">
        <v>955</v>
      </c>
    </row>
    <row r="2151" spans="1:7" s="251" customFormat="1" x14ac:dyDescent="0.35">
      <c r="A2151" s="251" t="s">
        <v>8079</v>
      </c>
      <c r="B2151" s="251" t="s">
        <v>8080</v>
      </c>
      <c r="D2151" s="250" t="s">
        <v>5795</v>
      </c>
      <c r="E2151" t="s">
        <v>5784</v>
      </c>
      <c r="F2151" t="s">
        <v>8052</v>
      </c>
      <c r="G2151" s="251" t="s">
        <v>955</v>
      </c>
    </row>
    <row r="2152" spans="1:7" s="251" customFormat="1" x14ac:dyDescent="0.35">
      <c r="A2152" s="251" t="s">
        <v>8081</v>
      </c>
      <c r="B2152" s="251" t="s">
        <v>8082</v>
      </c>
      <c r="D2152" s="250" t="s">
        <v>5780</v>
      </c>
      <c r="E2152" t="s">
        <v>5784</v>
      </c>
      <c r="F2152" t="s">
        <v>8052</v>
      </c>
      <c r="G2152" s="251" t="s">
        <v>415</v>
      </c>
    </row>
    <row r="2153" spans="1:7" s="251" customFormat="1" x14ac:dyDescent="0.35">
      <c r="A2153" s="251" t="s">
        <v>8083</v>
      </c>
      <c r="B2153" s="251" t="s">
        <v>8084</v>
      </c>
      <c r="D2153" s="250" t="s">
        <v>5831</v>
      </c>
      <c r="E2153" t="s">
        <v>5784</v>
      </c>
      <c r="F2153" t="s">
        <v>8052</v>
      </c>
      <c r="G2153" s="251" t="s">
        <v>409</v>
      </c>
    </row>
    <row r="2154" spans="1:7" s="251" customFormat="1" x14ac:dyDescent="0.35">
      <c r="A2154" s="251" t="s">
        <v>8085</v>
      </c>
      <c r="B2154" s="251" t="s">
        <v>8086</v>
      </c>
      <c r="D2154" s="250" t="s">
        <v>5788</v>
      </c>
      <c r="E2154" t="s">
        <v>5784</v>
      </c>
      <c r="F2154" t="s">
        <v>8052</v>
      </c>
      <c r="G2154" s="251" t="s">
        <v>426</v>
      </c>
    </row>
    <row r="2155" spans="1:7" s="251" customFormat="1" x14ac:dyDescent="0.35">
      <c r="A2155" s="251" t="s">
        <v>8087</v>
      </c>
      <c r="B2155" s="251" t="s">
        <v>8086</v>
      </c>
      <c r="D2155" s="250" t="s">
        <v>5788</v>
      </c>
      <c r="E2155" t="s">
        <v>5784</v>
      </c>
      <c r="F2155" t="s">
        <v>8052</v>
      </c>
      <c r="G2155" s="251" t="s">
        <v>426</v>
      </c>
    </row>
    <row r="2156" spans="1:7" s="251" customFormat="1" x14ac:dyDescent="0.35">
      <c r="A2156" s="251" t="s">
        <v>8088</v>
      </c>
      <c r="B2156" s="251" t="s">
        <v>8086</v>
      </c>
      <c r="D2156" s="250" t="s">
        <v>5788</v>
      </c>
      <c r="E2156" t="s">
        <v>5784</v>
      </c>
      <c r="F2156" t="s">
        <v>8052</v>
      </c>
      <c r="G2156" s="251" t="s">
        <v>426</v>
      </c>
    </row>
    <row r="2157" spans="1:7" s="251" customFormat="1" x14ac:dyDescent="0.35">
      <c r="A2157" s="251" t="s">
        <v>8089</v>
      </c>
      <c r="B2157" s="251" t="s">
        <v>8090</v>
      </c>
      <c r="D2157" s="250" t="s">
        <v>8076</v>
      </c>
      <c r="E2157" t="s">
        <v>5784</v>
      </c>
      <c r="F2157" t="s">
        <v>8052</v>
      </c>
      <c r="G2157" s="251" t="s">
        <v>955</v>
      </c>
    </row>
    <row r="2158" spans="1:7" s="251" customFormat="1" x14ac:dyDescent="0.35">
      <c r="A2158" s="251" t="s">
        <v>8091</v>
      </c>
      <c r="B2158" s="251" t="s">
        <v>8092</v>
      </c>
      <c r="D2158" s="250" t="s">
        <v>5795</v>
      </c>
      <c r="E2158" t="s">
        <v>5784</v>
      </c>
      <c r="F2158" t="s">
        <v>8052</v>
      </c>
      <c r="G2158" s="251" t="s">
        <v>955</v>
      </c>
    </row>
    <row r="2159" spans="1:7" s="251" customFormat="1" x14ac:dyDescent="0.35">
      <c r="A2159" s="251" t="s">
        <v>8093</v>
      </c>
      <c r="B2159" s="251" t="s">
        <v>8094</v>
      </c>
      <c r="D2159" s="250" t="s">
        <v>5795</v>
      </c>
      <c r="E2159" t="s">
        <v>5784</v>
      </c>
      <c r="F2159" t="s">
        <v>8052</v>
      </c>
      <c r="G2159" s="251" t="s">
        <v>955</v>
      </c>
    </row>
    <row r="2160" spans="1:7" s="251" customFormat="1" x14ac:dyDescent="0.35">
      <c r="A2160" s="251" t="s">
        <v>8095</v>
      </c>
      <c r="B2160" s="251" t="s">
        <v>8096</v>
      </c>
      <c r="D2160" s="250" t="s">
        <v>5780</v>
      </c>
      <c r="E2160" t="s">
        <v>5784</v>
      </c>
      <c r="F2160" t="s">
        <v>8052</v>
      </c>
      <c r="G2160" s="251" t="s">
        <v>415</v>
      </c>
    </row>
    <row r="2161" spans="1:7" s="251" customFormat="1" x14ac:dyDescent="0.35">
      <c r="A2161" s="251" t="s">
        <v>8097</v>
      </c>
      <c r="B2161" s="251" t="s">
        <v>8098</v>
      </c>
      <c r="D2161" s="250" t="s">
        <v>5831</v>
      </c>
      <c r="E2161" t="s">
        <v>5784</v>
      </c>
      <c r="F2161" t="s">
        <v>8052</v>
      </c>
      <c r="G2161" s="251" t="s">
        <v>409</v>
      </c>
    </row>
    <row r="2162" spans="1:7" s="251" customFormat="1" x14ac:dyDescent="0.35">
      <c r="A2162" s="251" t="s">
        <v>8099</v>
      </c>
      <c r="B2162" s="251" t="s">
        <v>8100</v>
      </c>
      <c r="D2162" s="250" t="s">
        <v>8076</v>
      </c>
      <c r="E2162" t="s">
        <v>5784</v>
      </c>
      <c r="F2162" t="s">
        <v>8052</v>
      </c>
      <c r="G2162" s="251" t="s">
        <v>955</v>
      </c>
    </row>
    <row r="2163" spans="1:7" s="251" customFormat="1" x14ac:dyDescent="0.35">
      <c r="A2163" s="251" t="s">
        <v>8101</v>
      </c>
      <c r="B2163" s="251" t="s">
        <v>8102</v>
      </c>
      <c r="D2163" s="250" t="s">
        <v>5795</v>
      </c>
      <c r="E2163" t="s">
        <v>5784</v>
      </c>
      <c r="F2163" t="s">
        <v>8052</v>
      </c>
      <c r="G2163" s="251" t="s">
        <v>955</v>
      </c>
    </row>
    <row r="2164" spans="1:7" s="251" customFormat="1" x14ac:dyDescent="0.35">
      <c r="A2164" s="251" t="s">
        <v>8103</v>
      </c>
      <c r="B2164" s="251" t="s">
        <v>8104</v>
      </c>
      <c r="D2164" s="250" t="s">
        <v>5795</v>
      </c>
      <c r="E2164" t="s">
        <v>5784</v>
      </c>
      <c r="F2164" t="s">
        <v>8052</v>
      </c>
      <c r="G2164" s="251" t="s">
        <v>955</v>
      </c>
    </row>
    <row r="2165" spans="1:7" s="251" customFormat="1" x14ac:dyDescent="0.35">
      <c r="A2165" s="251" t="s">
        <v>8105</v>
      </c>
      <c r="B2165" s="251" t="s">
        <v>8106</v>
      </c>
      <c r="D2165" s="250" t="s">
        <v>5780</v>
      </c>
      <c r="E2165" t="s">
        <v>5784</v>
      </c>
      <c r="F2165" t="s">
        <v>8052</v>
      </c>
      <c r="G2165" s="251" t="s">
        <v>415</v>
      </c>
    </row>
    <row r="2166" spans="1:7" s="251" customFormat="1" x14ac:dyDescent="0.35">
      <c r="A2166" s="251" t="s">
        <v>8107</v>
      </c>
      <c r="B2166" s="251" t="s">
        <v>8108</v>
      </c>
      <c r="D2166" s="250" t="s">
        <v>5831</v>
      </c>
      <c r="E2166" t="s">
        <v>5784</v>
      </c>
      <c r="F2166" t="s">
        <v>8052</v>
      </c>
      <c r="G2166" s="251" t="s">
        <v>410</v>
      </c>
    </row>
    <row r="2167" spans="1:7" s="251" customFormat="1" x14ac:dyDescent="0.35">
      <c r="A2167" s="251" t="s">
        <v>8109</v>
      </c>
      <c r="B2167" s="251" t="s">
        <v>8110</v>
      </c>
      <c r="D2167" s="250" t="s">
        <v>5795</v>
      </c>
      <c r="E2167" t="s">
        <v>5784</v>
      </c>
      <c r="F2167" t="s">
        <v>8052</v>
      </c>
      <c r="G2167" s="251" t="s">
        <v>955</v>
      </c>
    </row>
    <row r="2168" spans="1:7" s="251" customFormat="1" x14ac:dyDescent="0.35">
      <c r="A2168" s="251" t="s">
        <v>8111</v>
      </c>
      <c r="B2168" s="251" t="s">
        <v>8112</v>
      </c>
      <c r="D2168" s="250" t="s">
        <v>5795</v>
      </c>
      <c r="E2168" t="s">
        <v>5784</v>
      </c>
      <c r="F2168" t="s">
        <v>8052</v>
      </c>
      <c r="G2168" s="251" t="s">
        <v>955</v>
      </c>
    </row>
    <row r="2169" spans="1:7" s="251" customFormat="1" x14ac:dyDescent="0.35">
      <c r="A2169" s="251" t="s">
        <v>8113</v>
      </c>
      <c r="B2169" s="251" t="s">
        <v>8114</v>
      </c>
      <c r="D2169" s="250" t="s">
        <v>5780</v>
      </c>
      <c r="E2169" t="s">
        <v>5784</v>
      </c>
      <c r="F2169" t="s">
        <v>8052</v>
      </c>
      <c r="G2169" s="251" t="s">
        <v>415</v>
      </c>
    </row>
    <row r="2170" spans="1:7" s="251" customFormat="1" x14ac:dyDescent="0.35">
      <c r="A2170" s="251" t="s">
        <v>8115</v>
      </c>
      <c r="B2170" s="251" t="s">
        <v>8116</v>
      </c>
      <c r="D2170" s="250" t="s">
        <v>5831</v>
      </c>
      <c r="E2170" t="s">
        <v>5784</v>
      </c>
      <c r="F2170" t="s">
        <v>8052</v>
      </c>
      <c r="G2170" s="251" t="s">
        <v>410</v>
      </c>
    </row>
    <row r="2171" spans="1:7" s="251" customFormat="1" x14ac:dyDescent="0.35">
      <c r="A2171" s="251" t="s">
        <v>8117</v>
      </c>
      <c r="B2171" s="251" t="s">
        <v>8118</v>
      </c>
      <c r="D2171" s="250" t="s">
        <v>8076</v>
      </c>
      <c r="E2171" t="s">
        <v>5784</v>
      </c>
      <c r="F2171" t="s">
        <v>8052</v>
      </c>
      <c r="G2171" s="251" t="s">
        <v>955</v>
      </c>
    </row>
    <row r="2172" spans="1:7" s="251" customFormat="1" x14ac:dyDescent="0.35">
      <c r="A2172" s="251" t="s">
        <v>8119</v>
      </c>
      <c r="B2172" s="251" t="s">
        <v>8118</v>
      </c>
      <c r="D2172" s="250" t="s">
        <v>8076</v>
      </c>
      <c r="E2172" t="s">
        <v>5784</v>
      </c>
      <c r="F2172" t="s">
        <v>8052</v>
      </c>
      <c r="G2172" s="251" t="s">
        <v>955</v>
      </c>
    </row>
    <row r="2173" spans="1:7" s="251" customFormat="1" x14ac:dyDescent="0.35">
      <c r="A2173" s="251" t="s">
        <v>8120</v>
      </c>
      <c r="B2173" s="251" t="s">
        <v>8121</v>
      </c>
      <c r="D2173" s="250" t="s">
        <v>8076</v>
      </c>
      <c r="E2173" t="s">
        <v>5784</v>
      </c>
      <c r="F2173" t="s">
        <v>8052</v>
      </c>
      <c r="G2173" s="251" t="s">
        <v>955</v>
      </c>
    </row>
    <row r="2174" spans="1:7" s="251" customFormat="1" x14ac:dyDescent="0.35">
      <c r="A2174" s="251" t="s">
        <v>8122</v>
      </c>
      <c r="B2174" s="251" t="s">
        <v>8121</v>
      </c>
      <c r="D2174" s="250" t="s">
        <v>8076</v>
      </c>
      <c r="E2174" t="s">
        <v>5784</v>
      </c>
      <c r="F2174" t="s">
        <v>8052</v>
      </c>
      <c r="G2174" s="251" t="s">
        <v>955</v>
      </c>
    </row>
    <row r="2175" spans="1:7" s="251" customFormat="1" x14ac:dyDescent="0.35">
      <c r="A2175" s="251" t="s">
        <v>8123</v>
      </c>
      <c r="B2175" s="251" t="s">
        <v>8124</v>
      </c>
      <c r="D2175" s="250" t="s">
        <v>8076</v>
      </c>
      <c r="E2175" t="s">
        <v>5784</v>
      </c>
      <c r="F2175" t="s">
        <v>8052</v>
      </c>
      <c r="G2175" s="251" t="s">
        <v>955</v>
      </c>
    </row>
    <row r="2176" spans="1:7" s="251" customFormat="1" x14ac:dyDescent="0.35">
      <c r="A2176" s="251" t="s">
        <v>8125</v>
      </c>
      <c r="B2176" s="251" t="s">
        <v>8124</v>
      </c>
      <c r="D2176" s="250" t="s">
        <v>8076</v>
      </c>
      <c r="E2176" t="s">
        <v>5784</v>
      </c>
      <c r="F2176" t="s">
        <v>8052</v>
      </c>
      <c r="G2176" s="251" t="s">
        <v>955</v>
      </c>
    </row>
    <row r="2177" spans="1:7" s="251" customFormat="1" x14ac:dyDescent="0.35">
      <c r="A2177" s="251" t="s">
        <v>8126</v>
      </c>
      <c r="B2177" s="251" t="s">
        <v>8126</v>
      </c>
      <c r="D2177" s="250" t="s">
        <v>8063</v>
      </c>
      <c r="E2177" t="s">
        <v>5784</v>
      </c>
      <c r="F2177" t="s">
        <v>8052</v>
      </c>
      <c r="G2177" s="251" t="s">
        <v>8064</v>
      </c>
    </row>
    <row r="2178" spans="1:7" s="251" customFormat="1" x14ac:dyDescent="0.35">
      <c r="A2178" s="251" t="s">
        <v>8127</v>
      </c>
      <c r="B2178" s="251" t="s">
        <v>8128</v>
      </c>
      <c r="D2178" s="250" t="s">
        <v>5788</v>
      </c>
      <c r="E2178" t="s">
        <v>5784</v>
      </c>
      <c r="F2178" t="s">
        <v>8052</v>
      </c>
      <c r="G2178" s="251" t="s">
        <v>426</v>
      </c>
    </row>
    <row r="2179" spans="1:7" s="251" customFormat="1" x14ac:dyDescent="0.35">
      <c r="A2179" s="251" t="s">
        <v>8129</v>
      </c>
      <c r="B2179" s="251" t="s">
        <v>8130</v>
      </c>
      <c r="D2179" s="250" t="s">
        <v>5831</v>
      </c>
      <c r="E2179" t="s">
        <v>5784</v>
      </c>
      <c r="F2179" t="s">
        <v>8052</v>
      </c>
      <c r="G2179" s="251" t="s">
        <v>6751</v>
      </c>
    </row>
    <row r="2180" spans="1:7" s="251" customFormat="1" x14ac:dyDescent="0.35">
      <c r="A2180" s="251" t="s">
        <v>8131</v>
      </c>
      <c r="B2180" s="251" t="s">
        <v>8132</v>
      </c>
      <c r="D2180" s="250" t="s">
        <v>5788</v>
      </c>
      <c r="E2180" t="s">
        <v>5784</v>
      </c>
      <c r="F2180" t="s">
        <v>8052</v>
      </c>
      <c r="G2180" s="251" t="s">
        <v>426</v>
      </c>
    </row>
    <row r="2181" spans="1:7" s="251" customFormat="1" x14ac:dyDescent="0.35">
      <c r="A2181" s="251" t="s">
        <v>8133</v>
      </c>
      <c r="B2181" s="251" t="s">
        <v>8134</v>
      </c>
      <c r="D2181" s="250" t="s">
        <v>5788</v>
      </c>
      <c r="E2181" t="s">
        <v>5784</v>
      </c>
      <c r="F2181" t="s">
        <v>8052</v>
      </c>
      <c r="G2181" s="251" t="s">
        <v>426</v>
      </c>
    </row>
    <row r="2182" spans="1:7" s="251" customFormat="1" x14ac:dyDescent="0.35">
      <c r="A2182" s="251" t="s">
        <v>8135</v>
      </c>
      <c r="B2182" s="251" t="s">
        <v>8136</v>
      </c>
      <c r="D2182" s="250" t="s">
        <v>8076</v>
      </c>
      <c r="E2182" t="s">
        <v>5784</v>
      </c>
      <c r="F2182" t="s">
        <v>8052</v>
      </c>
      <c r="G2182" s="251" t="s">
        <v>955</v>
      </c>
    </row>
    <row r="2183" spans="1:7" s="251" customFormat="1" x14ac:dyDescent="0.35">
      <c r="A2183" s="251" t="s">
        <v>8137</v>
      </c>
      <c r="B2183" s="251" t="s">
        <v>8138</v>
      </c>
      <c r="D2183" s="250" t="s">
        <v>5795</v>
      </c>
      <c r="E2183" t="s">
        <v>5784</v>
      </c>
      <c r="F2183" t="s">
        <v>8052</v>
      </c>
      <c r="G2183" s="251" t="s">
        <v>955</v>
      </c>
    </row>
    <row r="2184" spans="1:7" s="251" customFormat="1" x14ac:dyDescent="0.35">
      <c r="A2184" s="251" t="s">
        <v>8139</v>
      </c>
      <c r="B2184" s="251" t="s">
        <v>8140</v>
      </c>
      <c r="D2184" s="250" t="s">
        <v>5795</v>
      </c>
      <c r="E2184" t="s">
        <v>5784</v>
      </c>
      <c r="F2184" t="s">
        <v>8052</v>
      </c>
      <c r="G2184" s="251" t="s">
        <v>955</v>
      </c>
    </row>
    <row r="2185" spans="1:7" s="251" customFormat="1" x14ac:dyDescent="0.35">
      <c r="A2185" s="251" t="s">
        <v>8141</v>
      </c>
      <c r="B2185" s="251" t="s">
        <v>8142</v>
      </c>
      <c r="D2185" s="250" t="s">
        <v>5780</v>
      </c>
      <c r="E2185" t="s">
        <v>5784</v>
      </c>
      <c r="F2185" t="s">
        <v>8052</v>
      </c>
      <c r="G2185" s="251" t="s">
        <v>415</v>
      </c>
    </row>
    <row r="2186" spans="1:7" s="251" customFormat="1" x14ac:dyDescent="0.35">
      <c r="A2186" s="251" t="s">
        <v>8143</v>
      </c>
      <c r="B2186" s="251" t="s">
        <v>8144</v>
      </c>
      <c r="D2186" s="250" t="s">
        <v>5831</v>
      </c>
      <c r="E2186" t="s">
        <v>5784</v>
      </c>
      <c r="F2186" t="s">
        <v>8052</v>
      </c>
      <c r="G2186" s="251" t="s">
        <v>409</v>
      </c>
    </row>
    <row r="2187" spans="1:7" s="251" customFormat="1" x14ac:dyDescent="0.35">
      <c r="A2187" s="251" t="s">
        <v>8145</v>
      </c>
      <c r="B2187" s="251" t="s">
        <v>8146</v>
      </c>
      <c r="D2187" s="250" t="s">
        <v>8076</v>
      </c>
      <c r="E2187" t="s">
        <v>5784</v>
      </c>
      <c r="F2187" t="s">
        <v>8052</v>
      </c>
      <c r="G2187" s="251" t="s">
        <v>955</v>
      </c>
    </row>
    <row r="2188" spans="1:7" s="251" customFormat="1" x14ac:dyDescent="0.35">
      <c r="A2188" s="251" t="s">
        <v>8147</v>
      </c>
      <c r="B2188" s="251" t="s">
        <v>8148</v>
      </c>
      <c r="D2188" s="250" t="s">
        <v>5795</v>
      </c>
      <c r="E2188" t="s">
        <v>5784</v>
      </c>
      <c r="F2188" t="s">
        <v>8052</v>
      </c>
      <c r="G2188" s="251" t="s">
        <v>955</v>
      </c>
    </row>
    <row r="2189" spans="1:7" s="251" customFormat="1" x14ac:dyDescent="0.35">
      <c r="A2189" s="251" t="s">
        <v>8149</v>
      </c>
      <c r="B2189" s="251" t="s">
        <v>8150</v>
      </c>
      <c r="D2189" s="250" t="s">
        <v>5795</v>
      </c>
      <c r="E2189" t="s">
        <v>5784</v>
      </c>
      <c r="F2189" t="s">
        <v>8052</v>
      </c>
      <c r="G2189" s="251" t="s">
        <v>955</v>
      </c>
    </row>
    <row r="2190" spans="1:7" s="251" customFormat="1" x14ac:dyDescent="0.35">
      <c r="A2190" s="251" t="s">
        <v>8151</v>
      </c>
      <c r="B2190" s="251" t="s">
        <v>8152</v>
      </c>
      <c r="D2190" s="250" t="s">
        <v>5780</v>
      </c>
      <c r="E2190" t="s">
        <v>5784</v>
      </c>
      <c r="F2190" t="s">
        <v>8052</v>
      </c>
      <c r="G2190" s="251" t="s">
        <v>415</v>
      </c>
    </row>
    <row r="2191" spans="1:7" s="251" customFormat="1" x14ac:dyDescent="0.35">
      <c r="A2191" s="251" t="s">
        <v>8153</v>
      </c>
      <c r="B2191" s="251" t="s">
        <v>8154</v>
      </c>
      <c r="D2191" s="250" t="s">
        <v>5795</v>
      </c>
      <c r="E2191" t="s">
        <v>5784</v>
      </c>
      <c r="F2191" t="s">
        <v>8052</v>
      </c>
      <c r="G2191" s="251" t="s">
        <v>955</v>
      </c>
    </row>
    <row r="2192" spans="1:7" s="251" customFormat="1" x14ac:dyDescent="0.35">
      <c r="A2192" s="251" t="s">
        <v>8155</v>
      </c>
      <c r="B2192" s="251" t="s">
        <v>8156</v>
      </c>
      <c r="D2192" s="250" t="s">
        <v>5795</v>
      </c>
      <c r="E2192" t="s">
        <v>5784</v>
      </c>
      <c r="F2192" t="s">
        <v>8052</v>
      </c>
      <c r="G2192" s="251" t="s">
        <v>955</v>
      </c>
    </row>
    <row r="2193" spans="1:7" s="251" customFormat="1" x14ac:dyDescent="0.35">
      <c r="A2193" s="251" t="s">
        <v>8157</v>
      </c>
      <c r="B2193" s="251" t="s">
        <v>8158</v>
      </c>
      <c r="D2193" s="250" t="s">
        <v>5780</v>
      </c>
      <c r="E2193" t="s">
        <v>5784</v>
      </c>
      <c r="F2193" t="s">
        <v>8052</v>
      </c>
      <c r="G2193" s="251" t="s">
        <v>415</v>
      </c>
    </row>
    <row r="2194" spans="1:7" s="251" customFormat="1" x14ac:dyDescent="0.35">
      <c r="A2194" s="251" t="s">
        <v>8159</v>
      </c>
      <c r="B2194" s="251" t="s">
        <v>8159</v>
      </c>
      <c r="D2194" s="250" t="s">
        <v>8063</v>
      </c>
      <c r="E2194" t="s">
        <v>5784</v>
      </c>
      <c r="F2194" t="s">
        <v>8052</v>
      </c>
      <c r="G2194" s="251" t="s">
        <v>8160</v>
      </c>
    </row>
    <row r="2195" spans="1:7" s="251" customFormat="1" x14ac:dyDescent="0.35">
      <c r="A2195" s="251" t="s">
        <v>8161</v>
      </c>
      <c r="B2195" s="251" t="s">
        <v>8162</v>
      </c>
      <c r="D2195" s="250" t="s">
        <v>5788</v>
      </c>
      <c r="E2195" t="s">
        <v>5784</v>
      </c>
      <c r="F2195" t="s">
        <v>8052</v>
      </c>
      <c r="G2195" s="251" t="s">
        <v>426</v>
      </c>
    </row>
    <row r="2196" spans="1:7" s="251" customFormat="1" x14ac:dyDescent="0.35">
      <c r="A2196" s="251" t="s">
        <v>8163</v>
      </c>
      <c r="B2196" s="251" t="s">
        <v>8162</v>
      </c>
      <c r="D2196" s="250" t="s">
        <v>5788</v>
      </c>
      <c r="E2196" t="s">
        <v>5784</v>
      </c>
      <c r="F2196" t="s">
        <v>8052</v>
      </c>
      <c r="G2196" s="251" t="s">
        <v>426</v>
      </c>
    </row>
    <row r="2197" spans="1:7" s="251" customFormat="1" x14ac:dyDescent="0.35">
      <c r="A2197" s="251" t="s">
        <v>8164</v>
      </c>
      <c r="B2197" s="251" t="s">
        <v>8165</v>
      </c>
      <c r="D2197" s="250" t="s">
        <v>5788</v>
      </c>
      <c r="E2197" t="s">
        <v>5784</v>
      </c>
      <c r="F2197" t="s">
        <v>8052</v>
      </c>
      <c r="G2197" s="251" t="s">
        <v>426</v>
      </c>
    </row>
    <row r="2198" spans="1:7" s="251" customFormat="1" x14ac:dyDescent="0.35">
      <c r="A2198" s="251" t="s">
        <v>8166</v>
      </c>
      <c r="B2198" s="251" t="s">
        <v>8165</v>
      </c>
      <c r="D2198" s="250" t="s">
        <v>5788</v>
      </c>
      <c r="E2198" t="s">
        <v>5784</v>
      </c>
      <c r="F2198" t="s">
        <v>8052</v>
      </c>
      <c r="G2198" s="251" t="s">
        <v>426</v>
      </c>
    </row>
    <row r="2199" spans="1:7" s="251" customFormat="1" x14ac:dyDescent="0.35">
      <c r="A2199" s="251" t="s">
        <v>8167</v>
      </c>
      <c r="B2199" s="251" t="s">
        <v>8168</v>
      </c>
      <c r="D2199" s="250" t="s">
        <v>5950</v>
      </c>
      <c r="E2199" t="s">
        <v>5784</v>
      </c>
      <c r="F2199" t="s">
        <v>8052</v>
      </c>
      <c r="G2199" s="251" t="s">
        <v>427</v>
      </c>
    </row>
    <row r="2200" spans="1:7" s="251" customFormat="1" x14ac:dyDescent="0.35">
      <c r="A2200" s="251" t="s">
        <v>8169</v>
      </c>
      <c r="B2200" s="251" t="s">
        <v>8168</v>
      </c>
      <c r="D2200" s="250" t="s">
        <v>5950</v>
      </c>
      <c r="E2200" t="s">
        <v>5784</v>
      </c>
      <c r="F2200" t="s">
        <v>8052</v>
      </c>
      <c r="G2200" s="251" t="s">
        <v>427</v>
      </c>
    </row>
    <row r="2201" spans="1:7" s="251" customFormat="1" x14ac:dyDescent="0.35">
      <c r="A2201" s="251" t="s">
        <v>8170</v>
      </c>
      <c r="B2201" s="251" t="s">
        <v>8168</v>
      </c>
      <c r="D2201" s="250" t="s">
        <v>5950</v>
      </c>
      <c r="E2201" t="s">
        <v>5784</v>
      </c>
      <c r="F2201" t="s">
        <v>8052</v>
      </c>
      <c r="G2201" s="251" t="s">
        <v>427</v>
      </c>
    </row>
    <row r="2202" spans="1:7" s="251" customFormat="1" x14ac:dyDescent="0.35">
      <c r="A2202" s="251" t="s">
        <v>8171</v>
      </c>
      <c r="B2202" s="251" t="s">
        <v>8172</v>
      </c>
      <c r="D2202" s="250" t="s">
        <v>5804</v>
      </c>
      <c r="E2202" t="s">
        <v>5784</v>
      </c>
      <c r="F2202" t="s">
        <v>8052</v>
      </c>
      <c r="G2202" s="251" t="s">
        <v>430</v>
      </c>
    </row>
    <row r="2203" spans="1:7" s="251" customFormat="1" x14ac:dyDescent="0.35">
      <c r="A2203" s="251" t="s">
        <v>8173</v>
      </c>
      <c r="B2203" s="251" t="s">
        <v>8172</v>
      </c>
      <c r="D2203" s="250" t="s">
        <v>5804</v>
      </c>
      <c r="E2203" t="s">
        <v>5784</v>
      </c>
      <c r="F2203" t="s">
        <v>8052</v>
      </c>
      <c r="G2203" s="251" t="s">
        <v>430</v>
      </c>
    </row>
    <row r="2204" spans="1:7" s="251" customFormat="1" x14ac:dyDescent="0.35">
      <c r="A2204" s="251" t="s">
        <v>8174</v>
      </c>
      <c r="B2204" s="251" t="s">
        <v>8172</v>
      </c>
      <c r="D2204" s="250" t="s">
        <v>5804</v>
      </c>
      <c r="E2204" t="s">
        <v>5784</v>
      </c>
      <c r="F2204" t="s">
        <v>8052</v>
      </c>
      <c r="G2204" s="251" t="s">
        <v>430</v>
      </c>
    </row>
    <row r="2205" spans="1:7" s="251" customFormat="1" x14ac:dyDescent="0.35">
      <c r="A2205" s="251" t="s">
        <v>8175</v>
      </c>
      <c r="B2205" s="251" t="s">
        <v>8176</v>
      </c>
      <c r="D2205" s="250" t="s">
        <v>8177</v>
      </c>
      <c r="E2205" t="s">
        <v>5784</v>
      </c>
      <c r="F2205" t="s">
        <v>8052</v>
      </c>
      <c r="G2205" s="251" t="s">
        <v>431</v>
      </c>
    </row>
    <row r="2206" spans="1:7" s="251" customFormat="1" x14ac:dyDescent="0.35">
      <c r="A2206" s="251" t="s">
        <v>8178</v>
      </c>
      <c r="B2206" s="251" t="s">
        <v>8176</v>
      </c>
      <c r="D2206" s="250" t="s">
        <v>8177</v>
      </c>
      <c r="E2206" t="s">
        <v>5784</v>
      </c>
      <c r="F2206" t="s">
        <v>8052</v>
      </c>
      <c r="G2206" s="251" t="s">
        <v>431</v>
      </c>
    </row>
    <row r="2207" spans="1:7" s="251" customFormat="1" x14ac:dyDescent="0.35">
      <c r="A2207" s="251" t="s">
        <v>8179</v>
      </c>
      <c r="B2207" s="251" t="s">
        <v>8176</v>
      </c>
      <c r="D2207" s="250" t="s">
        <v>8177</v>
      </c>
      <c r="E2207" t="s">
        <v>5784</v>
      </c>
      <c r="F2207" t="s">
        <v>8052</v>
      </c>
      <c r="G2207" s="251" t="s">
        <v>431</v>
      </c>
    </row>
    <row r="2208" spans="1:7" s="251" customFormat="1" x14ac:dyDescent="0.35">
      <c r="A2208" s="251" t="s">
        <v>8180</v>
      </c>
      <c r="B2208" s="251" t="s">
        <v>8181</v>
      </c>
      <c r="D2208" s="250" t="s">
        <v>6095</v>
      </c>
      <c r="E2208" t="s">
        <v>5784</v>
      </c>
      <c r="F2208" t="s">
        <v>8052</v>
      </c>
      <c r="G2208" s="251" t="s">
        <v>433</v>
      </c>
    </row>
    <row r="2209" spans="1:7" s="251" customFormat="1" x14ac:dyDescent="0.35">
      <c r="A2209" s="251" t="s">
        <v>8182</v>
      </c>
      <c r="B2209" s="251" t="s">
        <v>8181</v>
      </c>
      <c r="D2209" s="250" t="s">
        <v>6095</v>
      </c>
      <c r="E2209" t="s">
        <v>5784</v>
      </c>
      <c r="F2209" t="s">
        <v>8052</v>
      </c>
      <c r="G2209" s="251" t="s">
        <v>433</v>
      </c>
    </row>
    <row r="2210" spans="1:7" s="251" customFormat="1" x14ac:dyDescent="0.35">
      <c r="A2210" s="251" t="s">
        <v>8183</v>
      </c>
      <c r="B2210" s="251" t="s">
        <v>8181</v>
      </c>
      <c r="D2210" s="250" t="s">
        <v>6095</v>
      </c>
      <c r="E2210" t="s">
        <v>5784</v>
      </c>
      <c r="F2210" t="s">
        <v>8052</v>
      </c>
      <c r="G2210" s="251" t="s">
        <v>433</v>
      </c>
    </row>
    <row r="2211" spans="1:7" s="251" customFormat="1" x14ac:dyDescent="0.35">
      <c r="A2211" s="251" t="s">
        <v>8184</v>
      </c>
      <c r="B2211" s="251" t="s">
        <v>8185</v>
      </c>
      <c r="D2211" s="250" t="s">
        <v>5795</v>
      </c>
      <c r="E2211" t="s">
        <v>5784</v>
      </c>
      <c r="F2211" t="s">
        <v>8052</v>
      </c>
      <c r="G2211" s="251" t="s">
        <v>955</v>
      </c>
    </row>
    <row r="2212" spans="1:7" s="251" customFormat="1" x14ac:dyDescent="0.35">
      <c r="A2212" s="251" t="s">
        <v>8186</v>
      </c>
      <c r="B2212" s="251" t="s">
        <v>8185</v>
      </c>
      <c r="D2212" s="250" t="s">
        <v>5795</v>
      </c>
      <c r="E2212" t="s">
        <v>5784</v>
      </c>
      <c r="F2212" t="s">
        <v>8052</v>
      </c>
      <c r="G2212" s="251" t="s">
        <v>955</v>
      </c>
    </row>
    <row r="2213" spans="1:7" s="251" customFormat="1" x14ac:dyDescent="0.35">
      <c r="A2213" s="251" t="s">
        <v>8187</v>
      </c>
      <c r="B2213" s="251" t="s">
        <v>8188</v>
      </c>
      <c r="D2213" s="250" t="s">
        <v>5795</v>
      </c>
      <c r="E2213" t="s">
        <v>5784</v>
      </c>
      <c r="F2213" t="s">
        <v>8052</v>
      </c>
      <c r="G2213" s="251" t="s">
        <v>955</v>
      </c>
    </row>
    <row r="2214" spans="1:7" s="251" customFormat="1" x14ac:dyDescent="0.35">
      <c r="A2214" s="251" t="s">
        <v>8189</v>
      </c>
      <c r="B2214" s="251" t="s">
        <v>8188</v>
      </c>
      <c r="D2214" s="250" t="s">
        <v>5795</v>
      </c>
      <c r="E2214" t="s">
        <v>5784</v>
      </c>
      <c r="F2214" t="s">
        <v>8052</v>
      </c>
      <c r="G2214" s="251" t="s">
        <v>955</v>
      </c>
    </row>
    <row r="2215" spans="1:7" s="251" customFormat="1" x14ac:dyDescent="0.35">
      <c r="A2215" s="251" t="s">
        <v>8190</v>
      </c>
      <c r="B2215" s="251" t="s">
        <v>8191</v>
      </c>
      <c r="D2215" s="250" t="s">
        <v>5831</v>
      </c>
      <c r="E2215" t="s">
        <v>5784</v>
      </c>
      <c r="F2215" t="s">
        <v>8052</v>
      </c>
      <c r="G2215" s="251" t="s">
        <v>413</v>
      </c>
    </row>
    <row r="2216" spans="1:7" s="251" customFormat="1" x14ac:dyDescent="0.35">
      <c r="A2216" s="251" t="s">
        <v>8192</v>
      </c>
      <c r="B2216" s="251" t="s">
        <v>8192</v>
      </c>
      <c r="D2216" s="250" t="s">
        <v>8193</v>
      </c>
      <c r="E2216" t="s">
        <v>5784</v>
      </c>
      <c r="F2216" t="s">
        <v>8052</v>
      </c>
      <c r="G2216" s="251" t="s">
        <v>423</v>
      </c>
    </row>
    <row r="2217" spans="1:7" s="251" customFormat="1" x14ac:dyDescent="0.35">
      <c r="A2217" s="251" t="s">
        <v>8194</v>
      </c>
      <c r="B2217" s="251" t="s">
        <v>8195</v>
      </c>
      <c r="D2217" s="250" t="s">
        <v>5788</v>
      </c>
      <c r="E2217" t="s">
        <v>5784</v>
      </c>
      <c r="F2217" t="s">
        <v>8052</v>
      </c>
      <c r="G2217" s="251" t="s">
        <v>426</v>
      </c>
    </row>
    <row r="2218" spans="1:7" s="251" customFormat="1" x14ac:dyDescent="0.35">
      <c r="A2218" s="251" t="s">
        <v>8196</v>
      </c>
      <c r="B2218" s="251" t="s">
        <v>8197</v>
      </c>
      <c r="D2218" s="250" t="s">
        <v>5788</v>
      </c>
      <c r="E2218" t="s">
        <v>5784</v>
      </c>
      <c r="F2218" t="s">
        <v>8052</v>
      </c>
      <c r="G2218" s="251" t="s">
        <v>426</v>
      </c>
    </row>
    <row r="2219" spans="1:7" s="251" customFormat="1" x14ac:dyDescent="0.35">
      <c r="A2219" s="251" t="s">
        <v>8198</v>
      </c>
      <c r="B2219" s="251" t="s">
        <v>8199</v>
      </c>
      <c r="D2219" s="250" t="s">
        <v>8076</v>
      </c>
      <c r="E2219" t="s">
        <v>5784</v>
      </c>
      <c r="F2219" t="s">
        <v>8052</v>
      </c>
      <c r="G2219" s="251" t="s">
        <v>955</v>
      </c>
    </row>
    <row r="2220" spans="1:7" s="251" customFormat="1" x14ac:dyDescent="0.35">
      <c r="A2220" s="251" t="s">
        <v>8200</v>
      </c>
      <c r="B2220" s="251" t="s">
        <v>8201</v>
      </c>
      <c r="D2220" s="250" t="s">
        <v>5795</v>
      </c>
      <c r="E2220" t="s">
        <v>5784</v>
      </c>
      <c r="F2220" t="s">
        <v>8052</v>
      </c>
      <c r="G2220" s="251" t="s">
        <v>955</v>
      </c>
    </row>
    <row r="2221" spans="1:7" s="251" customFormat="1" x14ac:dyDescent="0.35">
      <c r="A2221" s="251" t="s">
        <v>8202</v>
      </c>
      <c r="B2221" s="251" t="s">
        <v>8203</v>
      </c>
      <c r="D2221" s="250" t="s">
        <v>5795</v>
      </c>
      <c r="E2221" t="s">
        <v>5784</v>
      </c>
      <c r="F2221" t="s">
        <v>8052</v>
      </c>
      <c r="G2221" s="251" t="s">
        <v>955</v>
      </c>
    </row>
    <row r="2222" spans="1:7" s="251" customFormat="1" x14ac:dyDescent="0.35">
      <c r="A2222" s="251" t="s">
        <v>8204</v>
      </c>
      <c r="B2222" s="251" t="s">
        <v>8205</v>
      </c>
      <c r="D2222" s="250" t="s">
        <v>5780</v>
      </c>
      <c r="E2222" t="s">
        <v>5784</v>
      </c>
      <c r="F2222" t="s">
        <v>8052</v>
      </c>
      <c r="G2222" s="251" t="s">
        <v>415</v>
      </c>
    </row>
    <row r="2223" spans="1:7" s="251" customFormat="1" x14ac:dyDescent="0.35">
      <c r="A2223" s="251" t="s">
        <v>8206</v>
      </c>
      <c r="B2223" s="251" t="s">
        <v>8207</v>
      </c>
      <c r="D2223" s="250" t="s">
        <v>5831</v>
      </c>
      <c r="E2223" t="s">
        <v>5784</v>
      </c>
      <c r="F2223" t="s">
        <v>8052</v>
      </c>
      <c r="G2223" s="251" t="s">
        <v>410</v>
      </c>
    </row>
    <row r="2224" spans="1:7" s="251" customFormat="1" x14ac:dyDescent="0.35">
      <c r="A2224" s="251" t="s">
        <v>8208</v>
      </c>
      <c r="B2224" s="251" t="s">
        <v>8209</v>
      </c>
      <c r="D2224" s="250" t="s">
        <v>5788</v>
      </c>
      <c r="E2224" t="s">
        <v>5784</v>
      </c>
      <c r="F2224" t="s">
        <v>8052</v>
      </c>
      <c r="G2224" s="251" t="s">
        <v>426</v>
      </c>
    </row>
    <row r="2225" spans="1:7" s="251" customFormat="1" x14ac:dyDescent="0.35">
      <c r="A2225" s="251" t="s">
        <v>8210</v>
      </c>
      <c r="B2225" s="251" t="s">
        <v>8211</v>
      </c>
      <c r="D2225" s="250" t="s">
        <v>5788</v>
      </c>
      <c r="E2225" t="s">
        <v>5784</v>
      </c>
      <c r="F2225" t="s">
        <v>8052</v>
      </c>
      <c r="G2225" s="251" t="s">
        <v>426</v>
      </c>
    </row>
    <row r="2226" spans="1:7" s="251" customFormat="1" x14ac:dyDescent="0.35">
      <c r="A2226" s="251" t="s">
        <v>8212</v>
      </c>
      <c r="B2226" s="251" t="s">
        <v>8213</v>
      </c>
      <c r="D2226" s="250" t="s">
        <v>8076</v>
      </c>
      <c r="E2226" t="s">
        <v>5784</v>
      </c>
      <c r="F2226" t="s">
        <v>8052</v>
      </c>
      <c r="G2226" s="251" t="s">
        <v>955</v>
      </c>
    </row>
    <row r="2227" spans="1:7" s="251" customFormat="1" x14ac:dyDescent="0.35">
      <c r="A2227" s="251" t="s">
        <v>8214</v>
      </c>
      <c r="B2227" s="251" t="s">
        <v>8215</v>
      </c>
      <c r="D2227" s="250" t="s">
        <v>5795</v>
      </c>
      <c r="E2227" t="s">
        <v>5784</v>
      </c>
      <c r="F2227" t="s">
        <v>8052</v>
      </c>
      <c r="G2227" s="251" t="s">
        <v>955</v>
      </c>
    </row>
    <row r="2228" spans="1:7" s="251" customFormat="1" x14ac:dyDescent="0.35">
      <c r="A2228" s="251" t="s">
        <v>8216</v>
      </c>
      <c r="B2228" s="251" t="s">
        <v>8217</v>
      </c>
      <c r="D2228" s="250" t="s">
        <v>5795</v>
      </c>
      <c r="E2228" t="s">
        <v>5784</v>
      </c>
      <c r="F2228" t="s">
        <v>8052</v>
      </c>
      <c r="G2228" s="251" t="s">
        <v>955</v>
      </c>
    </row>
    <row r="2229" spans="1:7" s="251" customFormat="1" x14ac:dyDescent="0.35">
      <c r="A2229" s="251" t="s">
        <v>8218</v>
      </c>
      <c r="B2229" s="251" t="s">
        <v>8219</v>
      </c>
      <c r="D2229" s="250" t="s">
        <v>5780</v>
      </c>
      <c r="E2229" t="s">
        <v>5784</v>
      </c>
      <c r="F2229" t="s">
        <v>8052</v>
      </c>
      <c r="G2229" s="251" t="s">
        <v>415</v>
      </c>
    </row>
    <row r="2230" spans="1:7" s="251" customFormat="1" x14ac:dyDescent="0.35">
      <c r="A2230" s="251" t="s">
        <v>8220</v>
      </c>
      <c r="B2230" s="251" t="s">
        <v>8221</v>
      </c>
      <c r="D2230" s="250" t="s">
        <v>5831</v>
      </c>
      <c r="E2230" t="s">
        <v>5784</v>
      </c>
      <c r="F2230" t="s">
        <v>8052</v>
      </c>
      <c r="G2230" s="251" t="s">
        <v>409</v>
      </c>
    </row>
    <row r="2231" spans="1:7" s="251" customFormat="1" x14ac:dyDescent="0.35">
      <c r="A2231" s="251" t="s">
        <v>8222</v>
      </c>
      <c r="B2231" s="251" t="s">
        <v>8223</v>
      </c>
      <c r="D2231" s="250" t="s">
        <v>5788</v>
      </c>
      <c r="E2231" t="s">
        <v>5784</v>
      </c>
      <c r="F2231" t="s">
        <v>8052</v>
      </c>
      <c r="G2231" s="251" t="s">
        <v>426</v>
      </c>
    </row>
    <row r="2232" spans="1:7" s="251" customFormat="1" x14ac:dyDescent="0.35">
      <c r="A2232" s="251" t="s">
        <v>8224</v>
      </c>
      <c r="B2232" s="251" t="s">
        <v>8225</v>
      </c>
      <c r="D2232" s="250" t="s">
        <v>5788</v>
      </c>
      <c r="E2232" t="s">
        <v>5784</v>
      </c>
      <c r="F2232" t="s">
        <v>8052</v>
      </c>
      <c r="G2232" s="251" t="s">
        <v>426</v>
      </c>
    </row>
    <row r="2233" spans="1:7" s="251" customFormat="1" x14ac:dyDescent="0.35">
      <c r="A2233" s="251" t="s">
        <v>8226</v>
      </c>
      <c r="B2233" s="251" t="s">
        <v>8227</v>
      </c>
      <c r="D2233" s="250" t="s">
        <v>5831</v>
      </c>
      <c r="E2233" t="s">
        <v>5784</v>
      </c>
      <c r="F2233" t="s">
        <v>8052</v>
      </c>
      <c r="G2233" s="251" t="s">
        <v>410</v>
      </c>
    </row>
    <row r="2234" spans="1:7" s="251" customFormat="1" x14ac:dyDescent="0.35">
      <c r="A2234" s="251" t="s">
        <v>8228</v>
      </c>
      <c r="B2234" s="251" t="s">
        <v>8229</v>
      </c>
      <c r="D2234" s="250" t="s">
        <v>8076</v>
      </c>
      <c r="E2234" t="s">
        <v>5784</v>
      </c>
      <c r="F2234" t="s">
        <v>8052</v>
      </c>
      <c r="G2234" s="251" t="s">
        <v>955</v>
      </c>
    </row>
    <row r="2235" spans="1:7" s="251" customFormat="1" x14ac:dyDescent="0.35">
      <c r="A2235" s="251" t="s">
        <v>8230</v>
      </c>
      <c r="B2235" s="251" t="s">
        <v>8231</v>
      </c>
      <c r="D2235" s="250" t="s">
        <v>5795</v>
      </c>
      <c r="E2235" t="s">
        <v>5784</v>
      </c>
      <c r="F2235" t="s">
        <v>8052</v>
      </c>
      <c r="G2235" s="251" t="s">
        <v>955</v>
      </c>
    </row>
    <row r="2236" spans="1:7" s="251" customFormat="1" x14ac:dyDescent="0.35">
      <c r="A2236" s="251" t="s">
        <v>8232</v>
      </c>
      <c r="B2236" s="251" t="s">
        <v>8233</v>
      </c>
      <c r="D2236" s="250" t="s">
        <v>5795</v>
      </c>
      <c r="E2236" t="s">
        <v>5784</v>
      </c>
      <c r="F2236" t="s">
        <v>8052</v>
      </c>
      <c r="G2236" s="251" t="s">
        <v>955</v>
      </c>
    </row>
    <row r="2237" spans="1:7" s="251" customFormat="1" x14ac:dyDescent="0.35">
      <c r="A2237" s="251" t="s">
        <v>8234</v>
      </c>
      <c r="B2237" s="251" t="s">
        <v>8235</v>
      </c>
      <c r="D2237" s="250" t="s">
        <v>5780</v>
      </c>
      <c r="E2237" t="s">
        <v>5784</v>
      </c>
      <c r="F2237" t="s">
        <v>8052</v>
      </c>
      <c r="G2237" s="251" t="s">
        <v>415</v>
      </c>
    </row>
    <row r="2238" spans="1:7" s="251" customFormat="1" x14ac:dyDescent="0.35">
      <c r="A2238" s="251" t="s">
        <v>8236</v>
      </c>
      <c r="B2238" s="251" t="s">
        <v>8237</v>
      </c>
      <c r="D2238" s="250" t="s">
        <v>5831</v>
      </c>
      <c r="E2238" t="s">
        <v>5784</v>
      </c>
      <c r="F2238" t="s">
        <v>8052</v>
      </c>
      <c r="G2238" s="251" t="s">
        <v>410</v>
      </c>
    </row>
    <row r="2239" spans="1:7" s="251" customFormat="1" x14ac:dyDescent="0.35">
      <c r="A2239" s="251" t="s">
        <v>8238</v>
      </c>
      <c r="B2239" s="251" t="s">
        <v>8239</v>
      </c>
      <c r="D2239" s="250" t="s">
        <v>5788</v>
      </c>
      <c r="E2239" t="s">
        <v>5784</v>
      </c>
      <c r="F2239" t="s">
        <v>8052</v>
      </c>
      <c r="G2239" s="251" t="s">
        <v>426</v>
      </c>
    </row>
    <row r="2240" spans="1:7" s="251" customFormat="1" x14ac:dyDescent="0.35">
      <c r="A2240" s="251" t="s">
        <v>8240</v>
      </c>
      <c r="B2240" s="251" t="s">
        <v>8241</v>
      </c>
      <c r="D2240" s="250" t="s">
        <v>5788</v>
      </c>
      <c r="E2240" t="s">
        <v>5784</v>
      </c>
      <c r="F2240" t="s">
        <v>8052</v>
      </c>
      <c r="G2240" s="251" t="s">
        <v>426</v>
      </c>
    </row>
    <row r="2241" spans="1:7" s="251" customFormat="1" x14ac:dyDescent="0.35">
      <c r="A2241" s="251" t="s">
        <v>8242</v>
      </c>
      <c r="B2241" s="251" t="s">
        <v>8243</v>
      </c>
      <c r="D2241" s="250" t="s">
        <v>5788</v>
      </c>
      <c r="E2241" t="s">
        <v>5784</v>
      </c>
      <c r="F2241" t="s">
        <v>8052</v>
      </c>
      <c r="G2241" s="251" t="s">
        <v>426</v>
      </c>
    </row>
    <row r="2242" spans="1:7" s="251" customFormat="1" x14ac:dyDescent="0.35">
      <c r="A2242" s="251" t="s">
        <v>8244</v>
      </c>
      <c r="B2242" s="251" t="s">
        <v>8245</v>
      </c>
      <c r="D2242" s="250" t="s">
        <v>5788</v>
      </c>
      <c r="E2242" t="s">
        <v>5784</v>
      </c>
      <c r="F2242" t="s">
        <v>8052</v>
      </c>
      <c r="G2242" s="251" t="s">
        <v>426</v>
      </c>
    </row>
    <row r="2243" spans="1:7" s="251" customFormat="1" x14ac:dyDescent="0.35">
      <c r="A2243" s="251" t="s">
        <v>8246</v>
      </c>
      <c r="B2243" s="251" t="s">
        <v>8247</v>
      </c>
      <c r="D2243" s="250" t="s">
        <v>5831</v>
      </c>
      <c r="E2243" t="s">
        <v>5784</v>
      </c>
      <c r="F2243" t="s">
        <v>8052</v>
      </c>
      <c r="G2243" s="251" t="s">
        <v>6805</v>
      </c>
    </row>
    <row r="2244" spans="1:7" s="251" customFormat="1" x14ac:dyDescent="0.35">
      <c r="A2244" s="251" t="s">
        <v>8248</v>
      </c>
      <c r="B2244" s="251" t="s">
        <v>8247</v>
      </c>
      <c r="D2244" s="250" t="s">
        <v>5831</v>
      </c>
      <c r="E2244" t="s">
        <v>5784</v>
      </c>
      <c r="F2244" t="s">
        <v>8052</v>
      </c>
      <c r="G2244" s="251" t="s">
        <v>6805</v>
      </c>
    </row>
    <row r="2245" spans="1:7" x14ac:dyDescent="0.35">
      <c r="A2245" t="s">
        <v>231</v>
      </c>
      <c r="B2245" t="s">
        <v>5784</v>
      </c>
      <c r="D2245" t="s">
        <v>8249</v>
      </c>
      <c r="E2245" t="s">
        <v>5784</v>
      </c>
      <c r="F2245" t="s">
        <v>237</v>
      </c>
      <c r="G2245" t="s">
        <v>955</v>
      </c>
    </row>
    <row r="2246" spans="1:7" x14ac:dyDescent="0.35">
      <c r="A2246" t="s">
        <v>8250</v>
      </c>
      <c r="B2246" t="s">
        <v>5784</v>
      </c>
      <c r="D2246" t="s">
        <v>5950</v>
      </c>
      <c r="E2246" t="s">
        <v>5784</v>
      </c>
      <c r="F2246" t="s">
        <v>237</v>
      </c>
      <c r="G2246" t="s">
        <v>427</v>
      </c>
    </row>
    <row r="2247" spans="1:7" x14ac:dyDescent="0.35">
      <c r="A2247" t="s">
        <v>8251</v>
      </c>
      <c r="B2247" t="s">
        <v>5784</v>
      </c>
      <c r="D2247" t="s">
        <v>5950</v>
      </c>
      <c r="E2247" t="s">
        <v>5784</v>
      </c>
      <c r="F2247" t="s">
        <v>237</v>
      </c>
      <c r="G2247" t="s">
        <v>427</v>
      </c>
    </row>
    <row r="2248" spans="1:7" x14ac:dyDescent="0.35">
      <c r="A2248" t="s">
        <v>8252</v>
      </c>
      <c r="B2248" t="s">
        <v>5784</v>
      </c>
      <c r="D2248" t="s">
        <v>8253</v>
      </c>
      <c r="E2248" t="s">
        <v>5784</v>
      </c>
      <c r="F2248" t="s">
        <v>237</v>
      </c>
      <c r="G2248" t="s">
        <v>434</v>
      </c>
    </row>
    <row r="2249" spans="1:7" x14ac:dyDescent="0.35">
      <c r="A2249" t="s">
        <v>8254</v>
      </c>
      <c r="B2249" t="s">
        <v>5784</v>
      </c>
      <c r="D2249" t="s">
        <v>5822</v>
      </c>
      <c r="E2249" t="s">
        <v>5784</v>
      </c>
      <c r="F2249" t="s">
        <v>237</v>
      </c>
      <c r="G2249" t="s">
        <v>432</v>
      </c>
    </row>
    <row r="2250" spans="1:7" x14ac:dyDescent="0.35">
      <c r="A2250" t="s">
        <v>8255</v>
      </c>
      <c r="B2250" t="s">
        <v>5784</v>
      </c>
      <c r="D2250" t="s">
        <v>5804</v>
      </c>
      <c r="E2250" t="s">
        <v>5784</v>
      </c>
      <c r="F2250" t="s">
        <v>237</v>
      </c>
      <c r="G2250" t="s">
        <v>430</v>
      </c>
    </row>
    <row r="2251" spans="1:7" x14ac:dyDescent="0.35">
      <c r="A2251" t="s">
        <v>8256</v>
      </c>
      <c r="B2251" t="s">
        <v>5784</v>
      </c>
      <c r="D2251" t="s">
        <v>8193</v>
      </c>
      <c r="E2251" t="s">
        <v>5784</v>
      </c>
      <c r="F2251" t="s">
        <v>237</v>
      </c>
      <c r="G2251" t="s">
        <v>423</v>
      </c>
    </row>
    <row r="2252" spans="1:7" x14ac:dyDescent="0.35">
      <c r="A2252" t="s">
        <v>8257</v>
      </c>
      <c r="B2252" t="s">
        <v>5784</v>
      </c>
      <c r="D2252" t="s">
        <v>5788</v>
      </c>
      <c r="E2252" t="s">
        <v>5784</v>
      </c>
      <c r="F2252" t="s">
        <v>237</v>
      </c>
      <c r="G2252" t="s">
        <v>426</v>
      </c>
    </row>
    <row r="2253" spans="1:7" x14ac:dyDescent="0.35">
      <c r="A2253" t="s">
        <v>8258</v>
      </c>
      <c r="B2253" t="s">
        <v>5784</v>
      </c>
      <c r="D2253" t="s">
        <v>6095</v>
      </c>
      <c r="E2253" t="s">
        <v>5784</v>
      </c>
      <c r="F2253" t="s">
        <v>237</v>
      </c>
      <c r="G2253" t="s">
        <v>433</v>
      </c>
    </row>
    <row r="2254" spans="1:7" x14ac:dyDescent="0.35">
      <c r="A2254" t="s">
        <v>8259</v>
      </c>
      <c r="B2254" t="s">
        <v>5784</v>
      </c>
      <c r="D2254" t="s">
        <v>5792</v>
      </c>
      <c r="E2254" t="s">
        <v>5784</v>
      </c>
      <c r="F2254" t="s">
        <v>237</v>
      </c>
      <c r="G2254" t="s">
        <v>424</v>
      </c>
    </row>
    <row r="2255" spans="1:7" x14ac:dyDescent="0.35">
      <c r="A2255" t="s">
        <v>8260</v>
      </c>
      <c r="B2255" t="s">
        <v>5784</v>
      </c>
      <c r="D2255" t="s">
        <v>5792</v>
      </c>
      <c r="E2255" t="s">
        <v>5784</v>
      </c>
      <c r="F2255" t="s">
        <v>237</v>
      </c>
      <c r="G2255" t="s">
        <v>424</v>
      </c>
    </row>
    <row r="2256" spans="1:7" x14ac:dyDescent="0.35">
      <c r="A2256" t="s">
        <v>8261</v>
      </c>
      <c r="B2256" t="s">
        <v>5784</v>
      </c>
      <c r="D2256" t="s">
        <v>6208</v>
      </c>
      <c r="E2256" t="s">
        <v>5784</v>
      </c>
      <c r="F2256" t="s">
        <v>237</v>
      </c>
      <c r="G2256" t="s">
        <v>429</v>
      </c>
    </row>
    <row r="2257" spans="1:7" x14ac:dyDescent="0.35">
      <c r="A2257" t="s">
        <v>8262</v>
      </c>
      <c r="B2257" t="s">
        <v>5784</v>
      </c>
      <c r="D2257" t="s">
        <v>5792</v>
      </c>
      <c r="E2257" t="s">
        <v>5784</v>
      </c>
      <c r="F2257" t="s">
        <v>237</v>
      </c>
      <c r="G2257" t="s">
        <v>424</v>
      </c>
    </row>
    <row r="2258" spans="1:7" x14ac:dyDescent="0.35">
      <c r="A2258" t="s">
        <v>8263</v>
      </c>
      <c r="B2258" t="s">
        <v>5784</v>
      </c>
      <c r="D2258" t="s">
        <v>5797</v>
      </c>
      <c r="E2258" t="s">
        <v>5784</v>
      </c>
      <c r="F2258" t="s">
        <v>237</v>
      </c>
      <c r="G2258" t="s">
        <v>431</v>
      </c>
    </row>
    <row r="2259" spans="1:7" x14ac:dyDescent="0.35">
      <c r="A2259" t="s">
        <v>8264</v>
      </c>
      <c r="B2259" t="s">
        <v>5784</v>
      </c>
      <c r="D2259" t="s">
        <v>5893</v>
      </c>
      <c r="E2259" t="s">
        <v>5784</v>
      </c>
      <c r="F2259" t="s">
        <v>237</v>
      </c>
      <c r="G2259" t="s">
        <v>422</v>
      </c>
    </row>
    <row r="2260" spans="1:7" x14ac:dyDescent="0.35">
      <c r="A2260" t="s">
        <v>8265</v>
      </c>
      <c r="B2260" t="s">
        <v>5784</v>
      </c>
      <c r="D2260" t="s">
        <v>5780</v>
      </c>
      <c r="E2260" t="s">
        <v>5784</v>
      </c>
      <c r="F2260" t="s">
        <v>237</v>
      </c>
      <c r="G2260" t="s">
        <v>415</v>
      </c>
    </row>
    <row r="2261" spans="1:7" x14ac:dyDescent="0.35">
      <c r="A2261" t="s">
        <v>8266</v>
      </c>
      <c r="B2261" t="s">
        <v>5784</v>
      </c>
      <c r="D2261" t="s">
        <v>5780</v>
      </c>
      <c r="E2261" t="s">
        <v>5784</v>
      </c>
      <c r="F2261" t="s">
        <v>237</v>
      </c>
      <c r="G2261" t="s">
        <v>415</v>
      </c>
    </row>
    <row r="2262" spans="1:7" x14ac:dyDescent="0.35">
      <c r="A2262" t="s">
        <v>8267</v>
      </c>
      <c r="B2262" t="s">
        <v>5784</v>
      </c>
      <c r="D2262" t="s">
        <v>5780</v>
      </c>
      <c r="E2262" t="s">
        <v>5784</v>
      </c>
      <c r="F2262" t="s">
        <v>237</v>
      </c>
      <c r="G2262" t="s">
        <v>415</v>
      </c>
    </row>
    <row r="2263" spans="1:7" x14ac:dyDescent="0.35">
      <c r="A2263" t="s">
        <v>8268</v>
      </c>
      <c r="B2263" t="s">
        <v>5784</v>
      </c>
      <c r="D2263" t="s">
        <v>5780</v>
      </c>
      <c r="E2263" t="s">
        <v>5784</v>
      </c>
      <c r="F2263" t="s">
        <v>237</v>
      </c>
      <c r="G2263" t="s">
        <v>415</v>
      </c>
    </row>
    <row r="2264" spans="1:7" x14ac:dyDescent="0.35">
      <c r="A2264" t="s">
        <v>8269</v>
      </c>
      <c r="B2264" t="s">
        <v>5784</v>
      </c>
      <c r="D2264" t="s">
        <v>8270</v>
      </c>
      <c r="E2264" t="s">
        <v>5784</v>
      </c>
      <c r="F2264" t="s">
        <v>237</v>
      </c>
      <c r="G2264" t="s">
        <v>435</v>
      </c>
    </row>
    <row r="2265" spans="1:7" x14ac:dyDescent="0.35">
      <c r="A2265" t="s">
        <v>8271</v>
      </c>
      <c r="B2265" t="s">
        <v>5784</v>
      </c>
      <c r="D2265" t="s">
        <v>8272</v>
      </c>
      <c r="E2265" t="s">
        <v>5784</v>
      </c>
      <c r="F2265" t="s">
        <v>237</v>
      </c>
      <c r="G2265" t="s">
        <v>621</v>
      </c>
    </row>
    <row r="2266" spans="1:7" x14ac:dyDescent="0.35">
      <c r="A2266" t="s">
        <v>8273</v>
      </c>
      <c r="B2266" t="s">
        <v>5784</v>
      </c>
      <c r="D2266" t="s">
        <v>5831</v>
      </c>
      <c r="E2266" t="s">
        <v>5784</v>
      </c>
      <c r="F2266" t="s">
        <v>237</v>
      </c>
      <c r="G2266" t="s">
        <v>409</v>
      </c>
    </row>
    <row r="2267" spans="1:7" x14ac:dyDescent="0.35">
      <c r="A2267" t="s">
        <v>8274</v>
      </c>
      <c r="B2267" t="s">
        <v>5784</v>
      </c>
      <c r="D2267" t="s">
        <v>7002</v>
      </c>
      <c r="E2267" t="s">
        <v>5784</v>
      </c>
      <c r="F2267" t="s">
        <v>8275</v>
      </c>
      <c r="G2267" t="s">
        <v>423</v>
      </c>
    </row>
    <row r="2268" spans="1:7" x14ac:dyDescent="0.35">
      <c r="A2268" t="s">
        <v>8276</v>
      </c>
      <c r="B2268" t="s">
        <v>5784</v>
      </c>
      <c r="D2268" t="s">
        <v>7002</v>
      </c>
      <c r="E2268" t="s">
        <v>5784</v>
      </c>
      <c r="F2268" t="s">
        <v>8275</v>
      </c>
      <c r="G2268" t="s">
        <v>423</v>
      </c>
    </row>
    <row r="2269" spans="1:7" x14ac:dyDescent="0.35">
      <c r="A2269" t="s">
        <v>8277</v>
      </c>
      <c r="B2269" t="s">
        <v>5784</v>
      </c>
      <c r="D2269" t="s">
        <v>7002</v>
      </c>
      <c r="E2269" t="s">
        <v>5784</v>
      </c>
      <c r="F2269" t="s">
        <v>8275</v>
      </c>
      <c r="G2269" t="s">
        <v>423</v>
      </c>
    </row>
    <row r="2270" spans="1:7" x14ac:dyDescent="0.35">
      <c r="A2270" t="s">
        <v>8278</v>
      </c>
      <c r="B2270" t="s">
        <v>5784</v>
      </c>
      <c r="D2270" t="s">
        <v>7002</v>
      </c>
      <c r="E2270" t="s">
        <v>5784</v>
      </c>
      <c r="F2270" t="s">
        <v>8275</v>
      </c>
      <c r="G2270" t="s">
        <v>416</v>
      </c>
    </row>
    <row r="2271" spans="1:7" x14ac:dyDescent="0.35">
      <c r="A2271" t="s">
        <v>8279</v>
      </c>
      <c r="B2271" t="s">
        <v>5784</v>
      </c>
      <c r="D2271" t="s">
        <v>7002</v>
      </c>
      <c r="E2271" t="s">
        <v>5784</v>
      </c>
      <c r="F2271" t="s">
        <v>8275</v>
      </c>
      <c r="G2271" t="s">
        <v>423</v>
      </c>
    </row>
    <row r="2272" spans="1:7" x14ac:dyDescent="0.35">
      <c r="A2272" t="s">
        <v>257</v>
      </c>
      <c r="B2272" t="s">
        <v>5784</v>
      </c>
      <c r="D2272" t="s">
        <v>8249</v>
      </c>
      <c r="E2272" t="s">
        <v>5784</v>
      </c>
      <c r="F2272" t="s">
        <v>263</v>
      </c>
      <c r="G2272" t="s">
        <v>955</v>
      </c>
    </row>
    <row r="2273" spans="1:7" x14ac:dyDescent="0.35">
      <c r="A2273" t="s">
        <v>8280</v>
      </c>
      <c r="B2273" t="s">
        <v>5784</v>
      </c>
      <c r="D2273" t="s">
        <v>5950</v>
      </c>
      <c r="E2273" t="s">
        <v>5784</v>
      </c>
      <c r="F2273" t="s">
        <v>263</v>
      </c>
      <c r="G2273" t="s">
        <v>427</v>
      </c>
    </row>
    <row r="2274" spans="1:7" x14ac:dyDescent="0.35">
      <c r="A2274" t="s">
        <v>8281</v>
      </c>
      <c r="B2274" t="s">
        <v>5784</v>
      </c>
      <c r="D2274" t="s">
        <v>5950</v>
      </c>
      <c r="E2274" t="s">
        <v>5784</v>
      </c>
      <c r="F2274" t="s">
        <v>263</v>
      </c>
      <c r="G2274" t="s">
        <v>427</v>
      </c>
    </row>
    <row r="2275" spans="1:7" x14ac:dyDescent="0.35">
      <c r="A2275" t="s">
        <v>8282</v>
      </c>
      <c r="B2275" t="s">
        <v>5784</v>
      </c>
      <c r="D2275" t="s">
        <v>8253</v>
      </c>
      <c r="E2275" t="s">
        <v>5784</v>
      </c>
      <c r="F2275" t="s">
        <v>263</v>
      </c>
      <c r="G2275" t="s">
        <v>434</v>
      </c>
    </row>
    <row r="2276" spans="1:7" x14ac:dyDescent="0.35">
      <c r="A2276" t="s">
        <v>8283</v>
      </c>
      <c r="B2276" t="s">
        <v>5784</v>
      </c>
      <c r="D2276" t="s">
        <v>5822</v>
      </c>
      <c r="E2276" t="s">
        <v>5784</v>
      </c>
      <c r="F2276" t="s">
        <v>263</v>
      </c>
      <c r="G2276" t="s">
        <v>432</v>
      </c>
    </row>
    <row r="2277" spans="1:7" x14ac:dyDescent="0.35">
      <c r="A2277" t="s">
        <v>8284</v>
      </c>
      <c r="B2277" t="s">
        <v>5784</v>
      </c>
      <c r="D2277" t="s">
        <v>5804</v>
      </c>
      <c r="E2277" t="s">
        <v>5784</v>
      </c>
      <c r="F2277" t="s">
        <v>263</v>
      </c>
      <c r="G2277" t="s">
        <v>430</v>
      </c>
    </row>
    <row r="2278" spans="1:7" x14ac:dyDescent="0.35">
      <c r="A2278" t="s">
        <v>8285</v>
      </c>
      <c r="B2278" t="s">
        <v>5784</v>
      </c>
      <c r="D2278" t="s">
        <v>8193</v>
      </c>
      <c r="E2278" t="s">
        <v>5784</v>
      </c>
      <c r="F2278" t="s">
        <v>263</v>
      </c>
      <c r="G2278" t="s">
        <v>423</v>
      </c>
    </row>
    <row r="2279" spans="1:7" x14ac:dyDescent="0.35">
      <c r="A2279" t="s">
        <v>8286</v>
      </c>
      <c r="B2279" t="s">
        <v>5784</v>
      </c>
      <c r="D2279" t="s">
        <v>5788</v>
      </c>
      <c r="E2279" t="s">
        <v>5784</v>
      </c>
      <c r="F2279" t="s">
        <v>263</v>
      </c>
      <c r="G2279" t="s">
        <v>426</v>
      </c>
    </row>
    <row r="2280" spans="1:7" x14ac:dyDescent="0.35">
      <c r="A2280" t="s">
        <v>8287</v>
      </c>
      <c r="B2280" t="s">
        <v>5784</v>
      </c>
      <c r="D2280" t="s">
        <v>5788</v>
      </c>
      <c r="E2280" t="s">
        <v>5784</v>
      </c>
      <c r="F2280" t="s">
        <v>263</v>
      </c>
      <c r="G2280" t="s">
        <v>426</v>
      </c>
    </row>
    <row r="2281" spans="1:7" x14ac:dyDescent="0.35">
      <c r="A2281" t="s">
        <v>8288</v>
      </c>
      <c r="B2281" t="s">
        <v>5784</v>
      </c>
      <c r="D2281" t="s">
        <v>6095</v>
      </c>
      <c r="E2281" t="s">
        <v>5784</v>
      </c>
      <c r="F2281" t="s">
        <v>263</v>
      </c>
      <c r="G2281" t="s">
        <v>433</v>
      </c>
    </row>
    <row r="2282" spans="1:7" x14ac:dyDescent="0.35">
      <c r="A2282" t="s">
        <v>8289</v>
      </c>
      <c r="B2282" t="s">
        <v>5784</v>
      </c>
      <c r="D2282" t="s">
        <v>5792</v>
      </c>
      <c r="E2282" t="s">
        <v>5784</v>
      </c>
      <c r="F2282" t="s">
        <v>263</v>
      </c>
      <c r="G2282" t="s">
        <v>424</v>
      </c>
    </row>
    <row r="2283" spans="1:7" x14ac:dyDescent="0.35">
      <c r="A2283" t="s">
        <v>8290</v>
      </c>
      <c r="B2283" t="s">
        <v>5784</v>
      </c>
      <c r="D2283" t="s">
        <v>5792</v>
      </c>
      <c r="E2283" t="s">
        <v>5784</v>
      </c>
      <c r="F2283" t="s">
        <v>263</v>
      </c>
      <c r="G2283" t="s">
        <v>424</v>
      </c>
    </row>
    <row r="2284" spans="1:7" x14ac:dyDescent="0.35">
      <c r="A2284" t="s">
        <v>8291</v>
      </c>
      <c r="B2284" t="s">
        <v>5784</v>
      </c>
      <c r="D2284" t="s">
        <v>6208</v>
      </c>
      <c r="E2284" t="s">
        <v>5784</v>
      </c>
      <c r="F2284" t="s">
        <v>263</v>
      </c>
      <c r="G2284" t="s">
        <v>429</v>
      </c>
    </row>
    <row r="2285" spans="1:7" x14ac:dyDescent="0.35">
      <c r="A2285" t="s">
        <v>8292</v>
      </c>
      <c r="B2285" t="s">
        <v>5784</v>
      </c>
      <c r="D2285" t="s">
        <v>5792</v>
      </c>
      <c r="E2285" t="s">
        <v>5784</v>
      </c>
      <c r="F2285" t="s">
        <v>263</v>
      </c>
      <c r="G2285" t="s">
        <v>424</v>
      </c>
    </row>
    <row r="2286" spans="1:7" x14ac:dyDescent="0.35">
      <c r="A2286" t="s">
        <v>8293</v>
      </c>
      <c r="B2286" t="s">
        <v>5784</v>
      </c>
      <c r="D2286" t="s">
        <v>5797</v>
      </c>
      <c r="E2286" t="s">
        <v>5784</v>
      </c>
      <c r="F2286" t="s">
        <v>263</v>
      </c>
      <c r="G2286" t="s">
        <v>431</v>
      </c>
    </row>
    <row r="2287" spans="1:7" x14ac:dyDescent="0.35">
      <c r="A2287" t="s">
        <v>8294</v>
      </c>
      <c r="B2287" t="s">
        <v>5784</v>
      </c>
      <c r="D2287" t="s">
        <v>5893</v>
      </c>
      <c r="E2287" t="s">
        <v>5784</v>
      </c>
      <c r="F2287" t="s">
        <v>263</v>
      </c>
      <c r="G2287" t="s">
        <v>422</v>
      </c>
    </row>
    <row r="2288" spans="1:7" x14ac:dyDescent="0.35">
      <c r="A2288" t="s">
        <v>303</v>
      </c>
      <c r="B2288" t="s">
        <v>5784</v>
      </c>
      <c r="D2288" t="s">
        <v>5780</v>
      </c>
      <c r="E2288" t="s">
        <v>5784</v>
      </c>
      <c r="F2288" t="s">
        <v>263</v>
      </c>
      <c r="G2288" t="s">
        <v>415</v>
      </c>
    </row>
    <row r="2289" spans="1:7" x14ac:dyDescent="0.35">
      <c r="A2289" t="s">
        <v>8295</v>
      </c>
      <c r="B2289" t="s">
        <v>5784</v>
      </c>
      <c r="D2289" t="s">
        <v>5780</v>
      </c>
      <c r="E2289" t="s">
        <v>5784</v>
      </c>
      <c r="F2289" t="s">
        <v>263</v>
      </c>
      <c r="G2289" t="s">
        <v>415</v>
      </c>
    </row>
    <row r="2290" spans="1:7" x14ac:dyDescent="0.35">
      <c r="A2290" t="s">
        <v>8296</v>
      </c>
      <c r="B2290" t="s">
        <v>5784</v>
      </c>
      <c r="D2290" t="s">
        <v>5780</v>
      </c>
      <c r="E2290" t="s">
        <v>5784</v>
      </c>
      <c r="F2290" t="s">
        <v>263</v>
      </c>
      <c r="G2290" t="s">
        <v>415</v>
      </c>
    </row>
    <row r="2291" spans="1:7" x14ac:dyDescent="0.35">
      <c r="A2291" t="s">
        <v>8297</v>
      </c>
      <c r="B2291" t="s">
        <v>5784</v>
      </c>
      <c r="D2291" t="s">
        <v>5780</v>
      </c>
      <c r="E2291" t="s">
        <v>5784</v>
      </c>
      <c r="F2291" t="s">
        <v>263</v>
      </c>
      <c r="G2291" t="s">
        <v>415</v>
      </c>
    </row>
    <row r="2292" spans="1:7" x14ac:dyDescent="0.35">
      <c r="A2292" t="s">
        <v>8298</v>
      </c>
      <c r="B2292" t="s">
        <v>5784</v>
      </c>
      <c r="D2292" t="s">
        <v>8270</v>
      </c>
      <c r="E2292" t="s">
        <v>5784</v>
      </c>
      <c r="F2292" t="s">
        <v>263</v>
      </c>
      <c r="G2292" t="s">
        <v>435</v>
      </c>
    </row>
    <row r="2293" spans="1:7" x14ac:dyDescent="0.35">
      <c r="A2293" t="s">
        <v>8299</v>
      </c>
      <c r="B2293" t="s">
        <v>5784</v>
      </c>
      <c r="D2293" t="s">
        <v>8272</v>
      </c>
      <c r="E2293" t="s">
        <v>5784</v>
      </c>
      <c r="F2293" t="s">
        <v>263</v>
      </c>
      <c r="G2293" t="s">
        <v>621</v>
      </c>
    </row>
    <row r="2294" spans="1:7" x14ac:dyDescent="0.35">
      <c r="A2294" t="s">
        <v>8300</v>
      </c>
      <c r="B2294" t="s">
        <v>5784</v>
      </c>
      <c r="D2294" s="3" t="s">
        <v>5831</v>
      </c>
      <c r="E2294" t="s">
        <v>5784</v>
      </c>
      <c r="F2294" t="s">
        <v>263</v>
      </c>
      <c r="G2294" t="s">
        <v>409</v>
      </c>
    </row>
    <row r="2295" spans="1:7" x14ac:dyDescent="0.35">
      <c r="A2295" t="s">
        <v>8301</v>
      </c>
      <c r="B2295" t="s">
        <v>5784</v>
      </c>
      <c r="D2295" s="3" t="s">
        <v>5831</v>
      </c>
      <c r="E2295" t="s">
        <v>5784</v>
      </c>
      <c r="F2295" t="s">
        <v>263</v>
      </c>
      <c r="G2295" t="s">
        <v>413</v>
      </c>
    </row>
    <row r="2296" spans="1:7" x14ac:dyDescent="0.35">
      <c r="A2296" t="s">
        <v>8302</v>
      </c>
      <c r="B2296" t="s">
        <v>5784</v>
      </c>
      <c r="D2296" s="3" t="s">
        <v>5831</v>
      </c>
      <c r="E2296" t="s">
        <v>5784</v>
      </c>
      <c r="F2296" t="s">
        <v>263</v>
      </c>
      <c r="G2296" s="160" t="s">
        <v>6805</v>
      </c>
    </row>
    <row r="2297" spans="1:7" x14ac:dyDescent="0.35">
      <c r="A2297" t="s">
        <v>8303</v>
      </c>
      <c r="B2297" t="s">
        <v>5784</v>
      </c>
      <c r="D2297" s="3" t="s">
        <v>5831</v>
      </c>
      <c r="E2297" t="s">
        <v>5784</v>
      </c>
      <c r="F2297" t="s">
        <v>263</v>
      </c>
      <c r="G2297" t="s">
        <v>6751</v>
      </c>
    </row>
    <row r="2298" spans="1:7" x14ac:dyDescent="0.35">
      <c r="A2298" t="s">
        <v>8304</v>
      </c>
      <c r="B2298" t="s">
        <v>5784</v>
      </c>
      <c r="D2298" s="3" t="s">
        <v>5831</v>
      </c>
      <c r="E2298" t="s">
        <v>5784</v>
      </c>
      <c r="F2298" t="s">
        <v>263</v>
      </c>
      <c r="G2298" t="s">
        <v>409</v>
      </c>
    </row>
    <row r="2299" spans="1:7" x14ac:dyDescent="0.35">
      <c r="A2299" t="s">
        <v>8305</v>
      </c>
      <c r="B2299" t="s">
        <v>5784</v>
      </c>
      <c r="D2299" t="s">
        <v>7002</v>
      </c>
      <c r="E2299" t="s">
        <v>5784</v>
      </c>
      <c r="F2299" t="s">
        <v>8275</v>
      </c>
      <c r="G2299" t="s">
        <v>423</v>
      </c>
    </row>
    <row r="2300" spans="1:7" x14ac:dyDescent="0.35">
      <c r="A2300" t="s">
        <v>8306</v>
      </c>
      <c r="B2300" t="s">
        <v>5784</v>
      </c>
      <c r="D2300" t="s">
        <v>8307</v>
      </c>
      <c r="E2300" t="s">
        <v>5784</v>
      </c>
      <c r="F2300" t="s">
        <v>8308</v>
      </c>
      <c r="G2300" t="s">
        <v>621</v>
      </c>
    </row>
    <row r="2301" spans="1:7" x14ac:dyDescent="0.35">
      <c r="A2301" t="s">
        <v>8309</v>
      </c>
      <c r="B2301" t="s">
        <v>5784</v>
      </c>
      <c r="D2301" t="s">
        <v>8310</v>
      </c>
      <c r="E2301" t="s">
        <v>5784</v>
      </c>
      <c r="F2301" t="s">
        <v>8311</v>
      </c>
      <c r="G2301" t="s">
        <v>621</v>
      </c>
    </row>
  </sheetData>
  <autoFilter ref="A1:G2154" xr:uid="{0EFD374F-A379-43EA-9FC8-6F8646214605}"/>
  <sortState xmlns:xlrd2="http://schemas.microsoft.com/office/spreadsheetml/2017/richdata2" ref="A2:G1969">
    <sortCondition ref="A2:A1969"/>
  </sortState>
  <phoneticPr fontId="32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>
    <tabColor theme="2" tint="-0.499984740745262"/>
  </sheetPr>
  <dimension ref="A1:D45"/>
  <sheetViews>
    <sheetView workbookViewId="0">
      <selection activeCell="D32" sqref="D32"/>
    </sheetView>
  </sheetViews>
  <sheetFormatPr defaultColWidth="9.1796875" defaultRowHeight="14.5" outlineLevelRow="1" x14ac:dyDescent="0.35"/>
  <cols>
    <col min="1" max="1" width="15" bestFit="1" customWidth="1"/>
    <col min="2" max="2" width="12.1796875" bestFit="1" customWidth="1"/>
    <col min="3" max="3" width="7" bestFit="1" customWidth="1"/>
    <col min="4" max="4" width="175.1796875" style="85" customWidth="1"/>
  </cols>
  <sheetData>
    <row r="1" spans="1:4" x14ac:dyDescent="0.35">
      <c r="A1" s="7" t="s">
        <v>0</v>
      </c>
      <c r="B1" s="4" t="s">
        <v>2</v>
      </c>
      <c r="C1" s="4" t="s">
        <v>6</v>
      </c>
      <c r="D1" s="136" t="s">
        <v>7</v>
      </c>
    </row>
    <row r="2" spans="1:4" hidden="1" outlineLevel="1" x14ac:dyDescent="0.35">
      <c r="A2" s="8" t="s">
        <v>8</v>
      </c>
      <c r="B2" s="72">
        <v>44718</v>
      </c>
    </row>
    <row r="3" spans="1:4" hidden="1" outlineLevel="1" x14ac:dyDescent="0.35">
      <c r="A3" t="s">
        <v>9</v>
      </c>
      <c r="B3" s="72">
        <v>44727</v>
      </c>
      <c r="C3" t="s">
        <v>10</v>
      </c>
    </row>
    <row r="4" spans="1:4" hidden="1" outlineLevel="1" x14ac:dyDescent="0.35">
      <c r="A4" t="s">
        <v>11</v>
      </c>
      <c r="B4" s="72">
        <v>44732</v>
      </c>
      <c r="C4" t="s">
        <v>12</v>
      </c>
      <c r="D4" s="85" t="s">
        <v>13</v>
      </c>
    </row>
    <row r="5" spans="1:4" hidden="1" outlineLevel="1" x14ac:dyDescent="0.35">
      <c r="A5" t="s">
        <v>11</v>
      </c>
      <c r="B5" s="72">
        <v>44757</v>
      </c>
      <c r="C5" t="s">
        <v>14</v>
      </c>
      <c r="D5" s="85" t="s">
        <v>15</v>
      </c>
    </row>
    <row r="6" spans="1:4" ht="72.5" hidden="1" outlineLevel="1" x14ac:dyDescent="0.35">
      <c r="A6" t="s">
        <v>11</v>
      </c>
      <c r="B6" s="72">
        <v>44771</v>
      </c>
      <c r="C6" t="s">
        <v>16</v>
      </c>
      <c r="D6" s="85" t="s">
        <v>17</v>
      </c>
    </row>
    <row r="7" spans="1:4" ht="72.5" hidden="1" outlineLevel="1" x14ac:dyDescent="0.35">
      <c r="A7" t="s">
        <v>11</v>
      </c>
      <c r="B7" s="72">
        <v>44796</v>
      </c>
      <c r="C7" t="s">
        <v>18</v>
      </c>
      <c r="D7" s="86" t="s">
        <v>19</v>
      </c>
    </row>
    <row r="8" spans="1:4" ht="29" hidden="1" outlineLevel="1" x14ac:dyDescent="0.35">
      <c r="A8" t="s">
        <v>11</v>
      </c>
      <c r="B8" s="72">
        <v>44827</v>
      </c>
      <c r="C8" t="s">
        <v>20</v>
      </c>
      <c r="D8" s="85" t="s">
        <v>21</v>
      </c>
    </row>
    <row r="9" spans="1:4" hidden="1" outlineLevel="1" x14ac:dyDescent="0.35">
      <c r="A9" t="s">
        <v>11</v>
      </c>
      <c r="B9" s="72">
        <v>44845</v>
      </c>
      <c r="C9" t="s">
        <v>22</v>
      </c>
      <c r="D9" s="85" t="s">
        <v>23</v>
      </c>
    </row>
    <row r="10" spans="1:4" ht="58" hidden="1" outlineLevel="1" x14ac:dyDescent="0.35">
      <c r="A10" t="s">
        <v>11</v>
      </c>
      <c r="B10" s="72">
        <v>45103</v>
      </c>
      <c r="C10" t="s">
        <v>24</v>
      </c>
      <c r="D10" s="85" t="s">
        <v>25</v>
      </c>
    </row>
    <row r="11" spans="1:4" ht="43.5" hidden="1" outlineLevel="1" x14ac:dyDescent="0.35">
      <c r="A11" t="s">
        <v>11</v>
      </c>
      <c r="B11" s="72">
        <v>45121</v>
      </c>
      <c r="C11" t="s">
        <v>26</v>
      </c>
      <c r="D11" s="85" t="s">
        <v>27</v>
      </c>
    </row>
    <row r="12" spans="1:4" hidden="1" outlineLevel="1" x14ac:dyDescent="0.35">
      <c r="A12" t="s">
        <v>11</v>
      </c>
      <c r="B12" s="72">
        <v>45125</v>
      </c>
      <c r="C12" t="s">
        <v>28</v>
      </c>
      <c r="D12" s="135" t="s">
        <v>29</v>
      </c>
    </row>
    <row r="13" spans="1:4" hidden="1" outlineLevel="1" x14ac:dyDescent="0.35">
      <c r="A13" t="s">
        <v>11</v>
      </c>
      <c r="B13" s="72">
        <v>45132</v>
      </c>
      <c r="C13" t="s">
        <v>30</v>
      </c>
      <c r="D13" s="135" t="s">
        <v>31</v>
      </c>
    </row>
    <row r="14" spans="1:4" hidden="1" outlineLevel="1" x14ac:dyDescent="0.35">
      <c r="A14" t="s">
        <v>11</v>
      </c>
      <c r="B14" s="72">
        <v>45133</v>
      </c>
      <c r="C14" t="s">
        <v>32</v>
      </c>
      <c r="D14" s="85" t="s">
        <v>33</v>
      </c>
    </row>
    <row r="15" spans="1:4" ht="43.5" hidden="1" outlineLevel="1" x14ac:dyDescent="0.35">
      <c r="A15" t="s">
        <v>11</v>
      </c>
      <c r="B15" s="72">
        <v>45231</v>
      </c>
      <c r="C15" t="s">
        <v>34</v>
      </c>
      <c r="D15" s="85" t="s">
        <v>35</v>
      </c>
    </row>
    <row r="16" spans="1:4" hidden="1" outlineLevel="1" x14ac:dyDescent="0.35">
      <c r="A16" t="s">
        <v>11</v>
      </c>
      <c r="B16" s="72">
        <v>45238</v>
      </c>
      <c r="C16" t="s">
        <v>36</v>
      </c>
      <c r="D16" s="85" t="s">
        <v>37</v>
      </c>
    </row>
    <row r="17" spans="1:4" ht="87" hidden="1" outlineLevel="1" x14ac:dyDescent="0.35">
      <c r="A17" t="s">
        <v>38</v>
      </c>
      <c r="B17" s="72">
        <v>45404</v>
      </c>
      <c r="C17" t="s">
        <v>39</v>
      </c>
      <c r="D17" s="85" t="s">
        <v>40</v>
      </c>
    </row>
    <row r="18" spans="1:4" ht="29" hidden="1" outlineLevel="1" x14ac:dyDescent="0.35">
      <c r="A18" t="s">
        <v>11</v>
      </c>
      <c r="B18" s="72">
        <v>45414</v>
      </c>
      <c r="C18" t="s">
        <v>41</v>
      </c>
      <c r="D18" s="85" t="s">
        <v>42</v>
      </c>
    </row>
    <row r="19" spans="1:4" ht="29" hidden="1" outlineLevel="1" x14ac:dyDescent="0.35">
      <c r="A19" t="s">
        <v>11</v>
      </c>
      <c r="B19" s="72">
        <v>45432</v>
      </c>
      <c r="C19" t="s">
        <v>43</v>
      </c>
      <c r="D19" s="85" t="s">
        <v>44</v>
      </c>
    </row>
    <row r="20" spans="1:4" ht="182.25" hidden="1" customHeight="1" outlineLevel="1" x14ac:dyDescent="0.35">
      <c r="A20" t="s">
        <v>11</v>
      </c>
      <c r="B20" s="72">
        <v>45436</v>
      </c>
      <c r="C20" t="s">
        <v>45</v>
      </c>
      <c r="D20" s="85" t="s">
        <v>46</v>
      </c>
    </row>
    <row r="21" spans="1:4" ht="333.5" hidden="1" outlineLevel="1" x14ac:dyDescent="0.35">
      <c r="A21" t="s">
        <v>11</v>
      </c>
      <c r="B21" s="72">
        <v>45603</v>
      </c>
      <c r="C21" t="s">
        <v>47</v>
      </c>
      <c r="D21" s="85" t="s">
        <v>48</v>
      </c>
    </row>
    <row r="22" spans="1:4" ht="232" hidden="1" outlineLevel="1" x14ac:dyDescent="0.35">
      <c r="A22" t="s">
        <v>11</v>
      </c>
      <c r="B22" s="72">
        <v>45609</v>
      </c>
      <c r="C22" t="s">
        <v>49</v>
      </c>
      <c r="D22" s="85" t="s">
        <v>50</v>
      </c>
    </row>
    <row r="23" spans="1:4" ht="145" hidden="1" outlineLevel="1" x14ac:dyDescent="0.35">
      <c r="A23" t="s">
        <v>11</v>
      </c>
      <c r="B23" s="72">
        <v>45622</v>
      </c>
      <c r="C23" t="s">
        <v>51</v>
      </c>
      <c r="D23" s="85" t="s">
        <v>52</v>
      </c>
    </row>
    <row r="24" spans="1:4" ht="144" hidden="1" customHeight="1" outlineLevel="1" x14ac:dyDescent="0.35">
      <c r="A24" t="s">
        <v>11</v>
      </c>
      <c r="B24" s="72">
        <v>45765</v>
      </c>
      <c r="C24" t="s">
        <v>53</v>
      </c>
      <c r="D24" s="85" t="s">
        <v>54</v>
      </c>
    </row>
    <row r="25" spans="1:4" ht="116" collapsed="1" x14ac:dyDescent="0.35">
      <c r="A25" t="s">
        <v>11</v>
      </c>
      <c r="B25" s="72">
        <v>45796</v>
      </c>
      <c r="C25" t="s">
        <v>55</v>
      </c>
      <c r="D25" s="85" t="s">
        <v>56</v>
      </c>
    </row>
    <row r="26" spans="1:4" ht="29" x14ac:dyDescent="0.35">
      <c r="A26" t="s">
        <v>11</v>
      </c>
      <c r="B26" s="72">
        <v>45800</v>
      </c>
      <c r="C26" t="s">
        <v>57</v>
      </c>
      <c r="D26" s="85" t="s">
        <v>58</v>
      </c>
    </row>
    <row r="27" spans="1:4" ht="101.5" x14ac:dyDescent="0.35">
      <c r="A27" t="s">
        <v>59</v>
      </c>
      <c r="B27" s="224">
        <v>45968</v>
      </c>
      <c r="C27" t="s">
        <v>60</v>
      </c>
      <c r="D27" s="322" t="s">
        <v>61</v>
      </c>
    </row>
    <row r="28" spans="1:4" ht="16" x14ac:dyDescent="0.35">
      <c r="D28" s="240"/>
    </row>
    <row r="29" spans="1:4" ht="16" x14ac:dyDescent="0.35">
      <c r="D29" s="240"/>
    </row>
    <row r="30" spans="1:4" ht="16" x14ac:dyDescent="0.35">
      <c r="D30" s="240"/>
    </row>
    <row r="31" spans="1:4" ht="15.5" x14ac:dyDescent="0.35">
      <c r="D31" s="241"/>
    </row>
    <row r="32" spans="1:4" ht="16" x14ac:dyDescent="0.35">
      <c r="D32" s="240"/>
    </row>
    <row r="33" spans="4:4" ht="16" x14ac:dyDescent="0.35">
      <c r="D33" s="240"/>
    </row>
    <row r="34" spans="4:4" ht="15.5" x14ac:dyDescent="0.35">
      <c r="D34" s="241"/>
    </row>
    <row r="35" spans="4:4" ht="16" x14ac:dyDescent="0.35">
      <c r="D35" s="240"/>
    </row>
    <row r="36" spans="4:4" ht="15.5" x14ac:dyDescent="0.35">
      <c r="D36" s="241"/>
    </row>
    <row r="37" spans="4:4" ht="16" x14ac:dyDescent="0.35">
      <c r="D37" s="240"/>
    </row>
    <row r="38" spans="4:4" ht="16" x14ac:dyDescent="0.35">
      <c r="D38" s="240"/>
    </row>
    <row r="39" spans="4:4" ht="15.5" x14ac:dyDescent="0.35">
      <c r="D39" s="241"/>
    </row>
    <row r="40" spans="4:4" ht="16" x14ac:dyDescent="0.35">
      <c r="D40" s="240"/>
    </row>
    <row r="41" spans="4:4" ht="15.5" x14ac:dyDescent="0.35">
      <c r="D41" s="241"/>
    </row>
    <row r="42" spans="4:4" ht="16" x14ac:dyDescent="0.35">
      <c r="D42" s="240"/>
    </row>
    <row r="43" spans="4:4" ht="15.5" x14ac:dyDescent="0.35">
      <c r="D43" s="241"/>
    </row>
    <row r="44" spans="4:4" ht="15.5" x14ac:dyDescent="0.35">
      <c r="D44" s="239"/>
    </row>
    <row r="45" spans="4:4" x14ac:dyDescent="0.35">
      <c r="D45" s="242"/>
    </row>
  </sheetData>
  <phoneticPr fontId="3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S500"/>
  <sheetViews>
    <sheetView topLeftCell="P1" workbookViewId="0">
      <selection activeCell="V2" sqref="V2"/>
    </sheetView>
  </sheetViews>
  <sheetFormatPr defaultColWidth="9.1796875" defaultRowHeight="14.5" x14ac:dyDescent="0.35"/>
  <cols>
    <col min="1" max="1" width="32.1796875" customWidth="1"/>
    <col min="2" max="2" width="30.453125" customWidth="1"/>
    <col min="3" max="3" width="15.26953125" bestFit="1" customWidth="1"/>
    <col min="4" max="4" width="29.81640625" bestFit="1" customWidth="1"/>
    <col min="5" max="5" width="26.7265625" bestFit="1" customWidth="1"/>
    <col min="6" max="6" width="20.81640625" bestFit="1" customWidth="1"/>
    <col min="7" max="7" width="24.81640625" bestFit="1" customWidth="1"/>
    <col min="8" max="8" width="22.7265625" bestFit="1" customWidth="1"/>
    <col min="9" max="9" width="30.453125" bestFit="1" customWidth="1"/>
    <col min="10" max="10" width="13.453125" bestFit="1" customWidth="1"/>
    <col min="11" max="11" width="23.453125" bestFit="1" customWidth="1"/>
    <col min="12" max="12" width="25.453125" bestFit="1" customWidth="1"/>
    <col min="13" max="13" width="22.7265625" bestFit="1" customWidth="1"/>
    <col min="14" max="14" width="22.81640625" bestFit="1" customWidth="1"/>
    <col min="15" max="15" width="24.81640625" bestFit="1" customWidth="1"/>
    <col min="16" max="16" width="22.1796875" bestFit="1" customWidth="1"/>
    <col min="17" max="17" width="22.7265625" bestFit="1" customWidth="1"/>
  </cols>
  <sheetData>
    <row r="1" spans="1:45" s="64" customFormat="1" ht="15" customHeight="1" x14ac:dyDescent="0.35">
      <c r="A1" s="344" t="s">
        <v>62</v>
      </c>
      <c r="B1" s="70" t="s">
        <v>63</v>
      </c>
      <c r="C1" s="70" t="s">
        <v>64</v>
      </c>
      <c r="D1" s="70" t="s">
        <v>65</v>
      </c>
      <c r="E1" s="70" t="s">
        <v>66</v>
      </c>
      <c r="F1" s="70" t="s">
        <v>67</v>
      </c>
      <c r="G1" s="70" t="s">
        <v>68</v>
      </c>
      <c r="H1" s="70" t="s">
        <v>69</v>
      </c>
      <c r="I1" s="70" t="s">
        <v>70</v>
      </c>
      <c r="J1" s="70" t="s">
        <v>71</v>
      </c>
      <c r="K1" s="70" t="s">
        <v>72</v>
      </c>
      <c r="L1" s="70" t="s">
        <v>73</v>
      </c>
      <c r="M1" s="70" t="s">
        <v>74</v>
      </c>
      <c r="N1" s="70" t="s">
        <v>75</v>
      </c>
      <c r="O1" s="70" t="s">
        <v>76</v>
      </c>
      <c r="P1" s="70" t="s">
        <v>77</v>
      </c>
      <c r="Q1" s="70" t="s">
        <v>78</v>
      </c>
      <c r="R1" s="70" t="s">
        <v>79</v>
      </c>
      <c r="S1" s="70" t="s">
        <v>80</v>
      </c>
      <c r="T1" s="70" t="s">
        <v>81</v>
      </c>
      <c r="U1" s="70" t="s">
        <v>82</v>
      </c>
      <c r="V1" s="70" t="s">
        <v>83</v>
      </c>
      <c r="W1" s="70" t="s">
        <v>84</v>
      </c>
      <c r="X1" s="70" t="s">
        <v>85</v>
      </c>
      <c r="Y1" s="70" t="s">
        <v>86</v>
      </c>
      <c r="Z1" s="70">
        <v>2026</v>
      </c>
      <c r="AA1" s="70">
        <v>2027</v>
      </c>
      <c r="AB1" s="70">
        <v>2028</v>
      </c>
      <c r="AC1" s="70">
        <v>2029</v>
      </c>
      <c r="AD1" s="70">
        <v>2030</v>
      </c>
      <c r="AE1" s="70">
        <v>2031</v>
      </c>
      <c r="AF1" s="70">
        <v>2032</v>
      </c>
      <c r="AG1" s="70">
        <v>2033</v>
      </c>
      <c r="AH1" s="70">
        <v>2034</v>
      </c>
      <c r="AI1" s="70">
        <v>2035</v>
      </c>
      <c r="AJ1" s="70">
        <v>2036</v>
      </c>
      <c r="AK1" s="70">
        <v>2037</v>
      </c>
      <c r="AL1" s="70">
        <v>2038</v>
      </c>
      <c r="AM1" s="70">
        <v>2039</v>
      </c>
      <c r="AN1" s="70">
        <v>2040</v>
      </c>
      <c r="AO1" s="70">
        <v>2041</v>
      </c>
      <c r="AP1" s="70">
        <v>2042</v>
      </c>
      <c r="AQ1" s="70">
        <v>2043</v>
      </c>
      <c r="AR1" s="70">
        <v>2044</v>
      </c>
      <c r="AS1" s="70">
        <v>2045</v>
      </c>
    </row>
    <row r="2" spans="1:45" x14ac:dyDescent="0.35">
      <c r="A2" s="344"/>
      <c r="B2" s="235" t="str">
        <f>unique_contracts!B2</f>
        <v>VESTAL_2_BTNBT1</v>
      </c>
      <c r="C2" s="235" t="str">
        <f>unique_contracts!D2</f>
        <v>Online</v>
      </c>
      <c r="D2" s="235">
        <f>unique_contracts!J2</f>
        <v>80</v>
      </c>
      <c r="E2" s="235" t="str">
        <f>unique_contracts!M2</f>
        <v>NotHybrid</v>
      </c>
      <c r="F2" s="235">
        <f>unique_contracts!N2</f>
        <v>0</v>
      </c>
      <c r="G2" s="235">
        <f>unique_contracts!P2</f>
        <v>0</v>
      </c>
      <c r="H2" s="235">
        <f>unique_contracts!R2</f>
        <v>0</v>
      </c>
      <c r="I2" s="235">
        <f>unique_contracts!V2</f>
        <v>320</v>
      </c>
      <c r="J2" s="235">
        <f>unique_contracts!AB2</f>
        <v>0</v>
      </c>
      <c r="K2" s="235">
        <f>unique_contracts!AM2</f>
        <v>2024</v>
      </c>
      <c r="L2" s="235">
        <f>unique_contracts!AN2</f>
        <v>10</v>
      </c>
      <c r="M2" s="235">
        <f>unique_contracts!AO2</f>
        <v>26</v>
      </c>
      <c r="N2" s="235">
        <f>unique_contracts!AP2</f>
        <v>2039</v>
      </c>
      <c r="O2" s="235">
        <f>unique_contracts!AQ2</f>
        <v>10</v>
      </c>
      <c r="P2" s="235">
        <f>unique_contracts!AR2</f>
        <v>31</v>
      </c>
      <c r="Q2" s="235" t="str">
        <f>unique_contracts!BR2</f>
        <v>EnergyCapacity</v>
      </c>
      <c r="R2" s="64">
        <f>IF(AND(J2="Sell",ISNUMBER(SEARCH("Capacity",Q2))),-1,IF(AND(NOT(J2="Sell"),ISNUMBER(SEARCH("Capacity",Q2))),1,0))</f>
        <v>1</v>
      </c>
      <c r="S2" s="64" t="str">
        <f>IFERROR(IF(AND(I2&gt;0,E2="NotHybrid"),_xlfn.CONCAT(MAX(MIN(ROUNDDOWN(I2/D2,0),8),4),INDEX(resources!$G:$G,MATCH(B2,resources!$A:$A,0))),INDEX(resources!$G:$G,MATCH(B2,resources!$A:$A,0))),"n/a")</f>
        <v>4hr_batteries</v>
      </c>
      <c r="T2" s="64" t="str">
        <f>IFERROR(IF(NOT(E2="NotHybrid"),_xlfn.CONCAT(MAX(MIN(ROUNDDOWN(I2/H2,0),8),4),"hr_batteries"),"n/a"),"n/a")</f>
        <v>n/a</v>
      </c>
      <c r="U2" s="64" t="str">
        <f>IF(T2="n/a",S2,"hybrid")</f>
        <v>4hr_batteries</v>
      </c>
      <c r="V2" s="64">
        <f>IFERROR(IF(DATE(K2,L2,M2)&lt;=DATE(K2,5,1),K2,K2+1),0)</f>
        <v>2025</v>
      </c>
      <c r="W2" s="64">
        <f>IFERROR(IF(DATE(N2,O2,P2)&gt;=DATE(N2,10,1),N2,N2-1),0)</f>
        <v>2039</v>
      </c>
      <c r="X2" s="71">
        <f>IF(OR(T2="n/a",NOT(F2="NO")),100%,IF(ISNUMBER(SEARCH("pv",S2)),MIN(G2/(1*(ROUNDDOWN(I2/H2,0)/4)),H2)/H2,IF(ISNUMBER(SEARCH("wind",S2)),MIN(G2/(2*(ROUNDDOWN(I2/H2,0)/4)),H2)/H2,1)))</f>
        <v>1</v>
      </c>
      <c r="Y2" s="71">
        <f>IF(ISNUMBER(SEARCH("batteries",S2)),MIN(ROUNDDOWN(I2/D2,0)/4,1), IF(ISNUMBER(SEARCH("batteries",T2)),MIN(ROUNDDOWN(I2/H2,0)/4,1),1))</f>
        <v>1</v>
      </c>
      <c r="Z2" s="64">
        <f>MIN((IFERROR(IF(AND($V2&lt;=Z$1,$W2&gt;=Z$1),INDEX('Reliability - Planning'!E$23:E$50,MATCH($S2,'Reliability - Planning'!$C$23:$C$50,0)),0),0)*IF($T2="n/a",$D2*$Y2,$G2)+IFERROR(IF(AND($V2&lt;=Z$1,$W2&gt;=Z$1),INDEX('Reliability - Planning'!E$23:E$50,MATCH($T2,'Reliability - Planning'!$C$23:$C$50,0)),0),0)*$H2*$X2*$Y2),$D2)*$R2</f>
        <v>43.088000000000008</v>
      </c>
      <c r="AA2" s="64">
        <f>MIN((IFERROR(IF(AND($V2&lt;=AA$1,$W2&gt;=AA$1),INDEX('Reliability - Planning'!F$23:F$50,MATCH($S2,'Reliability - Planning'!$C$23:$C$50,0)),0),0)*IF($T2="n/a",$D2*$Y2,$G2)+IFERROR(IF(AND($V2&lt;=AA$1,$W2&gt;=AA$1),INDEX('Reliability - Planning'!F$23:F$50,MATCH($T2,'Reliability - Planning'!$C$23:$C$50,0)),0),0)*$H2*$X2*$Y2),$D2)*$R2</f>
        <v>37.58400000000001</v>
      </c>
      <c r="AB2" s="64">
        <f>MIN((IFERROR(IF(AND($V2&lt;=AB$1,$W2&gt;=AB$1),INDEX('Reliability - Planning'!G$23:G$50,MATCH($S2,'Reliability - Planning'!$C$23:$C$50,0)),0),0)*IF($T2="n/a",$D2*$Y2,$G2)+IFERROR(IF(AND($V2&lt;=AB$1,$W2&gt;=AB$1),INDEX('Reliability - Planning'!G$23:G$50,MATCH($T2,'Reliability - Planning'!$C$23:$C$50,0)),0),0)*$H2*$X2*$Y2),$D2)*$R2</f>
        <v>32.08</v>
      </c>
      <c r="AC2" s="64">
        <f>MIN((IFERROR(IF(AND($V2&lt;=AC$1,$W2&gt;=AC$1),INDEX('Reliability - Planning'!H$23:H$50,MATCH($S2,'Reliability - Planning'!$C$23:$C$50,0)),0),0)*IF($T2="n/a",$D2*$Y2,$G2)+IFERROR(IF(AND($V2&lt;=AC$1,$W2&gt;=AC$1),INDEX('Reliability - Planning'!H$23:H$50,MATCH($T2,'Reliability - Planning'!$C$23:$C$50,0)),0),0)*$H2*$X2*$Y2),$D2)*$R2</f>
        <v>0</v>
      </c>
      <c r="AD2" s="64">
        <f>MIN((IFERROR(IF(AND($V2&lt;=AD$1,$W2&gt;=AD$1),INDEX('Reliability - Planning'!I$23:I$50,MATCH($S2,'Reliability - Planning'!$C$23:$C$50,0)),0),0)*IF($T2="n/a",$D2*$Y2,$G2)+IFERROR(IF(AND($V2&lt;=AD$1,$W2&gt;=AD$1),INDEX('Reliability - Planning'!I$23:I$50,MATCH($T2,'Reliability - Planning'!$C$23:$C$50,0)),0),0)*$H2*$X2*$Y2),$D2)*$R2</f>
        <v>0</v>
      </c>
      <c r="AE2" s="64">
        <f>MIN((IFERROR(IF(AND($V2&lt;=AE$1,$W2&gt;=AE$1),INDEX('Reliability - Planning'!J$23:J$50,MATCH($S2,'Reliability - Planning'!$C$23:$C$50,0)),0),0)*IF($T2="n/a",$D2*$Y2,$G2)+IFERROR(IF(AND($V2&lt;=AE$1,$W2&gt;=AE$1),INDEX('Reliability - Planning'!J$23:J$50,MATCH($T2,'Reliability - Planning'!$C$23:$C$50,0)),0),0)*$H2*$X2*$Y2),$D2)*$R2</f>
        <v>0</v>
      </c>
      <c r="AF2" s="64">
        <f>MIN((IFERROR(IF(AND($V2&lt;=AF$1,$W2&gt;=AF$1),INDEX('Reliability - Planning'!K$23:K$50,MATCH($S2,'Reliability - Planning'!$C$23:$C$50,0)),0),0)*IF($T2="n/a",$D2*$Y2,$G2)+IFERROR(IF(AND($V2&lt;=AF$1,$W2&gt;=AF$1),INDEX('Reliability - Planning'!K$23:K$50,MATCH($T2,'Reliability - Planning'!$C$23:$C$50,0)),0),0)*$H2*$X2*$Y2),$D2)*$R2</f>
        <v>0</v>
      </c>
      <c r="AG2" s="64">
        <f>MIN((IFERROR(IF(AND($V2&lt;=AG$1,$W2&gt;=AG$1),INDEX('Reliability - Planning'!L$23:L$50,MATCH($S2,'Reliability - Planning'!$C$23:$C$50,0)),0),0)*IF($T2="n/a",$D2*$Y2,$G2)+IFERROR(IF(AND($V2&lt;=AG$1,$W2&gt;=AG$1),INDEX('Reliability - Planning'!L$23:L$50,MATCH($T2,'Reliability - Planning'!$C$23:$C$50,0)),0),0)*$H2*$X2*$Y2),$D2)*$R2</f>
        <v>0</v>
      </c>
      <c r="AH2" s="64">
        <f>MIN((IFERROR(IF(AND($V2&lt;=AH$1,$W2&gt;=AH$1),INDEX('Reliability - Planning'!M$23:M$50,MATCH($S2,'Reliability - Planning'!$C$23:$C$50,0)),0),0)*IF($T2="n/a",$D2*$Y2,$G2)+IFERROR(IF(AND($V2&lt;=AH$1,$W2&gt;=AH$1),INDEX('Reliability - Planning'!M$23:M$50,MATCH($T2,'Reliability - Planning'!$C$23:$C$50,0)),0),0)*$H2*$X2*$Y2),$D2)*$R2</f>
        <v>0</v>
      </c>
      <c r="AI2" s="64">
        <f>MIN((IFERROR(IF(AND($V2&lt;=AI$1,$W2&gt;=AI$1),INDEX('Reliability - Planning'!N$23:N$50,MATCH($S2,'Reliability - Planning'!$C$23:$C$50,0)),0),0)*IF($T2="n/a",$D2*$Y2,$G2)+IFERROR(IF(AND($V2&lt;=AI$1,$W2&gt;=AI$1),INDEX('Reliability - Planning'!N$23:N$50,MATCH($T2,'Reliability - Planning'!$C$23:$C$50,0)),0),0)*$H2*$X2*$Y2),$D2)*$R2</f>
        <v>0</v>
      </c>
      <c r="AJ2" s="64">
        <f>MIN((IFERROR(IF(AND($V2&lt;=AJ$1,$W2&gt;=AJ$1),INDEX('Reliability - Planning'!O$23:O$50,MATCH($S2,'Reliability - Planning'!$C$23:$C$50,0)),0),0)*IF($T2="n/a",$D2*$Y2,$G2)+IFERROR(IF(AND($V2&lt;=AJ$1,$W2&gt;=AJ$1),INDEX('Reliability - Planning'!O$23:O$50,MATCH($T2,'Reliability - Planning'!$C$23:$C$50,0)),0),0)*$H2*$X2*$Y2),$D2)*$R2</f>
        <v>0</v>
      </c>
      <c r="AK2" s="64">
        <f>MIN((IFERROR(IF(AND($V2&lt;=AK$1,$W2&gt;=AK$1),INDEX('Reliability - Planning'!P$23:P$50,MATCH($S2,'Reliability - Planning'!$C$23:$C$50,0)),0),0)*IF($T2="n/a",$D2*$Y2,$G2)+IFERROR(IF(AND($V2&lt;=AK$1,$W2&gt;=AK$1),INDEX('Reliability - Planning'!P$23:P$50,MATCH($T2,'Reliability - Planning'!$C$23:$C$50,0)),0),0)*$H2*$X2*$Y2),$D2)*$R2</f>
        <v>0</v>
      </c>
      <c r="AL2" s="64">
        <f>MIN((IFERROR(IF(AND($V2&lt;=AL$1,$W2&gt;=AL$1),INDEX('Reliability - Planning'!Q$23:Q$50,MATCH($S2,'Reliability - Planning'!$C$23:$C$50,0)),0),0)*IF($T2="n/a",$D2*$Y2,$G2)+IFERROR(IF(AND($V2&lt;=AL$1,$W2&gt;=AL$1),INDEX('Reliability - Planning'!Q$23:Q$50,MATCH($T2,'Reliability - Planning'!$C$23:$C$50,0)),0),0)*$H2*$X2*$Y2),$D2)*$R2</f>
        <v>0</v>
      </c>
      <c r="AM2" s="64">
        <f>MIN((IFERROR(IF(AND($V2&lt;=AM$1,$W2&gt;=AM$1),INDEX('Reliability - Planning'!R$23:R$50,MATCH($S2,'Reliability - Planning'!$C$23:$C$50,0)),0),0)*IF($T2="n/a",$D2*$Y2,$G2)+IFERROR(IF(AND($V2&lt;=AM$1,$W2&gt;=AM$1),INDEX('Reliability - Planning'!R$23:R$50,MATCH($T2,'Reliability - Planning'!$C$23:$C$50,0)),0),0)*$H2*$X2*$Y2),$D2)*$R2</f>
        <v>0</v>
      </c>
      <c r="AN2" s="64">
        <f>MIN((IFERROR(IF(AND($V2&lt;=AN$1,$W2&gt;=AN$1),INDEX('Reliability - Planning'!S$23:S$50,MATCH($S2,'Reliability - Planning'!$C$23:$C$50,0)),0),0)*IF($T2="n/a",$D2*$Y2,$G2)+IFERROR(IF(AND($V2&lt;=AN$1,$W2&gt;=AN$1),INDEX('Reliability - Planning'!S$23:S$50,MATCH($T2,'Reliability - Planning'!$C$23:$C$50,0)),0),0)*$H2*$X2*$Y2),$D2)*$R2</f>
        <v>0</v>
      </c>
      <c r="AO2" s="64">
        <f>MIN((IFERROR(IF(AND($V2&lt;=AO$1,$W2&gt;=AO$1),INDEX('Reliability - Planning'!T$23:T$50,MATCH($S2,'Reliability - Planning'!$C$23:$C$50,0)),0),0)*IF($T2="n/a",$D2*$Y2,$G2)+IFERROR(IF(AND($V2&lt;=AO$1,$W2&gt;=AO$1),INDEX('Reliability - Planning'!T$23:T$50,MATCH($T2,'Reliability - Planning'!$C$23:$C$50,0)),0),0)*$H2*$X2*$Y2),$D2)*$R2</f>
        <v>0</v>
      </c>
      <c r="AP2" s="64">
        <f>MIN((IFERROR(IF(AND($V2&lt;=AP$1,$W2&gt;=AP$1),INDEX('Reliability - Planning'!U$23:U$50,MATCH($S2,'Reliability - Planning'!$C$23:$C$50,0)),0),0)*IF($T2="n/a",$D2*$Y2,$G2)+IFERROR(IF(AND($V2&lt;=AP$1,$W2&gt;=AP$1),INDEX('Reliability - Planning'!U$23:U$50,MATCH($T2,'Reliability - Planning'!$C$23:$C$50,0)),0),0)*$H2*$X2*$Y2),$D2)*$R2</f>
        <v>0</v>
      </c>
      <c r="AQ2" s="64">
        <f>MIN((IFERROR(IF(AND($V2&lt;=AQ$1,$W2&gt;=AQ$1),INDEX('Reliability - Planning'!V$23:V$50,MATCH($S2,'Reliability - Planning'!$C$23:$C$50,0)),0),0)*IF($T2="n/a",$D2*$Y2,$G2)+IFERROR(IF(AND($V2&lt;=AQ$1,$W2&gt;=AQ$1),INDEX('Reliability - Planning'!V$23:V$50,MATCH($T2,'Reliability - Planning'!$C$23:$C$50,0)),0),0)*$H2*$X2*$Y2),$D2)*$R2</f>
        <v>0</v>
      </c>
      <c r="AR2" s="64">
        <f>MIN((IFERROR(IF(AND($V2&lt;=AR$1,$W2&gt;=AR$1),INDEX('Reliability - Planning'!W$23:W$50,MATCH($S2,'Reliability - Planning'!$C$23:$C$50,0)),0),0)*IF($T2="n/a",$D2*$Y2,$G2)+IFERROR(IF(AND($V2&lt;=AR$1,$W2&gt;=AR$1),INDEX('Reliability - Planning'!W$23:W$50,MATCH($T2,'Reliability - Planning'!$C$23:$C$50,0)),0),0)*$H2*$X2*$Y2),$D2)*$R2</f>
        <v>0</v>
      </c>
      <c r="AS2" s="64">
        <f>MIN((IFERROR(IF(AND($V2&lt;=AS$1,$W2&gt;=AS$1),INDEX('Reliability - Planning'!X$23:X$50,MATCH($S2,'Reliability - Planning'!$C$23:$C$50,0)),0),0)*IF($T2="n/a",$D2*$Y2,$G2)+IFERROR(IF(AND($V2&lt;=AS$1,$W2&gt;=AS$1),INDEX('Reliability - Planning'!X$23:X$50,MATCH($T2,'Reliability - Planning'!$C$23:$C$50,0)),0),0)*$H2*$X2*$Y2),$D2)*$R2</f>
        <v>0</v>
      </c>
    </row>
    <row r="3" spans="1:45" x14ac:dyDescent="0.35">
      <c r="A3" s="344"/>
      <c r="B3" s="235" t="str">
        <f>unique_contracts!B3</f>
        <v>LAGBEL_2_CBPBT1</v>
      </c>
      <c r="C3" s="235" t="str">
        <f>unique_contracts!D3</f>
        <v>Online</v>
      </c>
      <c r="D3" s="235">
        <f>unique_contracts!J3</f>
        <v>100</v>
      </c>
      <c r="E3" s="235" t="str">
        <f>unique_contracts!M3</f>
        <v>NotHybrid</v>
      </c>
      <c r="F3" s="235">
        <f>unique_contracts!N3</f>
        <v>0</v>
      </c>
      <c r="G3" s="235">
        <f>unique_contracts!P3</f>
        <v>0</v>
      </c>
      <c r="H3" s="235">
        <f>unique_contracts!R3</f>
        <v>0</v>
      </c>
      <c r="I3" s="235">
        <f>unique_contracts!V3</f>
        <v>400</v>
      </c>
      <c r="J3" s="235">
        <f>unique_contracts!AB3</f>
        <v>0</v>
      </c>
      <c r="K3" s="235">
        <f>unique_contracts!AM3</f>
        <v>2024</v>
      </c>
      <c r="L3" s="235">
        <f>unique_contracts!AN3</f>
        <v>8</v>
      </c>
      <c r="M3" s="235">
        <f>unique_contracts!AO3</f>
        <v>28</v>
      </c>
      <c r="N3" s="235">
        <f>unique_contracts!AP3</f>
        <v>2036</v>
      </c>
      <c r="O3" s="235">
        <f>unique_contracts!AQ3</f>
        <v>8</v>
      </c>
      <c r="P3" s="235">
        <f>unique_contracts!AR3</f>
        <v>31</v>
      </c>
      <c r="Q3" s="235" t="str">
        <f>unique_contracts!BR3</f>
        <v>EnergyCapacity</v>
      </c>
      <c r="R3" s="64">
        <f t="shared" ref="R3:R66" si="0">IF(AND(J3="Sell",ISNUMBER(SEARCH("Capacity",Q3))),-1,IF(AND(NOT(J3="Sell"),ISNUMBER(SEARCH("Capacity",Q3))),1,0))</f>
        <v>1</v>
      </c>
      <c r="S3" s="64" t="str">
        <f>IFERROR(IF(AND(I3&gt;0,E3="NotHybrid"),_xlfn.CONCAT(MAX(MIN(ROUNDDOWN(I3/D3,0),8),4),INDEX(resources!$G:$G,MATCH(B3,resources!$A:$A,0))),INDEX(resources!$G:$G,MATCH(B3,resources!$A:$A,0))),"n/a")</f>
        <v>4hr_batteries</v>
      </c>
      <c r="T3" s="64" t="str">
        <f t="shared" ref="T3:T66" si="1">IFERROR(IF(NOT(E3="NotHybrid"),_xlfn.CONCAT(MAX(MIN(ROUNDDOWN(I3/H3,0),8),4),"hr_batteries"),"n/a"),"n/a")</f>
        <v>n/a</v>
      </c>
      <c r="U3" s="64" t="str">
        <f t="shared" ref="U3:U66" si="2">IF(T3="n/a",S3,"hybrid")</f>
        <v>4hr_batteries</v>
      </c>
      <c r="V3" s="64">
        <f t="shared" ref="V3:V66" si="3">IFERROR(IF(DATE(K3,L3,M3)&lt;=DATE(K3,5,1),K3,K3+1),0)</f>
        <v>2025</v>
      </c>
      <c r="W3" s="64">
        <f t="shared" ref="W3:W66" si="4">IFERROR(IF(DATE(N3,O3,P3)&gt;=DATE(N3,10,1),N3,N3-1),0)</f>
        <v>2035</v>
      </c>
      <c r="X3" s="71">
        <f t="shared" ref="X3:X66" si="5">IF(OR(T3="n/a",NOT(F3="NO")),100%,IF(ISNUMBER(SEARCH("pv",S3)),MIN(G3/(1*(ROUNDDOWN(I3/H3,0)/4)),H3)/H3,IF(ISNUMBER(SEARCH("wind",S3)),MIN(G3/(2*(ROUNDDOWN(I3/H3,0)/4)),H3)/H3,1)))</f>
        <v>1</v>
      </c>
      <c r="Y3" s="71">
        <f t="shared" ref="Y3:Y66" si="6">IF(ISNUMBER(SEARCH("batteries",S3)),MIN(ROUNDDOWN(I3/D3,0)/4,1), IF(ISNUMBER(SEARCH("batteries",T3)),MIN(ROUNDDOWN(I3/H3,0)/4,1),1))</f>
        <v>1</v>
      </c>
      <c r="Z3" s="64">
        <f>MIN((IFERROR(IF(AND($V3&lt;=Z$1,$W3&gt;=Z$1),INDEX('Reliability - Planning'!E$23:E$50,MATCH($S3,'Reliability - Planning'!$C$23:$C$50,0)),0),0)*IF($T3="n/a",$D3*$Y3,$G3)+IFERROR(IF(AND($V3&lt;=Z$1,$W3&gt;=Z$1),INDEX('Reliability - Planning'!E$23:E$50,MATCH($T3,'Reliability - Planning'!$C$23:$C$50,0)),0),0)*$H3*$X3*$Y3),$D3)*$R3</f>
        <v>53.860000000000007</v>
      </c>
      <c r="AA3" s="64">
        <f>MIN((IFERROR(IF(AND($V3&lt;=AA$1,$W3&gt;=AA$1),INDEX('Reliability - Planning'!F$23:F$50,MATCH($S3,'Reliability - Planning'!$C$23:$C$50,0)),0),0)*IF($T3="n/a",$D3*$Y3,$G3)+IFERROR(IF(AND($V3&lt;=AA$1,$W3&gt;=AA$1),INDEX('Reliability - Planning'!F$23:F$50,MATCH($T3,'Reliability - Planning'!$C$23:$C$50,0)),0),0)*$H3*$X3*$Y3),$D3)*$R3</f>
        <v>46.980000000000011</v>
      </c>
      <c r="AB3" s="64">
        <f>MIN((IFERROR(IF(AND($V3&lt;=AB$1,$W3&gt;=AB$1),INDEX('Reliability - Planning'!G$23:G$50,MATCH($S3,'Reliability - Planning'!$C$23:$C$50,0)),0),0)*IF($T3="n/a",$D3*$Y3,$G3)+IFERROR(IF(AND($V3&lt;=AB$1,$W3&gt;=AB$1),INDEX('Reliability - Planning'!G$23:G$50,MATCH($T3,'Reliability - Planning'!$C$23:$C$50,0)),0),0)*$H3*$X3*$Y3),$D3)*$R3</f>
        <v>40.1</v>
      </c>
      <c r="AC3" s="64">
        <f>MIN((IFERROR(IF(AND($V3&lt;=AC$1,$W3&gt;=AC$1),INDEX('Reliability - Planning'!H$23:H$50,MATCH($S3,'Reliability - Planning'!$C$23:$C$50,0)),0),0)*IF($T3="n/a",$D3*$Y3,$G3)+IFERROR(IF(AND($V3&lt;=AC$1,$W3&gt;=AC$1),INDEX('Reliability - Planning'!H$23:H$50,MATCH($T3,'Reliability - Planning'!$C$23:$C$50,0)),0),0)*$H3*$X3*$Y3),$D3)*$R3</f>
        <v>0</v>
      </c>
      <c r="AD3" s="64">
        <f>MIN((IFERROR(IF(AND($V3&lt;=AD$1,$W3&gt;=AD$1),INDEX('Reliability - Planning'!I$23:I$50,MATCH($S3,'Reliability - Planning'!$C$23:$C$50,0)),0),0)*IF($T3="n/a",$D3*$Y3,$G3)+IFERROR(IF(AND($V3&lt;=AD$1,$W3&gt;=AD$1),INDEX('Reliability - Planning'!I$23:I$50,MATCH($T3,'Reliability - Planning'!$C$23:$C$50,0)),0),0)*$H3*$X3*$Y3),$D3)*$R3</f>
        <v>0</v>
      </c>
      <c r="AE3" s="64">
        <f>MIN((IFERROR(IF(AND($V3&lt;=AE$1,$W3&gt;=AE$1),INDEX('Reliability - Planning'!J$23:J$50,MATCH($S3,'Reliability - Planning'!$C$23:$C$50,0)),0),0)*IF($T3="n/a",$D3*$Y3,$G3)+IFERROR(IF(AND($V3&lt;=AE$1,$W3&gt;=AE$1),INDEX('Reliability - Planning'!J$23:J$50,MATCH($T3,'Reliability - Planning'!$C$23:$C$50,0)),0),0)*$H3*$X3*$Y3),$D3)*$R3</f>
        <v>0</v>
      </c>
      <c r="AF3" s="64">
        <f>MIN((IFERROR(IF(AND($V3&lt;=AF$1,$W3&gt;=AF$1),INDEX('Reliability - Planning'!K$23:K$50,MATCH($S3,'Reliability - Planning'!$C$23:$C$50,0)),0),0)*IF($T3="n/a",$D3*$Y3,$G3)+IFERROR(IF(AND($V3&lt;=AF$1,$W3&gt;=AF$1),INDEX('Reliability - Planning'!K$23:K$50,MATCH($T3,'Reliability - Planning'!$C$23:$C$50,0)),0),0)*$H3*$X3*$Y3),$D3)*$R3</f>
        <v>0</v>
      </c>
      <c r="AG3" s="64">
        <f>MIN((IFERROR(IF(AND($V3&lt;=AG$1,$W3&gt;=AG$1),INDEX('Reliability - Planning'!L$23:L$50,MATCH($S3,'Reliability - Planning'!$C$23:$C$50,0)),0),0)*IF($T3="n/a",$D3*$Y3,$G3)+IFERROR(IF(AND($V3&lt;=AG$1,$W3&gt;=AG$1),INDEX('Reliability - Planning'!L$23:L$50,MATCH($T3,'Reliability - Planning'!$C$23:$C$50,0)),0),0)*$H3*$X3*$Y3),$D3)*$R3</f>
        <v>0</v>
      </c>
      <c r="AH3" s="64">
        <f>MIN((IFERROR(IF(AND($V3&lt;=AH$1,$W3&gt;=AH$1),INDEX('Reliability - Planning'!M$23:M$50,MATCH($S3,'Reliability - Planning'!$C$23:$C$50,0)),0),0)*IF($T3="n/a",$D3*$Y3,$G3)+IFERROR(IF(AND($V3&lt;=AH$1,$W3&gt;=AH$1),INDEX('Reliability - Planning'!M$23:M$50,MATCH($T3,'Reliability - Planning'!$C$23:$C$50,0)),0),0)*$H3*$X3*$Y3),$D3)*$R3</f>
        <v>0</v>
      </c>
      <c r="AI3" s="64">
        <f>MIN((IFERROR(IF(AND($V3&lt;=AI$1,$W3&gt;=AI$1),INDEX('Reliability - Planning'!N$23:N$50,MATCH($S3,'Reliability - Planning'!$C$23:$C$50,0)),0),0)*IF($T3="n/a",$D3*$Y3,$G3)+IFERROR(IF(AND($V3&lt;=AI$1,$W3&gt;=AI$1),INDEX('Reliability - Planning'!N$23:N$50,MATCH($T3,'Reliability - Planning'!$C$23:$C$50,0)),0),0)*$H3*$X3*$Y3),$D3)*$R3</f>
        <v>0</v>
      </c>
      <c r="AJ3" s="64">
        <f>MIN((IFERROR(IF(AND($V3&lt;=AJ$1,$W3&gt;=AJ$1),INDEX('Reliability - Planning'!O$23:O$50,MATCH($S3,'Reliability - Planning'!$C$23:$C$50,0)),0),0)*IF($T3="n/a",$D3*$Y3,$G3)+IFERROR(IF(AND($V3&lt;=AJ$1,$W3&gt;=AJ$1),INDEX('Reliability - Planning'!O$23:O$50,MATCH($T3,'Reliability - Planning'!$C$23:$C$50,0)),0),0)*$H3*$X3*$Y3),$D3)*$R3</f>
        <v>0</v>
      </c>
      <c r="AK3" s="64">
        <f>MIN((IFERROR(IF(AND($V3&lt;=AK$1,$W3&gt;=AK$1),INDEX('Reliability - Planning'!P$23:P$50,MATCH($S3,'Reliability - Planning'!$C$23:$C$50,0)),0),0)*IF($T3="n/a",$D3*$Y3,$G3)+IFERROR(IF(AND($V3&lt;=AK$1,$W3&gt;=AK$1),INDEX('Reliability - Planning'!P$23:P$50,MATCH($T3,'Reliability - Planning'!$C$23:$C$50,0)),0),0)*$H3*$X3*$Y3),$D3)*$R3</f>
        <v>0</v>
      </c>
      <c r="AL3" s="64">
        <f>MIN((IFERROR(IF(AND($V3&lt;=AL$1,$W3&gt;=AL$1),INDEX('Reliability - Planning'!Q$23:Q$50,MATCH($S3,'Reliability - Planning'!$C$23:$C$50,0)),0),0)*IF($T3="n/a",$D3*$Y3,$G3)+IFERROR(IF(AND($V3&lt;=AL$1,$W3&gt;=AL$1),INDEX('Reliability - Planning'!Q$23:Q$50,MATCH($T3,'Reliability - Planning'!$C$23:$C$50,0)),0),0)*$H3*$X3*$Y3),$D3)*$R3</f>
        <v>0</v>
      </c>
      <c r="AM3" s="64">
        <f>MIN((IFERROR(IF(AND($V3&lt;=AM$1,$W3&gt;=AM$1),INDEX('Reliability - Planning'!R$23:R$50,MATCH($S3,'Reliability - Planning'!$C$23:$C$50,0)),0),0)*IF($T3="n/a",$D3*$Y3,$G3)+IFERROR(IF(AND($V3&lt;=AM$1,$W3&gt;=AM$1),INDEX('Reliability - Planning'!R$23:R$50,MATCH($T3,'Reliability - Planning'!$C$23:$C$50,0)),0),0)*$H3*$X3*$Y3),$D3)*$R3</f>
        <v>0</v>
      </c>
      <c r="AN3" s="64">
        <f>MIN((IFERROR(IF(AND($V3&lt;=AN$1,$W3&gt;=AN$1),INDEX('Reliability - Planning'!S$23:S$50,MATCH($S3,'Reliability - Planning'!$C$23:$C$50,0)),0),0)*IF($T3="n/a",$D3*$Y3,$G3)+IFERROR(IF(AND($V3&lt;=AN$1,$W3&gt;=AN$1),INDEX('Reliability - Planning'!S$23:S$50,MATCH($T3,'Reliability - Planning'!$C$23:$C$50,0)),0),0)*$H3*$X3*$Y3),$D3)*$R3</f>
        <v>0</v>
      </c>
      <c r="AO3" s="64">
        <f>MIN((IFERROR(IF(AND($V3&lt;=AO$1,$W3&gt;=AO$1),INDEX('Reliability - Planning'!T$23:T$50,MATCH($S3,'Reliability - Planning'!$C$23:$C$50,0)),0),0)*IF($T3="n/a",$D3*$Y3,$G3)+IFERROR(IF(AND($V3&lt;=AO$1,$W3&gt;=AO$1),INDEX('Reliability - Planning'!T$23:T$50,MATCH($T3,'Reliability - Planning'!$C$23:$C$50,0)),0),0)*$H3*$X3*$Y3),$D3)*$R3</f>
        <v>0</v>
      </c>
      <c r="AP3" s="64">
        <f>MIN((IFERROR(IF(AND($V3&lt;=AP$1,$W3&gt;=AP$1),INDEX('Reliability - Planning'!U$23:U$50,MATCH($S3,'Reliability - Planning'!$C$23:$C$50,0)),0),0)*IF($T3="n/a",$D3*$Y3,$G3)+IFERROR(IF(AND($V3&lt;=AP$1,$W3&gt;=AP$1),INDEX('Reliability - Planning'!U$23:U$50,MATCH($T3,'Reliability - Planning'!$C$23:$C$50,0)),0),0)*$H3*$X3*$Y3),$D3)*$R3</f>
        <v>0</v>
      </c>
      <c r="AQ3" s="64">
        <f>MIN((IFERROR(IF(AND($V3&lt;=AQ$1,$W3&gt;=AQ$1),INDEX('Reliability - Planning'!V$23:V$50,MATCH($S3,'Reliability - Planning'!$C$23:$C$50,0)),0),0)*IF($T3="n/a",$D3*$Y3,$G3)+IFERROR(IF(AND($V3&lt;=AQ$1,$W3&gt;=AQ$1),INDEX('Reliability - Planning'!V$23:V$50,MATCH($T3,'Reliability - Planning'!$C$23:$C$50,0)),0),0)*$H3*$X3*$Y3),$D3)*$R3</f>
        <v>0</v>
      </c>
      <c r="AR3" s="64">
        <f>MIN((IFERROR(IF(AND($V3&lt;=AR$1,$W3&gt;=AR$1),INDEX('Reliability - Planning'!W$23:W$50,MATCH($S3,'Reliability - Planning'!$C$23:$C$50,0)),0),0)*IF($T3="n/a",$D3*$Y3,$G3)+IFERROR(IF(AND($V3&lt;=AR$1,$W3&gt;=AR$1),INDEX('Reliability - Planning'!W$23:W$50,MATCH($T3,'Reliability - Planning'!$C$23:$C$50,0)),0),0)*$H3*$X3*$Y3),$D3)*$R3</f>
        <v>0</v>
      </c>
      <c r="AS3" s="64">
        <f>MIN((IFERROR(IF(AND($V3&lt;=AS$1,$W3&gt;=AS$1),INDEX('Reliability - Planning'!X$23:X$50,MATCH($S3,'Reliability - Planning'!$C$23:$C$50,0)),0),0)*IF($T3="n/a",$D3*$Y3,$G3)+IFERROR(IF(AND($V3&lt;=AS$1,$W3&gt;=AS$1),INDEX('Reliability - Planning'!X$23:X$50,MATCH($T3,'Reliability - Planning'!$C$23:$C$50,0)),0),0)*$H3*$X3*$Y3),$D3)*$R3</f>
        <v>0</v>
      </c>
    </row>
    <row r="4" spans="1:45" x14ac:dyDescent="0.35">
      <c r="A4" s="344"/>
      <c r="B4" s="235" t="str">
        <f>unique_contracts!B4</f>
        <v>CWATER_1_DS1BT1</v>
      </c>
      <c r="C4" s="235" t="str">
        <f>unique_contracts!D4</f>
        <v>Online</v>
      </c>
      <c r="D4" s="235">
        <f>unique_contracts!J4</f>
        <v>113.5</v>
      </c>
      <c r="E4" s="235" t="str">
        <f>unique_contracts!M4</f>
        <v>NotHybrid</v>
      </c>
      <c r="F4" s="235">
        <f>unique_contracts!N4</f>
        <v>0</v>
      </c>
      <c r="G4" s="235">
        <f>unique_contracts!P4</f>
        <v>0</v>
      </c>
      <c r="H4" s="235">
        <f>unique_contracts!R4</f>
        <v>0</v>
      </c>
      <c r="I4" s="235">
        <f>unique_contracts!V4</f>
        <v>454</v>
      </c>
      <c r="J4" s="235">
        <f>unique_contracts!AB4</f>
        <v>0</v>
      </c>
      <c r="K4" s="235">
        <f>unique_contracts!AM4</f>
        <v>2025</v>
      </c>
      <c r="L4" s="235">
        <f>unique_contracts!AN4</f>
        <v>9</v>
      </c>
      <c r="M4" s="235">
        <f>unique_contracts!AO4</f>
        <v>17</v>
      </c>
      <c r="N4" s="235">
        <f>unique_contracts!AP4</f>
        <v>2040</v>
      </c>
      <c r="O4" s="235">
        <f>unique_contracts!AQ4</f>
        <v>9</v>
      </c>
      <c r="P4" s="235">
        <f>unique_contracts!AR4</f>
        <v>30</v>
      </c>
      <c r="Q4" s="235" t="str">
        <f>unique_contracts!BR4</f>
        <v>EnergyCapacity</v>
      </c>
      <c r="R4" s="64">
        <f t="shared" si="0"/>
        <v>1</v>
      </c>
      <c r="S4" s="64" t="str">
        <f>IFERROR(IF(AND(I4&gt;0,E4="NotHybrid"),_xlfn.CONCAT(MAX(MIN(ROUNDDOWN(I4/D4,0),8),4),INDEX(resources!$G:$G,MATCH(B4,resources!$A:$A,0))),INDEX(resources!$G:$G,MATCH(B4,resources!$A:$A,0))),"n/a")</f>
        <v>4hr_batteries</v>
      </c>
      <c r="T4" s="64" t="str">
        <f t="shared" si="1"/>
        <v>n/a</v>
      </c>
      <c r="U4" s="64" t="str">
        <f t="shared" si="2"/>
        <v>4hr_batteries</v>
      </c>
      <c r="V4" s="64">
        <f t="shared" si="3"/>
        <v>2026</v>
      </c>
      <c r="W4" s="64">
        <f t="shared" si="4"/>
        <v>2039</v>
      </c>
      <c r="X4" s="71">
        <f t="shared" si="5"/>
        <v>1</v>
      </c>
      <c r="Y4" s="71">
        <f t="shared" si="6"/>
        <v>1</v>
      </c>
      <c r="Z4" s="64">
        <f>MIN((IFERROR(IF(AND($V4&lt;=Z$1,$W4&gt;=Z$1),INDEX('Reliability - Planning'!E$23:E$50,MATCH($S4,'Reliability - Planning'!$C$23:$C$50,0)),0),0)*IF($T4="n/a",$D4*$Y4,$G4)+IFERROR(IF(AND($V4&lt;=Z$1,$W4&gt;=Z$1),INDEX('Reliability - Planning'!E$23:E$50,MATCH($T4,'Reliability - Planning'!$C$23:$C$50,0)),0),0)*$H4*$X4*$Y4),$D4)*$R4</f>
        <v>61.131100000000011</v>
      </c>
      <c r="AA4" s="64">
        <f>MIN((IFERROR(IF(AND($V4&lt;=AA$1,$W4&gt;=AA$1),INDEX('Reliability - Planning'!F$23:F$50,MATCH($S4,'Reliability - Planning'!$C$23:$C$50,0)),0),0)*IF($T4="n/a",$D4*$Y4,$G4)+IFERROR(IF(AND($V4&lt;=AA$1,$W4&gt;=AA$1),INDEX('Reliability - Planning'!F$23:F$50,MATCH($T4,'Reliability - Planning'!$C$23:$C$50,0)),0),0)*$H4*$X4*$Y4),$D4)*$R4</f>
        <v>53.322300000000013</v>
      </c>
      <c r="AB4" s="64">
        <f>MIN((IFERROR(IF(AND($V4&lt;=AB$1,$W4&gt;=AB$1),INDEX('Reliability - Planning'!G$23:G$50,MATCH($S4,'Reliability - Planning'!$C$23:$C$50,0)),0),0)*IF($T4="n/a",$D4*$Y4,$G4)+IFERROR(IF(AND($V4&lt;=AB$1,$W4&gt;=AB$1),INDEX('Reliability - Planning'!G$23:G$50,MATCH($T4,'Reliability - Planning'!$C$23:$C$50,0)),0),0)*$H4*$X4*$Y4),$D4)*$R4</f>
        <v>45.513500000000001</v>
      </c>
      <c r="AC4" s="64">
        <f>MIN((IFERROR(IF(AND($V4&lt;=AC$1,$W4&gt;=AC$1),INDEX('Reliability - Planning'!H$23:H$50,MATCH($S4,'Reliability - Planning'!$C$23:$C$50,0)),0),0)*IF($T4="n/a",$D4*$Y4,$G4)+IFERROR(IF(AND($V4&lt;=AC$1,$W4&gt;=AC$1),INDEX('Reliability - Planning'!H$23:H$50,MATCH($T4,'Reliability - Planning'!$C$23:$C$50,0)),0),0)*$H4*$X4*$Y4),$D4)*$R4</f>
        <v>0</v>
      </c>
      <c r="AD4" s="64">
        <f>MIN((IFERROR(IF(AND($V4&lt;=AD$1,$W4&gt;=AD$1),INDEX('Reliability - Planning'!I$23:I$50,MATCH($S4,'Reliability - Planning'!$C$23:$C$50,0)),0),0)*IF($T4="n/a",$D4*$Y4,$G4)+IFERROR(IF(AND($V4&lt;=AD$1,$W4&gt;=AD$1),INDEX('Reliability - Planning'!I$23:I$50,MATCH($T4,'Reliability - Planning'!$C$23:$C$50,0)),0),0)*$H4*$X4*$Y4),$D4)*$R4</f>
        <v>0</v>
      </c>
      <c r="AE4" s="64">
        <f>MIN((IFERROR(IF(AND($V4&lt;=AE$1,$W4&gt;=AE$1),INDEX('Reliability - Planning'!J$23:J$50,MATCH($S4,'Reliability - Planning'!$C$23:$C$50,0)),0),0)*IF($T4="n/a",$D4*$Y4,$G4)+IFERROR(IF(AND($V4&lt;=AE$1,$W4&gt;=AE$1),INDEX('Reliability - Planning'!J$23:J$50,MATCH($T4,'Reliability - Planning'!$C$23:$C$50,0)),0),0)*$H4*$X4*$Y4),$D4)*$R4</f>
        <v>0</v>
      </c>
      <c r="AF4" s="64">
        <f>MIN((IFERROR(IF(AND($V4&lt;=AF$1,$W4&gt;=AF$1),INDEX('Reliability - Planning'!K$23:K$50,MATCH($S4,'Reliability - Planning'!$C$23:$C$50,0)),0),0)*IF($T4="n/a",$D4*$Y4,$G4)+IFERROR(IF(AND($V4&lt;=AF$1,$W4&gt;=AF$1),INDEX('Reliability - Planning'!K$23:K$50,MATCH($T4,'Reliability - Planning'!$C$23:$C$50,0)),0),0)*$H4*$X4*$Y4),$D4)*$R4</f>
        <v>0</v>
      </c>
      <c r="AG4" s="64">
        <f>MIN((IFERROR(IF(AND($V4&lt;=AG$1,$W4&gt;=AG$1),INDEX('Reliability - Planning'!L$23:L$50,MATCH($S4,'Reliability - Planning'!$C$23:$C$50,0)),0),0)*IF($T4="n/a",$D4*$Y4,$G4)+IFERROR(IF(AND($V4&lt;=AG$1,$W4&gt;=AG$1),INDEX('Reliability - Planning'!L$23:L$50,MATCH($T4,'Reliability - Planning'!$C$23:$C$50,0)),0),0)*$H4*$X4*$Y4),$D4)*$R4</f>
        <v>0</v>
      </c>
      <c r="AH4" s="64">
        <f>MIN((IFERROR(IF(AND($V4&lt;=AH$1,$W4&gt;=AH$1),INDEX('Reliability - Planning'!M$23:M$50,MATCH($S4,'Reliability - Planning'!$C$23:$C$50,0)),0),0)*IF($T4="n/a",$D4*$Y4,$G4)+IFERROR(IF(AND($V4&lt;=AH$1,$W4&gt;=AH$1),INDEX('Reliability - Planning'!M$23:M$50,MATCH($T4,'Reliability - Planning'!$C$23:$C$50,0)),0),0)*$H4*$X4*$Y4),$D4)*$R4</f>
        <v>0</v>
      </c>
      <c r="AI4" s="64">
        <f>MIN((IFERROR(IF(AND($V4&lt;=AI$1,$W4&gt;=AI$1),INDEX('Reliability - Planning'!N$23:N$50,MATCH($S4,'Reliability - Planning'!$C$23:$C$50,0)),0),0)*IF($T4="n/a",$D4*$Y4,$G4)+IFERROR(IF(AND($V4&lt;=AI$1,$W4&gt;=AI$1),INDEX('Reliability - Planning'!N$23:N$50,MATCH($T4,'Reliability - Planning'!$C$23:$C$50,0)),0),0)*$H4*$X4*$Y4),$D4)*$R4</f>
        <v>0</v>
      </c>
      <c r="AJ4" s="64">
        <f>MIN((IFERROR(IF(AND($V4&lt;=AJ$1,$W4&gt;=AJ$1),INDEX('Reliability - Planning'!O$23:O$50,MATCH($S4,'Reliability - Planning'!$C$23:$C$50,0)),0),0)*IF($T4="n/a",$D4*$Y4,$G4)+IFERROR(IF(AND($V4&lt;=AJ$1,$W4&gt;=AJ$1),INDEX('Reliability - Planning'!O$23:O$50,MATCH($T4,'Reliability - Planning'!$C$23:$C$50,0)),0),0)*$H4*$X4*$Y4),$D4)*$R4</f>
        <v>0</v>
      </c>
      <c r="AK4" s="64">
        <f>MIN((IFERROR(IF(AND($V4&lt;=AK$1,$W4&gt;=AK$1),INDEX('Reliability - Planning'!P$23:P$50,MATCH($S4,'Reliability - Planning'!$C$23:$C$50,0)),0),0)*IF($T4="n/a",$D4*$Y4,$G4)+IFERROR(IF(AND($V4&lt;=AK$1,$W4&gt;=AK$1),INDEX('Reliability - Planning'!P$23:P$50,MATCH($T4,'Reliability - Planning'!$C$23:$C$50,0)),0),0)*$H4*$X4*$Y4),$D4)*$R4</f>
        <v>0</v>
      </c>
      <c r="AL4" s="64">
        <f>MIN((IFERROR(IF(AND($V4&lt;=AL$1,$W4&gt;=AL$1),INDEX('Reliability - Planning'!Q$23:Q$50,MATCH($S4,'Reliability - Planning'!$C$23:$C$50,0)),0),0)*IF($T4="n/a",$D4*$Y4,$G4)+IFERROR(IF(AND($V4&lt;=AL$1,$W4&gt;=AL$1),INDEX('Reliability - Planning'!Q$23:Q$50,MATCH($T4,'Reliability - Planning'!$C$23:$C$50,0)),0),0)*$H4*$X4*$Y4),$D4)*$R4</f>
        <v>0</v>
      </c>
      <c r="AM4" s="64">
        <f>MIN((IFERROR(IF(AND($V4&lt;=AM$1,$W4&gt;=AM$1),INDEX('Reliability - Planning'!R$23:R$50,MATCH($S4,'Reliability - Planning'!$C$23:$C$50,0)),0),0)*IF($T4="n/a",$D4*$Y4,$G4)+IFERROR(IF(AND($V4&lt;=AM$1,$W4&gt;=AM$1),INDEX('Reliability - Planning'!R$23:R$50,MATCH($T4,'Reliability - Planning'!$C$23:$C$50,0)),0),0)*$H4*$X4*$Y4),$D4)*$R4</f>
        <v>0</v>
      </c>
      <c r="AN4" s="64">
        <f>MIN((IFERROR(IF(AND($V4&lt;=AN$1,$W4&gt;=AN$1),INDEX('Reliability - Planning'!S$23:S$50,MATCH($S4,'Reliability - Planning'!$C$23:$C$50,0)),0),0)*IF($T4="n/a",$D4*$Y4,$G4)+IFERROR(IF(AND($V4&lt;=AN$1,$W4&gt;=AN$1),INDEX('Reliability - Planning'!S$23:S$50,MATCH($T4,'Reliability - Planning'!$C$23:$C$50,0)),0),0)*$H4*$X4*$Y4),$D4)*$R4</f>
        <v>0</v>
      </c>
      <c r="AO4" s="64">
        <f>MIN((IFERROR(IF(AND($V4&lt;=AO$1,$W4&gt;=AO$1),INDEX('Reliability - Planning'!T$23:T$50,MATCH($S4,'Reliability - Planning'!$C$23:$C$50,0)),0),0)*IF($T4="n/a",$D4*$Y4,$G4)+IFERROR(IF(AND($V4&lt;=AO$1,$W4&gt;=AO$1),INDEX('Reliability - Planning'!T$23:T$50,MATCH($T4,'Reliability - Planning'!$C$23:$C$50,0)),0),0)*$H4*$X4*$Y4),$D4)*$R4</f>
        <v>0</v>
      </c>
      <c r="AP4" s="64">
        <f>MIN((IFERROR(IF(AND($V4&lt;=AP$1,$W4&gt;=AP$1),INDEX('Reliability - Planning'!U$23:U$50,MATCH($S4,'Reliability - Planning'!$C$23:$C$50,0)),0),0)*IF($T4="n/a",$D4*$Y4,$G4)+IFERROR(IF(AND($V4&lt;=AP$1,$W4&gt;=AP$1),INDEX('Reliability - Planning'!U$23:U$50,MATCH($T4,'Reliability - Planning'!$C$23:$C$50,0)),0),0)*$H4*$X4*$Y4),$D4)*$R4</f>
        <v>0</v>
      </c>
      <c r="AQ4" s="64">
        <f>MIN((IFERROR(IF(AND($V4&lt;=AQ$1,$W4&gt;=AQ$1),INDEX('Reliability - Planning'!V$23:V$50,MATCH($S4,'Reliability - Planning'!$C$23:$C$50,0)),0),0)*IF($T4="n/a",$D4*$Y4,$G4)+IFERROR(IF(AND($V4&lt;=AQ$1,$W4&gt;=AQ$1),INDEX('Reliability - Planning'!V$23:V$50,MATCH($T4,'Reliability - Planning'!$C$23:$C$50,0)),0),0)*$H4*$X4*$Y4),$D4)*$R4</f>
        <v>0</v>
      </c>
      <c r="AR4" s="64">
        <f>MIN((IFERROR(IF(AND($V4&lt;=AR$1,$W4&gt;=AR$1),INDEX('Reliability - Planning'!W$23:W$50,MATCH($S4,'Reliability - Planning'!$C$23:$C$50,0)),0),0)*IF($T4="n/a",$D4*$Y4,$G4)+IFERROR(IF(AND($V4&lt;=AR$1,$W4&gt;=AR$1),INDEX('Reliability - Planning'!W$23:W$50,MATCH($T4,'Reliability - Planning'!$C$23:$C$50,0)),0),0)*$H4*$X4*$Y4),$D4)*$R4</f>
        <v>0</v>
      </c>
      <c r="AS4" s="64">
        <f>MIN((IFERROR(IF(AND($V4&lt;=AS$1,$W4&gt;=AS$1),INDEX('Reliability - Planning'!X$23:X$50,MATCH($S4,'Reliability - Planning'!$C$23:$C$50,0)),0),0)*IF($T4="n/a",$D4*$Y4,$G4)+IFERROR(IF(AND($V4&lt;=AS$1,$W4&gt;=AS$1),INDEX('Reliability - Planning'!X$23:X$50,MATCH($T4,'Reliability - Planning'!$C$23:$C$50,0)),0),0)*$H4*$X4*$Y4),$D4)*$R4</f>
        <v>0</v>
      </c>
    </row>
    <row r="5" spans="1:45" x14ac:dyDescent="0.35">
      <c r="A5" s="344"/>
      <c r="B5" s="235" t="str">
        <f>unique_contracts!B5</f>
        <v>_EXISTING_GENERIC_BATTERY_STORAGE</v>
      </c>
      <c r="C5" s="235" t="str">
        <f>unique_contracts!D5</f>
        <v>Online</v>
      </c>
      <c r="D5" s="235">
        <f>unique_contracts!J5</f>
        <v>20</v>
      </c>
      <c r="E5" s="235" t="str">
        <f>unique_contracts!M5</f>
        <v>NotHybrid</v>
      </c>
      <c r="F5" s="235">
        <f>unique_contracts!N5</f>
        <v>0</v>
      </c>
      <c r="G5" s="235">
        <f>unique_contracts!P5</f>
        <v>0</v>
      </c>
      <c r="H5" s="235">
        <f>unique_contracts!R5</f>
        <v>0</v>
      </c>
      <c r="I5" s="235">
        <f>unique_contracts!V5</f>
        <v>80</v>
      </c>
      <c r="J5" s="235">
        <f>unique_contracts!AB5</f>
        <v>0</v>
      </c>
      <c r="K5" s="235">
        <f>unique_contracts!AM5</f>
        <v>2023</v>
      </c>
      <c r="L5" s="235">
        <f>unique_contracts!AN5</f>
        <v>7</v>
      </c>
      <c r="M5" s="235">
        <f>unique_contracts!AO5</f>
        <v>1</v>
      </c>
      <c r="N5" s="235">
        <f>unique_contracts!AP5</f>
        <v>2038</v>
      </c>
      <c r="O5" s="235">
        <f>unique_contracts!AQ5</f>
        <v>6</v>
      </c>
      <c r="P5" s="235">
        <f>unique_contracts!AR5</f>
        <v>30</v>
      </c>
      <c r="Q5" s="235" t="str">
        <f>unique_contracts!BR5</f>
        <v>CapacityOnly</v>
      </c>
      <c r="R5" s="64">
        <f t="shared" si="0"/>
        <v>1</v>
      </c>
      <c r="S5" s="64" t="str">
        <f>IFERROR(IF(AND(I5&gt;0,E5="NotHybrid"),_xlfn.CONCAT(MAX(MIN(ROUNDDOWN(I5/D5,0),8),4),INDEX(resources!$G:$G,MATCH(B5,resources!$A:$A,0))),INDEX(resources!$G:$G,MATCH(B5,resources!$A:$A,0))),"n/a")</f>
        <v>4hr_batteries</v>
      </c>
      <c r="T5" s="64" t="str">
        <f t="shared" si="1"/>
        <v>n/a</v>
      </c>
      <c r="U5" s="64" t="str">
        <f t="shared" si="2"/>
        <v>4hr_batteries</v>
      </c>
      <c r="V5" s="64">
        <f t="shared" si="3"/>
        <v>2024</v>
      </c>
      <c r="W5" s="64">
        <f t="shared" si="4"/>
        <v>2037</v>
      </c>
      <c r="X5" s="71">
        <f t="shared" si="5"/>
        <v>1</v>
      </c>
      <c r="Y5" s="71">
        <f t="shared" si="6"/>
        <v>1</v>
      </c>
      <c r="Z5" s="64">
        <f>MIN((IFERROR(IF(AND($V5&lt;=Z$1,$W5&gt;=Z$1),INDEX('Reliability - Planning'!E$23:E$50,MATCH($S5,'Reliability - Planning'!$C$23:$C$50,0)),0),0)*IF($T5="n/a",$D5*$Y5,$G5)+IFERROR(IF(AND($V5&lt;=Z$1,$W5&gt;=Z$1),INDEX('Reliability - Planning'!E$23:E$50,MATCH($T5,'Reliability - Planning'!$C$23:$C$50,0)),0),0)*$H5*$X5*$Y5),$D5)*$R5</f>
        <v>10.772000000000002</v>
      </c>
      <c r="AA5" s="64">
        <f>MIN((IFERROR(IF(AND($V5&lt;=AA$1,$W5&gt;=AA$1),INDEX('Reliability - Planning'!F$23:F$50,MATCH($S5,'Reliability - Planning'!$C$23:$C$50,0)),0),0)*IF($T5="n/a",$D5*$Y5,$G5)+IFERROR(IF(AND($V5&lt;=AA$1,$W5&gt;=AA$1),INDEX('Reliability - Planning'!F$23:F$50,MATCH($T5,'Reliability - Planning'!$C$23:$C$50,0)),0),0)*$H5*$X5*$Y5),$D5)*$R5</f>
        <v>9.3960000000000026</v>
      </c>
      <c r="AB5" s="64">
        <f>MIN((IFERROR(IF(AND($V5&lt;=AB$1,$W5&gt;=AB$1),INDEX('Reliability - Planning'!G$23:G$50,MATCH($S5,'Reliability - Planning'!$C$23:$C$50,0)),0),0)*IF($T5="n/a",$D5*$Y5,$G5)+IFERROR(IF(AND($V5&lt;=AB$1,$W5&gt;=AB$1),INDEX('Reliability - Planning'!G$23:G$50,MATCH($T5,'Reliability - Planning'!$C$23:$C$50,0)),0),0)*$H5*$X5*$Y5),$D5)*$R5</f>
        <v>8.02</v>
      </c>
      <c r="AC5" s="64">
        <f>MIN((IFERROR(IF(AND($V5&lt;=AC$1,$W5&gt;=AC$1),INDEX('Reliability - Planning'!H$23:H$50,MATCH($S5,'Reliability - Planning'!$C$23:$C$50,0)),0),0)*IF($T5="n/a",$D5*$Y5,$G5)+IFERROR(IF(AND($V5&lt;=AC$1,$W5&gt;=AC$1),INDEX('Reliability - Planning'!H$23:H$50,MATCH($T5,'Reliability - Planning'!$C$23:$C$50,0)),0),0)*$H5*$X5*$Y5),$D5)*$R5</f>
        <v>0</v>
      </c>
      <c r="AD5" s="64">
        <f>MIN((IFERROR(IF(AND($V5&lt;=AD$1,$W5&gt;=AD$1),INDEX('Reliability - Planning'!I$23:I$50,MATCH($S5,'Reliability - Planning'!$C$23:$C$50,0)),0),0)*IF($T5="n/a",$D5*$Y5,$G5)+IFERROR(IF(AND($V5&lt;=AD$1,$W5&gt;=AD$1),INDEX('Reliability - Planning'!I$23:I$50,MATCH($T5,'Reliability - Planning'!$C$23:$C$50,0)),0),0)*$H5*$X5*$Y5),$D5)*$R5</f>
        <v>0</v>
      </c>
      <c r="AE5" s="64">
        <f>MIN((IFERROR(IF(AND($V5&lt;=AE$1,$W5&gt;=AE$1),INDEX('Reliability - Planning'!J$23:J$50,MATCH($S5,'Reliability - Planning'!$C$23:$C$50,0)),0),0)*IF($T5="n/a",$D5*$Y5,$G5)+IFERROR(IF(AND($V5&lt;=AE$1,$W5&gt;=AE$1),INDEX('Reliability - Planning'!J$23:J$50,MATCH($T5,'Reliability - Planning'!$C$23:$C$50,0)),0),0)*$H5*$X5*$Y5),$D5)*$R5</f>
        <v>0</v>
      </c>
      <c r="AF5" s="64">
        <f>MIN((IFERROR(IF(AND($V5&lt;=AF$1,$W5&gt;=AF$1),INDEX('Reliability - Planning'!K$23:K$50,MATCH($S5,'Reliability - Planning'!$C$23:$C$50,0)),0),0)*IF($T5="n/a",$D5*$Y5,$G5)+IFERROR(IF(AND($V5&lt;=AF$1,$W5&gt;=AF$1),INDEX('Reliability - Planning'!K$23:K$50,MATCH($T5,'Reliability - Planning'!$C$23:$C$50,0)),0),0)*$H5*$X5*$Y5),$D5)*$R5</f>
        <v>0</v>
      </c>
      <c r="AG5" s="64">
        <f>MIN((IFERROR(IF(AND($V5&lt;=AG$1,$W5&gt;=AG$1),INDEX('Reliability - Planning'!L$23:L$50,MATCH($S5,'Reliability - Planning'!$C$23:$C$50,0)),0),0)*IF($T5="n/a",$D5*$Y5,$G5)+IFERROR(IF(AND($V5&lt;=AG$1,$W5&gt;=AG$1),INDEX('Reliability - Planning'!L$23:L$50,MATCH($T5,'Reliability - Planning'!$C$23:$C$50,0)),0),0)*$H5*$X5*$Y5),$D5)*$R5</f>
        <v>0</v>
      </c>
      <c r="AH5" s="64">
        <f>MIN((IFERROR(IF(AND($V5&lt;=AH$1,$W5&gt;=AH$1),INDEX('Reliability - Planning'!M$23:M$50,MATCH($S5,'Reliability - Planning'!$C$23:$C$50,0)),0),0)*IF($T5="n/a",$D5*$Y5,$G5)+IFERROR(IF(AND($V5&lt;=AH$1,$W5&gt;=AH$1),INDEX('Reliability - Planning'!M$23:M$50,MATCH($T5,'Reliability - Planning'!$C$23:$C$50,0)),0),0)*$H5*$X5*$Y5),$D5)*$R5</f>
        <v>0</v>
      </c>
      <c r="AI5" s="64">
        <f>MIN((IFERROR(IF(AND($V5&lt;=AI$1,$W5&gt;=AI$1),INDEX('Reliability - Planning'!N$23:N$50,MATCH($S5,'Reliability - Planning'!$C$23:$C$50,0)),0),0)*IF($T5="n/a",$D5*$Y5,$G5)+IFERROR(IF(AND($V5&lt;=AI$1,$W5&gt;=AI$1),INDEX('Reliability - Planning'!N$23:N$50,MATCH($T5,'Reliability - Planning'!$C$23:$C$50,0)),0),0)*$H5*$X5*$Y5),$D5)*$R5</f>
        <v>0</v>
      </c>
      <c r="AJ5" s="64">
        <f>MIN((IFERROR(IF(AND($V5&lt;=AJ$1,$W5&gt;=AJ$1),INDEX('Reliability - Planning'!O$23:O$50,MATCH($S5,'Reliability - Planning'!$C$23:$C$50,0)),0),0)*IF($T5="n/a",$D5*$Y5,$G5)+IFERROR(IF(AND($V5&lt;=AJ$1,$W5&gt;=AJ$1),INDEX('Reliability - Planning'!O$23:O$50,MATCH($T5,'Reliability - Planning'!$C$23:$C$50,0)),0),0)*$H5*$X5*$Y5),$D5)*$R5</f>
        <v>0</v>
      </c>
      <c r="AK5" s="64">
        <f>MIN((IFERROR(IF(AND($V5&lt;=AK$1,$W5&gt;=AK$1),INDEX('Reliability - Planning'!P$23:P$50,MATCH($S5,'Reliability - Planning'!$C$23:$C$50,0)),0),0)*IF($T5="n/a",$D5*$Y5,$G5)+IFERROR(IF(AND($V5&lt;=AK$1,$W5&gt;=AK$1),INDEX('Reliability - Planning'!P$23:P$50,MATCH($T5,'Reliability - Planning'!$C$23:$C$50,0)),0),0)*$H5*$X5*$Y5),$D5)*$R5</f>
        <v>0</v>
      </c>
      <c r="AL5" s="64">
        <f>MIN((IFERROR(IF(AND($V5&lt;=AL$1,$W5&gt;=AL$1),INDEX('Reliability - Planning'!Q$23:Q$50,MATCH($S5,'Reliability - Planning'!$C$23:$C$50,0)),0),0)*IF($T5="n/a",$D5*$Y5,$G5)+IFERROR(IF(AND($V5&lt;=AL$1,$W5&gt;=AL$1),INDEX('Reliability - Planning'!Q$23:Q$50,MATCH($T5,'Reliability - Planning'!$C$23:$C$50,0)),0),0)*$H5*$X5*$Y5),$D5)*$R5</f>
        <v>0</v>
      </c>
      <c r="AM5" s="64">
        <f>MIN((IFERROR(IF(AND($V5&lt;=AM$1,$W5&gt;=AM$1),INDEX('Reliability - Planning'!R$23:R$50,MATCH($S5,'Reliability - Planning'!$C$23:$C$50,0)),0),0)*IF($T5="n/a",$D5*$Y5,$G5)+IFERROR(IF(AND($V5&lt;=AM$1,$W5&gt;=AM$1),INDEX('Reliability - Planning'!R$23:R$50,MATCH($T5,'Reliability - Planning'!$C$23:$C$50,0)),0),0)*$H5*$X5*$Y5),$D5)*$R5</f>
        <v>0</v>
      </c>
      <c r="AN5" s="64">
        <f>MIN((IFERROR(IF(AND($V5&lt;=AN$1,$W5&gt;=AN$1),INDEX('Reliability - Planning'!S$23:S$50,MATCH($S5,'Reliability - Planning'!$C$23:$C$50,0)),0),0)*IF($T5="n/a",$D5*$Y5,$G5)+IFERROR(IF(AND($V5&lt;=AN$1,$W5&gt;=AN$1),INDEX('Reliability - Planning'!S$23:S$50,MATCH($T5,'Reliability - Planning'!$C$23:$C$50,0)),0),0)*$H5*$X5*$Y5),$D5)*$R5</f>
        <v>0</v>
      </c>
      <c r="AO5" s="64">
        <f>MIN((IFERROR(IF(AND($V5&lt;=AO$1,$W5&gt;=AO$1),INDEX('Reliability - Planning'!T$23:T$50,MATCH($S5,'Reliability - Planning'!$C$23:$C$50,0)),0),0)*IF($T5="n/a",$D5*$Y5,$G5)+IFERROR(IF(AND($V5&lt;=AO$1,$W5&gt;=AO$1),INDEX('Reliability - Planning'!T$23:T$50,MATCH($T5,'Reliability - Planning'!$C$23:$C$50,0)),0),0)*$H5*$X5*$Y5),$D5)*$R5</f>
        <v>0</v>
      </c>
      <c r="AP5" s="64">
        <f>MIN((IFERROR(IF(AND($V5&lt;=AP$1,$W5&gt;=AP$1),INDEX('Reliability - Planning'!U$23:U$50,MATCH($S5,'Reliability - Planning'!$C$23:$C$50,0)),0),0)*IF($T5="n/a",$D5*$Y5,$G5)+IFERROR(IF(AND($V5&lt;=AP$1,$W5&gt;=AP$1),INDEX('Reliability - Planning'!U$23:U$50,MATCH($T5,'Reliability - Planning'!$C$23:$C$50,0)),0),0)*$H5*$X5*$Y5),$D5)*$R5</f>
        <v>0</v>
      </c>
      <c r="AQ5" s="64">
        <f>MIN((IFERROR(IF(AND($V5&lt;=AQ$1,$W5&gt;=AQ$1),INDEX('Reliability - Planning'!V$23:V$50,MATCH($S5,'Reliability - Planning'!$C$23:$C$50,0)),0),0)*IF($T5="n/a",$D5*$Y5,$G5)+IFERROR(IF(AND($V5&lt;=AQ$1,$W5&gt;=AQ$1),INDEX('Reliability - Planning'!V$23:V$50,MATCH($T5,'Reliability - Planning'!$C$23:$C$50,0)),0),0)*$H5*$X5*$Y5),$D5)*$R5</f>
        <v>0</v>
      </c>
      <c r="AR5" s="64">
        <f>MIN((IFERROR(IF(AND($V5&lt;=AR$1,$W5&gt;=AR$1),INDEX('Reliability - Planning'!W$23:W$50,MATCH($S5,'Reliability - Planning'!$C$23:$C$50,0)),0),0)*IF($T5="n/a",$D5*$Y5,$G5)+IFERROR(IF(AND($V5&lt;=AR$1,$W5&gt;=AR$1),INDEX('Reliability - Planning'!W$23:W$50,MATCH($T5,'Reliability - Planning'!$C$23:$C$50,0)),0),0)*$H5*$X5*$Y5),$D5)*$R5</f>
        <v>0</v>
      </c>
      <c r="AS5" s="64">
        <f>MIN((IFERROR(IF(AND($V5&lt;=AS$1,$W5&gt;=AS$1),INDEX('Reliability - Planning'!X$23:X$50,MATCH($S5,'Reliability - Planning'!$C$23:$C$50,0)),0),0)*IF($T5="n/a",$D5*$Y5,$G5)+IFERROR(IF(AND($V5&lt;=AS$1,$W5&gt;=AS$1),INDEX('Reliability - Planning'!X$23:X$50,MATCH($T5,'Reliability - Planning'!$C$23:$C$50,0)),0),0)*$H5*$X5*$Y5),$D5)*$R5</f>
        <v>0</v>
      </c>
    </row>
    <row r="6" spans="1:45" x14ac:dyDescent="0.35">
      <c r="A6" s="344"/>
      <c r="B6" s="235" t="str">
        <f>unique_contracts!B6</f>
        <v>SANBRN_2_SS2BT4</v>
      </c>
      <c r="C6" s="235" t="str">
        <f>unique_contracts!D6</f>
        <v>Online</v>
      </c>
      <c r="D6" s="235">
        <f>unique_contracts!J6</f>
        <v>47</v>
      </c>
      <c r="E6" s="235" t="str">
        <f>unique_contracts!M6</f>
        <v>NotHybrid</v>
      </c>
      <c r="F6" s="235">
        <f>unique_contracts!N6</f>
        <v>0</v>
      </c>
      <c r="G6" s="235">
        <f>unique_contracts!P6</f>
        <v>0</v>
      </c>
      <c r="H6" s="235">
        <f>unique_contracts!R6</f>
        <v>0</v>
      </c>
      <c r="I6" s="235">
        <f>unique_contracts!V6</f>
        <v>188</v>
      </c>
      <c r="J6" s="235">
        <f>unique_contracts!AB6</f>
        <v>0</v>
      </c>
      <c r="K6" s="235">
        <f>unique_contracts!AM6</f>
        <v>2024</v>
      </c>
      <c r="L6" s="235">
        <f>unique_contracts!AN6</f>
        <v>10</v>
      </c>
      <c r="M6" s="235">
        <f>unique_contracts!AO6</f>
        <v>16</v>
      </c>
      <c r="N6" s="235">
        <f>unique_contracts!AP6</f>
        <v>2039</v>
      </c>
      <c r="O6" s="235">
        <f>unique_contracts!AQ6</f>
        <v>10</v>
      </c>
      <c r="P6" s="235">
        <f>unique_contracts!AR6</f>
        <v>31</v>
      </c>
      <c r="Q6" s="235" t="str">
        <f>unique_contracts!BR6</f>
        <v>EnergyCapacity</v>
      </c>
      <c r="R6" s="64">
        <f t="shared" si="0"/>
        <v>1</v>
      </c>
      <c r="S6" s="64" t="str">
        <f>IFERROR(IF(AND(I6&gt;0,E6="NotHybrid"),_xlfn.CONCAT(MAX(MIN(ROUNDDOWN(I6/D6,0),8),4),INDEX(resources!$G:$G,MATCH(B6,resources!$A:$A,0))),INDEX(resources!$G:$G,MATCH(B6,resources!$A:$A,0))),"n/a")</f>
        <v>4hr_batteries</v>
      </c>
      <c r="T6" s="64" t="str">
        <f t="shared" si="1"/>
        <v>n/a</v>
      </c>
      <c r="U6" s="64" t="str">
        <f t="shared" si="2"/>
        <v>4hr_batteries</v>
      </c>
      <c r="V6" s="64">
        <f t="shared" si="3"/>
        <v>2025</v>
      </c>
      <c r="W6" s="64">
        <f t="shared" si="4"/>
        <v>2039</v>
      </c>
      <c r="X6" s="71">
        <f t="shared" si="5"/>
        <v>1</v>
      </c>
      <c r="Y6" s="71">
        <f t="shared" si="6"/>
        <v>1</v>
      </c>
      <c r="Z6" s="64">
        <f>MIN((IFERROR(IF(AND($V6&lt;=Z$1,$W6&gt;=Z$1),INDEX('Reliability - Planning'!E$23:E$50,MATCH($S6,'Reliability - Planning'!$C$23:$C$50,0)),0),0)*IF($T6="n/a",$D6*$Y6,$G6)+IFERROR(IF(AND($V6&lt;=Z$1,$W6&gt;=Z$1),INDEX('Reliability - Planning'!E$23:E$50,MATCH($T6,'Reliability - Planning'!$C$23:$C$50,0)),0),0)*$H6*$X6*$Y6),$D6)*$R6</f>
        <v>25.314200000000003</v>
      </c>
      <c r="AA6" s="64">
        <f>MIN((IFERROR(IF(AND($V6&lt;=AA$1,$W6&gt;=AA$1),INDEX('Reliability - Planning'!F$23:F$50,MATCH($S6,'Reliability - Planning'!$C$23:$C$50,0)),0),0)*IF($T6="n/a",$D6*$Y6,$G6)+IFERROR(IF(AND($V6&lt;=AA$1,$W6&gt;=AA$1),INDEX('Reliability - Planning'!F$23:F$50,MATCH($T6,'Reliability - Planning'!$C$23:$C$50,0)),0),0)*$H6*$X6*$Y6),$D6)*$R6</f>
        <v>22.080600000000004</v>
      </c>
      <c r="AB6" s="64">
        <f>MIN((IFERROR(IF(AND($V6&lt;=AB$1,$W6&gt;=AB$1),INDEX('Reliability - Planning'!G$23:G$50,MATCH($S6,'Reliability - Planning'!$C$23:$C$50,0)),0),0)*IF($T6="n/a",$D6*$Y6,$G6)+IFERROR(IF(AND($V6&lt;=AB$1,$W6&gt;=AB$1),INDEX('Reliability - Planning'!G$23:G$50,MATCH($T6,'Reliability - Planning'!$C$23:$C$50,0)),0),0)*$H6*$X6*$Y6),$D6)*$R6</f>
        <v>18.847000000000001</v>
      </c>
      <c r="AC6" s="64">
        <f>MIN((IFERROR(IF(AND($V6&lt;=AC$1,$W6&gt;=AC$1),INDEX('Reliability - Planning'!H$23:H$50,MATCH($S6,'Reliability - Planning'!$C$23:$C$50,0)),0),0)*IF($T6="n/a",$D6*$Y6,$G6)+IFERROR(IF(AND($V6&lt;=AC$1,$W6&gt;=AC$1),INDEX('Reliability - Planning'!H$23:H$50,MATCH($T6,'Reliability - Planning'!$C$23:$C$50,0)),0),0)*$H6*$X6*$Y6),$D6)*$R6</f>
        <v>0</v>
      </c>
      <c r="AD6" s="64">
        <f>MIN((IFERROR(IF(AND($V6&lt;=AD$1,$W6&gt;=AD$1),INDEX('Reliability - Planning'!I$23:I$50,MATCH($S6,'Reliability - Planning'!$C$23:$C$50,0)),0),0)*IF($T6="n/a",$D6*$Y6,$G6)+IFERROR(IF(AND($V6&lt;=AD$1,$W6&gt;=AD$1),INDEX('Reliability - Planning'!I$23:I$50,MATCH($T6,'Reliability - Planning'!$C$23:$C$50,0)),0),0)*$H6*$X6*$Y6),$D6)*$R6</f>
        <v>0</v>
      </c>
      <c r="AE6" s="64">
        <f>MIN((IFERROR(IF(AND($V6&lt;=AE$1,$W6&gt;=AE$1),INDEX('Reliability - Planning'!J$23:J$50,MATCH($S6,'Reliability - Planning'!$C$23:$C$50,0)),0),0)*IF($T6="n/a",$D6*$Y6,$G6)+IFERROR(IF(AND($V6&lt;=AE$1,$W6&gt;=AE$1),INDEX('Reliability - Planning'!J$23:J$50,MATCH($T6,'Reliability - Planning'!$C$23:$C$50,0)),0),0)*$H6*$X6*$Y6),$D6)*$R6</f>
        <v>0</v>
      </c>
      <c r="AF6" s="64">
        <f>MIN((IFERROR(IF(AND($V6&lt;=AF$1,$W6&gt;=AF$1),INDEX('Reliability - Planning'!K$23:K$50,MATCH($S6,'Reliability - Planning'!$C$23:$C$50,0)),0),0)*IF($T6="n/a",$D6*$Y6,$G6)+IFERROR(IF(AND($V6&lt;=AF$1,$W6&gt;=AF$1),INDEX('Reliability - Planning'!K$23:K$50,MATCH($T6,'Reliability - Planning'!$C$23:$C$50,0)),0),0)*$H6*$X6*$Y6),$D6)*$R6</f>
        <v>0</v>
      </c>
      <c r="AG6" s="64">
        <f>MIN((IFERROR(IF(AND($V6&lt;=AG$1,$W6&gt;=AG$1),INDEX('Reliability - Planning'!L$23:L$50,MATCH($S6,'Reliability - Planning'!$C$23:$C$50,0)),0),0)*IF($T6="n/a",$D6*$Y6,$G6)+IFERROR(IF(AND($V6&lt;=AG$1,$W6&gt;=AG$1),INDEX('Reliability - Planning'!L$23:L$50,MATCH($T6,'Reliability - Planning'!$C$23:$C$50,0)),0),0)*$H6*$X6*$Y6),$D6)*$R6</f>
        <v>0</v>
      </c>
      <c r="AH6" s="64">
        <f>MIN((IFERROR(IF(AND($V6&lt;=AH$1,$W6&gt;=AH$1),INDEX('Reliability - Planning'!M$23:M$50,MATCH($S6,'Reliability - Planning'!$C$23:$C$50,0)),0),0)*IF($T6="n/a",$D6*$Y6,$G6)+IFERROR(IF(AND($V6&lt;=AH$1,$W6&gt;=AH$1),INDEX('Reliability - Planning'!M$23:M$50,MATCH($T6,'Reliability - Planning'!$C$23:$C$50,0)),0),0)*$H6*$X6*$Y6),$D6)*$R6</f>
        <v>0</v>
      </c>
      <c r="AI6" s="64">
        <f>MIN((IFERROR(IF(AND($V6&lt;=AI$1,$W6&gt;=AI$1),INDEX('Reliability - Planning'!N$23:N$50,MATCH($S6,'Reliability - Planning'!$C$23:$C$50,0)),0),0)*IF($T6="n/a",$D6*$Y6,$G6)+IFERROR(IF(AND($V6&lt;=AI$1,$W6&gt;=AI$1),INDEX('Reliability - Planning'!N$23:N$50,MATCH($T6,'Reliability - Planning'!$C$23:$C$50,0)),0),0)*$H6*$X6*$Y6),$D6)*$R6</f>
        <v>0</v>
      </c>
      <c r="AJ6" s="64">
        <f>MIN((IFERROR(IF(AND($V6&lt;=AJ$1,$W6&gt;=AJ$1),INDEX('Reliability - Planning'!O$23:O$50,MATCH($S6,'Reliability - Planning'!$C$23:$C$50,0)),0),0)*IF($T6="n/a",$D6*$Y6,$G6)+IFERROR(IF(AND($V6&lt;=AJ$1,$W6&gt;=AJ$1),INDEX('Reliability - Planning'!O$23:O$50,MATCH($T6,'Reliability - Planning'!$C$23:$C$50,0)),0),0)*$H6*$X6*$Y6),$D6)*$R6</f>
        <v>0</v>
      </c>
      <c r="AK6" s="64">
        <f>MIN((IFERROR(IF(AND($V6&lt;=AK$1,$W6&gt;=AK$1),INDEX('Reliability - Planning'!P$23:P$50,MATCH($S6,'Reliability - Planning'!$C$23:$C$50,0)),0),0)*IF($T6="n/a",$D6*$Y6,$G6)+IFERROR(IF(AND($V6&lt;=AK$1,$W6&gt;=AK$1),INDEX('Reliability - Planning'!P$23:P$50,MATCH($T6,'Reliability - Planning'!$C$23:$C$50,0)),0),0)*$H6*$X6*$Y6),$D6)*$R6</f>
        <v>0</v>
      </c>
      <c r="AL6" s="64">
        <f>MIN((IFERROR(IF(AND($V6&lt;=AL$1,$W6&gt;=AL$1),INDEX('Reliability - Planning'!Q$23:Q$50,MATCH($S6,'Reliability - Planning'!$C$23:$C$50,0)),0),0)*IF($T6="n/a",$D6*$Y6,$G6)+IFERROR(IF(AND($V6&lt;=AL$1,$W6&gt;=AL$1),INDEX('Reliability - Planning'!Q$23:Q$50,MATCH($T6,'Reliability - Planning'!$C$23:$C$50,0)),0),0)*$H6*$X6*$Y6),$D6)*$R6</f>
        <v>0</v>
      </c>
      <c r="AM6" s="64">
        <f>MIN((IFERROR(IF(AND($V6&lt;=AM$1,$W6&gt;=AM$1),INDEX('Reliability - Planning'!R$23:R$50,MATCH($S6,'Reliability - Planning'!$C$23:$C$50,0)),0),0)*IF($T6="n/a",$D6*$Y6,$G6)+IFERROR(IF(AND($V6&lt;=AM$1,$W6&gt;=AM$1),INDEX('Reliability - Planning'!R$23:R$50,MATCH($T6,'Reliability - Planning'!$C$23:$C$50,0)),0),0)*$H6*$X6*$Y6),$D6)*$R6</f>
        <v>0</v>
      </c>
      <c r="AN6" s="64">
        <f>MIN((IFERROR(IF(AND($V6&lt;=AN$1,$W6&gt;=AN$1),INDEX('Reliability - Planning'!S$23:S$50,MATCH($S6,'Reliability - Planning'!$C$23:$C$50,0)),0),0)*IF($T6="n/a",$D6*$Y6,$G6)+IFERROR(IF(AND($V6&lt;=AN$1,$W6&gt;=AN$1),INDEX('Reliability - Planning'!S$23:S$50,MATCH($T6,'Reliability - Planning'!$C$23:$C$50,0)),0),0)*$H6*$X6*$Y6),$D6)*$R6</f>
        <v>0</v>
      </c>
      <c r="AO6" s="64">
        <f>MIN((IFERROR(IF(AND($V6&lt;=AO$1,$W6&gt;=AO$1),INDEX('Reliability - Planning'!T$23:T$50,MATCH($S6,'Reliability - Planning'!$C$23:$C$50,0)),0),0)*IF($T6="n/a",$D6*$Y6,$G6)+IFERROR(IF(AND($V6&lt;=AO$1,$W6&gt;=AO$1),INDEX('Reliability - Planning'!T$23:T$50,MATCH($T6,'Reliability - Planning'!$C$23:$C$50,0)),0),0)*$H6*$X6*$Y6),$D6)*$R6</f>
        <v>0</v>
      </c>
      <c r="AP6" s="64">
        <f>MIN((IFERROR(IF(AND($V6&lt;=AP$1,$W6&gt;=AP$1),INDEX('Reliability - Planning'!U$23:U$50,MATCH($S6,'Reliability - Planning'!$C$23:$C$50,0)),0),0)*IF($T6="n/a",$D6*$Y6,$G6)+IFERROR(IF(AND($V6&lt;=AP$1,$W6&gt;=AP$1),INDEX('Reliability - Planning'!U$23:U$50,MATCH($T6,'Reliability - Planning'!$C$23:$C$50,0)),0),0)*$H6*$X6*$Y6),$D6)*$R6</f>
        <v>0</v>
      </c>
      <c r="AQ6" s="64">
        <f>MIN((IFERROR(IF(AND($V6&lt;=AQ$1,$W6&gt;=AQ$1),INDEX('Reliability - Planning'!V$23:V$50,MATCH($S6,'Reliability - Planning'!$C$23:$C$50,0)),0),0)*IF($T6="n/a",$D6*$Y6,$G6)+IFERROR(IF(AND($V6&lt;=AQ$1,$W6&gt;=AQ$1),INDEX('Reliability - Planning'!V$23:V$50,MATCH($T6,'Reliability - Planning'!$C$23:$C$50,0)),0),0)*$H6*$X6*$Y6),$D6)*$R6</f>
        <v>0</v>
      </c>
      <c r="AR6" s="64">
        <f>MIN((IFERROR(IF(AND($V6&lt;=AR$1,$W6&gt;=AR$1),INDEX('Reliability - Planning'!W$23:W$50,MATCH($S6,'Reliability - Planning'!$C$23:$C$50,0)),0),0)*IF($T6="n/a",$D6*$Y6,$G6)+IFERROR(IF(AND($V6&lt;=AR$1,$W6&gt;=AR$1),INDEX('Reliability - Planning'!W$23:W$50,MATCH($T6,'Reliability - Planning'!$C$23:$C$50,0)),0),0)*$H6*$X6*$Y6),$D6)*$R6</f>
        <v>0</v>
      </c>
      <c r="AS6" s="64">
        <f>MIN((IFERROR(IF(AND($V6&lt;=AS$1,$W6&gt;=AS$1),INDEX('Reliability - Planning'!X$23:X$50,MATCH($S6,'Reliability - Planning'!$C$23:$C$50,0)),0),0)*IF($T6="n/a",$D6*$Y6,$G6)+IFERROR(IF(AND($V6&lt;=AS$1,$W6&gt;=AS$1),INDEX('Reliability - Planning'!X$23:X$50,MATCH($T6,'Reliability - Planning'!$C$23:$C$50,0)),0),0)*$H6*$X6*$Y6),$D6)*$R6</f>
        <v>0</v>
      </c>
    </row>
    <row r="7" spans="1:45" x14ac:dyDescent="0.35">
      <c r="A7" s="344"/>
      <c r="B7" s="235" t="str">
        <f>unique_contracts!B7</f>
        <v>LUNAVL_2_LVSSR1</v>
      </c>
      <c r="C7" s="235" t="str">
        <f>unique_contracts!D7</f>
        <v>Online</v>
      </c>
      <c r="D7" s="235">
        <f>unique_contracts!J7</f>
        <v>113.5</v>
      </c>
      <c r="E7" s="235" t="str">
        <f>unique_contracts!M7</f>
        <v>NotHybrid</v>
      </c>
      <c r="F7" s="235">
        <f>unique_contracts!N7</f>
        <v>0</v>
      </c>
      <c r="G7" s="235">
        <f>unique_contracts!P7</f>
        <v>0</v>
      </c>
      <c r="H7" s="235">
        <f>unique_contracts!R7</f>
        <v>0</v>
      </c>
      <c r="I7" s="235">
        <f>unique_contracts!V7</f>
        <v>0</v>
      </c>
      <c r="J7" s="235">
        <f>unique_contracts!AB7</f>
        <v>0</v>
      </c>
      <c r="K7" s="235">
        <f>unique_contracts!AM7</f>
        <v>2025</v>
      </c>
      <c r="L7" s="235">
        <f>unique_contracts!AN7</f>
        <v>8</v>
      </c>
      <c r="M7" s="235">
        <f>unique_contracts!AO7</f>
        <v>22</v>
      </c>
      <c r="N7" s="235">
        <f>unique_contracts!AP7</f>
        <v>2040</v>
      </c>
      <c r="O7" s="235">
        <f>unique_contracts!AQ7</f>
        <v>8</v>
      </c>
      <c r="P7" s="235">
        <f>unique_contracts!AR7</f>
        <v>31</v>
      </c>
      <c r="Q7" s="235" t="str">
        <f>unique_contracts!BR7</f>
        <v>EnergyOnly</v>
      </c>
      <c r="R7" s="64">
        <f t="shared" si="0"/>
        <v>0</v>
      </c>
      <c r="S7" s="64" t="str">
        <f>IFERROR(IF(AND(I7&gt;0,E7="NotHybrid"),_xlfn.CONCAT(MAX(MIN(ROUNDDOWN(I7/D7,0),8),4),INDEX(resources!$G:$G,MATCH(B7,resources!$A:$A,0))),INDEX(resources!$G:$G,MATCH(B7,resources!$A:$A,0))),"n/a")</f>
        <v>utility_pv</v>
      </c>
      <c r="T7" s="64" t="str">
        <f t="shared" si="1"/>
        <v>n/a</v>
      </c>
      <c r="U7" s="64" t="str">
        <f t="shared" si="2"/>
        <v>utility_pv</v>
      </c>
      <c r="V7" s="64">
        <f t="shared" si="3"/>
        <v>2026</v>
      </c>
      <c r="W7" s="64">
        <f t="shared" si="4"/>
        <v>2039</v>
      </c>
      <c r="X7" s="71">
        <f t="shared" si="5"/>
        <v>1</v>
      </c>
      <c r="Y7" s="71">
        <f t="shared" si="6"/>
        <v>1</v>
      </c>
      <c r="Z7" s="64">
        <f>MIN((IFERROR(IF(AND($V7&lt;=Z$1,$W7&gt;=Z$1),INDEX('Reliability - Planning'!E$23:E$50,MATCH($S7,'Reliability - Planning'!$C$23:$C$50,0)),0),0)*IF($T7="n/a",$D7*$Y7,$G7)+IFERROR(IF(AND($V7&lt;=Z$1,$W7&gt;=Z$1),INDEX('Reliability - Planning'!E$23:E$50,MATCH($T7,'Reliability - Planning'!$C$23:$C$50,0)),0),0)*$H7*$X7*$Y7),$D7)*$R7</f>
        <v>0</v>
      </c>
      <c r="AA7" s="64">
        <f>MIN((IFERROR(IF(AND($V7&lt;=AA$1,$W7&gt;=AA$1),INDEX('Reliability - Planning'!F$23:F$50,MATCH($S7,'Reliability - Planning'!$C$23:$C$50,0)),0),0)*IF($T7="n/a",$D7*$Y7,$G7)+IFERROR(IF(AND($V7&lt;=AA$1,$W7&gt;=AA$1),INDEX('Reliability - Planning'!F$23:F$50,MATCH($T7,'Reliability - Planning'!$C$23:$C$50,0)),0),0)*$H7*$X7*$Y7),$D7)*$R7</f>
        <v>0</v>
      </c>
      <c r="AB7" s="64">
        <f>MIN((IFERROR(IF(AND($V7&lt;=AB$1,$W7&gt;=AB$1),INDEX('Reliability - Planning'!G$23:G$50,MATCH($S7,'Reliability - Planning'!$C$23:$C$50,0)),0),0)*IF($T7="n/a",$D7*$Y7,$G7)+IFERROR(IF(AND($V7&lt;=AB$1,$W7&gt;=AB$1),INDEX('Reliability - Planning'!G$23:G$50,MATCH($T7,'Reliability - Planning'!$C$23:$C$50,0)),0),0)*$H7*$X7*$Y7),$D7)*$R7</f>
        <v>0</v>
      </c>
      <c r="AC7" s="64">
        <f>MIN((IFERROR(IF(AND($V7&lt;=AC$1,$W7&gt;=AC$1),INDEX('Reliability - Planning'!H$23:H$50,MATCH($S7,'Reliability - Planning'!$C$23:$C$50,0)),0),0)*IF($T7="n/a",$D7*$Y7,$G7)+IFERROR(IF(AND($V7&lt;=AC$1,$W7&gt;=AC$1),INDEX('Reliability - Planning'!H$23:H$50,MATCH($T7,'Reliability - Planning'!$C$23:$C$50,0)),0),0)*$H7*$X7*$Y7),$D7)*$R7</f>
        <v>0</v>
      </c>
      <c r="AD7" s="64">
        <f>MIN((IFERROR(IF(AND($V7&lt;=AD$1,$W7&gt;=AD$1),INDEX('Reliability - Planning'!I$23:I$50,MATCH($S7,'Reliability - Planning'!$C$23:$C$50,0)),0),0)*IF($T7="n/a",$D7*$Y7,$G7)+IFERROR(IF(AND($V7&lt;=AD$1,$W7&gt;=AD$1),INDEX('Reliability - Planning'!I$23:I$50,MATCH($T7,'Reliability - Planning'!$C$23:$C$50,0)),0),0)*$H7*$X7*$Y7),$D7)*$R7</f>
        <v>0</v>
      </c>
      <c r="AE7" s="64">
        <f>MIN((IFERROR(IF(AND($V7&lt;=AE$1,$W7&gt;=AE$1),INDEX('Reliability - Planning'!J$23:J$50,MATCH($S7,'Reliability - Planning'!$C$23:$C$50,0)),0),0)*IF($T7="n/a",$D7*$Y7,$G7)+IFERROR(IF(AND($V7&lt;=AE$1,$W7&gt;=AE$1),INDEX('Reliability - Planning'!J$23:J$50,MATCH($T7,'Reliability - Planning'!$C$23:$C$50,0)),0),0)*$H7*$X7*$Y7),$D7)*$R7</f>
        <v>0</v>
      </c>
      <c r="AF7" s="64">
        <f>MIN((IFERROR(IF(AND($V7&lt;=AF$1,$W7&gt;=AF$1),INDEX('Reliability - Planning'!K$23:K$50,MATCH($S7,'Reliability - Planning'!$C$23:$C$50,0)),0),0)*IF($T7="n/a",$D7*$Y7,$G7)+IFERROR(IF(AND($V7&lt;=AF$1,$W7&gt;=AF$1),INDEX('Reliability - Planning'!K$23:K$50,MATCH($T7,'Reliability - Planning'!$C$23:$C$50,0)),0),0)*$H7*$X7*$Y7),$D7)*$R7</f>
        <v>0</v>
      </c>
      <c r="AG7" s="64">
        <f>MIN((IFERROR(IF(AND($V7&lt;=AG$1,$W7&gt;=AG$1),INDEX('Reliability - Planning'!L$23:L$50,MATCH($S7,'Reliability - Planning'!$C$23:$C$50,0)),0),0)*IF($T7="n/a",$D7*$Y7,$G7)+IFERROR(IF(AND($V7&lt;=AG$1,$W7&gt;=AG$1),INDEX('Reliability - Planning'!L$23:L$50,MATCH($T7,'Reliability - Planning'!$C$23:$C$50,0)),0),0)*$H7*$X7*$Y7),$D7)*$R7</f>
        <v>0</v>
      </c>
      <c r="AH7" s="64">
        <f>MIN((IFERROR(IF(AND($V7&lt;=AH$1,$W7&gt;=AH$1),INDEX('Reliability - Planning'!M$23:M$50,MATCH($S7,'Reliability - Planning'!$C$23:$C$50,0)),0),0)*IF($T7="n/a",$D7*$Y7,$G7)+IFERROR(IF(AND($V7&lt;=AH$1,$W7&gt;=AH$1),INDEX('Reliability - Planning'!M$23:M$50,MATCH($T7,'Reliability - Planning'!$C$23:$C$50,0)),0),0)*$H7*$X7*$Y7),$D7)*$R7</f>
        <v>0</v>
      </c>
      <c r="AI7" s="64">
        <f>MIN((IFERROR(IF(AND($V7&lt;=AI$1,$W7&gt;=AI$1),INDEX('Reliability - Planning'!N$23:N$50,MATCH($S7,'Reliability - Planning'!$C$23:$C$50,0)),0),0)*IF($T7="n/a",$D7*$Y7,$G7)+IFERROR(IF(AND($V7&lt;=AI$1,$W7&gt;=AI$1),INDEX('Reliability - Planning'!N$23:N$50,MATCH($T7,'Reliability - Planning'!$C$23:$C$50,0)),0),0)*$H7*$X7*$Y7),$D7)*$R7</f>
        <v>0</v>
      </c>
      <c r="AJ7" s="64">
        <f>MIN((IFERROR(IF(AND($V7&lt;=AJ$1,$W7&gt;=AJ$1),INDEX('Reliability - Planning'!O$23:O$50,MATCH($S7,'Reliability - Planning'!$C$23:$C$50,0)),0),0)*IF($T7="n/a",$D7*$Y7,$G7)+IFERROR(IF(AND($V7&lt;=AJ$1,$W7&gt;=AJ$1),INDEX('Reliability - Planning'!O$23:O$50,MATCH($T7,'Reliability - Planning'!$C$23:$C$50,0)),0),0)*$H7*$X7*$Y7),$D7)*$R7</f>
        <v>0</v>
      </c>
      <c r="AK7" s="64">
        <f>MIN((IFERROR(IF(AND($V7&lt;=AK$1,$W7&gt;=AK$1),INDEX('Reliability - Planning'!P$23:P$50,MATCH($S7,'Reliability - Planning'!$C$23:$C$50,0)),0),0)*IF($T7="n/a",$D7*$Y7,$G7)+IFERROR(IF(AND($V7&lt;=AK$1,$W7&gt;=AK$1),INDEX('Reliability - Planning'!P$23:P$50,MATCH($T7,'Reliability - Planning'!$C$23:$C$50,0)),0),0)*$H7*$X7*$Y7),$D7)*$R7</f>
        <v>0</v>
      </c>
      <c r="AL7" s="64">
        <f>MIN((IFERROR(IF(AND($V7&lt;=AL$1,$W7&gt;=AL$1),INDEX('Reliability - Planning'!Q$23:Q$50,MATCH($S7,'Reliability - Planning'!$C$23:$C$50,0)),0),0)*IF($T7="n/a",$D7*$Y7,$G7)+IFERROR(IF(AND($V7&lt;=AL$1,$W7&gt;=AL$1),INDEX('Reliability - Planning'!Q$23:Q$50,MATCH($T7,'Reliability - Planning'!$C$23:$C$50,0)),0),0)*$H7*$X7*$Y7),$D7)*$R7</f>
        <v>0</v>
      </c>
      <c r="AM7" s="64">
        <f>MIN((IFERROR(IF(AND($V7&lt;=AM$1,$W7&gt;=AM$1),INDEX('Reliability - Planning'!R$23:R$50,MATCH($S7,'Reliability - Planning'!$C$23:$C$50,0)),0),0)*IF($T7="n/a",$D7*$Y7,$G7)+IFERROR(IF(AND($V7&lt;=AM$1,$W7&gt;=AM$1),INDEX('Reliability - Planning'!R$23:R$50,MATCH($T7,'Reliability - Planning'!$C$23:$C$50,0)),0),0)*$H7*$X7*$Y7),$D7)*$R7</f>
        <v>0</v>
      </c>
      <c r="AN7" s="64">
        <f>MIN((IFERROR(IF(AND($V7&lt;=AN$1,$W7&gt;=AN$1),INDEX('Reliability - Planning'!S$23:S$50,MATCH($S7,'Reliability - Planning'!$C$23:$C$50,0)),0),0)*IF($T7="n/a",$D7*$Y7,$G7)+IFERROR(IF(AND($V7&lt;=AN$1,$W7&gt;=AN$1),INDEX('Reliability - Planning'!S$23:S$50,MATCH($T7,'Reliability - Planning'!$C$23:$C$50,0)),0),0)*$H7*$X7*$Y7),$D7)*$R7</f>
        <v>0</v>
      </c>
      <c r="AO7" s="64">
        <f>MIN((IFERROR(IF(AND($V7&lt;=AO$1,$W7&gt;=AO$1),INDEX('Reliability - Planning'!T$23:T$50,MATCH($S7,'Reliability - Planning'!$C$23:$C$50,0)),0),0)*IF($T7="n/a",$D7*$Y7,$G7)+IFERROR(IF(AND($V7&lt;=AO$1,$W7&gt;=AO$1),INDEX('Reliability - Planning'!T$23:T$50,MATCH($T7,'Reliability - Planning'!$C$23:$C$50,0)),0),0)*$H7*$X7*$Y7),$D7)*$R7</f>
        <v>0</v>
      </c>
      <c r="AP7" s="64">
        <f>MIN((IFERROR(IF(AND($V7&lt;=AP$1,$W7&gt;=AP$1),INDEX('Reliability - Planning'!U$23:U$50,MATCH($S7,'Reliability - Planning'!$C$23:$C$50,0)),0),0)*IF($T7="n/a",$D7*$Y7,$G7)+IFERROR(IF(AND($V7&lt;=AP$1,$W7&gt;=AP$1),INDEX('Reliability - Planning'!U$23:U$50,MATCH($T7,'Reliability - Planning'!$C$23:$C$50,0)),0),0)*$H7*$X7*$Y7),$D7)*$R7</f>
        <v>0</v>
      </c>
      <c r="AQ7" s="64">
        <f>MIN((IFERROR(IF(AND($V7&lt;=AQ$1,$W7&gt;=AQ$1),INDEX('Reliability - Planning'!V$23:V$50,MATCH($S7,'Reliability - Planning'!$C$23:$C$50,0)),0),0)*IF($T7="n/a",$D7*$Y7,$G7)+IFERROR(IF(AND($V7&lt;=AQ$1,$W7&gt;=AQ$1),INDEX('Reliability - Planning'!V$23:V$50,MATCH($T7,'Reliability - Planning'!$C$23:$C$50,0)),0),0)*$H7*$X7*$Y7),$D7)*$R7</f>
        <v>0</v>
      </c>
      <c r="AR7" s="64">
        <f>MIN((IFERROR(IF(AND($V7&lt;=AR$1,$W7&gt;=AR$1),INDEX('Reliability - Planning'!W$23:W$50,MATCH($S7,'Reliability - Planning'!$C$23:$C$50,0)),0),0)*IF($T7="n/a",$D7*$Y7,$G7)+IFERROR(IF(AND($V7&lt;=AR$1,$W7&gt;=AR$1),INDEX('Reliability - Planning'!W$23:W$50,MATCH($T7,'Reliability - Planning'!$C$23:$C$50,0)),0),0)*$H7*$X7*$Y7),$D7)*$R7</f>
        <v>0</v>
      </c>
      <c r="AS7" s="64">
        <f>MIN((IFERROR(IF(AND($V7&lt;=AS$1,$W7&gt;=AS$1),INDEX('Reliability - Planning'!X$23:X$50,MATCH($S7,'Reliability - Planning'!$C$23:$C$50,0)),0),0)*IF($T7="n/a",$D7*$Y7,$G7)+IFERROR(IF(AND($V7&lt;=AS$1,$W7&gt;=AS$1),INDEX('Reliability - Planning'!X$23:X$50,MATCH($T7,'Reliability - Planning'!$C$23:$C$50,0)),0),0)*$H7*$X7*$Y7),$D7)*$R7</f>
        <v>0</v>
      </c>
    </row>
    <row r="8" spans="1:45" x14ac:dyDescent="0.35">
      <c r="A8" s="344"/>
      <c r="B8" s="235" t="str">
        <f>unique_contracts!B8</f>
        <v>_NEW_GENERIC_BATTERY_STORAGE</v>
      </c>
      <c r="C8" s="235" t="str">
        <f>unique_contracts!D8</f>
        <v>Online</v>
      </c>
      <c r="D8" s="235">
        <f>unique_contracts!J8</f>
        <v>60</v>
      </c>
      <c r="E8" s="235" t="str">
        <f>unique_contracts!M8</f>
        <v>NotHybrid</v>
      </c>
      <c r="F8" s="235">
        <f>unique_contracts!N8</f>
        <v>0</v>
      </c>
      <c r="G8" s="235">
        <f>unique_contracts!P8</f>
        <v>0</v>
      </c>
      <c r="H8" s="235">
        <f>unique_contracts!R8</f>
        <v>0</v>
      </c>
      <c r="I8" s="235">
        <f>unique_contracts!V8</f>
        <v>240</v>
      </c>
      <c r="J8" s="235">
        <f>unique_contracts!AB8</f>
        <v>0</v>
      </c>
      <c r="K8" s="235">
        <f>unique_contracts!AM8</f>
        <v>2025</v>
      </c>
      <c r="L8" s="235">
        <f>unique_contracts!AN8</f>
        <v>7</v>
      </c>
      <c r="M8" s="235">
        <f>unique_contracts!AO8</f>
        <v>2</v>
      </c>
      <c r="N8" s="235">
        <f>unique_contracts!AP8</f>
        <v>2040</v>
      </c>
      <c r="O8" s="235">
        <f>unique_contracts!AQ8</f>
        <v>7</v>
      </c>
      <c r="P8" s="235">
        <f>unique_contracts!AR8</f>
        <v>31</v>
      </c>
      <c r="Q8" s="235" t="str">
        <f>unique_contracts!BR8</f>
        <v>EnergyCapacity</v>
      </c>
      <c r="R8" s="64">
        <f t="shared" si="0"/>
        <v>1</v>
      </c>
      <c r="S8" s="64" t="str">
        <f>IFERROR(IF(AND(I8&gt;0,E8="NotHybrid"),_xlfn.CONCAT(MAX(MIN(ROUNDDOWN(I8/D8,0),8),4),INDEX(resources!$G:$G,MATCH(B8,resources!$A:$A,0))),INDEX(resources!$G:$G,MATCH(B8,resources!$A:$A,0))),"n/a")</f>
        <v>4hr_batteries</v>
      </c>
      <c r="T8" s="64" t="str">
        <f t="shared" si="1"/>
        <v>n/a</v>
      </c>
      <c r="U8" s="64" t="str">
        <f t="shared" si="2"/>
        <v>4hr_batteries</v>
      </c>
      <c r="V8" s="64">
        <f t="shared" si="3"/>
        <v>2026</v>
      </c>
      <c r="W8" s="64">
        <f t="shared" si="4"/>
        <v>2039</v>
      </c>
      <c r="X8" s="71">
        <f t="shared" si="5"/>
        <v>1</v>
      </c>
      <c r="Y8" s="71">
        <f t="shared" si="6"/>
        <v>1</v>
      </c>
      <c r="Z8" s="64">
        <f>MIN((IFERROR(IF(AND($V8&lt;=Z$1,$W8&gt;=Z$1),INDEX('Reliability - Planning'!E$23:E$50,MATCH($S8,'Reliability - Planning'!$C$23:$C$50,0)),0),0)*IF($T8="n/a",$D8*$Y8,$G8)+IFERROR(IF(AND($V8&lt;=Z$1,$W8&gt;=Z$1),INDEX('Reliability - Planning'!E$23:E$50,MATCH($T8,'Reliability - Planning'!$C$23:$C$50,0)),0),0)*$H8*$X8*$Y8),$D8)*$R8</f>
        <v>32.316000000000003</v>
      </c>
      <c r="AA8" s="64">
        <f>MIN((IFERROR(IF(AND($V8&lt;=AA$1,$W8&gt;=AA$1),INDEX('Reliability - Planning'!F$23:F$50,MATCH($S8,'Reliability - Planning'!$C$23:$C$50,0)),0),0)*IF($T8="n/a",$D8*$Y8,$G8)+IFERROR(IF(AND($V8&lt;=AA$1,$W8&gt;=AA$1),INDEX('Reliability - Planning'!F$23:F$50,MATCH($T8,'Reliability - Planning'!$C$23:$C$50,0)),0),0)*$H8*$X8*$Y8),$D8)*$R8</f>
        <v>28.188000000000006</v>
      </c>
      <c r="AB8" s="64">
        <f>MIN((IFERROR(IF(AND($V8&lt;=AB$1,$W8&gt;=AB$1),INDEX('Reliability - Planning'!G$23:G$50,MATCH($S8,'Reliability - Planning'!$C$23:$C$50,0)),0),0)*IF($T8="n/a",$D8*$Y8,$G8)+IFERROR(IF(AND($V8&lt;=AB$1,$W8&gt;=AB$1),INDEX('Reliability - Planning'!G$23:G$50,MATCH($T8,'Reliability - Planning'!$C$23:$C$50,0)),0),0)*$H8*$X8*$Y8),$D8)*$R8</f>
        <v>24.060000000000002</v>
      </c>
      <c r="AC8" s="64">
        <f>MIN((IFERROR(IF(AND($V8&lt;=AC$1,$W8&gt;=AC$1),INDEX('Reliability - Planning'!H$23:H$50,MATCH($S8,'Reliability - Planning'!$C$23:$C$50,0)),0),0)*IF($T8="n/a",$D8*$Y8,$G8)+IFERROR(IF(AND($V8&lt;=AC$1,$W8&gt;=AC$1),INDEX('Reliability - Planning'!H$23:H$50,MATCH($T8,'Reliability - Planning'!$C$23:$C$50,0)),0),0)*$H8*$X8*$Y8),$D8)*$R8</f>
        <v>0</v>
      </c>
      <c r="AD8" s="64">
        <f>MIN((IFERROR(IF(AND($V8&lt;=AD$1,$W8&gt;=AD$1),INDEX('Reliability - Planning'!I$23:I$50,MATCH($S8,'Reliability - Planning'!$C$23:$C$50,0)),0),0)*IF($T8="n/a",$D8*$Y8,$G8)+IFERROR(IF(AND($V8&lt;=AD$1,$W8&gt;=AD$1),INDEX('Reliability - Planning'!I$23:I$50,MATCH($T8,'Reliability - Planning'!$C$23:$C$50,0)),0),0)*$H8*$X8*$Y8),$D8)*$R8</f>
        <v>0</v>
      </c>
      <c r="AE8" s="64">
        <f>MIN((IFERROR(IF(AND($V8&lt;=AE$1,$W8&gt;=AE$1),INDEX('Reliability - Planning'!J$23:J$50,MATCH($S8,'Reliability - Planning'!$C$23:$C$50,0)),0),0)*IF($T8="n/a",$D8*$Y8,$G8)+IFERROR(IF(AND($V8&lt;=AE$1,$W8&gt;=AE$1),INDEX('Reliability - Planning'!J$23:J$50,MATCH($T8,'Reliability - Planning'!$C$23:$C$50,0)),0),0)*$H8*$X8*$Y8),$D8)*$R8</f>
        <v>0</v>
      </c>
      <c r="AF8" s="64">
        <f>MIN((IFERROR(IF(AND($V8&lt;=AF$1,$W8&gt;=AF$1),INDEX('Reliability - Planning'!K$23:K$50,MATCH($S8,'Reliability - Planning'!$C$23:$C$50,0)),0),0)*IF($T8="n/a",$D8*$Y8,$G8)+IFERROR(IF(AND($V8&lt;=AF$1,$W8&gt;=AF$1),INDEX('Reliability - Planning'!K$23:K$50,MATCH($T8,'Reliability - Planning'!$C$23:$C$50,0)),0),0)*$H8*$X8*$Y8),$D8)*$R8</f>
        <v>0</v>
      </c>
      <c r="AG8" s="64">
        <f>MIN((IFERROR(IF(AND($V8&lt;=AG$1,$W8&gt;=AG$1),INDEX('Reliability - Planning'!L$23:L$50,MATCH($S8,'Reliability - Planning'!$C$23:$C$50,0)),0),0)*IF($T8="n/a",$D8*$Y8,$G8)+IFERROR(IF(AND($V8&lt;=AG$1,$W8&gt;=AG$1),INDEX('Reliability - Planning'!L$23:L$50,MATCH($T8,'Reliability - Planning'!$C$23:$C$50,0)),0),0)*$H8*$X8*$Y8),$D8)*$R8</f>
        <v>0</v>
      </c>
      <c r="AH8" s="64">
        <f>MIN((IFERROR(IF(AND($V8&lt;=AH$1,$W8&gt;=AH$1),INDEX('Reliability - Planning'!M$23:M$50,MATCH($S8,'Reliability - Planning'!$C$23:$C$50,0)),0),0)*IF($T8="n/a",$D8*$Y8,$G8)+IFERROR(IF(AND($V8&lt;=AH$1,$W8&gt;=AH$1),INDEX('Reliability - Planning'!M$23:M$50,MATCH($T8,'Reliability - Planning'!$C$23:$C$50,0)),0),0)*$H8*$X8*$Y8),$D8)*$R8</f>
        <v>0</v>
      </c>
      <c r="AI8" s="64">
        <f>MIN((IFERROR(IF(AND($V8&lt;=AI$1,$W8&gt;=AI$1),INDEX('Reliability - Planning'!N$23:N$50,MATCH($S8,'Reliability - Planning'!$C$23:$C$50,0)),0),0)*IF($T8="n/a",$D8*$Y8,$G8)+IFERROR(IF(AND($V8&lt;=AI$1,$W8&gt;=AI$1),INDEX('Reliability - Planning'!N$23:N$50,MATCH($T8,'Reliability - Planning'!$C$23:$C$50,0)),0),0)*$H8*$X8*$Y8),$D8)*$R8</f>
        <v>0</v>
      </c>
      <c r="AJ8" s="64">
        <f>MIN((IFERROR(IF(AND($V8&lt;=AJ$1,$W8&gt;=AJ$1),INDEX('Reliability - Planning'!O$23:O$50,MATCH($S8,'Reliability - Planning'!$C$23:$C$50,0)),0),0)*IF($T8="n/a",$D8*$Y8,$G8)+IFERROR(IF(AND($V8&lt;=AJ$1,$W8&gt;=AJ$1),INDEX('Reliability - Planning'!O$23:O$50,MATCH($T8,'Reliability - Planning'!$C$23:$C$50,0)),0),0)*$H8*$X8*$Y8),$D8)*$R8</f>
        <v>0</v>
      </c>
      <c r="AK8" s="64">
        <f>MIN((IFERROR(IF(AND($V8&lt;=AK$1,$W8&gt;=AK$1),INDEX('Reliability - Planning'!P$23:P$50,MATCH($S8,'Reliability - Planning'!$C$23:$C$50,0)),0),0)*IF($T8="n/a",$D8*$Y8,$G8)+IFERROR(IF(AND($V8&lt;=AK$1,$W8&gt;=AK$1),INDEX('Reliability - Planning'!P$23:P$50,MATCH($T8,'Reliability - Planning'!$C$23:$C$50,0)),0),0)*$H8*$X8*$Y8),$D8)*$R8</f>
        <v>0</v>
      </c>
      <c r="AL8" s="64">
        <f>MIN((IFERROR(IF(AND($V8&lt;=AL$1,$W8&gt;=AL$1),INDEX('Reliability - Planning'!Q$23:Q$50,MATCH($S8,'Reliability - Planning'!$C$23:$C$50,0)),0),0)*IF($T8="n/a",$D8*$Y8,$G8)+IFERROR(IF(AND($V8&lt;=AL$1,$W8&gt;=AL$1),INDEX('Reliability - Planning'!Q$23:Q$50,MATCH($T8,'Reliability - Planning'!$C$23:$C$50,0)),0),0)*$H8*$X8*$Y8),$D8)*$R8</f>
        <v>0</v>
      </c>
      <c r="AM8" s="64">
        <f>MIN((IFERROR(IF(AND($V8&lt;=AM$1,$W8&gt;=AM$1),INDEX('Reliability - Planning'!R$23:R$50,MATCH($S8,'Reliability - Planning'!$C$23:$C$50,0)),0),0)*IF($T8="n/a",$D8*$Y8,$G8)+IFERROR(IF(AND($V8&lt;=AM$1,$W8&gt;=AM$1),INDEX('Reliability - Planning'!R$23:R$50,MATCH($T8,'Reliability - Planning'!$C$23:$C$50,0)),0),0)*$H8*$X8*$Y8),$D8)*$R8</f>
        <v>0</v>
      </c>
      <c r="AN8" s="64">
        <f>MIN((IFERROR(IF(AND($V8&lt;=AN$1,$W8&gt;=AN$1),INDEX('Reliability - Planning'!S$23:S$50,MATCH($S8,'Reliability - Planning'!$C$23:$C$50,0)),0),0)*IF($T8="n/a",$D8*$Y8,$G8)+IFERROR(IF(AND($V8&lt;=AN$1,$W8&gt;=AN$1),INDEX('Reliability - Planning'!S$23:S$50,MATCH($T8,'Reliability - Planning'!$C$23:$C$50,0)),0),0)*$H8*$X8*$Y8),$D8)*$R8</f>
        <v>0</v>
      </c>
      <c r="AO8" s="64">
        <f>MIN((IFERROR(IF(AND($V8&lt;=AO$1,$W8&gt;=AO$1),INDEX('Reliability - Planning'!T$23:T$50,MATCH($S8,'Reliability - Planning'!$C$23:$C$50,0)),0),0)*IF($T8="n/a",$D8*$Y8,$G8)+IFERROR(IF(AND($V8&lt;=AO$1,$W8&gt;=AO$1),INDEX('Reliability - Planning'!T$23:T$50,MATCH($T8,'Reliability - Planning'!$C$23:$C$50,0)),0),0)*$H8*$X8*$Y8),$D8)*$R8</f>
        <v>0</v>
      </c>
      <c r="AP8" s="64">
        <f>MIN((IFERROR(IF(AND($V8&lt;=AP$1,$W8&gt;=AP$1),INDEX('Reliability - Planning'!U$23:U$50,MATCH($S8,'Reliability - Planning'!$C$23:$C$50,0)),0),0)*IF($T8="n/a",$D8*$Y8,$G8)+IFERROR(IF(AND($V8&lt;=AP$1,$W8&gt;=AP$1),INDEX('Reliability - Planning'!U$23:U$50,MATCH($T8,'Reliability - Planning'!$C$23:$C$50,0)),0),0)*$H8*$X8*$Y8),$D8)*$R8</f>
        <v>0</v>
      </c>
      <c r="AQ8" s="64">
        <f>MIN((IFERROR(IF(AND($V8&lt;=AQ$1,$W8&gt;=AQ$1),INDEX('Reliability - Planning'!V$23:V$50,MATCH($S8,'Reliability - Planning'!$C$23:$C$50,0)),0),0)*IF($T8="n/a",$D8*$Y8,$G8)+IFERROR(IF(AND($V8&lt;=AQ$1,$W8&gt;=AQ$1),INDEX('Reliability - Planning'!V$23:V$50,MATCH($T8,'Reliability - Planning'!$C$23:$C$50,0)),0),0)*$H8*$X8*$Y8),$D8)*$R8</f>
        <v>0</v>
      </c>
      <c r="AR8" s="64">
        <f>MIN((IFERROR(IF(AND($V8&lt;=AR$1,$W8&gt;=AR$1),INDEX('Reliability - Planning'!W$23:W$50,MATCH($S8,'Reliability - Planning'!$C$23:$C$50,0)),0),0)*IF($T8="n/a",$D8*$Y8,$G8)+IFERROR(IF(AND($V8&lt;=AR$1,$W8&gt;=AR$1),INDEX('Reliability - Planning'!W$23:W$50,MATCH($T8,'Reliability - Planning'!$C$23:$C$50,0)),0),0)*$H8*$X8*$Y8),$D8)*$R8</f>
        <v>0</v>
      </c>
      <c r="AS8" s="64">
        <f>MIN((IFERROR(IF(AND($V8&lt;=AS$1,$W8&gt;=AS$1),INDEX('Reliability - Planning'!X$23:X$50,MATCH($S8,'Reliability - Planning'!$C$23:$C$50,0)),0),0)*IF($T8="n/a",$D8*$Y8,$G8)+IFERROR(IF(AND($V8&lt;=AS$1,$W8&gt;=AS$1),INDEX('Reliability - Planning'!X$23:X$50,MATCH($T8,'Reliability - Planning'!$C$23:$C$50,0)),0),0)*$H8*$X8*$Y8),$D8)*$R8</f>
        <v>0</v>
      </c>
    </row>
    <row r="9" spans="1:45" x14ac:dyDescent="0.35">
      <c r="A9" s="344"/>
      <c r="B9" s="235" t="str">
        <f>unique_contracts!B9</f>
        <v>BARRE_2_ALASB1</v>
      </c>
      <c r="C9" s="235" t="str">
        <f>unique_contracts!D9</f>
        <v>Online</v>
      </c>
      <c r="D9" s="235">
        <f>unique_contracts!J9</f>
        <v>10</v>
      </c>
      <c r="E9" s="235" t="str">
        <f>unique_contracts!M9</f>
        <v>ExistingSolarExistingStorage</v>
      </c>
      <c r="F9" s="235" t="str">
        <f>unique_contracts!N9</f>
        <v>NO</v>
      </c>
      <c r="G9" s="235">
        <f>unique_contracts!P9</f>
        <v>10</v>
      </c>
      <c r="H9" s="235">
        <f>unique_contracts!R9</f>
        <v>10</v>
      </c>
      <c r="I9" s="235">
        <f>unique_contracts!V9</f>
        <v>20</v>
      </c>
      <c r="J9" s="235">
        <f>unique_contracts!AB9</f>
        <v>0</v>
      </c>
      <c r="K9" s="235">
        <f>unique_contracts!AM9</f>
        <v>2023</v>
      </c>
      <c r="L9" s="235">
        <f>unique_contracts!AN9</f>
        <v>11</v>
      </c>
      <c r="M9" s="235">
        <f>unique_contracts!AO9</f>
        <v>12</v>
      </c>
      <c r="N9" s="235">
        <f>unique_contracts!AP9</f>
        <v>2033</v>
      </c>
      <c r="O9" s="235">
        <f>unique_contracts!AQ9</f>
        <v>11</v>
      </c>
      <c r="P9" s="235">
        <f>unique_contracts!AR9</f>
        <v>11</v>
      </c>
      <c r="Q9" s="235" t="str">
        <f>unique_contracts!BR9</f>
        <v>EnergyCapacity</v>
      </c>
      <c r="R9" s="64">
        <f t="shared" si="0"/>
        <v>1</v>
      </c>
      <c r="S9" s="64" t="str">
        <f>IFERROR(IF(AND(I9&gt;0,E9="NotHybrid"),_xlfn.CONCAT(MAX(MIN(ROUNDDOWN(I9/D9,0),8),4),INDEX(resources!$G:$G,MATCH(B9,resources!$A:$A,0))),INDEX(resources!$G:$G,MATCH(B9,resources!$A:$A,0))),"n/a")</f>
        <v>hr_batteries</v>
      </c>
      <c r="T9" s="64" t="str">
        <f t="shared" si="1"/>
        <v>4hr_batteries</v>
      </c>
      <c r="U9" s="64" t="str">
        <f t="shared" si="2"/>
        <v>hybrid</v>
      </c>
      <c r="V9" s="64">
        <f t="shared" si="3"/>
        <v>2024</v>
      </c>
      <c r="W9" s="64">
        <f t="shared" si="4"/>
        <v>2033</v>
      </c>
      <c r="X9" s="71">
        <f t="shared" si="5"/>
        <v>1</v>
      </c>
      <c r="Y9" s="71">
        <f t="shared" si="6"/>
        <v>0.5</v>
      </c>
      <c r="Z9" s="64">
        <f>MIN((IFERROR(IF(AND($V9&lt;=Z$1,$W9&gt;=Z$1),INDEX('Reliability - Planning'!E$23:E$50,MATCH($S9,'Reliability - Planning'!$C$23:$C$50,0)),0),0)*IF($T9="n/a",$D9*$Y9,$G9)+IFERROR(IF(AND($V9&lt;=Z$1,$W9&gt;=Z$1),INDEX('Reliability - Planning'!E$23:E$50,MATCH($T9,'Reliability - Planning'!$C$23:$C$50,0)),0),0)*$H9*$X9*$Y9),$D9)*$R9</f>
        <v>2.6930000000000005</v>
      </c>
      <c r="AA9" s="64">
        <f>MIN((IFERROR(IF(AND($V9&lt;=AA$1,$W9&gt;=AA$1),INDEX('Reliability - Planning'!F$23:F$50,MATCH($S9,'Reliability - Planning'!$C$23:$C$50,0)),0),0)*IF($T9="n/a",$D9*$Y9,$G9)+IFERROR(IF(AND($V9&lt;=AA$1,$W9&gt;=AA$1),INDEX('Reliability - Planning'!F$23:F$50,MATCH($T9,'Reliability - Planning'!$C$23:$C$50,0)),0),0)*$H9*$X9*$Y9),$D9)*$R9</f>
        <v>2.3490000000000006</v>
      </c>
      <c r="AB9" s="64">
        <f>MIN((IFERROR(IF(AND($V9&lt;=AB$1,$W9&gt;=AB$1),INDEX('Reliability - Planning'!G$23:G$50,MATCH($S9,'Reliability - Planning'!$C$23:$C$50,0)),0),0)*IF($T9="n/a",$D9*$Y9,$G9)+IFERROR(IF(AND($V9&lt;=AB$1,$W9&gt;=AB$1),INDEX('Reliability - Planning'!G$23:G$50,MATCH($T9,'Reliability - Planning'!$C$23:$C$50,0)),0),0)*$H9*$X9*$Y9),$D9)*$R9</f>
        <v>2.0049999999999999</v>
      </c>
      <c r="AC9" s="64">
        <f>MIN((IFERROR(IF(AND($V9&lt;=AC$1,$W9&gt;=AC$1),INDEX('Reliability - Planning'!H$23:H$50,MATCH($S9,'Reliability - Planning'!$C$23:$C$50,0)),0),0)*IF($T9="n/a",$D9*$Y9,$G9)+IFERROR(IF(AND($V9&lt;=AC$1,$W9&gt;=AC$1),INDEX('Reliability - Planning'!H$23:H$50,MATCH($T9,'Reliability - Planning'!$C$23:$C$50,0)),0),0)*$H9*$X9*$Y9),$D9)*$R9</f>
        <v>0</v>
      </c>
      <c r="AD9" s="64">
        <f>MIN((IFERROR(IF(AND($V9&lt;=AD$1,$W9&gt;=AD$1),INDEX('Reliability - Planning'!I$23:I$50,MATCH($S9,'Reliability - Planning'!$C$23:$C$50,0)),0),0)*IF($T9="n/a",$D9*$Y9,$G9)+IFERROR(IF(AND($V9&lt;=AD$1,$W9&gt;=AD$1),INDEX('Reliability - Planning'!I$23:I$50,MATCH($T9,'Reliability - Planning'!$C$23:$C$50,0)),0),0)*$H9*$X9*$Y9),$D9)*$R9</f>
        <v>0</v>
      </c>
      <c r="AE9" s="64">
        <f>MIN((IFERROR(IF(AND($V9&lt;=AE$1,$W9&gt;=AE$1),INDEX('Reliability - Planning'!J$23:J$50,MATCH($S9,'Reliability - Planning'!$C$23:$C$50,0)),0),0)*IF($T9="n/a",$D9*$Y9,$G9)+IFERROR(IF(AND($V9&lt;=AE$1,$W9&gt;=AE$1),INDEX('Reliability - Planning'!J$23:J$50,MATCH($T9,'Reliability - Planning'!$C$23:$C$50,0)),0),0)*$H9*$X9*$Y9),$D9)*$R9</f>
        <v>0</v>
      </c>
      <c r="AF9" s="64">
        <f>MIN((IFERROR(IF(AND($V9&lt;=AF$1,$W9&gt;=AF$1),INDEX('Reliability - Planning'!K$23:K$50,MATCH($S9,'Reliability - Planning'!$C$23:$C$50,0)),0),0)*IF($T9="n/a",$D9*$Y9,$G9)+IFERROR(IF(AND($V9&lt;=AF$1,$W9&gt;=AF$1),INDEX('Reliability - Planning'!K$23:K$50,MATCH($T9,'Reliability - Planning'!$C$23:$C$50,0)),0),0)*$H9*$X9*$Y9),$D9)*$R9</f>
        <v>0</v>
      </c>
      <c r="AG9" s="64">
        <f>MIN((IFERROR(IF(AND($V9&lt;=AG$1,$W9&gt;=AG$1),INDEX('Reliability - Planning'!L$23:L$50,MATCH($S9,'Reliability - Planning'!$C$23:$C$50,0)),0),0)*IF($T9="n/a",$D9*$Y9,$G9)+IFERROR(IF(AND($V9&lt;=AG$1,$W9&gt;=AG$1),INDEX('Reliability - Planning'!L$23:L$50,MATCH($T9,'Reliability - Planning'!$C$23:$C$50,0)),0),0)*$H9*$X9*$Y9),$D9)*$R9</f>
        <v>0</v>
      </c>
      <c r="AH9" s="64">
        <f>MIN((IFERROR(IF(AND($V9&lt;=AH$1,$W9&gt;=AH$1),INDEX('Reliability - Planning'!M$23:M$50,MATCH($S9,'Reliability - Planning'!$C$23:$C$50,0)),0),0)*IF($T9="n/a",$D9*$Y9,$G9)+IFERROR(IF(AND($V9&lt;=AH$1,$W9&gt;=AH$1),INDEX('Reliability - Planning'!M$23:M$50,MATCH($T9,'Reliability - Planning'!$C$23:$C$50,0)),0),0)*$H9*$X9*$Y9),$D9)*$R9</f>
        <v>0</v>
      </c>
      <c r="AI9" s="64">
        <f>MIN((IFERROR(IF(AND($V9&lt;=AI$1,$W9&gt;=AI$1),INDEX('Reliability - Planning'!N$23:N$50,MATCH($S9,'Reliability - Planning'!$C$23:$C$50,0)),0),0)*IF($T9="n/a",$D9*$Y9,$G9)+IFERROR(IF(AND($V9&lt;=AI$1,$W9&gt;=AI$1),INDEX('Reliability - Planning'!N$23:N$50,MATCH($T9,'Reliability - Planning'!$C$23:$C$50,0)),0),0)*$H9*$X9*$Y9),$D9)*$R9</f>
        <v>0</v>
      </c>
      <c r="AJ9" s="64">
        <f>MIN((IFERROR(IF(AND($V9&lt;=AJ$1,$W9&gt;=AJ$1),INDEX('Reliability - Planning'!O$23:O$50,MATCH($S9,'Reliability - Planning'!$C$23:$C$50,0)),0),0)*IF($T9="n/a",$D9*$Y9,$G9)+IFERROR(IF(AND($V9&lt;=AJ$1,$W9&gt;=AJ$1),INDEX('Reliability - Planning'!O$23:O$50,MATCH($T9,'Reliability - Planning'!$C$23:$C$50,0)),0),0)*$H9*$X9*$Y9),$D9)*$R9</f>
        <v>0</v>
      </c>
      <c r="AK9" s="64">
        <f>MIN((IFERROR(IF(AND($V9&lt;=AK$1,$W9&gt;=AK$1),INDEX('Reliability - Planning'!P$23:P$50,MATCH($S9,'Reliability - Planning'!$C$23:$C$50,0)),0),0)*IF($T9="n/a",$D9*$Y9,$G9)+IFERROR(IF(AND($V9&lt;=AK$1,$W9&gt;=AK$1),INDEX('Reliability - Planning'!P$23:P$50,MATCH($T9,'Reliability - Planning'!$C$23:$C$50,0)),0),0)*$H9*$X9*$Y9),$D9)*$R9</f>
        <v>0</v>
      </c>
      <c r="AL9" s="64">
        <f>MIN((IFERROR(IF(AND($V9&lt;=AL$1,$W9&gt;=AL$1),INDEX('Reliability - Planning'!Q$23:Q$50,MATCH($S9,'Reliability - Planning'!$C$23:$C$50,0)),0),0)*IF($T9="n/a",$D9*$Y9,$G9)+IFERROR(IF(AND($V9&lt;=AL$1,$W9&gt;=AL$1),INDEX('Reliability - Planning'!Q$23:Q$50,MATCH($T9,'Reliability - Planning'!$C$23:$C$50,0)),0),0)*$H9*$X9*$Y9),$D9)*$R9</f>
        <v>0</v>
      </c>
      <c r="AM9" s="64">
        <f>MIN((IFERROR(IF(AND($V9&lt;=AM$1,$W9&gt;=AM$1),INDEX('Reliability - Planning'!R$23:R$50,MATCH($S9,'Reliability - Planning'!$C$23:$C$50,0)),0),0)*IF($T9="n/a",$D9*$Y9,$G9)+IFERROR(IF(AND($V9&lt;=AM$1,$W9&gt;=AM$1),INDEX('Reliability - Planning'!R$23:R$50,MATCH($T9,'Reliability - Planning'!$C$23:$C$50,0)),0),0)*$H9*$X9*$Y9),$D9)*$R9</f>
        <v>0</v>
      </c>
      <c r="AN9" s="64">
        <f>MIN((IFERROR(IF(AND($V9&lt;=AN$1,$W9&gt;=AN$1),INDEX('Reliability - Planning'!S$23:S$50,MATCH($S9,'Reliability - Planning'!$C$23:$C$50,0)),0),0)*IF($T9="n/a",$D9*$Y9,$G9)+IFERROR(IF(AND($V9&lt;=AN$1,$W9&gt;=AN$1),INDEX('Reliability - Planning'!S$23:S$50,MATCH($T9,'Reliability - Planning'!$C$23:$C$50,0)),0),0)*$H9*$X9*$Y9),$D9)*$R9</f>
        <v>0</v>
      </c>
      <c r="AO9" s="64">
        <f>MIN((IFERROR(IF(AND($V9&lt;=AO$1,$W9&gt;=AO$1),INDEX('Reliability - Planning'!T$23:T$50,MATCH($S9,'Reliability - Planning'!$C$23:$C$50,0)),0),0)*IF($T9="n/a",$D9*$Y9,$G9)+IFERROR(IF(AND($V9&lt;=AO$1,$W9&gt;=AO$1),INDEX('Reliability - Planning'!T$23:T$50,MATCH($T9,'Reliability - Planning'!$C$23:$C$50,0)),0),0)*$H9*$X9*$Y9),$D9)*$R9</f>
        <v>0</v>
      </c>
      <c r="AP9" s="64">
        <f>MIN((IFERROR(IF(AND($V9&lt;=AP$1,$W9&gt;=AP$1),INDEX('Reliability - Planning'!U$23:U$50,MATCH($S9,'Reliability - Planning'!$C$23:$C$50,0)),0),0)*IF($T9="n/a",$D9*$Y9,$G9)+IFERROR(IF(AND($V9&lt;=AP$1,$W9&gt;=AP$1),INDEX('Reliability - Planning'!U$23:U$50,MATCH($T9,'Reliability - Planning'!$C$23:$C$50,0)),0),0)*$H9*$X9*$Y9),$D9)*$R9</f>
        <v>0</v>
      </c>
      <c r="AQ9" s="64">
        <f>MIN((IFERROR(IF(AND($V9&lt;=AQ$1,$W9&gt;=AQ$1),INDEX('Reliability - Planning'!V$23:V$50,MATCH($S9,'Reliability - Planning'!$C$23:$C$50,0)),0),0)*IF($T9="n/a",$D9*$Y9,$G9)+IFERROR(IF(AND($V9&lt;=AQ$1,$W9&gt;=AQ$1),INDEX('Reliability - Planning'!V$23:V$50,MATCH($T9,'Reliability - Planning'!$C$23:$C$50,0)),0),0)*$H9*$X9*$Y9),$D9)*$R9</f>
        <v>0</v>
      </c>
      <c r="AR9" s="64">
        <f>MIN((IFERROR(IF(AND($V9&lt;=AR$1,$W9&gt;=AR$1),INDEX('Reliability - Planning'!W$23:W$50,MATCH($S9,'Reliability - Planning'!$C$23:$C$50,0)),0),0)*IF($T9="n/a",$D9*$Y9,$G9)+IFERROR(IF(AND($V9&lt;=AR$1,$W9&gt;=AR$1),INDEX('Reliability - Planning'!W$23:W$50,MATCH($T9,'Reliability - Planning'!$C$23:$C$50,0)),0),0)*$H9*$X9*$Y9),$D9)*$R9</f>
        <v>0</v>
      </c>
      <c r="AS9" s="64">
        <f>MIN((IFERROR(IF(AND($V9&lt;=AS$1,$W9&gt;=AS$1),INDEX('Reliability - Planning'!X$23:X$50,MATCH($S9,'Reliability - Planning'!$C$23:$C$50,0)),0),0)*IF($T9="n/a",$D9*$Y9,$G9)+IFERROR(IF(AND($V9&lt;=AS$1,$W9&gt;=AS$1),INDEX('Reliability - Planning'!X$23:X$50,MATCH($T9,'Reliability - Planning'!$C$23:$C$50,0)),0),0)*$H9*$X9*$Y9),$D9)*$R9</f>
        <v>0</v>
      </c>
    </row>
    <row r="10" spans="1:45" x14ac:dyDescent="0.35">
      <c r="A10" s="344"/>
      <c r="B10" s="235" t="str">
        <f>unique_contracts!B10</f>
        <v>BARRE_2_ALASB1</v>
      </c>
      <c r="C10" s="235" t="str">
        <f>unique_contracts!D10</f>
        <v>Online</v>
      </c>
      <c r="D10" s="235">
        <f>unique_contracts!J10</f>
        <v>10</v>
      </c>
      <c r="E10" s="235" t="str">
        <f>unique_contracts!M10</f>
        <v>ExistingSolarExistingStorage</v>
      </c>
      <c r="F10" s="235" t="str">
        <f>unique_contracts!N10</f>
        <v>NO</v>
      </c>
      <c r="G10" s="235">
        <f>unique_contracts!P10</f>
        <v>10</v>
      </c>
      <c r="H10" s="235">
        <f>unique_contracts!R10</f>
        <v>10</v>
      </c>
      <c r="I10" s="235">
        <f>unique_contracts!V10</f>
        <v>20</v>
      </c>
      <c r="J10" s="235">
        <f>unique_contracts!AB10</f>
        <v>0</v>
      </c>
      <c r="K10" s="235">
        <f>unique_contracts!AM10</f>
        <v>2023</v>
      </c>
      <c r="L10" s="235">
        <f>unique_contracts!AN10</f>
        <v>11</v>
      </c>
      <c r="M10" s="235">
        <f>unique_contracts!AO10</f>
        <v>12</v>
      </c>
      <c r="N10" s="235">
        <f>unique_contracts!AP10</f>
        <v>2033</v>
      </c>
      <c r="O10" s="235">
        <f>unique_contracts!AQ10</f>
        <v>11</v>
      </c>
      <c r="P10" s="235">
        <f>unique_contracts!AR10</f>
        <v>11</v>
      </c>
      <c r="Q10" s="235" t="str">
        <f>unique_contracts!BR10</f>
        <v>EnergyCapacity</v>
      </c>
      <c r="R10" s="64">
        <f t="shared" si="0"/>
        <v>1</v>
      </c>
      <c r="S10" s="64" t="str">
        <f>IFERROR(IF(AND(I10&gt;0,E10="NotHybrid"),_xlfn.CONCAT(MAX(MIN(ROUNDDOWN(I10/D10,0),8),4),INDEX(resources!$G:$G,MATCH(B10,resources!$A:$A,0))),INDEX(resources!$G:$G,MATCH(B10,resources!$A:$A,0))),"n/a")</f>
        <v>hr_batteries</v>
      </c>
      <c r="T10" s="64" t="str">
        <f t="shared" si="1"/>
        <v>4hr_batteries</v>
      </c>
      <c r="U10" s="64" t="str">
        <f t="shared" si="2"/>
        <v>hybrid</v>
      </c>
      <c r="V10" s="64">
        <f t="shared" si="3"/>
        <v>2024</v>
      </c>
      <c r="W10" s="64">
        <f t="shared" si="4"/>
        <v>2033</v>
      </c>
      <c r="X10" s="71">
        <f t="shared" si="5"/>
        <v>1</v>
      </c>
      <c r="Y10" s="71">
        <f t="shared" si="6"/>
        <v>0.5</v>
      </c>
      <c r="Z10" s="64">
        <f>MIN((IFERROR(IF(AND($V10&lt;=Z$1,$W10&gt;=Z$1),INDEX('Reliability - Planning'!E$23:E$50,MATCH($S10,'Reliability - Planning'!$C$23:$C$50,0)),0),0)*IF($T10="n/a",$D10*$Y10,$G10)+IFERROR(IF(AND($V10&lt;=Z$1,$W10&gt;=Z$1),INDEX('Reliability - Planning'!E$23:E$50,MATCH($T10,'Reliability - Planning'!$C$23:$C$50,0)),0),0)*$H10*$X10*$Y10),$D10)*$R10</f>
        <v>2.6930000000000005</v>
      </c>
      <c r="AA10" s="64">
        <f>MIN((IFERROR(IF(AND($V10&lt;=AA$1,$W10&gt;=AA$1),INDEX('Reliability - Planning'!F$23:F$50,MATCH($S10,'Reliability - Planning'!$C$23:$C$50,0)),0),0)*IF($T10="n/a",$D10*$Y10,$G10)+IFERROR(IF(AND($V10&lt;=AA$1,$W10&gt;=AA$1),INDEX('Reliability - Planning'!F$23:F$50,MATCH($T10,'Reliability - Planning'!$C$23:$C$50,0)),0),0)*$H10*$X10*$Y10),$D10)*$R10</f>
        <v>2.3490000000000006</v>
      </c>
      <c r="AB10" s="64">
        <f>MIN((IFERROR(IF(AND($V10&lt;=AB$1,$W10&gt;=AB$1),INDEX('Reliability - Planning'!G$23:G$50,MATCH($S10,'Reliability - Planning'!$C$23:$C$50,0)),0),0)*IF($T10="n/a",$D10*$Y10,$G10)+IFERROR(IF(AND($V10&lt;=AB$1,$W10&gt;=AB$1),INDEX('Reliability - Planning'!G$23:G$50,MATCH($T10,'Reliability - Planning'!$C$23:$C$50,0)),0),0)*$H10*$X10*$Y10),$D10)*$R10</f>
        <v>2.0049999999999999</v>
      </c>
      <c r="AC10" s="64">
        <f>MIN((IFERROR(IF(AND($V10&lt;=AC$1,$W10&gt;=AC$1),INDEX('Reliability - Planning'!H$23:H$50,MATCH($S10,'Reliability - Planning'!$C$23:$C$50,0)),0),0)*IF($T10="n/a",$D10*$Y10,$G10)+IFERROR(IF(AND($V10&lt;=AC$1,$W10&gt;=AC$1),INDEX('Reliability - Planning'!H$23:H$50,MATCH($T10,'Reliability - Planning'!$C$23:$C$50,0)),0),0)*$H10*$X10*$Y10),$D10)*$R10</f>
        <v>0</v>
      </c>
      <c r="AD10" s="64">
        <f>MIN((IFERROR(IF(AND($V10&lt;=AD$1,$W10&gt;=AD$1),INDEX('Reliability - Planning'!I$23:I$50,MATCH($S10,'Reliability - Planning'!$C$23:$C$50,0)),0),0)*IF($T10="n/a",$D10*$Y10,$G10)+IFERROR(IF(AND($V10&lt;=AD$1,$W10&gt;=AD$1),INDEX('Reliability - Planning'!I$23:I$50,MATCH($T10,'Reliability - Planning'!$C$23:$C$50,0)),0),0)*$H10*$X10*$Y10),$D10)*$R10</f>
        <v>0</v>
      </c>
      <c r="AE10" s="64">
        <f>MIN((IFERROR(IF(AND($V10&lt;=AE$1,$W10&gt;=AE$1),INDEX('Reliability - Planning'!J$23:J$50,MATCH($S10,'Reliability - Planning'!$C$23:$C$50,0)),0),0)*IF($T10="n/a",$D10*$Y10,$G10)+IFERROR(IF(AND($V10&lt;=AE$1,$W10&gt;=AE$1),INDEX('Reliability - Planning'!J$23:J$50,MATCH($T10,'Reliability - Planning'!$C$23:$C$50,0)),0),0)*$H10*$X10*$Y10),$D10)*$R10</f>
        <v>0</v>
      </c>
      <c r="AF10" s="64">
        <f>MIN((IFERROR(IF(AND($V10&lt;=AF$1,$W10&gt;=AF$1),INDEX('Reliability - Planning'!K$23:K$50,MATCH($S10,'Reliability - Planning'!$C$23:$C$50,0)),0),0)*IF($T10="n/a",$D10*$Y10,$G10)+IFERROR(IF(AND($V10&lt;=AF$1,$W10&gt;=AF$1),INDEX('Reliability - Planning'!K$23:K$50,MATCH($T10,'Reliability - Planning'!$C$23:$C$50,0)),0),0)*$H10*$X10*$Y10),$D10)*$R10</f>
        <v>0</v>
      </c>
      <c r="AG10" s="64">
        <f>MIN((IFERROR(IF(AND($V10&lt;=AG$1,$W10&gt;=AG$1),INDEX('Reliability - Planning'!L$23:L$50,MATCH($S10,'Reliability - Planning'!$C$23:$C$50,0)),0),0)*IF($T10="n/a",$D10*$Y10,$G10)+IFERROR(IF(AND($V10&lt;=AG$1,$W10&gt;=AG$1),INDEX('Reliability - Planning'!L$23:L$50,MATCH($T10,'Reliability - Planning'!$C$23:$C$50,0)),0),0)*$H10*$X10*$Y10),$D10)*$R10</f>
        <v>0</v>
      </c>
      <c r="AH10" s="64">
        <f>MIN((IFERROR(IF(AND($V10&lt;=AH$1,$W10&gt;=AH$1),INDEX('Reliability - Planning'!M$23:M$50,MATCH($S10,'Reliability - Planning'!$C$23:$C$50,0)),0),0)*IF($T10="n/a",$D10*$Y10,$G10)+IFERROR(IF(AND($V10&lt;=AH$1,$W10&gt;=AH$1),INDEX('Reliability - Planning'!M$23:M$50,MATCH($T10,'Reliability - Planning'!$C$23:$C$50,0)),0),0)*$H10*$X10*$Y10),$D10)*$R10</f>
        <v>0</v>
      </c>
      <c r="AI10" s="64">
        <f>MIN((IFERROR(IF(AND($V10&lt;=AI$1,$W10&gt;=AI$1),INDEX('Reliability - Planning'!N$23:N$50,MATCH($S10,'Reliability - Planning'!$C$23:$C$50,0)),0),0)*IF($T10="n/a",$D10*$Y10,$G10)+IFERROR(IF(AND($V10&lt;=AI$1,$W10&gt;=AI$1),INDEX('Reliability - Planning'!N$23:N$50,MATCH($T10,'Reliability - Planning'!$C$23:$C$50,0)),0),0)*$H10*$X10*$Y10),$D10)*$R10</f>
        <v>0</v>
      </c>
      <c r="AJ10" s="64">
        <f>MIN((IFERROR(IF(AND($V10&lt;=AJ$1,$W10&gt;=AJ$1),INDEX('Reliability - Planning'!O$23:O$50,MATCH($S10,'Reliability - Planning'!$C$23:$C$50,0)),0),0)*IF($T10="n/a",$D10*$Y10,$G10)+IFERROR(IF(AND($V10&lt;=AJ$1,$W10&gt;=AJ$1),INDEX('Reliability - Planning'!O$23:O$50,MATCH($T10,'Reliability - Planning'!$C$23:$C$50,0)),0),0)*$H10*$X10*$Y10),$D10)*$R10</f>
        <v>0</v>
      </c>
      <c r="AK10" s="64">
        <f>MIN((IFERROR(IF(AND($V10&lt;=AK$1,$W10&gt;=AK$1),INDEX('Reliability - Planning'!P$23:P$50,MATCH($S10,'Reliability - Planning'!$C$23:$C$50,0)),0),0)*IF($T10="n/a",$D10*$Y10,$G10)+IFERROR(IF(AND($V10&lt;=AK$1,$W10&gt;=AK$1),INDEX('Reliability - Planning'!P$23:P$50,MATCH($T10,'Reliability - Planning'!$C$23:$C$50,0)),0),0)*$H10*$X10*$Y10),$D10)*$R10</f>
        <v>0</v>
      </c>
      <c r="AL10" s="64">
        <f>MIN((IFERROR(IF(AND($V10&lt;=AL$1,$W10&gt;=AL$1),INDEX('Reliability - Planning'!Q$23:Q$50,MATCH($S10,'Reliability - Planning'!$C$23:$C$50,0)),0),0)*IF($T10="n/a",$D10*$Y10,$G10)+IFERROR(IF(AND($V10&lt;=AL$1,$W10&gt;=AL$1),INDEX('Reliability - Planning'!Q$23:Q$50,MATCH($T10,'Reliability - Planning'!$C$23:$C$50,0)),0),0)*$H10*$X10*$Y10),$D10)*$R10</f>
        <v>0</v>
      </c>
      <c r="AM10" s="64">
        <f>MIN((IFERROR(IF(AND($V10&lt;=AM$1,$W10&gt;=AM$1),INDEX('Reliability - Planning'!R$23:R$50,MATCH($S10,'Reliability - Planning'!$C$23:$C$50,0)),0),0)*IF($T10="n/a",$D10*$Y10,$G10)+IFERROR(IF(AND($V10&lt;=AM$1,$W10&gt;=AM$1),INDEX('Reliability - Planning'!R$23:R$50,MATCH($T10,'Reliability - Planning'!$C$23:$C$50,0)),0),0)*$H10*$X10*$Y10),$D10)*$R10</f>
        <v>0</v>
      </c>
      <c r="AN10" s="64">
        <f>MIN((IFERROR(IF(AND($V10&lt;=AN$1,$W10&gt;=AN$1),INDEX('Reliability - Planning'!S$23:S$50,MATCH($S10,'Reliability - Planning'!$C$23:$C$50,0)),0),0)*IF($T10="n/a",$D10*$Y10,$G10)+IFERROR(IF(AND($V10&lt;=AN$1,$W10&gt;=AN$1),INDEX('Reliability - Planning'!S$23:S$50,MATCH($T10,'Reliability - Planning'!$C$23:$C$50,0)),0),0)*$H10*$X10*$Y10),$D10)*$R10</f>
        <v>0</v>
      </c>
      <c r="AO10" s="64">
        <f>MIN((IFERROR(IF(AND($V10&lt;=AO$1,$W10&gt;=AO$1),INDEX('Reliability - Planning'!T$23:T$50,MATCH($S10,'Reliability - Planning'!$C$23:$C$50,0)),0),0)*IF($T10="n/a",$D10*$Y10,$G10)+IFERROR(IF(AND($V10&lt;=AO$1,$W10&gt;=AO$1),INDEX('Reliability - Planning'!T$23:T$50,MATCH($T10,'Reliability - Planning'!$C$23:$C$50,0)),0),0)*$H10*$X10*$Y10),$D10)*$R10</f>
        <v>0</v>
      </c>
      <c r="AP10" s="64">
        <f>MIN((IFERROR(IF(AND($V10&lt;=AP$1,$W10&gt;=AP$1),INDEX('Reliability - Planning'!U$23:U$50,MATCH($S10,'Reliability - Planning'!$C$23:$C$50,0)),0),0)*IF($T10="n/a",$D10*$Y10,$G10)+IFERROR(IF(AND($V10&lt;=AP$1,$W10&gt;=AP$1),INDEX('Reliability - Planning'!U$23:U$50,MATCH($T10,'Reliability - Planning'!$C$23:$C$50,0)),0),0)*$H10*$X10*$Y10),$D10)*$R10</f>
        <v>0</v>
      </c>
      <c r="AQ10" s="64">
        <f>MIN((IFERROR(IF(AND($V10&lt;=AQ$1,$W10&gt;=AQ$1),INDEX('Reliability - Planning'!V$23:V$50,MATCH($S10,'Reliability - Planning'!$C$23:$C$50,0)),0),0)*IF($T10="n/a",$D10*$Y10,$G10)+IFERROR(IF(AND($V10&lt;=AQ$1,$W10&gt;=AQ$1),INDEX('Reliability - Planning'!V$23:V$50,MATCH($T10,'Reliability - Planning'!$C$23:$C$50,0)),0),0)*$H10*$X10*$Y10),$D10)*$R10</f>
        <v>0</v>
      </c>
      <c r="AR10" s="64">
        <f>MIN((IFERROR(IF(AND($V10&lt;=AR$1,$W10&gt;=AR$1),INDEX('Reliability - Planning'!W$23:W$50,MATCH($S10,'Reliability - Planning'!$C$23:$C$50,0)),0),0)*IF($T10="n/a",$D10*$Y10,$G10)+IFERROR(IF(AND($V10&lt;=AR$1,$W10&gt;=AR$1),INDEX('Reliability - Planning'!W$23:W$50,MATCH($T10,'Reliability - Planning'!$C$23:$C$50,0)),0),0)*$H10*$X10*$Y10),$D10)*$R10</f>
        <v>0</v>
      </c>
      <c r="AS10" s="64">
        <f>MIN((IFERROR(IF(AND($V10&lt;=AS$1,$W10&gt;=AS$1),INDEX('Reliability - Planning'!X$23:X$50,MATCH($S10,'Reliability - Planning'!$C$23:$C$50,0)),0),0)*IF($T10="n/a",$D10*$Y10,$G10)+IFERROR(IF(AND($V10&lt;=AS$1,$W10&gt;=AS$1),INDEX('Reliability - Planning'!X$23:X$50,MATCH($T10,'Reliability - Planning'!$C$23:$C$50,0)),0),0)*$H10*$X10*$Y10),$D10)*$R10</f>
        <v>0</v>
      </c>
    </row>
    <row r="11" spans="1:45" x14ac:dyDescent="0.35">
      <c r="A11" s="344"/>
      <c r="B11" s="235" t="str">
        <f>unique_contracts!B11</f>
        <v>DELAMO_2_ALASB2</v>
      </c>
      <c r="C11" s="235" t="str">
        <f>unique_contracts!D11</f>
        <v>Online</v>
      </c>
      <c r="D11" s="235">
        <f>unique_contracts!J11</f>
        <v>10</v>
      </c>
      <c r="E11" s="235" t="str">
        <f>unique_contracts!M11</f>
        <v>ExistingSolarExistingStorage</v>
      </c>
      <c r="F11" s="235" t="str">
        <f>unique_contracts!N11</f>
        <v>NO</v>
      </c>
      <c r="G11" s="235">
        <f>unique_contracts!P11</f>
        <v>10</v>
      </c>
      <c r="H11" s="235">
        <f>unique_contracts!R11</f>
        <v>10</v>
      </c>
      <c r="I11" s="235">
        <f>unique_contracts!V11</f>
        <v>20</v>
      </c>
      <c r="J11" s="235">
        <f>unique_contracts!AB11</f>
        <v>0</v>
      </c>
      <c r="K11" s="235">
        <f>unique_contracts!AM11</f>
        <v>2023</v>
      </c>
      <c r="L11" s="235">
        <f>unique_contracts!AN11</f>
        <v>11</v>
      </c>
      <c r="M11" s="235">
        <f>unique_contracts!AO11</f>
        <v>12</v>
      </c>
      <c r="N11" s="235">
        <f>unique_contracts!AP11</f>
        <v>2033</v>
      </c>
      <c r="O11" s="235">
        <f>unique_contracts!AQ11</f>
        <v>11</v>
      </c>
      <c r="P11" s="235">
        <f>unique_contracts!AR11</f>
        <v>11</v>
      </c>
      <c r="Q11" s="235" t="str">
        <f>unique_contracts!BR11</f>
        <v>EnergyCapacity</v>
      </c>
      <c r="R11" s="64">
        <f t="shared" si="0"/>
        <v>1</v>
      </c>
      <c r="S11" s="64" t="str">
        <f>IFERROR(IF(AND(I11&gt;0,E11="NotHybrid"),_xlfn.CONCAT(MAX(MIN(ROUNDDOWN(I11/D11,0),8),4),INDEX(resources!$G:$G,MATCH(B11,resources!$A:$A,0))),INDEX(resources!$G:$G,MATCH(B11,resources!$A:$A,0))),"n/a")</f>
        <v>hr_batteries</v>
      </c>
      <c r="T11" s="64" t="str">
        <f t="shared" si="1"/>
        <v>4hr_batteries</v>
      </c>
      <c r="U11" s="64" t="str">
        <f t="shared" si="2"/>
        <v>hybrid</v>
      </c>
      <c r="V11" s="64">
        <f t="shared" si="3"/>
        <v>2024</v>
      </c>
      <c r="W11" s="64">
        <f t="shared" si="4"/>
        <v>2033</v>
      </c>
      <c r="X11" s="71">
        <f t="shared" si="5"/>
        <v>1</v>
      </c>
      <c r="Y11" s="71">
        <f t="shared" si="6"/>
        <v>0.5</v>
      </c>
      <c r="Z11" s="64">
        <f>MIN((IFERROR(IF(AND($V11&lt;=Z$1,$W11&gt;=Z$1),INDEX('Reliability - Planning'!E$23:E$50,MATCH($S11,'Reliability - Planning'!$C$23:$C$50,0)),0),0)*IF($T11="n/a",$D11*$Y11,$G11)+IFERROR(IF(AND($V11&lt;=Z$1,$W11&gt;=Z$1),INDEX('Reliability - Planning'!E$23:E$50,MATCH($T11,'Reliability - Planning'!$C$23:$C$50,0)),0),0)*$H11*$X11*$Y11),$D11)*$R11</f>
        <v>2.6930000000000005</v>
      </c>
      <c r="AA11" s="64">
        <f>MIN((IFERROR(IF(AND($V11&lt;=AA$1,$W11&gt;=AA$1),INDEX('Reliability - Planning'!F$23:F$50,MATCH($S11,'Reliability - Planning'!$C$23:$C$50,0)),0),0)*IF($T11="n/a",$D11*$Y11,$G11)+IFERROR(IF(AND($V11&lt;=AA$1,$W11&gt;=AA$1),INDEX('Reliability - Planning'!F$23:F$50,MATCH($T11,'Reliability - Planning'!$C$23:$C$50,0)),0),0)*$H11*$X11*$Y11),$D11)*$R11</f>
        <v>2.3490000000000006</v>
      </c>
      <c r="AB11" s="64">
        <f>MIN((IFERROR(IF(AND($V11&lt;=AB$1,$W11&gt;=AB$1),INDEX('Reliability - Planning'!G$23:G$50,MATCH($S11,'Reliability - Planning'!$C$23:$C$50,0)),0),0)*IF($T11="n/a",$D11*$Y11,$G11)+IFERROR(IF(AND($V11&lt;=AB$1,$W11&gt;=AB$1),INDEX('Reliability - Planning'!G$23:G$50,MATCH($T11,'Reliability - Planning'!$C$23:$C$50,0)),0),0)*$H11*$X11*$Y11),$D11)*$R11</f>
        <v>2.0049999999999999</v>
      </c>
      <c r="AC11" s="64">
        <f>MIN((IFERROR(IF(AND($V11&lt;=AC$1,$W11&gt;=AC$1),INDEX('Reliability - Planning'!H$23:H$50,MATCH($S11,'Reliability - Planning'!$C$23:$C$50,0)),0),0)*IF($T11="n/a",$D11*$Y11,$G11)+IFERROR(IF(AND($V11&lt;=AC$1,$W11&gt;=AC$1),INDEX('Reliability - Planning'!H$23:H$50,MATCH($T11,'Reliability - Planning'!$C$23:$C$50,0)),0),0)*$H11*$X11*$Y11),$D11)*$R11</f>
        <v>0</v>
      </c>
      <c r="AD11" s="64">
        <f>MIN((IFERROR(IF(AND($V11&lt;=AD$1,$W11&gt;=AD$1),INDEX('Reliability - Planning'!I$23:I$50,MATCH($S11,'Reliability - Planning'!$C$23:$C$50,0)),0),0)*IF($T11="n/a",$D11*$Y11,$G11)+IFERROR(IF(AND($V11&lt;=AD$1,$W11&gt;=AD$1),INDEX('Reliability - Planning'!I$23:I$50,MATCH($T11,'Reliability - Planning'!$C$23:$C$50,0)),0),0)*$H11*$X11*$Y11),$D11)*$R11</f>
        <v>0</v>
      </c>
      <c r="AE11" s="64">
        <f>MIN((IFERROR(IF(AND($V11&lt;=AE$1,$W11&gt;=AE$1),INDEX('Reliability - Planning'!J$23:J$50,MATCH($S11,'Reliability - Planning'!$C$23:$C$50,0)),0),0)*IF($T11="n/a",$D11*$Y11,$G11)+IFERROR(IF(AND($V11&lt;=AE$1,$W11&gt;=AE$1),INDEX('Reliability - Planning'!J$23:J$50,MATCH($T11,'Reliability - Planning'!$C$23:$C$50,0)),0),0)*$H11*$X11*$Y11),$D11)*$R11</f>
        <v>0</v>
      </c>
      <c r="AF11" s="64">
        <f>MIN((IFERROR(IF(AND($V11&lt;=AF$1,$W11&gt;=AF$1),INDEX('Reliability - Planning'!K$23:K$50,MATCH($S11,'Reliability - Planning'!$C$23:$C$50,0)),0),0)*IF($T11="n/a",$D11*$Y11,$G11)+IFERROR(IF(AND($V11&lt;=AF$1,$W11&gt;=AF$1),INDEX('Reliability - Planning'!K$23:K$50,MATCH($T11,'Reliability - Planning'!$C$23:$C$50,0)),0),0)*$H11*$X11*$Y11),$D11)*$R11</f>
        <v>0</v>
      </c>
      <c r="AG11" s="64">
        <f>MIN((IFERROR(IF(AND($V11&lt;=AG$1,$W11&gt;=AG$1),INDEX('Reliability - Planning'!L$23:L$50,MATCH($S11,'Reliability - Planning'!$C$23:$C$50,0)),0),0)*IF($T11="n/a",$D11*$Y11,$G11)+IFERROR(IF(AND($V11&lt;=AG$1,$W11&gt;=AG$1),INDEX('Reliability - Planning'!L$23:L$50,MATCH($T11,'Reliability - Planning'!$C$23:$C$50,0)),0),0)*$H11*$X11*$Y11),$D11)*$R11</f>
        <v>0</v>
      </c>
      <c r="AH11" s="64">
        <f>MIN((IFERROR(IF(AND($V11&lt;=AH$1,$W11&gt;=AH$1),INDEX('Reliability - Planning'!M$23:M$50,MATCH($S11,'Reliability - Planning'!$C$23:$C$50,0)),0),0)*IF($T11="n/a",$D11*$Y11,$G11)+IFERROR(IF(AND($V11&lt;=AH$1,$W11&gt;=AH$1),INDEX('Reliability - Planning'!M$23:M$50,MATCH($T11,'Reliability - Planning'!$C$23:$C$50,0)),0),0)*$H11*$X11*$Y11),$D11)*$R11</f>
        <v>0</v>
      </c>
      <c r="AI11" s="64">
        <f>MIN((IFERROR(IF(AND($V11&lt;=AI$1,$W11&gt;=AI$1),INDEX('Reliability - Planning'!N$23:N$50,MATCH($S11,'Reliability - Planning'!$C$23:$C$50,0)),0),0)*IF($T11="n/a",$D11*$Y11,$G11)+IFERROR(IF(AND($V11&lt;=AI$1,$W11&gt;=AI$1),INDEX('Reliability - Planning'!N$23:N$50,MATCH($T11,'Reliability - Planning'!$C$23:$C$50,0)),0),0)*$H11*$X11*$Y11),$D11)*$R11</f>
        <v>0</v>
      </c>
      <c r="AJ11" s="64">
        <f>MIN((IFERROR(IF(AND($V11&lt;=AJ$1,$W11&gt;=AJ$1),INDEX('Reliability - Planning'!O$23:O$50,MATCH($S11,'Reliability - Planning'!$C$23:$C$50,0)),0),0)*IF($T11="n/a",$D11*$Y11,$G11)+IFERROR(IF(AND($V11&lt;=AJ$1,$W11&gt;=AJ$1),INDEX('Reliability - Planning'!O$23:O$50,MATCH($T11,'Reliability - Planning'!$C$23:$C$50,0)),0),0)*$H11*$X11*$Y11),$D11)*$R11</f>
        <v>0</v>
      </c>
      <c r="AK11" s="64">
        <f>MIN((IFERROR(IF(AND($V11&lt;=AK$1,$W11&gt;=AK$1),INDEX('Reliability - Planning'!P$23:P$50,MATCH($S11,'Reliability - Planning'!$C$23:$C$50,0)),0),0)*IF($T11="n/a",$D11*$Y11,$G11)+IFERROR(IF(AND($V11&lt;=AK$1,$W11&gt;=AK$1),INDEX('Reliability - Planning'!P$23:P$50,MATCH($T11,'Reliability - Planning'!$C$23:$C$50,0)),0),0)*$H11*$X11*$Y11),$D11)*$R11</f>
        <v>0</v>
      </c>
      <c r="AL11" s="64">
        <f>MIN((IFERROR(IF(AND($V11&lt;=AL$1,$W11&gt;=AL$1),INDEX('Reliability - Planning'!Q$23:Q$50,MATCH($S11,'Reliability - Planning'!$C$23:$C$50,0)),0),0)*IF($T11="n/a",$D11*$Y11,$G11)+IFERROR(IF(AND($V11&lt;=AL$1,$W11&gt;=AL$1),INDEX('Reliability - Planning'!Q$23:Q$50,MATCH($T11,'Reliability - Planning'!$C$23:$C$50,0)),0),0)*$H11*$X11*$Y11),$D11)*$R11</f>
        <v>0</v>
      </c>
      <c r="AM11" s="64">
        <f>MIN((IFERROR(IF(AND($V11&lt;=AM$1,$W11&gt;=AM$1),INDEX('Reliability - Planning'!R$23:R$50,MATCH($S11,'Reliability - Planning'!$C$23:$C$50,0)),0),0)*IF($T11="n/a",$D11*$Y11,$G11)+IFERROR(IF(AND($V11&lt;=AM$1,$W11&gt;=AM$1),INDEX('Reliability - Planning'!R$23:R$50,MATCH($T11,'Reliability - Planning'!$C$23:$C$50,0)),0),0)*$H11*$X11*$Y11),$D11)*$R11</f>
        <v>0</v>
      </c>
      <c r="AN11" s="64">
        <f>MIN((IFERROR(IF(AND($V11&lt;=AN$1,$W11&gt;=AN$1),INDEX('Reliability - Planning'!S$23:S$50,MATCH($S11,'Reliability - Planning'!$C$23:$C$50,0)),0),0)*IF($T11="n/a",$D11*$Y11,$G11)+IFERROR(IF(AND($V11&lt;=AN$1,$W11&gt;=AN$1),INDEX('Reliability - Planning'!S$23:S$50,MATCH($T11,'Reliability - Planning'!$C$23:$C$50,0)),0),0)*$H11*$X11*$Y11),$D11)*$R11</f>
        <v>0</v>
      </c>
      <c r="AO11" s="64">
        <f>MIN((IFERROR(IF(AND($V11&lt;=AO$1,$W11&gt;=AO$1),INDEX('Reliability - Planning'!T$23:T$50,MATCH($S11,'Reliability - Planning'!$C$23:$C$50,0)),0),0)*IF($T11="n/a",$D11*$Y11,$G11)+IFERROR(IF(AND($V11&lt;=AO$1,$W11&gt;=AO$1),INDEX('Reliability - Planning'!T$23:T$50,MATCH($T11,'Reliability - Planning'!$C$23:$C$50,0)),0),0)*$H11*$X11*$Y11),$D11)*$R11</f>
        <v>0</v>
      </c>
      <c r="AP11" s="64">
        <f>MIN((IFERROR(IF(AND($V11&lt;=AP$1,$W11&gt;=AP$1),INDEX('Reliability - Planning'!U$23:U$50,MATCH($S11,'Reliability - Planning'!$C$23:$C$50,0)),0),0)*IF($T11="n/a",$D11*$Y11,$G11)+IFERROR(IF(AND($V11&lt;=AP$1,$W11&gt;=AP$1),INDEX('Reliability - Planning'!U$23:U$50,MATCH($T11,'Reliability - Planning'!$C$23:$C$50,0)),0),0)*$H11*$X11*$Y11),$D11)*$R11</f>
        <v>0</v>
      </c>
      <c r="AQ11" s="64">
        <f>MIN((IFERROR(IF(AND($V11&lt;=AQ$1,$W11&gt;=AQ$1),INDEX('Reliability - Planning'!V$23:V$50,MATCH($S11,'Reliability - Planning'!$C$23:$C$50,0)),0),0)*IF($T11="n/a",$D11*$Y11,$G11)+IFERROR(IF(AND($V11&lt;=AQ$1,$W11&gt;=AQ$1),INDEX('Reliability - Planning'!V$23:V$50,MATCH($T11,'Reliability - Planning'!$C$23:$C$50,0)),0),0)*$H11*$X11*$Y11),$D11)*$R11</f>
        <v>0</v>
      </c>
      <c r="AR11" s="64">
        <f>MIN((IFERROR(IF(AND($V11&lt;=AR$1,$W11&gt;=AR$1),INDEX('Reliability - Planning'!W$23:W$50,MATCH($S11,'Reliability - Planning'!$C$23:$C$50,0)),0),0)*IF($T11="n/a",$D11*$Y11,$G11)+IFERROR(IF(AND($V11&lt;=AR$1,$W11&gt;=AR$1),INDEX('Reliability - Planning'!W$23:W$50,MATCH($T11,'Reliability - Planning'!$C$23:$C$50,0)),0),0)*$H11*$X11*$Y11),$D11)*$R11</f>
        <v>0</v>
      </c>
      <c r="AS11" s="64">
        <f>MIN((IFERROR(IF(AND($V11&lt;=AS$1,$W11&gt;=AS$1),INDEX('Reliability - Planning'!X$23:X$50,MATCH($S11,'Reliability - Planning'!$C$23:$C$50,0)),0),0)*IF($T11="n/a",$D11*$Y11,$G11)+IFERROR(IF(AND($V11&lt;=AS$1,$W11&gt;=AS$1),INDEX('Reliability - Planning'!X$23:X$50,MATCH($T11,'Reliability - Planning'!$C$23:$C$50,0)),0),0)*$H11*$X11*$Y11),$D11)*$R11</f>
        <v>0</v>
      </c>
    </row>
    <row r="12" spans="1:45" x14ac:dyDescent="0.35">
      <c r="A12" s="344"/>
      <c r="B12" s="235" t="str">
        <f>unique_contracts!B12</f>
        <v>DELAMO_2_ALASB2</v>
      </c>
      <c r="C12" s="235" t="str">
        <f>unique_contracts!D12</f>
        <v>Online</v>
      </c>
      <c r="D12" s="235">
        <f>unique_contracts!J12</f>
        <v>10</v>
      </c>
      <c r="E12" s="235" t="str">
        <f>unique_contracts!M12</f>
        <v>ExistingSolarExistingStorage</v>
      </c>
      <c r="F12" s="235" t="str">
        <f>unique_contracts!N12</f>
        <v>NO</v>
      </c>
      <c r="G12" s="235">
        <f>unique_contracts!P12</f>
        <v>10</v>
      </c>
      <c r="H12" s="235">
        <f>unique_contracts!R12</f>
        <v>10</v>
      </c>
      <c r="I12" s="235">
        <f>unique_contracts!V12</f>
        <v>20</v>
      </c>
      <c r="J12" s="235">
        <f>unique_contracts!AB12</f>
        <v>0</v>
      </c>
      <c r="K12" s="235">
        <f>unique_contracts!AM12</f>
        <v>2023</v>
      </c>
      <c r="L12" s="235">
        <f>unique_contracts!AN12</f>
        <v>11</v>
      </c>
      <c r="M12" s="235">
        <f>unique_contracts!AO12</f>
        <v>12</v>
      </c>
      <c r="N12" s="235">
        <f>unique_contracts!AP12</f>
        <v>2033</v>
      </c>
      <c r="O12" s="235">
        <f>unique_contracts!AQ12</f>
        <v>11</v>
      </c>
      <c r="P12" s="235">
        <f>unique_contracts!AR12</f>
        <v>11</v>
      </c>
      <c r="Q12" s="235" t="str">
        <f>unique_contracts!BR12</f>
        <v>EnergyCapacity</v>
      </c>
      <c r="R12" s="64">
        <f t="shared" si="0"/>
        <v>1</v>
      </c>
      <c r="S12" s="64" t="str">
        <f>IFERROR(IF(AND(I12&gt;0,E12="NotHybrid"),_xlfn.CONCAT(MAX(MIN(ROUNDDOWN(I12/D12,0),8),4),INDEX(resources!$G:$G,MATCH(B12,resources!$A:$A,0))),INDEX(resources!$G:$G,MATCH(B12,resources!$A:$A,0))),"n/a")</f>
        <v>hr_batteries</v>
      </c>
      <c r="T12" s="64" t="str">
        <f t="shared" si="1"/>
        <v>4hr_batteries</v>
      </c>
      <c r="U12" s="64" t="str">
        <f t="shared" si="2"/>
        <v>hybrid</v>
      </c>
      <c r="V12" s="64">
        <f t="shared" si="3"/>
        <v>2024</v>
      </c>
      <c r="W12" s="64">
        <f t="shared" si="4"/>
        <v>2033</v>
      </c>
      <c r="X12" s="71">
        <f t="shared" si="5"/>
        <v>1</v>
      </c>
      <c r="Y12" s="71">
        <f t="shared" si="6"/>
        <v>0.5</v>
      </c>
      <c r="Z12" s="64">
        <f>MIN((IFERROR(IF(AND($V12&lt;=Z$1,$W12&gt;=Z$1),INDEX('Reliability - Planning'!E$23:E$50,MATCH($S12,'Reliability - Planning'!$C$23:$C$50,0)),0),0)*IF($T12="n/a",$D12*$Y12,$G12)+IFERROR(IF(AND($V12&lt;=Z$1,$W12&gt;=Z$1),INDEX('Reliability - Planning'!E$23:E$50,MATCH($T12,'Reliability - Planning'!$C$23:$C$50,0)),0),0)*$H12*$X12*$Y12),$D12)*$R12</f>
        <v>2.6930000000000005</v>
      </c>
      <c r="AA12" s="64">
        <f>MIN((IFERROR(IF(AND($V12&lt;=AA$1,$W12&gt;=AA$1),INDEX('Reliability - Planning'!F$23:F$50,MATCH($S12,'Reliability - Planning'!$C$23:$C$50,0)),0),0)*IF($T12="n/a",$D12*$Y12,$G12)+IFERROR(IF(AND($V12&lt;=AA$1,$W12&gt;=AA$1),INDEX('Reliability - Planning'!F$23:F$50,MATCH($T12,'Reliability - Planning'!$C$23:$C$50,0)),0),0)*$H12*$X12*$Y12),$D12)*$R12</f>
        <v>2.3490000000000006</v>
      </c>
      <c r="AB12" s="64">
        <f>MIN((IFERROR(IF(AND($V12&lt;=AB$1,$W12&gt;=AB$1),INDEX('Reliability - Planning'!G$23:G$50,MATCH($S12,'Reliability - Planning'!$C$23:$C$50,0)),0),0)*IF($T12="n/a",$D12*$Y12,$G12)+IFERROR(IF(AND($V12&lt;=AB$1,$W12&gt;=AB$1),INDEX('Reliability - Planning'!G$23:G$50,MATCH($T12,'Reliability - Planning'!$C$23:$C$50,0)),0),0)*$H12*$X12*$Y12),$D12)*$R12</f>
        <v>2.0049999999999999</v>
      </c>
      <c r="AC12" s="64">
        <f>MIN((IFERROR(IF(AND($V12&lt;=AC$1,$W12&gt;=AC$1),INDEX('Reliability - Planning'!H$23:H$50,MATCH($S12,'Reliability - Planning'!$C$23:$C$50,0)),0),0)*IF($T12="n/a",$D12*$Y12,$G12)+IFERROR(IF(AND($V12&lt;=AC$1,$W12&gt;=AC$1),INDEX('Reliability - Planning'!H$23:H$50,MATCH($T12,'Reliability - Planning'!$C$23:$C$50,0)),0),0)*$H12*$X12*$Y12),$D12)*$R12</f>
        <v>0</v>
      </c>
      <c r="AD12" s="64">
        <f>MIN((IFERROR(IF(AND($V12&lt;=AD$1,$W12&gt;=AD$1),INDEX('Reliability - Planning'!I$23:I$50,MATCH($S12,'Reliability - Planning'!$C$23:$C$50,0)),0),0)*IF($T12="n/a",$D12*$Y12,$G12)+IFERROR(IF(AND($V12&lt;=AD$1,$W12&gt;=AD$1),INDEX('Reliability - Planning'!I$23:I$50,MATCH($T12,'Reliability - Planning'!$C$23:$C$50,0)),0),0)*$H12*$X12*$Y12),$D12)*$R12</f>
        <v>0</v>
      </c>
      <c r="AE12" s="64">
        <f>MIN((IFERROR(IF(AND($V12&lt;=AE$1,$W12&gt;=AE$1),INDEX('Reliability - Planning'!J$23:J$50,MATCH($S12,'Reliability - Planning'!$C$23:$C$50,0)),0),0)*IF($T12="n/a",$D12*$Y12,$G12)+IFERROR(IF(AND($V12&lt;=AE$1,$W12&gt;=AE$1),INDEX('Reliability - Planning'!J$23:J$50,MATCH($T12,'Reliability - Planning'!$C$23:$C$50,0)),0),0)*$H12*$X12*$Y12),$D12)*$R12</f>
        <v>0</v>
      </c>
      <c r="AF12" s="64">
        <f>MIN((IFERROR(IF(AND($V12&lt;=AF$1,$W12&gt;=AF$1),INDEX('Reliability - Planning'!K$23:K$50,MATCH($S12,'Reliability - Planning'!$C$23:$C$50,0)),0),0)*IF($T12="n/a",$D12*$Y12,$G12)+IFERROR(IF(AND($V12&lt;=AF$1,$W12&gt;=AF$1),INDEX('Reliability - Planning'!K$23:K$50,MATCH($T12,'Reliability - Planning'!$C$23:$C$50,0)),0),0)*$H12*$X12*$Y12),$D12)*$R12</f>
        <v>0</v>
      </c>
      <c r="AG12" s="64">
        <f>MIN((IFERROR(IF(AND($V12&lt;=AG$1,$W12&gt;=AG$1),INDEX('Reliability - Planning'!L$23:L$50,MATCH($S12,'Reliability - Planning'!$C$23:$C$50,0)),0),0)*IF($T12="n/a",$D12*$Y12,$G12)+IFERROR(IF(AND($V12&lt;=AG$1,$W12&gt;=AG$1),INDEX('Reliability - Planning'!L$23:L$50,MATCH($T12,'Reliability - Planning'!$C$23:$C$50,0)),0),0)*$H12*$X12*$Y12),$D12)*$R12</f>
        <v>0</v>
      </c>
      <c r="AH12" s="64">
        <f>MIN((IFERROR(IF(AND($V12&lt;=AH$1,$W12&gt;=AH$1),INDEX('Reliability - Planning'!M$23:M$50,MATCH($S12,'Reliability - Planning'!$C$23:$C$50,0)),0),0)*IF($T12="n/a",$D12*$Y12,$G12)+IFERROR(IF(AND($V12&lt;=AH$1,$W12&gt;=AH$1),INDEX('Reliability - Planning'!M$23:M$50,MATCH($T12,'Reliability - Planning'!$C$23:$C$50,0)),0),0)*$H12*$X12*$Y12),$D12)*$R12</f>
        <v>0</v>
      </c>
      <c r="AI12" s="64">
        <f>MIN((IFERROR(IF(AND($V12&lt;=AI$1,$W12&gt;=AI$1),INDEX('Reliability - Planning'!N$23:N$50,MATCH($S12,'Reliability - Planning'!$C$23:$C$50,0)),0),0)*IF($T12="n/a",$D12*$Y12,$G12)+IFERROR(IF(AND($V12&lt;=AI$1,$W12&gt;=AI$1),INDEX('Reliability - Planning'!N$23:N$50,MATCH($T12,'Reliability - Planning'!$C$23:$C$50,0)),0),0)*$H12*$X12*$Y12),$D12)*$R12</f>
        <v>0</v>
      </c>
      <c r="AJ12" s="64">
        <f>MIN((IFERROR(IF(AND($V12&lt;=AJ$1,$W12&gt;=AJ$1),INDEX('Reliability - Planning'!O$23:O$50,MATCH($S12,'Reliability - Planning'!$C$23:$C$50,0)),0),0)*IF($T12="n/a",$D12*$Y12,$G12)+IFERROR(IF(AND($V12&lt;=AJ$1,$W12&gt;=AJ$1),INDEX('Reliability - Planning'!O$23:O$50,MATCH($T12,'Reliability - Planning'!$C$23:$C$50,0)),0),0)*$H12*$X12*$Y12),$D12)*$R12</f>
        <v>0</v>
      </c>
      <c r="AK12" s="64">
        <f>MIN((IFERROR(IF(AND($V12&lt;=AK$1,$W12&gt;=AK$1),INDEX('Reliability - Planning'!P$23:P$50,MATCH($S12,'Reliability - Planning'!$C$23:$C$50,0)),0),0)*IF($T12="n/a",$D12*$Y12,$G12)+IFERROR(IF(AND($V12&lt;=AK$1,$W12&gt;=AK$1),INDEX('Reliability - Planning'!P$23:P$50,MATCH($T12,'Reliability - Planning'!$C$23:$C$50,0)),0),0)*$H12*$X12*$Y12),$D12)*$R12</f>
        <v>0</v>
      </c>
      <c r="AL12" s="64">
        <f>MIN((IFERROR(IF(AND($V12&lt;=AL$1,$W12&gt;=AL$1),INDEX('Reliability - Planning'!Q$23:Q$50,MATCH($S12,'Reliability - Planning'!$C$23:$C$50,0)),0),0)*IF($T12="n/a",$D12*$Y12,$G12)+IFERROR(IF(AND($V12&lt;=AL$1,$W12&gt;=AL$1),INDEX('Reliability - Planning'!Q$23:Q$50,MATCH($T12,'Reliability - Planning'!$C$23:$C$50,0)),0),0)*$H12*$X12*$Y12),$D12)*$R12</f>
        <v>0</v>
      </c>
      <c r="AM12" s="64">
        <f>MIN((IFERROR(IF(AND($V12&lt;=AM$1,$W12&gt;=AM$1),INDEX('Reliability - Planning'!R$23:R$50,MATCH($S12,'Reliability - Planning'!$C$23:$C$50,0)),0),0)*IF($T12="n/a",$D12*$Y12,$G12)+IFERROR(IF(AND($V12&lt;=AM$1,$W12&gt;=AM$1),INDEX('Reliability - Planning'!R$23:R$50,MATCH($T12,'Reliability - Planning'!$C$23:$C$50,0)),0),0)*$H12*$X12*$Y12),$D12)*$R12</f>
        <v>0</v>
      </c>
      <c r="AN12" s="64">
        <f>MIN((IFERROR(IF(AND($V12&lt;=AN$1,$W12&gt;=AN$1),INDEX('Reliability - Planning'!S$23:S$50,MATCH($S12,'Reliability - Planning'!$C$23:$C$50,0)),0),0)*IF($T12="n/a",$D12*$Y12,$G12)+IFERROR(IF(AND($V12&lt;=AN$1,$W12&gt;=AN$1),INDEX('Reliability - Planning'!S$23:S$50,MATCH($T12,'Reliability - Planning'!$C$23:$C$50,0)),0),0)*$H12*$X12*$Y12),$D12)*$R12</f>
        <v>0</v>
      </c>
      <c r="AO12" s="64">
        <f>MIN((IFERROR(IF(AND($V12&lt;=AO$1,$W12&gt;=AO$1),INDEX('Reliability - Planning'!T$23:T$50,MATCH($S12,'Reliability - Planning'!$C$23:$C$50,0)),0),0)*IF($T12="n/a",$D12*$Y12,$G12)+IFERROR(IF(AND($V12&lt;=AO$1,$W12&gt;=AO$1),INDEX('Reliability - Planning'!T$23:T$50,MATCH($T12,'Reliability - Planning'!$C$23:$C$50,0)),0),0)*$H12*$X12*$Y12),$D12)*$R12</f>
        <v>0</v>
      </c>
      <c r="AP12" s="64">
        <f>MIN((IFERROR(IF(AND($V12&lt;=AP$1,$W12&gt;=AP$1),INDEX('Reliability - Planning'!U$23:U$50,MATCH($S12,'Reliability - Planning'!$C$23:$C$50,0)),0),0)*IF($T12="n/a",$D12*$Y12,$G12)+IFERROR(IF(AND($V12&lt;=AP$1,$W12&gt;=AP$1),INDEX('Reliability - Planning'!U$23:U$50,MATCH($T12,'Reliability - Planning'!$C$23:$C$50,0)),0),0)*$H12*$X12*$Y12),$D12)*$R12</f>
        <v>0</v>
      </c>
      <c r="AQ12" s="64">
        <f>MIN((IFERROR(IF(AND($V12&lt;=AQ$1,$W12&gt;=AQ$1),INDEX('Reliability - Planning'!V$23:V$50,MATCH($S12,'Reliability - Planning'!$C$23:$C$50,0)),0),0)*IF($T12="n/a",$D12*$Y12,$G12)+IFERROR(IF(AND($V12&lt;=AQ$1,$W12&gt;=AQ$1),INDEX('Reliability - Planning'!V$23:V$50,MATCH($T12,'Reliability - Planning'!$C$23:$C$50,0)),0),0)*$H12*$X12*$Y12),$D12)*$R12</f>
        <v>0</v>
      </c>
      <c r="AR12" s="64">
        <f>MIN((IFERROR(IF(AND($V12&lt;=AR$1,$W12&gt;=AR$1),INDEX('Reliability - Planning'!W$23:W$50,MATCH($S12,'Reliability - Planning'!$C$23:$C$50,0)),0),0)*IF($T12="n/a",$D12*$Y12,$G12)+IFERROR(IF(AND($V12&lt;=AR$1,$W12&gt;=AR$1),INDEX('Reliability - Planning'!W$23:W$50,MATCH($T12,'Reliability - Planning'!$C$23:$C$50,0)),0),0)*$H12*$X12*$Y12),$D12)*$R12</f>
        <v>0</v>
      </c>
      <c r="AS12" s="64">
        <f>MIN((IFERROR(IF(AND($V12&lt;=AS$1,$W12&gt;=AS$1),INDEX('Reliability - Planning'!X$23:X$50,MATCH($S12,'Reliability - Planning'!$C$23:$C$50,0)),0),0)*IF($T12="n/a",$D12*$Y12,$G12)+IFERROR(IF(AND($V12&lt;=AS$1,$W12&gt;=AS$1),INDEX('Reliability - Planning'!X$23:X$50,MATCH($T12,'Reliability - Planning'!$C$23:$C$50,0)),0),0)*$H12*$X12*$Y12),$D12)*$R12</f>
        <v>0</v>
      </c>
    </row>
    <row r="13" spans="1:45" x14ac:dyDescent="0.35">
      <c r="A13" s="344"/>
      <c r="B13" s="235" t="str">
        <f>unique_contracts!B13</f>
        <v>VALLEY_5_ORTBT1</v>
      </c>
      <c r="C13" s="235" t="str">
        <f>unique_contracts!D13</f>
        <v>Online</v>
      </c>
      <c r="D13" s="235">
        <f>unique_contracts!J13</f>
        <v>10</v>
      </c>
      <c r="E13" s="235" t="str">
        <f>unique_contracts!M13</f>
        <v>NotHybrid</v>
      </c>
      <c r="F13" s="235">
        <f>unique_contracts!N13</f>
        <v>0</v>
      </c>
      <c r="G13" s="235">
        <f>unique_contracts!P13</f>
        <v>0</v>
      </c>
      <c r="H13" s="235">
        <f>unique_contracts!R13</f>
        <v>0</v>
      </c>
      <c r="I13" s="235">
        <f>unique_contracts!V13</f>
        <v>40</v>
      </c>
      <c r="J13" s="235">
        <f>unique_contracts!AB13</f>
        <v>0</v>
      </c>
      <c r="K13" s="235">
        <f>unique_contracts!AM13</f>
        <v>2025</v>
      </c>
      <c r="L13" s="235">
        <f>unique_contracts!AN13</f>
        <v>8</v>
      </c>
      <c r="M13" s="235">
        <f>unique_contracts!AO13</f>
        <v>1</v>
      </c>
      <c r="N13" s="235">
        <f>unique_contracts!AP13</f>
        <v>2035</v>
      </c>
      <c r="O13" s="235">
        <f>unique_contracts!AQ13</f>
        <v>7</v>
      </c>
      <c r="P13" s="235">
        <f>unique_contracts!AR13</f>
        <v>31</v>
      </c>
      <c r="Q13" s="235" t="str">
        <f>unique_contracts!BR13</f>
        <v>CapacityOnly</v>
      </c>
      <c r="R13" s="64">
        <f t="shared" si="0"/>
        <v>1</v>
      </c>
      <c r="S13" s="64" t="str">
        <f>IFERROR(IF(AND(I13&gt;0,E13="NotHybrid"),_xlfn.CONCAT(MAX(MIN(ROUNDDOWN(I13/D13,0),8),4),INDEX(resources!$G:$G,MATCH(B13,resources!$A:$A,0))),INDEX(resources!$G:$G,MATCH(B13,resources!$A:$A,0))),"n/a")</f>
        <v>4hr_batteries</v>
      </c>
      <c r="T13" s="64" t="str">
        <f t="shared" si="1"/>
        <v>n/a</v>
      </c>
      <c r="U13" s="64" t="str">
        <f t="shared" si="2"/>
        <v>4hr_batteries</v>
      </c>
      <c r="V13" s="64">
        <f t="shared" si="3"/>
        <v>2026</v>
      </c>
      <c r="W13" s="64">
        <f t="shared" si="4"/>
        <v>2034</v>
      </c>
      <c r="X13" s="71">
        <f t="shared" si="5"/>
        <v>1</v>
      </c>
      <c r="Y13" s="71">
        <f t="shared" si="6"/>
        <v>1</v>
      </c>
      <c r="Z13" s="64">
        <f>MIN((IFERROR(IF(AND($V13&lt;=Z$1,$W13&gt;=Z$1),INDEX('Reliability - Planning'!E$23:E$50,MATCH($S13,'Reliability - Planning'!$C$23:$C$50,0)),0),0)*IF($T13="n/a",$D13*$Y13,$G13)+IFERROR(IF(AND($V13&lt;=Z$1,$W13&gt;=Z$1),INDEX('Reliability - Planning'!E$23:E$50,MATCH($T13,'Reliability - Planning'!$C$23:$C$50,0)),0),0)*$H13*$X13*$Y13),$D13)*$R13</f>
        <v>5.386000000000001</v>
      </c>
      <c r="AA13" s="64">
        <f>MIN((IFERROR(IF(AND($V13&lt;=AA$1,$W13&gt;=AA$1),INDEX('Reliability - Planning'!F$23:F$50,MATCH($S13,'Reliability - Planning'!$C$23:$C$50,0)),0),0)*IF($T13="n/a",$D13*$Y13,$G13)+IFERROR(IF(AND($V13&lt;=AA$1,$W13&gt;=AA$1),INDEX('Reliability - Planning'!F$23:F$50,MATCH($T13,'Reliability - Planning'!$C$23:$C$50,0)),0),0)*$H13*$X13*$Y13),$D13)*$R13</f>
        <v>4.6980000000000013</v>
      </c>
      <c r="AB13" s="64">
        <f>MIN((IFERROR(IF(AND($V13&lt;=AB$1,$W13&gt;=AB$1),INDEX('Reliability - Planning'!G$23:G$50,MATCH($S13,'Reliability - Planning'!$C$23:$C$50,0)),0),0)*IF($T13="n/a",$D13*$Y13,$G13)+IFERROR(IF(AND($V13&lt;=AB$1,$W13&gt;=AB$1),INDEX('Reliability - Planning'!G$23:G$50,MATCH($T13,'Reliability - Planning'!$C$23:$C$50,0)),0),0)*$H13*$X13*$Y13),$D13)*$R13</f>
        <v>4.01</v>
      </c>
      <c r="AC13" s="64">
        <f>MIN((IFERROR(IF(AND($V13&lt;=AC$1,$W13&gt;=AC$1),INDEX('Reliability - Planning'!H$23:H$50,MATCH($S13,'Reliability - Planning'!$C$23:$C$50,0)),0),0)*IF($T13="n/a",$D13*$Y13,$G13)+IFERROR(IF(AND($V13&lt;=AC$1,$W13&gt;=AC$1),INDEX('Reliability - Planning'!H$23:H$50,MATCH($T13,'Reliability - Planning'!$C$23:$C$50,0)),0),0)*$H13*$X13*$Y13),$D13)*$R13</f>
        <v>0</v>
      </c>
      <c r="AD13" s="64">
        <f>MIN((IFERROR(IF(AND($V13&lt;=AD$1,$W13&gt;=AD$1),INDEX('Reliability - Planning'!I$23:I$50,MATCH($S13,'Reliability - Planning'!$C$23:$C$50,0)),0),0)*IF($T13="n/a",$D13*$Y13,$G13)+IFERROR(IF(AND($V13&lt;=AD$1,$W13&gt;=AD$1),INDEX('Reliability - Planning'!I$23:I$50,MATCH($T13,'Reliability - Planning'!$C$23:$C$50,0)),0),0)*$H13*$X13*$Y13),$D13)*$R13</f>
        <v>0</v>
      </c>
      <c r="AE13" s="64">
        <f>MIN((IFERROR(IF(AND($V13&lt;=AE$1,$W13&gt;=AE$1),INDEX('Reliability - Planning'!J$23:J$50,MATCH($S13,'Reliability - Planning'!$C$23:$C$50,0)),0),0)*IF($T13="n/a",$D13*$Y13,$G13)+IFERROR(IF(AND($V13&lt;=AE$1,$W13&gt;=AE$1),INDEX('Reliability - Planning'!J$23:J$50,MATCH($T13,'Reliability - Planning'!$C$23:$C$50,0)),0),0)*$H13*$X13*$Y13),$D13)*$R13</f>
        <v>0</v>
      </c>
      <c r="AF13" s="64">
        <f>MIN((IFERROR(IF(AND($V13&lt;=AF$1,$W13&gt;=AF$1),INDEX('Reliability - Planning'!K$23:K$50,MATCH($S13,'Reliability - Planning'!$C$23:$C$50,0)),0),0)*IF($T13="n/a",$D13*$Y13,$G13)+IFERROR(IF(AND($V13&lt;=AF$1,$W13&gt;=AF$1),INDEX('Reliability - Planning'!K$23:K$50,MATCH($T13,'Reliability - Planning'!$C$23:$C$50,0)),0),0)*$H13*$X13*$Y13),$D13)*$R13</f>
        <v>0</v>
      </c>
      <c r="AG13" s="64">
        <f>MIN((IFERROR(IF(AND($V13&lt;=AG$1,$W13&gt;=AG$1),INDEX('Reliability - Planning'!L$23:L$50,MATCH($S13,'Reliability - Planning'!$C$23:$C$50,0)),0),0)*IF($T13="n/a",$D13*$Y13,$G13)+IFERROR(IF(AND($V13&lt;=AG$1,$W13&gt;=AG$1),INDEX('Reliability - Planning'!L$23:L$50,MATCH($T13,'Reliability - Planning'!$C$23:$C$50,0)),0),0)*$H13*$X13*$Y13),$D13)*$R13</f>
        <v>0</v>
      </c>
      <c r="AH13" s="64">
        <f>MIN((IFERROR(IF(AND($V13&lt;=AH$1,$W13&gt;=AH$1),INDEX('Reliability - Planning'!M$23:M$50,MATCH($S13,'Reliability - Planning'!$C$23:$C$50,0)),0),0)*IF($T13="n/a",$D13*$Y13,$G13)+IFERROR(IF(AND($V13&lt;=AH$1,$W13&gt;=AH$1),INDEX('Reliability - Planning'!M$23:M$50,MATCH($T13,'Reliability - Planning'!$C$23:$C$50,0)),0),0)*$H13*$X13*$Y13),$D13)*$R13</f>
        <v>0</v>
      </c>
      <c r="AI13" s="64">
        <f>MIN((IFERROR(IF(AND($V13&lt;=AI$1,$W13&gt;=AI$1),INDEX('Reliability - Planning'!N$23:N$50,MATCH($S13,'Reliability - Planning'!$C$23:$C$50,0)),0),0)*IF($T13="n/a",$D13*$Y13,$G13)+IFERROR(IF(AND($V13&lt;=AI$1,$W13&gt;=AI$1),INDEX('Reliability - Planning'!N$23:N$50,MATCH($T13,'Reliability - Planning'!$C$23:$C$50,0)),0),0)*$H13*$X13*$Y13),$D13)*$R13</f>
        <v>0</v>
      </c>
      <c r="AJ13" s="64">
        <f>MIN((IFERROR(IF(AND($V13&lt;=AJ$1,$W13&gt;=AJ$1),INDEX('Reliability - Planning'!O$23:O$50,MATCH($S13,'Reliability - Planning'!$C$23:$C$50,0)),0),0)*IF($T13="n/a",$D13*$Y13,$G13)+IFERROR(IF(AND($V13&lt;=AJ$1,$W13&gt;=AJ$1),INDEX('Reliability - Planning'!O$23:O$50,MATCH($T13,'Reliability - Planning'!$C$23:$C$50,0)),0),0)*$H13*$X13*$Y13),$D13)*$R13</f>
        <v>0</v>
      </c>
      <c r="AK13" s="64">
        <f>MIN((IFERROR(IF(AND($V13&lt;=AK$1,$W13&gt;=AK$1),INDEX('Reliability - Planning'!P$23:P$50,MATCH($S13,'Reliability - Planning'!$C$23:$C$50,0)),0),0)*IF($T13="n/a",$D13*$Y13,$G13)+IFERROR(IF(AND($V13&lt;=AK$1,$W13&gt;=AK$1),INDEX('Reliability - Planning'!P$23:P$50,MATCH($T13,'Reliability - Planning'!$C$23:$C$50,0)),0),0)*$H13*$X13*$Y13),$D13)*$R13</f>
        <v>0</v>
      </c>
      <c r="AL13" s="64">
        <f>MIN((IFERROR(IF(AND($V13&lt;=AL$1,$W13&gt;=AL$1),INDEX('Reliability - Planning'!Q$23:Q$50,MATCH($S13,'Reliability - Planning'!$C$23:$C$50,0)),0),0)*IF($T13="n/a",$D13*$Y13,$G13)+IFERROR(IF(AND($V13&lt;=AL$1,$W13&gt;=AL$1),INDEX('Reliability - Planning'!Q$23:Q$50,MATCH($T13,'Reliability - Planning'!$C$23:$C$50,0)),0),0)*$H13*$X13*$Y13),$D13)*$R13</f>
        <v>0</v>
      </c>
      <c r="AM13" s="64">
        <f>MIN((IFERROR(IF(AND($V13&lt;=AM$1,$W13&gt;=AM$1),INDEX('Reliability - Planning'!R$23:R$50,MATCH($S13,'Reliability - Planning'!$C$23:$C$50,0)),0),0)*IF($T13="n/a",$D13*$Y13,$G13)+IFERROR(IF(AND($V13&lt;=AM$1,$W13&gt;=AM$1),INDEX('Reliability - Planning'!R$23:R$50,MATCH($T13,'Reliability - Planning'!$C$23:$C$50,0)),0),0)*$H13*$X13*$Y13),$D13)*$R13</f>
        <v>0</v>
      </c>
      <c r="AN13" s="64">
        <f>MIN((IFERROR(IF(AND($V13&lt;=AN$1,$W13&gt;=AN$1),INDEX('Reliability - Planning'!S$23:S$50,MATCH($S13,'Reliability - Planning'!$C$23:$C$50,0)),0),0)*IF($T13="n/a",$D13*$Y13,$G13)+IFERROR(IF(AND($V13&lt;=AN$1,$W13&gt;=AN$1),INDEX('Reliability - Planning'!S$23:S$50,MATCH($T13,'Reliability - Planning'!$C$23:$C$50,0)),0),0)*$H13*$X13*$Y13),$D13)*$R13</f>
        <v>0</v>
      </c>
      <c r="AO13" s="64">
        <f>MIN((IFERROR(IF(AND($V13&lt;=AO$1,$W13&gt;=AO$1),INDEX('Reliability - Planning'!T$23:T$50,MATCH($S13,'Reliability - Planning'!$C$23:$C$50,0)),0),0)*IF($T13="n/a",$D13*$Y13,$G13)+IFERROR(IF(AND($V13&lt;=AO$1,$W13&gt;=AO$1),INDEX('Reliability - Planning'!T$23:T$50,MATCH($T13,'Reliability - Planning'!$C$23:$C$50,0)),0),0)*$H13*$X13*$Y13),$D13)*$R13</f>
        <v>0</v>
      </c>
      <c r="AP13" s="64">
        <f>MIN((IFERROR(IF(AND($V13&lt;=AP$1,$W13&gt;=AP$1),INDEX('Reliability - Planning'!U$23:U$50,MATCH($S13,'Reliability - Planning'!$C$23:$C$50,0)),0),0)*IF($T13="n/a",$D13*$Y13,$G13)+IFERROR(IF(AND($V13&lt;=AP$1,$W13&gt;=AP$1),INDEX('Reliability - Planning'!U$23:U$50,MATCH($T13,'Reliability - Planning'!$C$23:$C$50,0)),0),0)*$H13*$X13*$Y13),$D13)*$R13</f>
        <v>0</v>
      </c>
      <c r="AQ13" s="64">
        <f>MIN((IFERROR(IF(AND($V13&lt;=AQ$1,$W13&gt;=AQ$1),INDEX('Reliability - Planning'!V$23:V$50,MATCH($S13,'Reliability - Planning'!$C$23:$C$50,0)),0),0)*IF($T13="n/a",$D13*$Y13,$G13)+IFERROR(IF(AND($V13&lt;=AQ$1,$W13&gt;=AQ$1),INDEX('Reliability - Planning'!V$23:V$50,MATCH($T13,'Reliability - Planning'!$C$23:$C$50,0)),0),0)*$H13*$X13*$Y13),$D13)*$R13</f>
        <v>0</v>
      </c>
      <c r="AR13" s="64">
        <f>MIN((IFERROR(IF(AND($V13&lt;=AR$1,$W13&gt;=AR$1),INDEX('Reliability - Planning'!W$23:W$50,MATCH($S13,'Reliability - Planning'!$C$23:$C$50,0)),0),0)*IF($T13="n/a",$D13*$Y13,$G13)+IFERROR(IF(AND($V13&lt;=AR$1,$W13&gt;=AR$1),INDEX('Reliability - Planning'!W$23:W$50,MATCH($T13,'Reliability - Planning'!$C$23:$C$50,0)),0),0)*$H13*$X13*$Y13),$D13)*$R13</f>
        <v>0</v>
      </c>
      <c r="AS13" s="64">
        <f>MIN((IFERROR(IF(AND($V13&lt;=AS$1,$W13&gt;=AS$1),INDEX('Reliability - Planning'!X$23:X$50,MATCH($S13,'Reliability - Planning'!$C$23:$C$50,0)),0),0)*IF($T13="n/a",$D13*$Y13,$G13)+IFERROR(IF(AND($V13&lt;=AS$1,$W13&gt;=AS$1),INDEX('Reliability - Planning'!X$23:X$50,MATCH($T13,'Reliability - Planning'!$C$23:$C$50,0)),0),0)*$H13*$X13*$Y13),$D13)*$R13</f>
        <v>0</v>
      </c>
    </row>
    <row r="14" spans="1:45" x14ac:dyDescent="0.35">
      <c r="A14" s="344"/>
      <c r="B14" s="235" t="str">
        <f>unique_contracts!B14</f>
        <v>WESCAN_2_BDSBT1</v>
      </c>
      <c r="C14" s="235" t="str">
        <f>unique_contracts!D14</f>
        <v>Online</v>
      </c>
      <c r="D14" s="235">
        <f>unique_contracts!J14</f>
        <v>131</v>
      </c>
      <c r="E14" s="235" t="str">
        <f>unique_contracts!M14</f>
        <v>NotHybrid</v>
      </c>
      <c r="F14" s="235">
        <f>unique_contracts!N14</f>
        <v>0</v>
      </c>
      <c r="G14" s="235">
        <f>unique_contracts!P14</f>
        <v>0</v>
      </c>
      <c r="H14" s="235">
        <f>unique_contracts!R14</f>
        <v>0</v>
      </c>
      <c r="I14" s="235">
        <f>unique_contracts!V14</f>
        <v>524</v>
      </c>
      <c r="J14" s="235" t="str">
        <f>unique_contracts!AB14</f>
        <v>Owned</v>
      </c>
      <c r="K14" s="235">
        <f>unique_contracts!AM14</f>
        <v>2023</v>
      </c>
      <c r="L14" s="235">
        <f>unique_contracts!AN14</f>
        <v>6</v>
      </c>
      <c r="M14" s="235">
        <f>unique_contracts!AO14</f>
        <v>26</v>
      </c>
      <c r="N14" s="235">
        <f>unique_contracts!AP14</f>
        <v>2050</v>
      </c>
      <c r="O14" s="235">
        <f>unique_contracts!AQ14</f>
        <v>12</v>
      </c>
      <c r="P14" s="235">
        <f>unique_contracts!AR14</f>
        <v>31</v>
      </c>
      <c r="Q14" s="235" t="str">
        <f>unique_contracts!BR14</f>
        <v>EnergyCapacity</v>
      </c>
      <c r="R14" s="64">
        <f t="shared" si="0"/>
        <v>1</v>
      </c>
      <c r="S14" s="64" t="str">
        <f>IFERROR(IF(AND(I14&gt;0,E14="NotHybrid"),_xlfn.CONCAT(MAX(MIN(ROUNDDOWN(I14/D14,0),8),4),INDEX(resources!$G:$G,MATCH(B14,resources!$A:$A,0))),INDEX(resources!$G:$G,MATCH(B14,resources!$A:$A,0))),"n/a")</f>
        <v>4hr_batteries</v>
      </c>
      <c r="T14" s="64" t="str">
        <f t="shared" si="1"/>
        <v>n/a</v>
      </c>
      <c r="U14" s="64" t="str">
        <f t="shared" si="2"/>
        <v>4hr_batteries</v>
      </c>
      <c r="V14" s="64">
        <f t="shared" si="3"/>
        <v>2024</v>
      </c>
      <c r="W14" s="64">
        <f t="shared" si="4"/>
        <v>2050</v>
      </c>
      <c r="X14" s="71">
        <f t="shared" si="5"/>
        <v>1</v>
      </c>
      <c r="Y14" s="71">
        <f t="shared" si="6"/>
        <v>1</v>
      </c>
      <c r="Z14" s="64">
        <f>MIN((IFERROR(IF(AND($V14&lt;=Z$1,$W14&gt;=Z$1),INDEX('Reliability - Planning'!E$23:E$50,MATCH($S14,'Reliability - Planning'!$C$23:$C$50,0)),0),0)*IF($T14="n/a",$D14*$Y14,$G14)+IFERROR(IF(AND($V14&lt;=Z$1,$W14&gt;=Z$1),INDEX('Reliability - Planning'!E$23:E$50,MATCH($T14,'Reliability - Planning'!$C$23:$C$50,0)),0),0)*$H14*$X14*$Y14),$D14)*$R14</f>
        <v>70.556600000000017</v>
      </c>
      <c r="AA14" s="64">
        <f>MIN((IFERROR(IF(AND($V14&lt;=AA$1,$W14&gt;=AA$1),INDEX('Reliability - Planning'!F$23:F$50,MATCH($S14,'Reliability - Planning'!$C$23:$C$50,0)),0),0)*IF($T14="n/a",$D14*$Y14,$G14)+IFERROR(IF(AND($V14&lt;=AA$1,$W14&gt;=AA$1),INDEX('Reliability - Planning'!F$23:F$50,MATCH($T14,'Reliability - Planning'!$C$23:$C$50,0)),0),0)*$H14*$X14*$Y14),$D14)*$R14</f>
        <v>61.543800000000012</v>
      </c>
      <c r="AB14" s="64">
        <f>MIN((IFERROR(IF(AND($V14&lt;=AB$1,$W14&gt;=AB$1),INDEX('Reliability - Planning'!G$23:G$50,MATCH($S14,'Reliability - Planning'!$C$23:$C$50,0)),0),0)*IF($T14="n/a",$D14*$Y14,$G14)+IFERROR(IF(AND($V14&lt;=AB$1,$W14&gt;=AB$1),INDEX('Reliability - Planning'!G$23:G$50,MATCH($T14,'Reliability - Planning'!$C$23:$C$50,0)),0),0)*$H14*$X14*$Y14),$D14)*$R14</f>
        <v>52.531000000000006</v>
      </c>
      <c r="AC14" s="64">
        <f>MIN((IFERROR(IF(AND($V14&lt;=AC$1,$W14&gt;=AC$1),INDEX('Reliability - Planning'!H$23:H$50,MATCH($S14,'Reliability - Planning'!$C$23:$C$50,0)),0),0)*IF($T14="n/a",$D14*$Y14,$G14)+IFERROR(IF(AND($V14&lt;=AC$1,$W14&gt;=AC$1),INDEX('Reliability - Planning'!H$23:H$50,MATCH($T14,'Reliability - Planning'!$C$23:$C$50,0)),0),0)*$H14*$X14*$Y14),$D14)*$R14</f>
        <v>0</v>
      </c>
      <c r="AD14" s="64">
        <f>MIN((IFERROR(IF(AND($V14&lt;=AD$1,$W14&gt;=AD$1),INDEX('Reliability - Planning'!I$23:I$50,MATCH($S14,'Reliability - Planning'!$C$23:$C$50,0)),0),0)*IF($T14="n/a",$D14*$Y14,$G14)+IFERROR(IF(AND($V14&lt;=AD$1,$W14&gt;=AD$1),INDEX('Reliability - Planning'!I$23:I$50,MATCH($T14,'Reliability - Planning'!$C$23:$C$50,0)),0),0)*$H14*$X14*$Y14),$D14)*$R14</f>
        <v>0</v>
      </c>
      <c r="AE14" s="64">
        <f>MIN((IFERROR(IF(AND($V14&lt;=AE$1,$W14&gt;=AE$1),INDEX('Reliability - Planning'!J$23:J$50,MATCH($S14,'Reliability - Planning'!$C$23:$C$50,0)),0),0)*IF($T14="n/a",$D14*$Y14,$G14)+IFERROR(IF(AND($V14&lt;=AE$1,$W14&gt;=AE$1),INDEX('Reliability - Planning'!J$23:J$50,MATCH($T14,'Reliability - Planning'!$C$23:$C$50,0)),0),0)*$H14*$X14*$Y14),$D14)*$R14</f>
        <v>0</v>
      </c>
      <c r="AF14" s="64">
        <f>MIN((IFERROR(IF(AND($V14&lt;=AF$1,$W14&gt;=AF$1),INDEX('Reliability - Planning'!K$23:K$50,MATCH($S14,'Reliability - Planning'!$C$23:$C$50,0)),0),0)*IF($T14="n/a",$D14*$Y14,$G14)+IFERROR(IF(AND($V14&lt;=AF$1,$W14&gt;=AF$1),INDEX('Reliability - Planning'!K$23:K$50,MATCH($T14,'Reliability - Planning'!$C$23:$C$50,0)),0),0)*$H14*$X14*$Y14),$D14)*$R14</f>
        <v>0</v>
      </c>
      <c r="AG14" s="64">
        <f>MIN((IFERROR(IF(AND($V14&lt;=AG$1,$W14&gt;=AG$1),INDEX('Reliability - Planning'!L$23:L$50,MATCH($S14,'Reliability - Planning'!$C$23:$C$50,0)),0),0)*IF($T14="n/a",$D14*$Y14,$G14)+IFERROR(IF(AND($V14&lt;=AG$1,$W14&gt;=AG$1),INDEX('Reliability - Planning'!L$23:L$50,MATCH($T14,'Reliability - Planning'!$C$23:$C$50,0)),0),0)*$H14*$X14*$Y14),$D14)*$R14</f>
        <v>0</v>
      </c>
      <c r="AH14" s="64">
        <f>MIN((IFERROR(IF(AND($V14&lt;=AH$1,$W14&gt;=AH$1),INDEX('Reliability - Planning'!M$23:M$50,MATCH($S14,'Reliability - Planning'!$C$23:$C$50,0)),0),0)*IF($T14="n/a",$D14*$Y14,$G14)+IFERROR(IF(AND($V14&lt;=AH$1,$W14&gt;=AH$1),INDEX('Reliability - Planning'!M$23:M$50,MATCH($T14,'Reliability - Planning'!$C$23:$C$50,0)),0),0)*$H14*$X14*$Y14),$D14)*$R14</f>
        <v>0</v>
      </c>
      <c r="AI14" s="64">
        <f>MIN((IFERROR(IF(AND($V14&lt;=AI$1,$W14&gt;=AI$1),INDEX('Reliability - Planning'!N$23:N$50,MATCH($S14,'Reliability - Planning'!$C$23:$C$50,0)),0),0)*IF($T14="n/a",$D14*$Y14,$G14)+IFERROR(IF(AND($V14&lt;=AI$1,$W14&gt;=AI$1),INDEX('Reliability - Planning'!N$23:N$50,MATCH($T14,'Reliability - Planning'!$C$23:$C$50,0)),0),0)*$H14*$X14*$Y14),$D14)*$R14</f>
        <v>0</v>
      </c>
      <c r="AJ14" s="64">
        <f>MIN((IFERROR(IF(AND($V14&lt;=AJ$1,$W14&gt;=AJ$1),INDEX('Reliability - Planning'!O$23:O$50,MATCH($S14,'Reliability - Planning'!$C$23:$C$50,0)),0),0)*IF($T14="n/a",$D14*$Y14,$G14)+IFERROR(IF(AND($V14&lt;=AJ$1,$W14&gt;=AJ$1),INDEX('Reliability - Planning'!O$23:O$50,MATCH($T14,'Reliability - Planning'!$C$23:$C$50,0)),0),0)*$H14*$X14*$Y14),$D14)*$R14</f>
        <v>0</v>
      </c>
      <c r="AK14" s="64">
        <f>MIN((IFERROR(IF(AND($V14&lt;=AK$1,$W14&gt;=AK$1),INDEX('Reliability - Planning'!P$23:P$50,MATCH($S14,'Reliability - Planning'!$C$23:$C$50,0)),0),0)*IF($T14="n/a",$D14*$Y14,$G14)+IFERROR(IF(AND($V14&lt;=AK$1,$W14&gt;=AK$1),INDEX('Reliability - Planning'!P$23:P$50,MATCH($T14,'Reliability - Planning'!$C$23:$C$50,0)),0),0)*$H14*$X14*$Y14),$D14)*$R14</f>
        <v>0</v>
      </c>
      <c r="AL14" s="64">
        <f>MIN((IFERROR(IF(AND($V14&lt;=AL$1,$W14&gt;=AL$1),INDEX('Reliability - Planning'!Q$23:Q$50,MATCH($S14,'Reliability - Planning'!$C$23:$C$50,0)),0),0)*IF($T14="n/a",$D14*$Y14,$G14)+IFERROR(IF(AND($V14&lt;=AL$1,$W14&gt;=AL$1),INDEX('Reliability - Planning'!Q$23:Q$50,MATCH($T14,'Reliability - Planning'!$C$23:$C$50,0)),0),0)*$H14*$X14*$Y14),$D14)*$R14</f>
        <v>0</v>
      </c>
      <c r="AM14" s="64">
        <f>MIN((IFERROR(IF(AND($V14&lt;=AM$1,$W14&gt;=AM$1),INDEX('Reliability - Planning'!R$23:R$50,MATCH($S14,'Reliability - Planning'!$C$23:$C$50,0)),0),0)*IF($T14="n/a",$D14*$Y14,$G14)+IFERROR(IF(AND($V14&lt;=AM$1,$W14&gt;=AM$1),INDEX('Reliability - Planning'!R$23:R$50,MATCH($T14,'Reliability - Planning'!$C$23:$C$50,0)),0),0)*$H14*$X14*$Y14),$D14)*$R14</f>
        <v>0</v>
      </c>
      <c r="AN14" s="64">
        <f>MIN((IFERROR(IF(AND($V14&lt;=AN$1,$W14&gt;=AN$1),INDEX('Reliability - Planning'!S$23:S$50,MATCH($S14,'Reliability - Planning'!$C$23:$C$50,0)),0),0)*IF($T14="n/a",$D14*$Y14,$G14)+IFERROR(IF(AND($V14&lt;=AN$1,$W14&gt;=AN$1),INDEX('Reliability - Planning'!S$23:S$50,MATCH($T14,'Reliability - Planning'!$C$23:$C$50,0)),0),0)*$H14*$X14*$Y14),$D14)*$R14</f>
        <v>0</v>
      </c>
      <c r="AO14" s="64">
        <f>MIN((IFERROR(IF(AND($V14&lt;=AO$1,$W14&gt;=AO$1),INDEX('Reliability - Planning'!T$23:T$50,MATCH($S14,'Reliability - Planning'!$C$23:$C$50,0)),0),0)*IF($T14="n/a",$D14*$Y14,$G14)+IFERROR(IF(AND($V14&lt;=AO$1,$W14&gt;=AO$1),INDEX('Reliability - Planning'!T$23:T$50,MATCH($T14,'Reliability - Planning'!$C$23:$C$50,0)),0),0)*$H14*$X14*$Y14),$D14)*$R14</f>
        <v>0</v>
      </c>
      <c r="AP14" s="64">
        <f>MIN((IFERROR(IF(AND($V14&lt;=AP$1,$W14&gt;=AP$1),INDEX('Reliability - Planning'!U$23:U$50,MATCH($S14,'Reliability - Planning'!$C$23:$C$50,0)),0),0)*IF($T14="n/a",$D14*$Y14,$G14)+IFERROR(IF(AND($V14&lt;=AP$1,$W14&gt;=AP$1),INDEX('Reliability - Planning'!U$23:U$50,MATCH($T14,'Reliability - Planning'!$C$23:$C$50,0)),0),0)*$H14*$X14*$Y14),$D14)*$R14</f>
        <v>0</v>
      </c>
      <c r="AQ14" s="64">
        <f>MIN((IFERROR(IF(AND($V14&lt;=AQ$1,$W14&gt;=AQ$1),INDEX('Reliability - Planning'!V$23:V$50,MATCH($S14,'Reliability - Planning'!$C$23:$C$50,0)),0),0)*IF($T14="n/a",$D14*$Y14,$G14)+IFERROR(IF(AND($V14&lt;=AQ$1,$W14&gt;=AQ$1),INDEX('Reliability - Planning'!V$23:V$50,MATCH($T14,'Reliability - Planning'!$C$23:$C$50,0)),0),0)*$H14*$X14*$Y14),$D14)*$R14</f>
        <v>0</v>
      </c>
      <c r="AR14" s="64">
        <f>MIN((IFERROR(IF(AND($V14&lt;=AR$1,$W14&gt;=AR$1),INDEX('Reliability - Planning'!W$23:W$50,MATCH($S14,'Reliability - Planning'!$C$23:$C$50,0)),0),0)*IF($T14="n/a",$D14*$Y14,$G14)+IFERROR(IF(AND($V14&lt;=AR$1,$W14&gt;=AR$1),INDEX('Reliability - Planning'!W$23:W$50,MATCH($T14,'Reliability - Planning'!$C$23:$C$50,0)),0),0)*$H14*$X14*$Y14),$D14)*$R14</f>
        <v>0</v>
      </c>
      <c r="AS14" s="64">
        <f>MIN((IFERROR(IF(AND($V14&lt;=AS$1,$W14&gt;=AS$1),INDEX('Reliability - Planning'!X$23:X$50,MATCH($S14,'Reliability - Planning'!$C$23:$C$50,0)),0),0)*IF($T14="n/a",$D14*$Y14,$G14)+IFERROR(IF(AND($V14&lt;=AS$1,$W14&gt;=AS$1),INDEX('Reliability - Planning'!X$23:X$50,MATCH($T14,'Reliability - Planning'!$C$23:$C$50,0)),0),0)*$H14*$X14*$Y14),$D14)*$R14</f>
        <v>0</v>
      </c>
    </row>
    <row r="15" spans="1:45" x14ac:dyDescent="0.35">
      <c r="A15" s="344"/>
      <c r="B15" s="235" t="str">
        <f>unique_contracts!B15</f>
        <v>_NEW_GENERIC_SOLAR_1AXIS</v>
      </c>
      <c r="C15" s="235" t="str">
        <f>unique_contracts!D15</f>
        <v>Development</v>
      </c>
      <c r="D15" s="235">
        <f>unique_contracts!J15</f>
        <v>65</v>
      </c>
      <c r="E15" s="235" t="str">
        <f>unique_contracts!M15</f>
        <v>NewSolarNewStorage</v>
      </c>
      <c r="F15" s="235" t="str">
        <f>unique_contracts!N15</f>
        <v>NO</v>
      </c>
      <c r="G15" s="235">
        <f>unique_contracts!P15</f>
        <v>65</v>
      </c>
      <c r="H15" s="235">
        <f>unique_contracts!R15</f>
        <v>50</v>
      </c>
      <c r="I15" s="235">
        <f>unique_contracts!V15</f>
        <v>200</v>
      </c>
      <c r="J15" s="235">
        <f>unique_contracts!AB15</f>
        <v>0</v>
      </c>
      <c r="K15" s="235">
        <f>unique_contracts!AM15</f>
        <v>0</v>
      </c>
      <c r="L15" s="235">
        <f>unique_contracts!AN15</f>
        <v>0</v>
      </c>
      <c r="M15" s="235">
        <f>unique_contracts!AO15</f>
        <v>0</v>
      </c>
      <c r="N15" s="235">
        <f>unique_contracts!AP15</f>
        <v>0</v>
      </c>
      <c r="O15" s="235">
        <f>unique_contracts!AQ15</f>
        <v>0</v>
      </c>
      <c r="P15" s="235">
        <f>unique_contracts!AR15</f>
        <v>0</v>
      </c>
      <c r="Q15" s="235" t="str">
        <f>unique_contracts!BR15</f>
        <v>EnergyOnly</v>
      </c>
      <c r="R15" s="64">
        <f t="shared" si="0"/>
        <v>0</v>
      </c>
      <c r="S15" s="64" t="str">
        <f>IFERROR(IF(AND(I15&gt;0,E15="NotHybrid"),_xlfn.CONCAT(MAX(MIN(ROUNDDOWN(I15/D15,0),8),4),INDEX(resources!$G:$G,MATCH(B15,resources!$A:$A,0))),INDEX(resources!$G:$G,MATCH(B15,resources!$A:$A,0))),"n/a")</f>
        <v>utility_pv</v>
      </c>
      <c r="T15" s="64" t="str">
        <f t="shared" si="1"/>
        <v>4hr_batteries</v>
      </c>
      <c r="U15" s="64" t="str">
        <f t="shared" si="2"/>
        <v>hybrid</v>
      </c>
      <c r="V15" s="64">
        <f t="shared" si="3"/>
        <v>0</v>
      </c>
      <c r="W15" s="64">
        <f t="shared" si="4"/>
        <v>0</v>
      </c>
      <c r="X15" s="71">
        <f t="shared" si="5"/>
        <v>1</v>
      </c>
      <c r="Y15" s="71">
        <f t="shared" si="6"/>
        <v>1</v>
      </c>
      <c r="Z15" s="64">
        <f>MIN((IFERROR(IF(AND($V15&lt;=Z$1,$W15&gt;=Z$1),INDEX('Reliability - Planning'!E$23:E$50,MATCH($S15,'Reliability - Planning'!$C$23:$C$50,0)),0),0)*IF($T15="n/a",$D15*$Y15,$G15)+IFERROR(IF(AND($V15&lt;=Z$1,$W15&gt;=Z$1),INDEX('Reliability - Planning'!E$23:E$50,MATCH($T15,'Reliability - Planning'!$C$23:$C$50,0)),0),0)*$H15*$X15*$Y15),$D15)*$R15</f>
        <v>0</v>
      </c>
      <c r="AA15" s="64">
        <f>MIN((IFERROR(IF(AND($V15&lt;=AA$1,$W15&gt;=AA$1),INDEX('Reliability - Planning'!F$23:F$50,MATCH($S15,'Reliability - Planning'!$C$23:$C$50,0)),0),0)*IF($T15="n/a",$D15*$Y15,$G15)+IFERROR(IF(AND($V15&lt;=AA$1,$W15&gt;=AA$1),INDEX('Reliability - Planning'!F$23:F$50,MATCH($T15,'Reliability - Planning'!$C$23:$C$50,0)),0),0)*$H15*$X15*$Y15),$D15)*$R15</f>
        <v>0</v>
      </c>
      <c r="AB15" s="64">
        <f>MIN((IFERROR(IF(AND($V15&lt;=AB$1,$W15&gt;=AB$1),INDEX('Reliability - Planning'!G$23:G$50,MATCH($S15,'Reliability - Planning'!$C$23:$C$50,0)),0),0)*IF($T15="n/a",$D15*$Y15,$G15)+IFERROR(IF(AND($V15&lt;=AB$1,$W15&gt;=AB$1),INDEX('Reliability - Planning'!G$23:G$50,MATCH($T15,'Reliability - Planning'!$C$23:$C$50,0)),0),0)*$H15*$X15*$Y15),$D15)*$R15</f>
        <v>0</v>
      </c>
      <c r="AC15" s="64">
        <f>MIN((IFERROR(IF(AND($V15&lt;=AC$1,$W15&gt;=AC$1),INDEX('Reliability - Planning'!H$23:H$50,MATCH($S15,'Reliability - Planning'!$C$23:$C$50,0)),0),0)*IF($T15="n/a",$D15*$Y15,$G15)+IFERROR(IF(AND($V15&lt;=AC$1,$W15&gt;=AC$1),INDEX('Reliability - Planning'!H$23:H$50,MATCH($T15,'Reliability - Planning'!$C$23:$C$50,0)),0),0)*$H15*$X15*$Y15),$D15)*$R15</f>
        <v>0</v>
      </c>
      <c r="AD15" s="64">
        <f>MIN((IFERROR(IF(AND($V15&lt;=AD$1,$W15&gt;=AD$1),INDEX('Reliability - Planning'!I$23:I$50,MATCH($S15,'Reliability - Planning'!$C$23:$C$50,0)),0),0)*IF($T15="n/a",$D15*$Y15,$G15)+IFERROR(IF(AND($V15&lt;=AD$1,$W15&gt;=AD$1),INDEX('Reliability - Planning'!I$23:I$50,MATCH($T15,'Reliability - Planning'!$C$23:$C$50,0)),0),0)*$H15*$X15*$Y15),$D15)*$R15</f>
        <v>0</v>
      </c>
      <c r="AE15" s="64">
        <f>MIN((IFERROR(IF(AND($V15&lt;=AE$1,$W15&gt;=AE$1),INDEX('Reliability - Planning'!J$23:J$50,MATCH($S15,'Reliability - Planning'!$C$23:$C$50,0)),0),0)*IF($T15="n/a",$D15*$Y15,$G15)+IFERROR(IF(AND($V15&lt;=AE$1,$W15&gt;=AE$1),INDEX('Reliability - Planning'!J$23:J$50,MATCH($T15,'Reliability - Planning'!$C$23:$C$50,0)),0),0)*$H15*$X15*$Y15),$D15)*$R15</f>
        <v>0</v>
      </c>
      <c r="AF15" s="64">
        <f>MIN((IFERROR(IF(AND($V15&lt;=AF$1,$W15&gt;=AF$1),INDEX('Reliability - Planning'!K$23:K$50,MATCH($S15,'Reliability - Planning'!$C$23:$C$50,0)),0),0)*IF($T15="n/a",$D15*$Y15,$G15)+IFERROR(IF(AND($V15&lt;=AF$1,$W15&gt;=AF$1),INDEX('Reliability - Planning'!K$23:K$50,MATCH($T15,'Reliability - Planning'!$C$23:$C$50,0)),0),0)*$H15*$X15*$Y15),$D15)*$R15</f>
        <v>0</v>
      </c>
      <c r="AG15" s="64">
        <f>MIN((IFERROR(IF(AND($V15&lt;=AG$1,$W15&gt;=AG$1),INDEX('Reliability - Planning'!L$23:L$50,MATCH($S15,'Reliability - Planning'!$C$23:$C$50,0)),0),0)*IF($T15="n/a",$D15*$Y15,$G15)+IFERROR(IF(AND($V15&lt;=AG$1,$W15&gt;=AG$1),INDEX('Reliability - Planning'!L$23:L$50,MATCH($T15,'Reliability - Planning'!$C$23:$C$50,0)),0),0)*$H15*$X15*$Y15),$D15)*$R15</f>
        <v>0</v>
      </c>
      <c r="AH15" s="64">
        <f>MIN((IFERROR(IF(AND($V15&lt;=AH$1,$W15&gt;=AH$1),INDEX('Reliability - Planning'!M$23:M$50,MATCH($S15,'Reliability - Planning'!$C$23:$C$50,0)),0),0)*IF($T15="n/a",$D15*$Y15,$G15)+IFERROR(IF(AND($V15&lt;=AH$1,$W15&gt;=AH$1),INDEX('Reliability - Planning'!M$23:M$50,MATCH($T15,'Reliability - Planning'!$C$23:$C$50,0)),0),0)*$H15*$X15*$Y15),$D15)*$R15</f>
        <v>0</v>
      </c>
      <c r="AI15" s="64">
        <f>MIN((IFERROR(IF(AND($V15&lt;=AI$1,$W15&gt;=AI$1),INDEX('Reliability - Planning'!N$23:N$50,MATCH($S15,'Reliability - Planning'!$C$23:$C$50,0)),0),0)*IF($T15="n/a",$D15*$Y15,$G15)+IFERROR(IF(AND($V15&lt;=AI$1,$W15&gt;=AI$1),INDEX('Reliability - Planning'!N$23:N$50,MATCH($T15,'Reliability - Planning'!$C$23:$C$50,0)),0),0)*$H15*$X15*$Y15),$D15)*$R15</f>
        <v>0</v>
      </c>
      <c r="AJ15" s="64">
        <f>MIN((IFERROR(IF(AND($V15&lt;=AJ$1,$W15&gt;=AJ$1),INDEX('Reliability - Planning'!O$23:O$50,MATCH($S15,'Reliability - Planning'!$C$23:$C$50,0)),0),0)*IF($T15="n/a",$D15*$Y15,$G15)+IFERROR(IF(AND($V15&lt;=AJ$1,$W15&gt;=AJ$1),INDEX('Reliability - Planning'!O$23:O$50,MATCH($T15,'Reliability - Planning'!$C$23:$C$50,0)),0),0)*$H15*$X15*$Y15),$D15)*$R15</f>
        <v>0</v>
      </c>
      <c r="AK15" s="64">
        <f>MIN((IFERROR(IF(AND($V15&lt;=AK$1,$W15&gt;=AK$1),INDEX('Reliability - Planning'!P$23:P$50,MATCH($S15,'Reliability - Planning'!$C$23:$C$50,0)),0),0)*IF($T15="n/a",$D15*$Y15,$G15)+IFERROR(IF(AND($V15&lt;=AK$1,$W15&gt;=AK$1),INDEX('Reliability - Planning'!P$23:P$50,MATCH($T15,'Reliability - Planning'!$C$23:$C$50,0)),0),0)*$H15*$X15*$Y15),$D15)*$R15</f>
        <v>0</v>
      </c>
      <c r="AL15" s="64">
        <f>MIN((IFERROR(IF(AND($V15&lt;=AL$1,$W15&gt;=AL$1),INDEX('Reliability - Planning'!Q$23:Q$50,MATCH($S15,'Reliability - Planning'!$C$23:$C$50,0)),0),0)*IF($T15="n/a",$D15*$Y15,$G15)+IFERROR(IF(AND($V15&lt;=AL$1,$W15&gt;=AL$1),INDEX('Reliability - Planning'!Q$23:Q$50,MATCH($T15,'Reliability - Planning'!$C$23:$C$50,0)),0),0)*$H15*$X15*$Y15),$D15)*$R15</f>
        <v>0</v>
      </c>
      <c r="AM15" s="64">
        <f>MIN((IFERROR(IF(AND($V15&lt;=AM$1,$W15&gt;=AM$1),INDEX('Reliability - Planning'!R$23:R$50,MATCH($S15,'Reliability - Planning'!$C$23:$C$50,0)),0),0)*IF($T15="n/a",$D15*$Y15,$G15)+IFERROR(IF(AND($V15&lt;=AM$1,$W15&gt;=AM$1),INDEX('Reliability - Planning'!R$23:R$50,MATCH($T15,'Reliability - Planning'!$C$23:$C$50,0)),0),0)*$H15*$X15*$Y15),$D15)*$R15</f>
        <v>0</v>
      </c>
      <c r="AN15" s="64">
        <f>MIN((IFERROR(IF(AND($V15&lt;=AN$1,$W15&gt;=AN$1),INDEX('Reliability - Planning'!S$23:S$50,MATCH($S15,'Reliability - Planning'!$C$23:$C$50,0)),0),0)*IF($T15="n/a",$D15*$Y15,$G15)+IFERROR(IF(AND($V15&lt;=AN$1,$W15&gt;=AN$1),INDEX('Reliability - Planning'!S$23:S$50,MATCH($T15,'Reliability - Planning'!$C$23:$C$50,0)),0),0)*$H15*$X15*$Y15),$D15)*$R15</f>
        <v>0</v>
      </c>
      <c r="AO15" s="64">
        <f>MIN((IFERROR(IF(AND($V15&lt;=AO$1,$W15&gt;=AO$1),INDEX('Reliability - Planning'!T$23:T$50,MATCH($S15,'Reliability - Planning'!$C$23:$C$50,0)),0),0)*IF($T15="n/a",$D15*$Y15,$G15)+IFERROR(IF(AND($V15&lt;=AO$1,$W15&gt;=AO$1),INDEX('Reliability - Planning'!T$23:T$50,MATCH($T15,'Reliability - Planning'!$C$23:$C$50,0)),0),0)*$H15*$X15*$Y15),$D15)*$R15</f>
        <v>0</v>
      </c>
      <c r="AP15" s="64">
        <f>MIN((IFERROR(IF(AND($V15&lt;=AP$1,$W15&gt;=AP$1),INDEX('Reliability - Planning'!U$23:U$50,MATCH($S15,'Reliability - Planning'!$C$23:$C$50,0)),0),0)*IF($T15="n/a",$D15*$Y15,$G15)+IFERROR(IF(AND($V15&lt;=AP$1,$W15&gt;=AP$1),INDEX('Reliability - Planning'!U$23:U$50,MATCH($T15,'Reliability - Planning'!$C$23:$C$50,0)),0),0)*$H15*$X15*$Y15),$D15)*$R15</f>
        <v>0</v>
      </c>
      <c r="AQ15" s="64">
        <f>MIN((IFERROR(IF(AND($V15&lt;=AQ$1,$W15&gt;=AQ$1),INDEX('Reliability - Planning'!V$23:V$50,MATCH($S15,'Reliability - Planning'!$C$23:$C$50,0)),0),0)*IF($T15="n/a",$D15*$Y15,$G15)+IFERROR(IF(AND($V15&lt;=AQ$1,$W15&gt;=AQ$1),INDEX('Reliability - Planning'!V$23:V$50,MATCH($T15,'Reliability - Planning'!$C$23:$C$50,0)),0),0)*$H15*$X15*$Y15),$D15)*$R15</f>
        <v>0</v>
      </c>
      <c r="AR15" s="64">
        <f>MIN((IFERROR(IF(AND($V15&lt;=AR$1,$W15&gt;=AR$1),INDEX('Reliability - Planning'!W$23:W$50,MATCH($S15,'Reliability - Planning'!$C$23:$C$50,0)),0),0)*IF($T15="n/a",$D15*$Y15,$G15)+IFERROR(IF(AND($V15&lt;=AR$1,$W15&gt;=AR$1),INDEX('Reliability - Planning'!W$23:W$50,MATCH($T15,'Reliability - Planning'!$C$23:$C$50,0)),0),0)*$H15*$X15*$Y15),$D15)*$R15</f>
        <v>0</v>
      </c>
      <c r="AS15" s="64">
        <f>MIN((IFERROR(IF(AND($V15&lt;=AS$1,$W15&gt;=AS$1),INDEX('Reliability - Planning'!X$23:X$50,MATCH($S15,'Reliability - Planning'!$C$23:$C$50,0)),0),0)*IF($T15="n/a",$D15*$Y15,$G15)+IFERROR(IF(AND($V15&lt;=AS$1,$W15&gt;=AS$1),INDEX('Reliability - Planning'!X$23:X$50,MATCH($T15,'Reliability - Planning'!$C$23:$C$50,0)),0),0)*$H15*$X15*$Y15),$D15)*$R15</f>
        <v>0</v>
      </c>
    </row>
    <row r="16" spans="1:45" x14ac:dyDescent="0.35">
      <c r="A16" s="344"/>
      <c r="B16" s="235" t="str">
        <f>unique_contracts!B16</f>
        <v>_NEW_GENERIC_BATTERY_STORAGE</v>
      </c>
      <c r="C16" s="235" t="str">
        <f>unique_contracts!D16</f>
        <v>Development</v>
      </c>
      <c r="D16" s="235">
        <f>unique_contracts!J16</f>
        <v>65</v>
      </c>
      <c r="E16" s="235" t="str">
        <f>unique_contracts!M16</f>
        <v>NewSolarNewStorage</v>
      </c>
      <c r="F16" s="235" t="str">
        <f>unique_contracts!N16</f>
        <v>NO</v>
      </c>
      <c r="G16" s="235">
        <f>unique_contracts!P16</f>
        <v>65</v>
      </c>
      <c r="H16" s="235">
        <f>unique_contracts!R16</f>
        <v>50</v>
      </c>
      <c r="I16" s="235">
        <f>unique_contracts!V16</f>
        <v>200</v>
      </c>
      <c r="J16" s="235">
        <f>unique_contracts!AB16</f>
        <v>0</v>
      </c>
      <c r="K16" s="235">
        <f>unique_contracts!AM16</f>
        <v>0</v>
      </c>
      <c r="L16" s="235">
        <f>unique_contracts!AN16</f>
        <v>0</v>
      </c>
      <c r="M16" s="235">
        <f>unique_contracts!AO16</f>
        <v>0</v>
      </c>
      <c r="N16" s="235">
        <f>unique_contracts!AP16</f>
        <v>0</v>
      </c>
      <c r="O16" s="235">
        <f>unique_contracts!AQ16</f>
        <v>0</v>
      </c>
      <c r="P16" s="235">
        <f>unique_contracts!AR16</f>
        <v>0</v>
      </c>
      <c r="Q16" s="235" t="str">
        <f>unique_contracts!BR16</f>
        <v>EnergyCapacity</v>
      </c>
      <c r="R16" s="64">
        <f t="shared" si="0"/>
        <v>1</v>
      </c>
      <c r="S16" s="64" t="str">
        <f>IFERROR(IF(AND(I16&gt;0,E16="NotHybrid"),_xlfn.CONCAT(MAX(MIN(ROUNDDOWN(I16/D16,0),8),4),INDEX(resources!$G:$G,MATCH(B16,resources!$A:$A,0))),INDEX(resources!$G:$G,MATCH(B16,resources!$A:$A,0))),"n/a")</f>
        <v>hr_batteries</v>
      </c>
      <c r="T16" s="64" t="str">
        <f t="shared" si="1"/>
        <v>4hr_batteries</v>
      </c>
      <c r="U16" s="64" t="str">
        <f t="shared" si="2"/>
        <v>hybrid</v>
      </c>
      <c r="V16" s="64">
        <f t="shared" si="3"/>
        <v>0</v>
      </c>
      <c r="W16" s="64">
        <f t="shared" si="4"/>
        <v>0</v>
      </c>
      <c r="X16" s="71">
        <f t="shared" si="5"/>
        <v>1</v>
      </c>
      <c r="Y16" s="71">
        <f t="shared" si="6"/>
        <v>0.75</v>
      </c>
      <c r="Z16" s="64">
        <f>MIN((IFERROR(IF(AND($V16&lt;=Z$1,$W16&gt;=Z$1),INDEX('Reliability - Planning'!E$23:E$50,MATCH($S16,'Reliability - Planning'!$C$23:$C$50,0)),0),0)*IF($T16="n/a",$D16*$Y16,$G16)+IFERROR(IF(AND($V16&lt;=Z$1,$W16&gt;=Z$1),INDEX('Reliability - Planning'!E$23:E$50,MATCH($T16,'Reliability - Planning'!$C$23:$C$50,0)),0),0)*$H16*$X16*$Y16),$D16)*$R16</f>
        <v>0</v>
      </c>
      <c r="AA16" s="64">
        <f>MIN((IFERROR(IF(AND($V16&lt;=AA$1,$W16&gt;=AA$1),INDEX('Reliability - Planning'!F$23:F$50,MATCH($S16,'Reliability - Planning'!$C$23:$C$50,0)),0),0)*IF($T16="n/a",$D16*$Y16,$G16)+IFERROR(IF(AND($V16&lt;=AA$1,$W16&gt;=AA$1),INDEX('Reliability - Planning'!F$23:F$50,MATCH($T16,'Reliability - Planning'!$C$23:$C$50,0)),0),0)*$H16*$X16*$Y16),$D16)*$R16</f>
        <v>0</v>
      </c>
      <c r="AB16" s="64">
        <f>MIN((IFERROR(IF(AND($V16&lt;=AB$1,$W16&gt;=AB$1),INDEX('Reliability - Planning'!G$23:G$50,MATCH($S16,'Reliability - Planning'!$C$23:$C$50,0)),0),0)*IF($T16="n/a",$D16*$Y16,$G16)+IFERROR(IF(AND($V16&lt;=AB$1,$W16&gt;=AB$1),INDEX('Reliability - Planning'!G$23:G$50,MATCH($T16,'Reliability - Planning'!$C$23:$C$50,0)),0),0)*$H16*$X16*$Y16),$D16)*$R16</f>
        <v>0</v>
      </c>
      <c r="AC16" s="64">
        <f>MIN((IFERROR(IF(AND($V16&lt;=AC$1,$W16&gt;=AC$1),INDEX('Reliability - Planning'!H$23:H$50,MATCH($S16,'Reliability - Planning'!$C$23:$C$50,0)),0),0)*IF($T16="n/a",$D16*$Y16,$G16)+IFERROR(IF(AND($V16&lt;=AC$1,$W16&gt;=AC$1),INDEX('Reliability - Planning'!H$23:H$50,MATCH($T16,'Reliability - Planning'!$C$23:$C$50,0)),0),0)*$H16*$X16*$Y16),$D16)*$R16</f>
        <v>0</v>
      </c>
      <c r="AD16" s="64">
        <f>MIN((IFERROR(IF(AND($V16&lt;=AD$1,$W16&gt;=AD$1),INDEX('Reliability - Planning'!I$23:I$50,MATCH($S16,'Reliability - Planning'!$C$23:$C$50,0)),0),0)*IF($T16="n/a",$D16*$Y16,$G16)+IFERROR(IF(AND($V16&lt;=AD$1,$W16&gt;=AD$1),INDEX('Reliability - Planning'!I$23:I$50,MATCH($T16,'Reliability - Planning'!$C$23:$C$50,0)),0),0)*$H16*$X16*$Y16),$D16)*$R16</f>
        <v>0</v>
      </c>
      <c r="AE16" s="64">
        <f>MIN((IFERROR(IF(AND($V16&lt;=AE$1,$W16&gt;=AE$1),INDEX('Reliability - Planning'!J$23:J$50,MATCH($S16,'Reliability - Planning'!$C$23:$C$50,0)),0),0)*IF($T16="n/a",$D16*$Y16,$G16)+IFERROR(IF(AND($V16&lt;=AE$1,$W16&gt;=AE$1),INDEX('Reliability - Planning'!J$23:J$50,MATCH($T16,'Reliability - Planning'!$C$23:$C$50,0)),0),0)*$H16*$X16*$Y16),$D16)*$R16</f>
        <v>0</v>
      </c>
      <c r="AF16" s="64">
        <f>MIN((IFERROR(IF(AND($V16&lt;=AF$1,$W16&gt;=AF$1),INDEX('Reliability - Planning'!K$23:K$50,MATCH($S16,'Reliability - Planning'!$C$23:$C$50,0)),0),0)*IF($T16="n/a",$D16*$Y16,$G16)+IFERROR(IF(AND($V16&lt;=AF$1,$W16&gt;=AF$1),INDEX('Reliability - Planning'!K$23:K$50,MATCH($T16,'Reliability - Planning'!$C$23:$C$50,0)),0),0)*$H16*$X16*$Y16),$D16)*$R16</f>
        <v>0</v>
      </c>
      <c r="AG16" s="64">
        <f>MIN((IFERROR(IF(AND($V16&lt;=AG$1,$W16&gt;=AG$1),INDEX('Reliability - Planning'!L$23:L$50,MATCH($S16,'Reliability - Planning'!$C$23:$C$50,0)),0),0)*IF($T16="n/a",$D16*$Y16,$G16)+IFERROR(IF(AND($V16&lt;=AG$1,$W16&gt;=AG$1),INDEX('Reliability - Planning'!L$23:L$50,MATCH($T16,'Reliability - Planning'!$C$23:$C$50,0)),0),0)*$H16*$X16*$Y16),$D16)*$R16</f>
        <v>0</v>
      </c>
      <c r="AH16" s="64">
        <f>MIN((IFERROR(IF(AND($V16&lt;=AH$1,$W16&gt;=AH$1),INDEX('Reliability - Planning'!M$23:M$50,MATCH($S16,'Reliability - Planning'!$C$23:$C$50,0)),0),0)*IF($T16="n/a",$D16*$Y16,$G16)+IFERROR(IF(AND($V16&lt;=AH$1,$W16&gt;=AH$1),INDEX('Reliability - Planning'!M$23:M$50,MATCH($T16,'Reliability - Planning'!$C$23:$C$50,0)),0),0)*$H16*$X16*$Y16),$D16)*$R16</f>
        <v>0</v>
      </c>
      <c r="AI16" s="64">
        <f>MIN((IFERROR(IF(AND($V16&lt;=AI$1,$W16&gt;=AI$1),INDEX('Reliability - Planning'!N$23:N$50,MATCH($S16,'Reliability - Planning'!$C$23:$C$50,0)),0),0)*IF($T16="n/a",$D16*$Y16,$G16)+IFERROR(IF(AND($V16&lt;=AI$1,$W16&gt;=AI$1),INDEX('Reliability - Planning'!N$23:N$50,MATCH($T16,'Reliability - Planning'!$C$23:$C$50,0)),0),0)*$H16*$X16*$Y16),$D16)*$R16</f>
        <v>0</v>
      </c>
      <c r="AJ16" s="64">
        <f>MIN((IFERROR(IF(AND($V16&lt;=AJ$1,$W16&gt;=AJ$1),INDEX('Reliability - Planning'!O$23:O$50,MATCH($S16,'Reliability - Planning'!$C$23:$C$50,0)),0),0)*IF($T16="n/a",$D16*$Y16,$G16)+IFERROR(IF(AND($V16&lt;=AJ$1,$W16&gt;=AJ$1),INDEX('Reliability - Planning'!O$23:O$50,MATCH($T16,'Reliability - Planning'!$C$23:$C$50,0)),0),0)*$H16*$X16*$Y16),$D16)*$R16</f>
        <v>0</v>
      </c>
      <c r="AK16" s="64">
        <f>MIN((IFERROR(IF(AND($V16&lt;=AK$1,$W16&gt;=AK$1),INDEX('Reliability - Planning'!P$23:P$50,MATCH($S16,'Reliability - Planning'!$C$23:$C$50,0)),0),0)*IF($T16="n/a",$D16*$Y16,$G16)+IFERROR(IF(AND($V16&lt;=AK$1,$W16&gt;=AK$1),INDEX('Reliability - Planning'!P$23:P$50,MATCH($T16,'Reliability - Planning'!$C$23:$C$50,0)),0),0)*$H16*$X16*$Y16),$D16)*$R16</f>
        <v>0</v>
      </c>
      <c r="AL16" s="64">
        <f>MIN((IFERROR(IF(AND($V16&lt;=AL$1,$W16&gt;=AL$1),INDEX('Reliability - Planning'!Q$23:Q$50,MATCH($S16,'Reliability - Planning'!$C$23:$C$50,0)),0),0)*IF($T16="n/a",$D16*$Y16,$G16)+IFERROR(IF(AND($V16&lt;=AL$1,$W16&gt;=AL$1),INDEX('Reliability - Planning'!Q$23:Q$50,MATCH($T16,'Reliability - Planning'!$C$23:$C$50,0)),0),0)*$H16*$X16*$Y16),$D16)*$R16</f>
        <v>0</v>
      </c>
      <c r="AM16" s="64">
        <f>MIN((IFERROR(IF(AND($V16&lt;=AM$1,$W16&gt;=AM$1),INDEX('Reliability - Planning'!R$23:R$50,MATCH($S16,'Reliability - Planning'!$C$23:$C$50,0)),0),0)*IF($T16="n/a",$D16*$Y16,$G16)+IFERROR(IF(AND($V16&lt;=AM$1,$W16&gt;=AM$1),INDEX('Reliability - Planning'!R$23:R$50,MATCH($T16,'Reliability - Planning'!$C$23:$C$50,0)),0),0)*$H16*$X16*$Y16),$D16)*$R16</f>
        <v>0</v>
      </c>
      <c r="AN16" s="64">
        <f>MIN((IFERROR(IF(AND($V16&lt;=AN$1,$W16&gt;=AN$1),INDEX('Reliability - Planning'!S$23:S$50,MATCH($S16,'Reliability - Planning'!$C$23:$C$50,0)),0),0)*IF($T16="n/a",$D16*$Y16,$G16)+IFERROR(IF(AND($V16&lt;=AN$1,$W16&gt;=AN$1),INDEX('Reliability - Planning'!S$23:S$50,MATCH($T16,'Reliability - Planning'!$C$23:$C$50,0)),0),0)*$H16*$X16*$Y16),$D16)*$R16</f>
        <v>0</v>
      </c>
      <c r="AO16" s="64">
        <f>MIN((IFERROR(IF(AND($V16&lt;=AO$1,$W16&gt;=AO$1),INDEX('Reliability - Planning'!T$23:T$50,MATCH($S16,'Reliability - Planning'!$C$23:$C$50,0)),0),0)*IF($T16="n/a",$D16*$Y16,$G16)+IFERROR(IF(AND($V16&lt;=AO$1,$W16&gt;=AO$1),INDEX('Reliability - Planning'!T$23:T$50,MATCH($T16,'Reliability - Planning'!$C$23:$C$50,0)),0),0)*$H16*$X16*$Y16),$D16)*$R16</f>
        <v>0</v>
      </c>
      <c r="AP16" s="64">
        <f>MIN((IFERROR(IF(AND($V16&lt;=AP$1,$W16&gt;=AP$1),INDEX('Reliability - Planning'!U$23:U$50,MATCH($S16,'Reliability - Planning'!$C$23:$C$50,0)),0),0)*IF($T16="n/a",$D16*$Y16,$G16)+IFERROR(IF(AND($V16&lt;=AP$1,$W16&gt;=AP$1),INDEX('Reliability - Planning'!U$23:U$50,MATCH($T16,'Reliability - Planning'!$C$23:$C$50,0)),0),0)*$H16*$X16*$Y16),$D16)*$R16</f>
        <v>0</v>
      </c>
      <c r="AQ16" s="64">
        <f>MIN((IFERROR(IF(AND($V16&lt;=AQ$1,$W16&gt;=AQ$1),INDEX('Reliability - Planning'!V$23:V$50,MATCH($S16,'Reliability - Planning'!$C$23:$C$50,0)),0),0)*IF($T16="n/a",$D16*$Y16,$G16)+IFERROR(IF(AND($V16&lt;=AQ$1,$W16&gt;=AQ$1),INDEX('Reliability - Planning'!V$23:V$50,MATCH($T16,'Reliability - Planning'!$C$23:$C$50,0)),0),0)*$H16*$X16*$Y16),$D16)*$R16</f>
        <v>0</v>
      </c>
      <c r="AR16" s="64">
        <f>MIN((IFERROR(IF(AND($V16&lt;=AR$1,$W16&gt;=AR$1),INDEX('Reliability - Planning'!W$23:W$50,MATCH($S16,'Reliability - Planning'!$C$23:$C$50,0)),0),0)*IF($T16="n/a",$D16*$Y16,$G16)+IFERROR(IF(AND($V16&lt;=AR$1,$W16&gt;=AR$1),INDEX('Reliability - Planning'!W$23:W$50,MATCH($T16,'Reliability - Planning'!$C$23:$C$50,0)),0),0)*$H16*$X16*$Y16),$D16)*$R16</f>
        <v>0</v>
      </c>
      <c r="AS16" s="64">
        <f>MIN((IFERROR(IF(AND($V16&lt;=AS$1,$W16&gt;=AS$1),INDEX('Reliability - Planning'!X$23:X$50,MATCH($S16,'Reliability - Planning'!$C$23:$C$50,0)),0),0)*IF($T16="n/a",$D16*$Y16,$G16)+IFERROR(IF(AND($V16&lt;=AS$1,$W16&gt;=AS$1),INDEX('Reliability - Planning'!X$23:X$50,MATCH($T16,'Reliability - Planning'!$C$23:$C$50,0)),0),0)*$H16*$X16*$Y16),$D16)*$R16</f>
        <v>0</v>
      </c>
    </row>
    <row r="17" spans="1:45" x14ac:dyDescent="0.35">
      <c r="A17" s="344"/>
      <c r="B17" s="235" t="str">
        <f>unique_contracts!B17</f>
        <v>RSMNDS_2_RSEBT1</v>
      </c>
      <c r="C17" s="235" t="str">
        <f>unique_contracts!D17</f>
        <v>Development</v>
      </c>
      <c r="D17" s="235">
        <f>unique_contracts!J17</f>
        <v>44</v>
      </c>
      <c r="E17" s="235" t="str">
        <f>unique_contracts!M17</f>
        <v>NotHybrid</v>
      </c>
      <c r="F17" s="235">
        <f>unique_contracts!N17</f>
        <v>0</v>
      </c>
      <c r="G17" s="235">
        <f>unique_contracts!P17</f>
        <v>0</v>
      </c>
      <c r="H17" s="235">
        <f>unique_contracts!R17</f>
        <v>0</v>
      </c>
      <c r="I17" s="235">
        <f>unique_contracts!V17</f>
        <v>176</v>
      </c>
      <c r="J17" s="235">
        <f>unique_contracts!AB17</f>
        <v>0</v>
      </c>
      <c r="K17" s="235">
        <f>unique_contracts!AM17</f>
        <v>0</v>
      </c>
      <c r="L17" s="235">
        <f>unique_contracts!AN17</f>
        <v>0</v>
      </c>
      <c r="M17" s="235">
        <f>unique_contracts!AO17</f>
        <v>0</v>
      </c>
      <c r="N17" s="235">
        <f>unique_contracts!AP17</f>
        <v>0</v>
      </c>
      <c r="O17" s="235">
        <f>unique_contracts!AQ17</f>
        <v>0</v>
      </c>
      <c r="P17" s="235">
        <f>unique_contracts!AR17</f>
        <v>0</v>
      </c>
      <c r="Q17" s="235" t="str">
        <f>unique_contracts!BR17</f>
        <v>EnergyCapacity</v>
      </c>
      <c r="R17" s="64">
        <f t="shared" si="0"/>
        <v>1</v>
      </c>
      <c r="S17" s="64" t="str">
        <f>IFERROR(IF(AND(I17&gt;0,E17="NotHybrid"),_xlfn.CONCAT(MAX(MIN(ROUNDDOWN(I17/D17,0),8),4),INDEX(resources!$G:$G,MATCH(B17,resources!$A:$A,0))),INDEX(resources!$G:$G,MATCH(B17,resources!$A:$A,0))),"n/a")</f>
        <v>4hr_batteries</v>
      </c>
      <c r="T17" s="64" t="str">
        <f t="shared" si="1"/>
        <v>n/a</v>
      </c>
      <c r="U17" s="64" t="str">
        <f t="shared" si="2"/>
        <v>4hr_batteries</v>
      </c>
      <c r="V17" s="64">
        <f t="shared" si="3"/>
        <v>0</v>
      </c>
      <c r="W17" s="64">
        <f t="shared" si="4"/>
        <v>0</v>
      </c>
      <c r="X17" s="71">
        <f t="shared" si="5"/>
        <v>1</v>
      </c>
      <c r="Y17" s="71">
        <f t="shared" si="6"/>
        <v>1</v>
      </c>
      <c r="Z17" s="64">
        <f>MIN((IFERROR(IF(AND($V17&lt;=Z$1,$W17&gt;=Z$1),INDEX('Reliability - Planning'!E$23:E$50,MATCH($S17,'Reliability - Planning'!$C$23:$C$50,0)),0),0)*IF($T17="n/a",$D17*$Y17,$G17)+IFERROR(IF(AND($V17&lt;=Z$1,$W17&gt;=Z$1),INDEX('Reliability - Planning'!E$23:E$50,MATCH($T17,'Reliability - Planning'!$C$23:$C$50,0)),0),0)*$H17*$X17*$Y17),$D17)*$R17</f>
        <v>0</v>
      </c>
      <c r="AA17" s="64">
        <f>MIN((IFERROR(IF(AND($V17&lt;=AA$1,$W17&gt;=AA$1),INDEX('Reliability - Planning'!F$23:F$50,MATCH($S17,'Reliability - Planning'!$C$23:$C$50,0)),0),0)*IF($T17="n/a",$D17*$Y17,$G17)+IFERROR(IF(AND($V17&lt;=AA$1,$W17&gt;=AA$1),INDEX('Reliability - Planning'!F$23:F$50,MATCH($T17,'Reliability - Planning'!$C$23:$C$50,0)),0),0)*$H17*$X17*$Y17),$D17)*$R17</f>
        <v>0</v>
      </c>
      <c r="AB17" s="64">
        <f>MIN((IFERROR(IF(AND($V17&lt;=AB$1,$W17&gt;=AB$1),INDEX('Reliability - Planning'!G$23:G$50,MATCH($S17,'Reliability - Planning'!$C$23:$C$50,0)),0),0)*IF($T17="n/a",$D17*$Y17,$G17)+IFERROR(IF(AND($V17&lt;=AB$1,$W17&gt;=AB$1),INDEX('Reliability - Planning'!G$23:G$50,MATCH($T17,'Reliability - Planning'!$C$23:$C$50,0)),0),0)*$H17*$X17*$Y17),$D17)*$R17</f>
        <v>0</v>
      </c>
      <c r="AC17" s="64">
        <f>MIN((IFERROR(IF(AND($V17&lt;=AC$1,$W17&gt;=AC$1),INDEX('Reliability - Planning'!H$23:H$50,MATCH($S17,'Reliability - Planning'!$C$23:$C$50,0)),0),0)*IF($T17="n/a",$D17*$Y17,$G17)+IFERROR(IF(AND($V17&lt;=AC$1,$W17&gt;=AC$1),INDEX('Reliability - Planning'!H$23:H$50,MATCH($T17,'Reliability - Planning'!$C$23:$C$50,0)),0),0)*$H17*$X17*$Y17),$D17)*$R17</f>
        <v>0</v>
      </c>
      <c r="AD17" s="64">
        <f>MIN((IFERROR(IF(AND($V17&lt;=AD$1,$W17&gt;=AD$1),INDEX('Reliability - Planning'!I$23:I$50,MATCH($S17,'Reliability - Planning'!$C$23:$C$50,0)),0),0)*IF($T17="n/a",$D17*$Y17,$G17)+IFERROR(IF(AND($V17&lt;=AD$1,$W17&gt;=AD$1),INDEX('Reliability - Planning'!I$23:I$50,MATCH($T17,'Reliability - Planning'!$C$23:$C$50,0)),0),0)*$H17*$X17*$Y17),$D17)*$R17</f>
        <v>0</v>
      </c>
      <c r="AE17" s="64">
        <f>MIN((IFERROR(IF(AND($V17&lt;=AE$1,$W17&gt;=AE$1),INDEX('Reliability - Planning'!J$23:J$50,MATCH($S17,'Reliability - Planning'!$C$23:$C$50,0)),0),0)*IF($T17="n/a",$D17*$Y17,$G17)+IFERROR(IF(AND($V17&lt;=AE$1,$W17&gt;=AE$1),INDEX('Reliability - Planning'!J$23:J$50,MATCH($T17,'Reliability - Planning'!$C$23:$C$50,0)),0),0)*$H17*$X17*$Y17),$D17)*$R17</f>
        <v>0</v>
      </c>
      <c r="AF17" s="64">
        <f>MIN((IFERROR(IF(AND($V17&lt;=AF$1,$W17&gt;=AF$1),INDEX('Reliability - Planning'!K$23:K$50,MATCH($S17,'Reliability - Planning'!$C$23:$C$50,0)),0),0)*IF($T17="n/a",$D17*$Y17,$G17)+IFERROR(IF(AND($V17&lt;=AF$1,$W17&gt;=AF$1),INDEX('Reliability - Planning'!K$23:K$50,MATCH($T17,'Reliability - Planning'!$C$23:$C$50,0)),0),0)*$H17*$X17*$Y17),$D17)*$R17</f>
        <v>0</v>
      </c>
      <c r="AG17" s="64">
        <f>MIN((IFERROR(IF(AND($V17&lt;=AG$1,$W17&gt;=AG$1),INDEX('Reliability - Planning'!L$23:L$50,MATCH($S17,'Reliability - Planning'!$C$23:$C$50,0)),0),0)*IF($T17="n/a",$D17*$Y17,$G17)+IFERROR(IF(AND($V17&lt;=AG$1,$W17&gt;=AG$1),INDEX('Reliability - Planning'!L$23:L$50,MATCH($T17,'Reliability - Planning'!$C$23:$C$50,0)),0),0)*$H17*$X17*$Y17),$D17)*$R17</f>
        <v>0</v>
      </c>
      <c r="AH17" s="64">
        <f>MIN((IFERROR(IF(AND($V17&lt;=AH$1,$W17&gt;=AH$1),INDEX('Reliability - Planning'!M$23:M$50,MATCH($S17,'Reliability - Planning'!$C$23:$C$50,0)),0),0)*IF($T17="n/a",$D17*$Y17,$G17)+IFERROR(IF(AND($V17&lt;=AH$1,$W17&gt;=AH$1),INDEX('Reliability - Planning'!M$23:M$50,MATCH($T17,'Reliability - Planning'!$C$23:$C$50,0)),0),0)*$H17*$X17*$Y17),$D17)*$R17</f>
        <v>0</v>
      </c>
      <c r="AI17" s="64">
        <f>MIN((IFERROR(IF(AND($V17&lt;=AI$1,$W17&gt;=AI$1),INDEX('Reliability - Planning'!N$23:N$50,MATCH($S17,'Reliability - Planning'!$C$23:$C$50,0)),0),0)*IF($T17="n/a",$D17*$Y17,$G17)+IFERROR(IF(AND($V17&lt;=AI$1,$W17&gt;=AI$1),INDEX('Reliability - Planning'!N$23:N$50,MATCH($T17,'Reliability - Planning'!$C$23:$C$50,0)),0),0)*$H17*$X17*$Y17),$D17)*$R17</f>
        <v>0</v>
      </c>
      <c r="AJ17" s="64">
        <f>MIN((IFERROR(IF(AND($V17&lt;=AJ$1,$W17&gt;=AJ$1),INDEX('Reliability - Planning'!O$23:O$50,MATCH($S17,'Reliability - Planning'!$C$23:$C$50,0)),0),0)*IF($T17="n/a",$D17*$Y17,$G17)+IFERROR(IF(AND($V17&lt;=AJ$1,$W17&gt;=AJ$1),INDEX('Reliability - Planning'!O$23:O$50,MATCH($T17,'Reliability - Planning'!$C$23:$C$50,0)),0),0)*$H17*$X17*$Y17),$D17)*$R17</f>
        <v>0</v>
      </c>
      <c r="AK17" s="64">
        <f>MIN((IFERROR(IF(AND($V17&lt;=AK$1,$W17&gt;=AK$1),INDEX('Reliability - Planning'!P$23:P$50,MATCH($S17,'Reliability - Planning'!$C$23:$C$50,0)),0),0)*IF($T17="n/a",$D17*$Y17,$G17)+IFERROR(IF(AND($V17&lt;=AK$1,$W17&gt;=AK$1),INDEX('Reliability - Planning'!P$23:P$50,MATCH($T17,'Reliability - Planning'!$C$23:$C$50,0)),0),0)*$H17*$X17*$Y17),$D17)*$R17</f>
        <v>0</v>
      </c>
      <c r="AL17" s="64">
        <f>MIN((IFERROR(IF(AND($V17&lt;=AL$1,$W17&gt;=AL$1),INDEX('Reliability - Planning'!Q$23:Q$50,MATCH($S17,'Reliability - Planning'!$C$23:$C$50,0)),0),0)*IF($T17="n/a",$D17*$Y17,$G17)+IFERROR(IF(AND($V17&lt;=AL$1,$W17&gt;=AL$1),INDEX('Reliability - Planning'!Q$23:Q$50,MATCH($T17,'Reliability - Planning'!$C$23:$C$50,0)),0),0)*$H17*$X17*$Y17),$D17)*$R17</f>
        <v>0</v>
      </c>
      <c r="AM17" s="64">
        <f>MIN((IFERROR(IF(AND($V17&lt;=AM$1,$W17&gt;=AM$1),INDEX('Reliability - Planning'!R$23:R$50,MATCH($S17,'Reliability - Planning'!$C$23:$C$50,0)),0),0)*IF($T17="n/a",$D17*$Y17,$G17)+IFERROR(IF(AND($V17&lt;=AM$1,$W17&gt;=AM$1),INDEX('Reliability - Planning'!R$23:R$50,MATCH($T17,'Reliability - Planning'!$C$23:$C$50,0)),0),0)*$H17*$X17*$Y17),$D17)*$R17</f>
        <v>0</v>
      </c>
      <c r="AN17" s="64">
        <f>MIN((IFERROR(IF(AND($V17&lt;=AN$1,$W17&gt;=AN$1),INDEX('Reliability - Planning'!S$23:S$50,MATCH($S17,'Reliability - Planning'!$C$23:$C$50,0)),0),0)*IF($T17="n/a",$D17*$Y17,$G17)+IFERROR(IF(AND($V17&lt;=AN$1,$W17&gt;=AN$1),INDEX('Reliability - Planning'!S$23:S$50,MATCH($T17,'Reliability - Planning'!$C$23:$C$50,0)),0),0)*$H17*$X17*$Y17),$D17)*$R17</f>
        <v>0</v>
      </c>
      <c r="AO17" s="64">
        <f>MIN((IFERROR(IF(AND($V17&lt;=AO$1,$W17&gt;=AO$1),INDEX('Reliability - Planning'!T$23:T$50,MATCH($S17,'Reliability - Planning'!$C$23:$C$50,0)),0),0)*IF($T17="n/a",$D17*$Y17,$G17)+IFERROR(IF(AND($V17&lt;=AO$1,$W17&gt;=AO$1),INDEX('Reliability - Planning'!T$23:T$50,MATCH($T17,'Reliability - Planning'!$C$23:$C$50,0)),0),0)*$H17*$X17*$Y17),$D17)*$R17</f>
        <v>0</v>
      </c>
      <c r="AP17" s="64">
        <f>MIN((IFERROR(IF(AND($V17&lt;=AP$1,$W17&gt;=AP$1),INDEX('Reliability - Planning'!U$23:U$50,MATCH($S17,'Reliability - Planning'!$C$23:$C$50,0)),0),0)*IF($T17="n/a",$D17*$Y17,$G17)+IFERROR(IF(AND($V17&lt;=AP$1,$W17&gt;=AP$1),INDEX('Reliability - Planning'!U$23:U$50,MATCH($T17,'Reliability - Planning'!$C$23:$C$50,0)),0),0)*$H17*$X17*$Y17),$D17)*$R17</f>
        <v>0</v>
      </c>
      <c r="AQ17" s="64">
        <f>MIN((IFERROR(IF(AND($V17&lt;=AQ$1,$W17&gt;=AQ$1),INDEX('Reliability - Planning'!V$23:V$50,MATCH($S17,'Reliability - Planning'!$C$23:$C$50,0)),0),0)*IF($T17="n/a",$D17*$Y17,$G17)+IFERROR(IF(AND($V17&lt;=AQ$1,$W17&gt;=AQ$1),INDEX('Reliability - Planning'!V$23:V$50,MATCH($T17,'Reliability - Planning'!$C$23:$C$50,0)),0),0)*$H17*$X17*$Y17),$D17)*$R17</f>
        <v>0</v>
      </c>
      <c r="AR17" s="64">
        <f>MIN((IFERROR(IF(AND($V17&lt;=AR$1,$W17&gt;=AR$1),INDEX('Reliability - Planning'!W$23:W$50,MATCH($S17,'Reliability - Planning'!$C$23:$C$50,0)),0),0)*IF($T17="n/a",$D17*$Y17,$G17)+IFERROR(IF(AND($V17&lt;=AR$1,$W17&gt;=AR$1),INDEX('Reliability - Planning'!W$23:W$50,MATCH($T17,'Reliability - Planning'!$C$23:$C$50,0)),0),0)*$H17*$X17*$Y17),$D17)*$R17</f>
        <v>0</v>
      </c>
      <c r="AS17" s="64">
        <f>MIN((IFERROR(IF(AND($V17&lt;=AS$1,$W17&gt;=AS$1),INDEX('Reliability - Planning'!X$23:X$50,MATCH($S17,'Reliability - Planning'!$C$23:$C$50,0)),0),0)*IF($T17="n/a",$D17*$Y17,$G17)+IFERROR(IF(AND($V17&lt;=AS$1,$W17&gt;=AS$1),INDEX('Reliability - Planning'!X$23:X$50,MATCH($T17,'Reliability - Planning'!$C$23:$C$50,0)),0),0)*$H17*$X17*$Y17),$D17)*$R17</f>
        <v>0</v>
      </c>
    </row>
    <row r="18" spans="1:45" x14ac:dyDescent="0.35">
      <c r="A18" s="344"/>
      <c r="B18" s="235" t="str">
        <f>unique_contracts!B18</f>
        <v>RSMNDS_2_RSEBT1</v>
      </c>
      <c r="C18" s="235" t="str">
        <f>unique_contracts!D18</f>
        <v>Development</v>
      </c>
      <c r="D18" s="235">
        <f>unique_contracts!J18</f>
        <v>48</v>
      </c>
      <c r="E18" s="235" t="str">
        <f>unique_contracts!M18</f>
        <v>NotHybrid</v>
      </c>
      <c r="F18" s="235">
        <f>unique_contracts!N18</f>
        <v>0</v>
      </c>
      <c r="G18" s="235">
        <f>unique_contracts!P18</f>
        <v>0</v>
      </c>
      <c r="H18" s="235">
        <f>unique_contracts!R18</f>
        <v>0</v>
      </c>
      <c r="I18" s="235">
        <f>unique_contracts!V18</f>
        <v>384</v>
      </c>
      <c r="J18" s="235">
        <f>unique_contracts!AB18</f>
        <v>0</v>
      </c>
      <c r="K18" s="235">
        <f>unique_contracts!AM18</f>
        <v>0</v>
      </c>
      <c r="L18" s="235">
        <f>unique_contracts!AN18</f>
        <v>0</v>
      </c>
      <c r="M18" s="235">
        <f>unique_contracts!AO18</f>
        <v>0</v>
      </c>
      <c r="N18" s="235">
        <f>unique_contracts!AP18</f>
        <v>0</v>
      </c>
      <c r="O18" s="235">
        <f>unique_contracts!AQ18</f>
        <v>0</v>
      </c>
      <c r="P18" s="235">
        <f>unique_contracts!AR18</f>
        <v>0</v>
      </c>
      <c r="Q18" s="235" t="str">
        <f>unique_contracts!BR18</f>
        <v>EnergyCapacity</v>
      </c>
      <c r="R18" s="64">
        <f t="shared" si="0"/>
        <v>1</v>
      </c>
      <c r="S18" s="64" t="str">
        <f>IFERROR(IF(AND(I18&gt;0,E18="NotHybrid"),_xlfn.CONCAT(MAX(MIN(ROUNDDOWN(I18/D18,0),8),4),INDEX(resources!$G:$G,MATCH(B18,resources!$A:$A,0))),INDEX(resources!$G:$G,MATCH(B18,resources!$A:$A,0))),"n/a")</f>
        <v>8hr_batteries</v>
      </c>
      <c r="T18" s="64" t="str">
        <f t="shared" si="1"/>
        <v>n/a</v>
      </c>
      <c r="U18" s="64" t="str">
        <f t="shared" si="2"/>
        <v>8hr_batteries</v>
      </c>
      <c r="V18" s="64">
        <f t="shared" si="3"/>
        <v>0</v>
      </c>
      <c r="W18" s="64">
        <f t="shared" si="4"/>
        <v>0</v>
      </c>
      <c r="X18" s="71">
        <f t="shared" si="5"/>
        <v>1</v>
      </c>
      <c r="Y18" s="71">
        <f t="shared" si="6"/>
        <v>1</v>
      </c>
      <c r="Z18" s="64">
        <f>MIN((IFERROR(IF(AND($V18&lt;=Z$1,$W18&gt;=Z$1),INDEX('Reliability - Planning'!E$23:E$50,MATCH($S18,'Reliability - Planning'!$C$23:$C$50,0)),0),0)*IF($T18="n/a",$D18*$Y18,$G18)+IFERROR(IF(AND($V18&lt;=Z$1,$W18&gt;=Z$1),INDEX('Reliability - Planning'!E$23:E$50,MATCH($T18,'Reliability - Planning'!$C$23:$C$50,0)),0),0)*$H18*$X18*$Y18),$D18)*$R18</f>
        <v>0</v>
      </c>
      <c r="AA18" s="64">
        <f>MIN((IFERROR(IF(AND($V18&lt;=AA$1,$W18&gt;=AA$1),INDEX('Reliability - Planning'!F$23:F$50,MATCH($S18,'Reliability - Planning'!$C$23:$C$50,0)),0),0)*IF($T18="n/a",$D18*$Y18,$G18)+IFERROR(IF(AND($V18&lt;=AA$1,$W18&gt;=AA$1),INDEX('Reliability - Planning'!F$23:F$50,MATCH($T18,'Reliability - Planning'!$C$23:$C$50,0)),0),0)*$H18*$X18*$Y18),$D18)*$R18</f>
        <v>0</v>
      </c>
      <c r="AB18" s="64">
        <f>MIN((IFERROR(IF(AND($V18&lt;=AB$1,$W18&gt;=AB$1),INDEX('Reliability - Planning'!G$23:G$50,MATCH($S18,'Reliability - Planning'!$C$23:$C$50,0)),0),0)*IF($T18="n/a",$D18*$Y18,$G18)+IFERROR(IF(AND($V18&lt;=AB$1,$W18&gt;=AB$1),INDEX('Reliability - Planning'!G$23:G$50,MATCH($T18,'Reliability - Planning'!$C$23:$C$50,0)),0),0)*$H18*$X18*$Y18),$D18)*$R18</f>
        <v>0</v>
      </c>
      <c r="AC18" s="64">
        <f>MIN((IFERROR(IF(AND($V18&lt;=AC$1,$W18&gt;=AC$1),INDEX('Reliability - Planning'!H$23:H$50,MATCH($S18,'Reliability - Planning'!$C$23:$C$50,0)),0),0)*IF($T18="n/a",$D18*$Y18,$G18)+IFERROR(IF(AND($V18&lt;=AC$1,$W18&gt;=AC$1),INDEX('Reliability - Planning'!H$23:H$50,MATCH($T18,'Reliability - Planning'!$C$23:$C$50,0)),0),0)*$H18*$X18*$Y18),$D18)*$R18</f>
        <v>0</v>
      </c>
      <c r="AD18" s="64">
        <f>MIN((IFERROR(IF(AND($V18&lt;=AD$1,$W18&gt;=AD$1),INDEX('Reliability - Planning'!I$23:I$50,MATCH($S18,'Reliability - Planning'!$C$23:$C$50,0)),0),0)*IF($T18="n/a",$D18*$Y18,$G18)+IFERROR(IF(AND($V18&lt;=AD$1,$W18&gt;=AD$1),INDEX('Reliability - Planning'!I$23:I$50,MATCH($T18,'Reliability - Planning'!$C$23:$C$50,0)),0),0)*$H18*$X18*$Y18),$D18)*$R18</f>
        <v>0</v>
      </c>
      <c r="AE18" s="64">
        <f>MIN((IFERROR(IF(AND($V18&lt;=AE$1,$W18&gt;=AE$1),INDEX('Reliability - Planning'!J$23:J$50,MATCH($S18,'Reliability - Planning'!$C$23:$C$50,0)),0),0)*IF($T18="n/a",$D18*$Y18,$G18)+IFERROR(IF(AND($V18&lt;=AE$1,$W18&gt;=AE$1),INDEX('Reliability - Planning'!J$23:J$50,MATCH($T18,'Reliability - Planning'!$C$23:$C$50,0)),0),0)*$H18*$X18*$Y18),$D18)*$R18</f>
        <v>0</v>
      </c>
      <c r="AF18" s="64">
        <f>MIN((IFERROR(IF(AND($V18&lt;=AF$1,$W18&gt;=AF$1),INDEX('Reliability - Planning'!K$23:K$50,MATCH($S18,'Reliability - Planning'!$C$23:$C$50,0)),0),0)*IF($T18="n/a",$D18*$Y18,$G18)+IFERROR(IF(AND($V18&lt;=AF$1,$W18&gt;=AF$1),INDEX('Reliability - Planning'!K$23:K$50,MATCH($T18,'Reliability - Planning'!$C$23:$C$50,0)),0),0)*$H18*$X18*$Y18),$D18)*$R18</f>
        <v>0</v>
      </c>
      <c r="AG18" s="64">
        <f>MIN((IFERROR(IF(AND($V18&lt;=AG$1,$W18&gt;=AG$1),INDEX('Reliability - Planning'!L$23:L$50,MATCH($S18,'Reliability - Planning'!$C$23:$C$50,0)),0),0)*IF($T18="n/a",$D18*$Y18,$G18)+IFERROR(IF(AND($V18&lt;=AG$1,$W18&gt;=AG$1),INDEX('Reliability - Planning'!L$23:L$50,MATCH($T18,'Reliability - Planning'!$C$23:$C$50,0)),0),0)*$H18*$X18*$Y18),$D18)*$R18</f>
        <v>0</v>
      </c>
      <c r="AH18" s="64">
        <f>MIN((IFERROR(IF(AND($V18&lt;=AH$1,$W18&gt;=AH$1),INDEX('Reliability - Planning'!M$23:M$50,MATCH($S18,'Reliability - Planning'!$C$23:$C$50,0)),0),0)*IF($T18="n/a",$D18*$Y18,$G18)+IFERROR(IF(AND($V18&lt;=AH$1,$W18&gt;=AH$1),INDEX('Reliability - Planning'!M$23:M$50,MATCH($T18,'Reliability - Planning'!$C$23:$C$50,0)),0),0)*$H18*$X18*$Y18),$D18)*$R18</f>
        <v>0</v>
      </c>
      <c r="AI18" s="64">
        <f>MIN((IFERROR(IF(AND($V18&lt;=AI$1,$W18&gt;=AI$1),INDEX('Reliability - Planning'!N$23:N$50,MATCH($S18,'Reliability - Planning'!$C$23:$C$50,0)),0),0)*IF($T18="n/a",$D18*$Y18,$G18)+IFERROR(IF(AND($V18&lt;=AI$1,$W18&gt;=AI$1),INDEX('Reliability - Planning'!N$23:N$50,MATCH($T18,'Reliability - Planning'!$C$23:$C$50,0)),0),0)*$H18*$X18*$Y18),$D18)*$R18</f>
        <v>0</v>
      </c>
      <c r="AJ18" s="64">
        <f>MIN((IFERROR(IF(AND($V18&lt;=AJ$1,$W18&gt;=AJ$1),INDEX('Reliability - Planning'!O$23:O$50,MATCH($S18,'Reliability - Planning'!$C$23:$C$50,0)),0),0)*IF($T18="n/a",$D18*$Y18,$G18)+IFERROR(IF(AND($V18&lt;=AJ$1,$W18&gt;=AJ$1),INDEX('Reliability - Planning'!O$23:O$50,MATCH($T18,'Reliability - Planning'!$C$23:$C$50,0)),0),0)*$H18*$X18*$Y18),$D18)*$R18</f>
        <v>0</v>
      </c>
      <c r="AK18" s="64">
        <f>MIN((IFERROR(IF(AND($V18&lt;=AK$1,$W18&gt;=AK$1),INDEX('Reliability - Planning'!P$23:P$50,MATCH($S18,'Reliability - Planning'!$C$23:$C$50,0)),0),0)*IF($T18="n/a",$D18*$Y18,$G18)+IFERROR(IF(AND($V18&lt;=AK$1,$W18&gt;=AK$1),INDEX('Reliability - Planning'!P$23:P$50,MATCH($T18,'Reliability - Planning'!$C$23:$C$50,0)),0),0)*$H18*$X18*$Y18),$D18)*$R18</f>
        <v>0</v>
      </c>
      <c r="AL18" s="64">
        <f>MIN((IFERROR(IF(AND($V18&lt;=AL$1,$W18&gt;=AL$1),INDEX('Reliability - Planning'!Q$23:Q$50,MATCH($S18,'Reliability - Planning'!$C$23:$C$50,0)),0),0)*IF($T18="n/a",$D18*$Y18,$G18)+IFERROR(IF(AND($V18&lt;=AL$1,$W18&gt;=AL$1),INDEX('Reliability - Planning'!Q$23:Q$50,MATCH($T18,'Reliability - Planning'!$C$23:$C$50,0)),0),0)*$H18*$X18*$Y18),$D18)*$R18</f>
        <v>0</v>
      </c>
      <c r="AM18" s="64">
        <f>MIN((IFERROR(IF(AND($V18&lt;=AM$1,$W18&gt;=AM$1),INDEX('Reliability - Planning'!R$23:R$50,MATCH($S18,'Reliability - Planning'!$C$23:$C$50,0)),0),0)*IF($T18="n/a",$D18*$Y18,$G18)+IFERROR(IF(AND($V18&lt;=AM$1,$W18&gt;=AM$1),INDEX('Reliability - Planning'!R$23:R$50,MATCH($T18,'Reliability - Planning'!$C$23:$C$50,0)),0),0)*$H18*$X18*$Y18),$D18)*$R18</f>
        <v>0</v>
      </c>
      <c r="AN18" s="64">
        <f>MIN((IFERROR(IF(AND($V18&lt;=AN$1,$W18&gt;=AN$1),INDEX('Reliability - Planning'!S$23:S$50,MATCH($S18,'Reliability - Planning'!$C$23:$C$50,0)),0),0)*IF($T18="n/a",$D18*$Y18,$G18)+IFERROR(IF(AND($V18&lt;=AN$1,$W18&gt;=AN$1),INDEX('Reliability - Planning'!S$23:S$50,MATCH($T18,'Reliability - Planning'!$C$23:$C$50,0)),0),0)*$H18*$X18*$Y18),$D18)*$R18</f>
        <v>0</v>
      </c>
      <c r="AO18" s="64">
        <f>MIN((IFERROR(IF(AND($V18&lt;=AO$1,$W18&gt;=AO$1),INDEX('Reliability - Planning'!T$23:T$50,MATCH($S18,'Reliability - Planning'!$C$23:$C$50,0)),0),0)*IF($T18="n/a",$D18*$Y18,$G18)+IFERROR(IF(AND($V18&lt;=AO$1,$W18&gt;=AO$1),INDEX('Reliability - Planning'!T$23:T$50,MATCH($T18,'Reliability - Planning'!$C$23:$C$50,0)),0),0)*$H18*$X18*$Y18),$D18)*$R18</f>
        <v>0</v>
      </c>
      <c r="AP18" s="64">
        <f>MIN((IFERROR(IF(AND($V18&lt;=AP$1,$W18&gt;=AP$1),INDEX('Reliability - Planning'!U$23:U$50,MATCH($S18,'Reliability - Planning'!$C$23:$C$50,0)),0),0)*IF($T18="n/a",$D18*$Y18,$G18)+IFERROR(IF(AND($V18&lt;=AP$1,$W18&gt;=AP$1),INDEX('Reliability - Planning'!U$23:U$50,MATCH($T18,'Reliability - Planning'!$C$23:$C$50,0)),0),0)*$H18*$X18*$Y18),$D18)*$R18</f>
        <v>0</v>
      </c>
      <c r="AQ18" s="64">
        <f>MIN((IFERROR(IF(AND($V18&lt;=AQ$1,$W18&gt;=AQ$1),INDEX('Reliability - Planning'!V$23:V$50,MATCH($S18,'Reliability - Planning'!$C$23:$C$50,0)),0),0)*IF($T18="n/a",$D18*$Y18,$G18)+IFERROR(IF(AND($V18&lt;=AQ$1,$W18&gt;=AQ$1),INDEX('Reliability - Planning'!V$23:V$50,MATCH($T18,'Reliability - Planning'!$C$23:$C$50,0)),0),0)*$H18*$X18*$Y18),$D18)*$R18</f>
        <v>0</v>
      </c>
      <c r="AR18" s="64">
        <f>MIN((IFERROR(IF(AND($V18&lt;=AR$1,$W18&gt;=AR$1),INDEX('Reliability - Planning'!W$23:W$50,MATCH($S18,'Reliability - Planning'!$C$23:$C$50,0)),0),0)*IF($T18="n/a",$D18*$Y18,$G18)+IFERROR(IF(AND($V18&lt;=AR$1,$W18&gt;=AR$1),INDEX('Reliability - Planning'!W$23:W$50,MATCH($T18,'Reliability - Planning'!$C$23:$C$50,0)),0),0)*$H18*$X18*$Y18),$D18)*$R18</f>
        <v>0</v>
      </c>
      <c r="AS18" s="64">
        <f>MIN((IFERROR(IF(AND($V18&lt;=AS$1,$W18&gt;=AS$1),INDEX('Reliability - Planning'!X$23:X$50,MATCH($S18,'Reliability - Planning'!$C$23:$C$50,0)),0),0)*IF($T18="n/a",$D18*$Y18,$G18)+IFERROR(IF(AND($V18&lt;=AS$1,$W18&gt;=AS$1),INDEX('Reliability - Planning'!X$23:X$50,MATCH($T18,'Reliability - Planning'!$C$23:$C$50,0)),0),0)*$H18*$X18*$Y18),$D18)*$R18</f>
        <v>0</v>
      </c>
    </row>
    <row r="19" spans="1:45" x14ac:dyDescent="0.35">
      <c r="A19" s="344"/>
      <c r="B19" s="235" t="str">
        <f>unique_contracts!B19</f>
        <v>LAGBEL_2_CBPBT1</v>
      </c>
      <c r="C19" s="235" t="str">
        <f>unique_contracts!D19</f>
        <v>Online</v>
      </c>
      <c r="D19" s="235">
        <f>unique_contracts!J19</f>
        <v>100</v>
      </c>
      <c r="E19" s="235" t="str">
        <f>unique_contracts!M19</f>
        <v>NotHybrid</v>
      </c>
      <c r="F19" s="235">
        <f>unique_contracts!N19</f>
        <v>0</v>
      </c>
      <c r="G19" s="235">
        <f>unique_contracts!P19</f>
        <v>0</v>
      </c>
      <c r="H19" s="235">
        <f>unique_contracts!R19</f>
        <v>0</v>
      </c>
      <c r="I19" s="235">
        <f>unique_contracts!V19</f>
        <v>400</v>
      </c>
      <c r="J19" s="235">
        <f>unique_contracts!AB19</f>
        <v>0</v>
      </c>
      <c r="K19" s="235">
        <f>unique_contracts!AM19</f>
        <v>2024</v>
      </c>
      <c r="L19" s="235">
        <f>unique_contracts!AN19</f>
        <v>8</v>
      </c>
      <c r="M19" s="235">
        <f>unique_contracts!AO19</f>
        <v>28</v>
      </c>
      <c r="N19" s="235">
        <f>unique_contracts!AP19</f>
        <v>2036</v>
      </c>
      <c r="O19" s="235">
        <f>unique_contracts!AQ19</f>
        <v>8</v>
      </c>
      <c r="P19" s="235">
        <f>unique_contracts!AR19</f>
        <v>31</v>
      </c>
      <c r="Q19" s="235" t="str">
        <f>unique_contracts!BR19</f>
        <v>EnergyCapacity</v>
      </c>
      <c r="R19" s="64">
        <f t="shared" si="0"/>
        <v>1</v>
      </c>
      <c r="S19" s="64" t="str">
        <f>IFERROR(IF(AND(I19&gt;0,E19="NotHybrid"),_xlfn.CONCAT(MAX(MIN(ROUNDDOWN(I19/D19,0),8),4),INDEX(resources!$G:$G,MATCH(B19,resources!$A:$A,0))),INDEX(resources!$G:$G,MATCH(B19,resources!$A:$A,0))),"n/a")</f>
        <v>4hr_batteries</v>
      </c>
      <c r="T19" s="64" t="str">
        <f t="shared" si="1"/>
        <v>n/a</v>
      </c>
      <c r="U19" s="64" t="str">
        <f t="shared" si="2"/>
        <v>4hr_batteries</v>
      </c>
      <c r="V19" s="64">
        <f t="shared" si="3"/>
        <v>2025</v>
      </c>
      <c r="W19" s="64">
        <f t="shared" si="4"/>
        <v>2035</v>
      </c>
      <c r="X19" s="71">
        <f t="shared" si="5"/>
        <v>1</v>
      </c>
      <c r="Y19" s="71">
        <f t="shared" si="6"/>
        <v>1</v>
      </c>
      <c r="Z19" s="64">
        <f>MIN((IFERROR(IF(AND($V19&lt;=Z$1,$W19&gt;=Z$1),INDEX('Reliability - Planning'!E$23:E$50,MATCH($S19,'Reliability - Planning'!$C$23:$C$50,0)),0),0)*IF($T19="n/a",$D19*$Y19,$G19)+IFERROR(IF(AND($V19&lt;=Z$1,$W19&gt;=Z$1),INDEX('Reliability - Planning'!E$23:E$50,MATCH($T19,'Reliability - Planning'!$C$23:$C$50,0)),0),0)*$H19*$X19*$Y19),$D19)*$R19</f>
        <v>53.860000000000007</v>
      </c>
      <c r="AA19" s="64">
        <f>MIN((IFERROR(IF(AND($V19&lt;=AA$1,$W19&gt;=AA$1),INDEX('Reliability - Planning'!F$23:F$50,MATCH($S19,'Reliability - Planning'!$C$23:$C$50,0)),0),0)*IF($T19="n/a",$D19*$Y19,$G19)+IFERROR(IF(AND($V19&lt;=AA$1,$W19&gt;=AA$1),INDEX('Reliability - Planning'!F$23:F$50,MATCH($T19,'Reliability - Planning'!$C$23:$C$50,0)),0),0)*$H19*$X19*$Y19),$D19)*$R19</f>
        <v>46.980000000000011</v>
      </c>
      <c r="AB19" s="64">
        <f>MIN((IFERROR(IF(AND($V19&lt;=AB$1,$W19&gt;=AB$1),INDEX('Reliability - Planning'!G$23:G$50,MATCH($S19,'Reliability - Planning'!$C$23:$C$50,0)),0),0)*IF($T19="n/a",$D19*$Y19,$G19)+IFERROR(IF(AND($V19&lt;=AB$1,$W19&gt;=AB$1),INDEX('Reliability - Planning'!G$23:G$50,MATCH($T19,'Reliability - Planning'!$C$23:$C$50,0)),0),0)*$H19*$X19*$Y19),$D19)*$R19</f>
        <v>40.1</v>
      </c>
      <c r="AC19" s="64">
        <f>MIN((IFERROR(IF(AND($V19&lt;=AC$1,$W19&gt;=AC$1),INDEX('Reliability - Planning'!H$23:H$50,MATCH($S19,'Reliability - Planning'!$C$23:$C$50,0)),0),0)*IF($T19="n/a",$D19*$Y19,$G19)+IFERROR(IF(AND($V19&lt;=AC$1,$W19&gt;=AC$1),INDEX('Reliability - Planning'!H$23:H$50,MATCH($T19,'Reliability - Planning'!$C$23:$C$50,0)),0),0)*$H19*$X19*$Y19),$D19)*$R19</f>
        <v>0</v>
      </c>
      <c r="AD19" s="64">
        <f>MIN((IFERROR(IF(AND($V19&lt;=AD$1,$W19&gt;=AD$1),INDEX('Reliability - Planning'!I$23:I$50,MATCH($S19,'Reliability - Planning'!$C$23:$C$50,0)),0),0)*IF($T19="n/a",$D19*$Y19,$G19)+IFERROR(IF(AND($V19&lt;=AD$1,$W19&gt;=AD$1),INDEX('Reliability - Planning'!I$23:I$50,MATCH($T19,'Reliability - Planning'!$C$23:$C$50,0)),0),0)*$H19*$X19*$Y19),$D19)*$R19</f>
        <v>0</v>
      </c>
      <c r="AE19" s="64">
        <f>MIN((IFERROR(IF(AND($V19&lt;=AE$1,$W19&gt;=AE$1),INDEX('Reliability - Planning'!J$23:J$50,MATCH($S19,'Reliability - Planning'!$C$23:$C$50,0)),0),0)*IF($T19="n/a",$D19*$Y19,$G19)+IFERROR(IF(AND($V19&lt;=AE$1,$W19&gt;=AE$1),INDEX('Reliability - Planning'!J$23:J$50,MATCH($T19,'Reliability - Planning'!$C$23:$C$50,0)),0),0)*$H19*$X19*$Y19),$D19)*$R19</f>
        <v>0</v>
      </c>
      <c r="AF19" s="64">
        <f>MIN((IFERROR(IF(AND($V19&lt;=AF$1,$W19&gt;=AF$1),INDEX('Reliability - Planning'!K$23:K$50,MATCH($S19,'Reliability - Planning'!$C$23:$C$50,0)),0),0)*IF($T19="n/a",$D19*$Y19,$G19)+IFERROR(IF(AND($V19&lt;=AF$1,$W19&gt;=AF$1),INDEX('Reliability - Planning'!K$23:K$50,MATCH($T19,'Reliability - Planning'!$C$23:$C$50,0)),0),0)*$H19*$X19*$Y19),$D19)*$R19</f>
        <v>0</v>
      </c>
      <c r="AG19" s="64">
        <f>MIN((IFERROR(IF(AND($V19&lt;=AG$1,$W19&gt;=AG$1),INDEX('Reliability - Planning'!L$23:L$50,MATCH($S19,'Reliability - Planning'!$C$23:$C$50,0)),0),0)*IF($T19="n/a",$D19*$Y19,$G19)+IFERROR(IF(AND($V19&lt;=AG$1,$W19&gt;=AG$1),INDEX('Reliability - Planning'!L$23:L$50,MATCH($T19,'Reliability - Planning'!$C$23:$C$50,0)),0),0)*$H19*$X19*$Y19),$D19)*$R19</f>
        <v>0</v>
      </c>
      <c r="AH19" s="64">
        <f>MIN((IFERROR(IF(AND($V19&lt;=AH$1,$W19&gt;=AH$1),INDEX('Reliability - Planning'!M$23:M$50,MATCH($S19,'Reliability - Planning'!$C$23:$C$50,0)),0),0)*IF($T19="n/a",$D19*$Y19,$G19)+IFERROR(IF(AND($V19&lt;=AH$1,$W19&gt;=AH$1),INDEX('Reliability - Planning'!M$23:M$50,MATCH($T19,'Reliability - Planning'!$C$23:$C$50,0)),0),0)*$H19*$X19*$Y19),$D19)*$R19</f>
        <v>0</v>
      </c>
      <c r="AI19" s="64">
        <f>MIN((IFERROR(IF(AND($V19&lt;=AI$1,$W19&gt;=AI$1),INDEX('Reliability - Planning'!N$23:N$50,MATCH($S19,'Reliability - Planning'!$C$23:$C$50,0)),0),0)*IF($T19="n/a",$D19*$Y19,$G19)+IFERROR(IF(AND($V19&lt;=AI$1,$W19&gt;=AI$1),INDEX('Reliability - Planning'!N$23:N$50,MATCH($T19,'Reliability - Planning'!$C$23:$C$50,0)),0),0)*$H19*$X19*$Y19),$D19)*$R19</f>
        <v>0</v>
      </c>
      <c r="AJ19" s="64">
        <f>MIN((IFERROR(IF(AND($V19&lt;=AJ$1,$W19&gt;=AJ$1),INDEX('Reliability - Planning'!O$23:O$50,MATCH($S19,'Reliability - Planning'!$C$23:$C$50,0)),0),0)*IF($T19="n/a",$D19*$Y19,$G19)+IFERROR(IF(AND($V19&lt;=AJ$1,$W19&gt;=AJ$1),INDEX('Reliability - Planning'!O$23:O$50,MATCH($T19,'Reliability - Planning'!$C$23:$C$50,0)),0),0)*$H19*$X19*$Y19),$D19)*$R19</f>
        <v>0</v>
      </c>
      <c r="AK19" s="64">
        <f>MIN((IFERROR(IF(AND($V19&lt;=AK$1,$W19&gt;=AK$1),INDEX('Reliability - Planning'!P$23:P$50,MATCH($S19,'Reliability - Planning'!$C$23:$C$50,0)),0),0)*IF($T19="n/a",$D19*$Y19,$G19)+IFERROR(IF(AND($V19&lt;=AK$1,$W19&gt;=AK$1),INDEX('Reliability - Planning'!P$23:P$50,MATCH($T19,'Reliability - Planning'!$C$23:$C$50,0)),0),0)*$H19*$X19*$Y19),$D19)*$R19</f>
        <v>0</v>
      </c>
      <c r="AL19" s="64">
        <f>MIN((IFERROR(IF(AND($V19&lt;=AL$1,$W19&gt;=AL$1),INDEX('Reliability - Planning'!Q$23:Q$50,MATCH($S19,'Reliability - Planning'!$C$23:$C$50,0)),0),0)*IF($T19="n/a",$D19*$Y19,$G19)+IFERROR(IF(AND($V19&lt;=AL$1,$W19&gt;=AL$1),INDEX('Reliability - Planning'!Q$23:Q$50,MATCH($T19,'Reliability - Planning'!$C$23:$C$50,0)),0),0)*$H19*$X19*$Y19),$D19)*$R19</f>
        <v>0</v>
      </c>
      <c r="AM19" s="64">
        <f>MIN((IFERROR(IF(AND($V19&lt;=AM$1,$W19&gt;=AM$1),INDEX('Reliability - Planning'!R$23:R$50,MATCH($S19,'Reliability - Planning'!$C$23:$C$50,0)),0),0)*IF($T19="n/a",$D19*$Y19,$G19)+IFERROR(IF(AND($V19&lt;=AM$1,$W19&gt;=AM$1),INDEX('Reliability - Planning'!R$23:R$50,MATCH($T19,'Reliability - Planning'!$C$23:$C$50,0)),0),0)*$H19*$X19*$Y19),$D19)*$R19</f>
        <v>0</v>
      </c>
      <c r="AN19" s="64">
        <f>MIN((IFERROR(IF(AND($V19&lt;=AN$1,$W19&gt;=AN$1),INDEX('Reliability - Planning'!S$23:S$50,MATCH($S19,'Reliability - Planning'!$C$23:$C$50,0)),0),0)*IF($T19="n/a",$D19*$Y19,$G19)+IFERROR(IF(AND($V19&lt;=AN$1,$W19&gt;=AN$1),INDEX('Reliability - Planning'!S$23:S$50,MATCH($T19,'Reliability - Planning'!$C$23:$C$50,0)),0),0)*$H19*$X19*$Y19),$D19)*$R19</f>
        <v>0</v>
      </c>
      <c r="AO19" s="64">
        <f>MIN((IFERROR(IF(AND($V19&lt;=AO$1,$W19&gt;=AO$1),INDEX('Reliability - Planning'!T$23:T$50,MATCH($S19,'Reliability - Planning'!$C$23:$C$50,0)),0),0)*IF($T19="n/a",$D19*$Y19,$G19)+IFERROR(IF(AND($V19&lt;=AO$1,$W19&gt;=AO$1),INDEX('Reliability - Planning'!T$23:T$50,MATCH($T19,'Reliability - Planning'!$C$23:$C$50,0)),0),0)*$H19*$X19*$Y19),$D19)*$R19</f>
        <v>0</v>
      </c>
      <c r="AP19" s="64">
        <f>MIN((IFERROR(IF(AND($V19&lt;=AP$1,$W19&gt;=AP$1),INDEX('Reliability - Planning'!U$23:U$50,MATCH($S19,'Reliability - Planning'!$C$23:$C$50,0)),0),0)*IF($T19="n/a",$D19*$Y19,$G19)+IFERROR(IF(AND($V19&lt;=AP$1,$W19&gt;=AP$1),INDEX('Reliability - Planning'!U$23:U$50,MATCH($T19,'Reliability - Planning'!$C$23:$C$50,0)),0),0)*$H19*$X19*$Y19),$D19)*$R19</f>
        <v>0</v>
      </c>
      <c r="AQ19" s="64">
        <f>MIN((IFERROR(IF(AND($V19&lt;=AQ$1,$W19&gt;=AQ$1),INDEX('Reliability - Planning'!V$23:V$50,MATCH($S19,'Reliability - Planning'!$C$23:$C$50,0)),0),0)*IF($T19="n/a",$D19*$Y19,$G19)+IFERROR(IF(AND($V19&lt;=AQ$1,$W19&gt;=AQ$1),INDEX('Reliability - Planning'!V$23:V$50,MATCH($T19,'Reliability - Planning'!$C$23:$C$50,0)),0),0)*$H19*$X19*$Y19),$D19)*$R19</f>
        <v>0</v>
      </c>
      <c r="AR19" s="64">
        <f>MIN((IFERROR(IF(AND($V19&lt;=AR$1,$W19&gt;=AR$1),INDEX('Reliability - Planning'!W$23:W$50,MATCH($S19,'Reliability - Planning'!$C$23:$C$50,0)),0),0)*IF($T19="n/a",$D19*$Y19,$G19)+IFERROR(IF(AND($V19&lt;=AR$1,$W19&gt;=AR$1),INDEX('Reliability - Planning'!W$23:W$50,MATCH($T19,'Reliability - Planning'!$C$23:$C$50,0)),0),0)*$H19*$X19*$Y19),$D19)*$R19</f>
        <v>0</v>
      </c>
      <c r="AS19" s="64">
        <f>MIN((IFERROR(IF(AND($V19&lt;=AS$1,$W19&gt;=AS$1),INDEX('Reliability - Planning'!X$23:X$50,MATCH($S19,'Reliability - Planning'!$C$23:$C$50,0)),0),0)*IF($T19="n/a",$D19*$Y19,$G19)+IFERROR(IF(AND($V19&lt;=AS$1,$W19&gt;=AS$1),INDEX('Reliability - Planning'!X$23:X$50,MATCH($T19,'Reliability - Planning'!$C$23:$C$50,0)),0),0)*$H19*$X19*$Y19),$D19)*$R19</f>
        <v>0</v>
      </c>
    </row>
    <row r="20" spans="1:45" x14ac:dyDescent="0.35">
      <c r="A20" s="344"/>
      <c r="B20" s="235" t="str">
        <f>unique_contracts!B20</f>
        <v>WESCAN_2_BDSBT1</v>
      </c>
      <c r="C20" s="235" t="str">
        <f>unique_contracts!D20</f>
        <v>Online</v>
      </c>
      <c r="D20" s="235">
        <f>unique_contracts!J20</f>
        <v>131</v>
      </c>
      <c r="E20" s="235" t="str">
        <f>unique_contracts!M20</f>
        <v>NotHybrid</v>
      </c>
      <c r="F20" s="235">
        <f>unique_contracts!N20</f>
        <v>0</v>
      </c>
      <c r="G20" s="235">
        <f>unique_contracts!P20</f>
        <v>0</v>
      </c>
      <c r="H20" s="235">
        <f>unique_contracts!R20</f>
        <v>0</v>
      </c>
      <c r="I20" s="235">
        <f>unique_contracts!V20</f>
        <v>524</v>
      </c>
      <c r="J20" s="235" t="str">
        <f>unique_contracts!AB20</f>
        <v>Owned</v>
      </c>
      <c r="K20" s="235">
        <f>unique_contracts!AM20</f>
        <v>2023</v>
      </c>
      <c r="L20" s="235">
        <f>unique_contracts!AN20</f>
        <v>6</v>
      </c>
      <c r="M20" s="235">
        <f>unique_contracts!AO20</f>
        <v>26</v>
      </c>
      <c r="N20" s="235">
        <f>unique_contracts!AP20</f>
        <v>2050</v>
      </c>
      <c r="O20" s="235">
        <f>unique_contracts!AQ20</f>
        <v>12</v>
      </c>
      <c r="P20" s="235">
        <f>unique_contracts!AR20</f>
        <v>31</v>
      </c>
      <c r="Q20" s="235" t="str">
        <f>unique_contracts!BR20</f>
        <v>EnergyCapacity</v>
      </c>
      <c r="R20" s="64">
        <f t="shared" si="0"/>
        <v>1</v>
      </c>
      <c r="S20" s="64" t="str">
        <f>IFERROR(IF(AND(I20&gt;0,E20="NotHybrid"),_xlfn.CONCAT(MAX(MIN(ROUNDDOWN(I20/D20,0),8),4),INDEX(resources!$G:$G,MATCH(B20,resources!$A:$A,0))),INDEX(resources!$G:$G,MATCH(B20,resources!$A:$A,0))),"n/a")</f>
        <v>4hr_batteries</v>
      </c>
      <c r="T20" s="64" t="str">
        <f t="shared" si="1"/>
        <v>n/a</v>
      </c>
      <c r="U20" s="64" t="str">
        <f t="shared" si="2"/>
        <v>4hr_batteries</v>
      </c>
      <c r="V20" s="64">
        <f t="shared" si="3"/>
        <v>2024</v>
      </c>
      <c r="W20" s="64">
        <f t="shared" si="4"/>
        <v>2050</v>
      </c>
      <c r="X20" s="71">
        <f t="shared" si="5"/>
        <v>1</v>
      </c>
      <c r="Y20" s="71">
        <f t="shared" si="6"/>
        <v>1</v>
      </c>
      <c r="Z20" s="64">
        <f>MIN((IFERROR(IF(AND($V20&lt;=Z$1,$W20&gt;=Z$1),INDEX('Reliability - Planning'!E$23:E$50,MATCH($S20,'Reliability - Planning'!$C$23:$C$50,0)),0),0)*IF($T20="n/a",$D20*$Y20,$G20)+IFERROR(IF(AND($V20&lt;=Z$1,$W20&gt;=Z$1),INDEX('Reliability - Planning'!E$23:E$50,MATCH($T20,'Reliability - Planning'!$C$23:$C$50,0)),0),0)*$H20*$X20*$Y20),$D20)*$R20</f>
        <v>70.556600000000017</v>
      </c>
      <c r="AA20" s="64">
        <f>MIN((IFERROR(IF(AND($V20&lt;=AA$1,$W20&gt;=AA$1),INDEX('Reliability - Planning'!F$23:F$50,MATCH($S20,'Reliability - Planning'!$C$23:$C$50,0)),0),0)*IF($T20="n/a",$D20*$Y20,$G20)+IFERROR(IF(AND($V20&lt;=AA$1,$W20&gt;=AA$1),INDEX('Reliability - Planning'!F$23:F$50,MATCH($T20,'Reliability - Planning'!$C$23:$C$50,0)),0),0)*$H20*$X20*$Y20),$D20)*$R20</f>
        <v>61.543800000000012</v>
      </c>
      <c r="AB20" s="64">
        <f>MIN((IFERROR(IF(AND($V20&lt;=AB$1,$W20&gt;=AB$1),INDEX('Reliability - Planning'!G$23:G$50,MATCH($S20,'Reliability - Planning'!$C$23:$C$50,0)),0),0)*IF($T20="n/a",$D20*$Y20,$G20)+IFERROR(IF(AND($V20&lt;=AB$1,$W20&gt;=AB$1),INDEX('Reliability - Planning'!G$23:G$50,MATCH($T20,'Reliability - Planning'!$C$23:$C$50,0)),0),0)*$H20*$X20*$Y20),$D20)*$R20</f>
        <v>52.531000000000006</v>
      </c>
      <c r="AC20" s="64">
        <f>MIN((IFERROR(IF(AND($V20&lt;=AC$1,$W20&gt;=AC$1),INDEX('Reliability - Planning'!H$23:H$50,MATCH($S20,'Reliability - Planning'!$C$23:$C$50,0)),0),0)*IF($T20="n/a",$D20*$Y20,$G20)+IFERROR(IF(AND($V20&lt;=AC$1,$W20&gt;=AC$1),INDEX('Reliability - Planning'!H$23:H$50,MATCH($T20,'Reliability - Planning'!$C$23:$C$50,0)),0),0)*$H20*$X20*$Y20),$D20)*$R20</f>
        <v>0</v>
      </c>
      <c r="AD20" s="64">
        <f>MIN((IFERROR(IF(AND($V20&lt;=AD$1,$W20&gt;=AD$1),INDEX('Reliability - Planning'!I$23:I$50,MATCH($S20,'Reliability - Planning'!$C$23:$C$50,0)),0),0)*IF($T20="n/a",$D20*$Y20,$G20)+IFERROR(IF(AND($V20&lt;=AD$1,$W20&gt;=AD$1),INDEX('Reliability - Planning'!I$23:I$50,MATCH($T20,'Reliability - Planning'!$C$23:$C$50,0)),0),0)*$H20*$X20*$Y20),$D20)*$R20</f>
        <v>0</v>
      </c>
      <c r="AE20" s="64">
        <f>MIN((IFERROR(IF(AND($V20&lt;=AE$1,$W20&gt;=AE$1),INDEX('Reliability - Planning'!J$23:J$50,MATCH($S20,'Reliability - Planning'!$C$23:$C$50,0)),0),0)*IF($T20="n/a",$D20*$Y20,$G20)+IFERROR(IF(AND($V20&lt;=AE$1,$W20&gt;=AE$1),INDEX('Reliability - Planning'!J$23:J$50,MATCH($T20,'Reliability - Planning'!$C$23:$C$50,0)),0),0)*$H20*$X20*$Y20),$D20)*$R20</f>
        <v>0</v>
      </c>
      <c r="AF20" s="64">
        <f>MIN((IFERROR(IF(AND($V20&lt;=AF$1,$W20&gt;=AF$1),INDEX('Reliability - Planning'!K$23:K$50,MATCH($S20,'Reliability - Planning'!$C$23:$C$50,0)),0),0)*IF($T20="n/a",$D20*$Y20,$G20)+IFERROR(IF(AND($V20&lt;=AF$1,$W20&gt;=AF$1),INDEX('Reliability - Planning'!K$23:K$50,MATCH($T20,'Reliability - Planning'!$C$23:$C$50,0)),0),0)*$H20*$X20*$Y20),$D20)*$R20</f>
        <v>0</v>
      </c>
      <c r="AG20" s="64">
        <f>MIN((IFERROR(IF(AND($V20&lt;=AG$1,$W20&gt;=AG$1),INDEX('Reliability - Planning'!L$23:L$50,MATCH($S20,'Reliability - Planning'!$C$23:$C$50,0)),0),0)*IF($T20="n/a",$D20*$Y20,$G20)+IFERROR(IF(AND($V20&lt;=AG$1,$W20&gt;=AG$1),INDEX('Reliability - Planning'!L$23:L$50,MATCH($T20,'Reliability - Planning'!$C$23:$C$50,0)),0),0)*$H20*$X20*$Y20),$D20)*$R20</f>
        <v>0</v>
      </c>
      <c r="AH20" s="64">
        <f>MIN((IFERROR(IF(AND($V20&lt;=AH$1,$W20&gt;=AH$1),INDEX('Reliability - Planning'!M$23:M$50,MATCH($S20,'Reliability - Planning'!$C$23:$C$50,0)),0),0)*IF($T20="n/a",$D20*$Y20,$G20)+IFERROR(IF(AND($V20&lt;=AH$1,$W20&gt;=AH$1),INDEX('Reliability - Planning'!M$23:M$50,MATCH($T20,'Reliability - Planning'!$C$23:$C$50,0)),0),0)*$H20*$X20*$Y20),$D20)*$R20</f>
        <v>0</v>
      </c>
      <c r="AI20" s="64">
        <f>MIN((IFERROR(IF(AND($V20&lt;=AI$1,$W20&gt;=AI$1),INDEX('Reliability - Planning'!N$23:N$50,MATCH($S20,'Reliability - Planning'!$C$23:$C$50,0)),0),0)*IF($T20="n/a",$D20*$Y20,$G20)+IFERROR(IF(AND($V20&lt;=AI$1,$W20&gt;=AI$1),INDEX('Reliability - Planning'!N$23:N$50,MATCH($T20,'Reliability - Planning'!$C$23:$C$50,0)),0),0)*$H20*$X20*$Y20),$D20)*$R20</f>
        <v>0</v>
      </c>
      <c r="AJ20" s="64">
        <f>MIN((IFERROR(IF(AND($V20&lt;=AJ$1,$W20&gt;=AJ$1),INDEX('Reliability - Planning'!O$23:O$50,MATCH($S20,'Reliability - Planning'!$C$23:$C$50,0)),0),0)*IF($T20="n/a",$D20*$Y20,$G20)+IFERROR(IF(AND($V20&lt;=AJ$1,$W20&gt;=AJ$1),INDEX('Reliability - Planning'!O$23:O$50,MATCH($T20,'Reliability - Planning'!$C$23:$C$50,0)),0),0)*$H20*$X20*$Y20),$D20)*$R20</f>
        <v>0</v>
      </c>
      <c r="AK20" s="64">
        <f>MIN((IFERROR(IF(AND($V20&lt;=AK$1,$W20&gt;=AK$1),INDEX('Reliability - Planning'!P$23:P$50,MATCH($S20,'Reliability - Planning'!$C$23:$C$50,0)),0),0)*IF($T20="n/a",$D20*$Y20,$G20)+IFERROR(IF(AND($V20&lt;=AK$1,$W20&gt;=AK$1),INDEX('Reliability - Planning'!P$23:P$50,MATCH($T20,'Reliability - Planning'!$C$23:$C$50,0)),0),0)*$H20*$X20*$Y20),$D20)*$R20</f>
        <v>0</v>
      </c>
      <c r="AL20" s="64">
        <f>MIN((IFERROR(IF(AND($V20&lt;=AL$1,$W20&gt;=AL$1),INDEX('Reliability - Planning'!Q$23:Q$50,MATCH($S20,'Reliability - Planning'!$C$23:$C$50,0)),0),0)*IF($T20="n/a",$D20*$Y20,$G20)+IFERROR(IF(AND($V20&lt;=AL$1,$W20&gt;=AL$1),INDEX('Reliability - Planning'!Q$23:Q$50,MATCH($T20,'Reliability - Planning'!$C$23:$C$50,0)),0),0)*$H20*$X20*$Y20),$D20)*$R20</f>
        <v>0</v>
      </c>
      <c r="AM20" s="64">
        <f>MIN((IFERROR(IF(AND($V20&lt;=AM$1,$W20&gt;=AM$1),INDEX('Reliability - Planning'!R$23:R$50,MATCH($S20,'Reliability - Planning'!$C$23:$C$50,0)),0),0)*IF($T20="n/a",$D20*$Y20,$G20)+IFERROR(IF(AND($V20&lt;=AM$1,$W20&gt;=AM$1),INDEX('Reliability - Planning'!R$23:R$50,MATCH($T20,'Reliability - Planning'!$C$23:$C$50,0)),0),0)*$H20*$X20*$Y20),$D20)*$R20</f>
        <v>0</v>
      </c>
      <c r="AN20" s="64">
        <f>MIN((IFERROR(IF(AND($V20&lt;=AN$1,$W20&gt;=AN$1),INDEX('Reliability - Planning'!S$23:S$50,MATCH($S20,'Reliability - Planning'!$C$23:$C$50,0)),0),0)*IF($T20="n/a",$D20*$Y20,$G20)+IFERROR(IF(AND($V20&lt;=AN$1,$W20&gt;=AN$1),INDEX('Reliability - Planning'!S$23:S$50,MATCH($T20,'Reliability - Planning'!$C$23:$C$50,0)),0),0)*$H20*$X20*$Y20),$D20)*$R20</f>
        <v>0</v>
      </c>
      <c r="AO20" s="64">
        <f>MIN((IFERROR(IF(AND($V20&lt;=AO$1,$W20&gt;=AO$1),INDEX('Reliability - Planning'!T$23:T$50,MATCH($S20,'Reliability - Planning'!$C$23:$C$50,0)),0),0)*IF($T20="n/a",$D20*$Y20,$G20)+IFERROR(IF(AND($V20&lt;=AO$1,$W20&gt;=AO$1),INDEX('Reliability - Planning'!T$23:T$50,MATCH($T20,'Reliability - Planning'!$C$23:$C$50,0)),0),0)*$H20*$X20*$Y20),$D20)*$R20</f>
        <v>0</v>
      </c>
      <c r="AP20" s="64">
        <f>MIN((IFERROR(IF(AND($V20&lt;=AP$1,$W20&gt;=AP$1),INDEX('Reliability - Planning'!U$23:U$50,MATCH($S20,'Reliability - Planning'!$C$23:$C$50,0)),0),0)*IF($T20="n/a",$D20*$Y20,$G20)+IFERROR(IF(AND($V20&lt;=AP$1,$W20&gt;=AP$1),INDEX('Reliability - Planning'!U$23:U$50,MATCH($T20,'Reliability - Planning'!$C$23:$C$50,0)),0),0)*$H20*$X20*$Y20),$D20)*$R20</f>
        <v>0</v>
      </c>
      <c r="AQ20" s="64">
        <f>MIN((IFERROR(IF(AND($V20&lt;=AQ$1,$W20&gt;=AQ$1),INDEX('Reliability - Planning'!V$23:V$50,MATCH($S20,'Reliability - Planning'!$C$23:$C$50,0)),0),0)*IF($T20="n/a",$D20*$Y20,$G20)+IFERROR(IF(AND($V20&lt;=AQ$1,$W20&gt;=AQ$1),INDEX('Reliability - Planning'!V$23:V$50,MATCH($T20,'Reliability - Planning'!$C$23:$C$50,0)),0),0)*$H20*$X20*$Y20),$D20)*$R20</f>
        <v>0</v>
      </c>
      <c r="AR20" s="64">
        <f>MIN((IFERROR(IF(AND($V20&lt;=AR$1,$W20&gt;=AR$1),INDEX('Reliability - Planning'!W$23:W$50,MATCH($S20,'Reliability - Planning'!$C$23:$C$50,0)),0),0)*IF($T20="n/a",$D20*$Y20,$G20)+IFERROR(IF(AND($V20&lt;=AR$1,$W20&gt;=AR$1),INDEX('Reliability - Planning'!W$23:W$50,MATCH($T20,'Reliability - Planning'!$C$23:$C$50,0)),0),0)*$H20*$X20*$Y20),$D20)*$R20</f>
        <v>0</v>
      </c>
      <c r="AS20" s="64">
        <f>MIN((IFERROR(IF(AND($V20&lt;=AS$1,$W20&gt;=AS$1),INDEX('Reliability - Planning'!X$23:X$50,MATCH($S20,'Reliability - Planning'!$C$23:$C$50,0)),0),0)*IF($T20="n/a",$D20*$Y20,$G20)+IFERROR(IF(AND($V20&lt;=AS$1,$W20&gt;=AS$1),INDEX('Reliability - Planning'!X$23:X$50,MATCH($T20,'Reliability - Planning'!$C$23:$C$50,0)),0),0)*$H20*$X20*$Y20),$D20)*$R20</f>
        <v>0</v>
      </c>
    </row>
    <row r="21" spans="1:45" x14ac:dyDescent="0.35">
      <c r="A21" s="344"/>
      <c r="B21" s="235">
        <f>unique_contracts!B21</f>
        <v>0</v>
      </c>
      <c r="C21" s="235">
        <f>unique_contracts!D21</f>
        <v>0</v>
      </c>
      <c r="D21" s="235">
        <f>unique_contracts!J21</f>
        <v>0</v>
      </c>
      <c r="E21" s="235">
        <f>unique_contracts!M21</f>
        <v>0</v>
      </c>
      <c r="F21" s="235">
        <f>unique_contracts!N21</f>
        <v>0</v>
      </c>
      <c r="G21" s="235">
        <f>unique_contracts!P21</f>
        <v>0</v>
      </c>
      <c r="H21" s="235">
        <f>unique_contracts!R21</f>
        <v>0</v>
      </c>
      <c r="I21" s="235">
        <f>unique_contracts!V21</f>
        <v>0</v>
      </c>
      <c r="J21" s="235">
        <f>unique_contracts!AB21</f>
        <v>0</v>
      </c>
      <c r="K21" s="235">
        <f>unique_contracts!AM21</f>
        <v>0</v>
      </c>
      <c r="L21" s="235">
        <f>unique_contracts!AN21</f>
        <v>0</v>
      </c>
      <c r="M21" s="235">
        <f>unique_contracts!AO21</f>
        <v>0</v>
      </c>
      <c r="N21" s="235">
        <f>unique_contracts!AP21</f>
        <v>0</v>
      </c>
      <c r="O21" s="235">
        <f>unique_contracts!AQ21</f>
        <v>0</v>
      </c>
      <c r="P21" s="235">
        <f>unique_contracts!AR21</f>
        <v>0</v>
      </c>
      <c r="Q21" s="235">
        <f>unique_contracts!BR21</f>
        <v>0</v>
      </c>
      <c r="R21" s="64">
        <f t="shared" si="0"/>
        <v>0</v>
      </c>
      <c r="S21" s="64" t="str">
        <f>IFERROR(IF(AND(I21&gt;0,E21="NotHybrid"),_xlfn.CONCAT(MAX(MIN(ROUNDDOWN(I21/D21,0),8),4),INDEX(resources!$G:$G,MATCH(B21,resources!$A:$A,0))),INDEX(resources!$G:$G,MATCH(B21,resources!$A:$A,0))),"n/a")</f>
        <v>n/a</v>
      </c>
      <c r="T21" s="64" t="str">
        <f t="shared" si="1"/>
        <v>n/a</v>
      </c>
      <c r="U21" s="64" t="str">
        <f t="shared" si="2"/>
        <v>n/a</v>
      </c>
      <c r="V21" s="64">
        <f t="shared" si="3"/>
        <v>0</v>
      </c>
      <c r="W21" s="64">
        <f t="shared" si="4"/>
        <v>0</v>
      </c>
      <c r="X21" s="71">
        <f t="shared" si="5"/>
        <v>1</v>
      </c>
      <c r="Y21" s="71">
        <f t="shared" si="6"/>
        <v>1</v>
      </c>
      <c r="Z21" s="64">
        <f>MIN((IFERROR(IF(AND($V21&lt;=Z$1,$W21&gt;=Z$1),INDEX('Reliability - Planning'!E$23:E$50,MATCH($S21,'Reliability - Planning'!$C$23:$C$50,0)),0),0)*IF($T21="n/a",$D21*$Y21,$G21)+IFERROR(IF(AND($V21&lt;=Z$1,$W21&gt;=Z$1),INDEX('Reliability - Planning'!E$23:E$50,MATCH($T21,'Reliability - Planning'!$C$23:$C$50,0)),0),0)*$H21*$X21*$Y21),$D21)*$R21</f>
        <v>0</v>
      </c>
      <c r="AA21" s="64">
        <f>MIN((IFERROR(IF(AND($V21&lt;=AA$1,$W21&gt;=AA$1),INDEX('Reliability - Planning'!F$23:F$50,MATCH($S21,'Reliability - Planning'!$C$23:$C$50,0)),0),0)*IF($T21="n/a",$D21*$Y21,$G21)+IFERROR(IF(AND($V21&lt;=AA$1,$W21&gt;=AA$1),INDEX('Reliability - Planning'!F$23:F$50,MATCH($T21,'Reliability - Planning'!$C$23:$C$50,0)),0),0)*$H21*$X21*$Y21),$D21)*$R21</f>
        <v>0</v>
      </c>
      <c r="AB21" s="64">
        <f>MIN((IFERROR(IF(AND($V21&lt;=AB$1,$W21&gt;=AB$1),INDEX('Reliability - Planning'!G$23:G$50,MATCH($S21,'Reliability - Planning'!$C$23:$C$50,0)),0),0)*IF($T21="n/a",$D21*$Y21,$G21)+IFERROR(IF(AND($V21&lt;=AB$1,$W21&gt;=AB$1),INDEX('Reliability - Planning'!G$23:G$50,MATCH($T21,'Reliability - Planning'!$C$23:$C$50,0)),0),0)*$H21*$X21*$Y21),$D21)*$R21</f>
        <v>0</v>
      </c>
      <c r="AC21" s="64">
        <f>MIN((IFERROR(IF(AND($V21&lt;=AC$1,$W21&gt;=AC$1),INDEX('Reliability - Planning'!H$23:H$50,MATCH($S21,'Reliability - Planning'!$C$23:$C$50,0)),0),0)*IF($T21="n/a",$D21*$Y21,$G21)+IFERROR(IF(AND($V21&lt;=AC$1,$W21&gt;=AC$1),INDEX('Reliability - Planning'!H$23:H$50,MATCH($T21,'Reliability - Planning'!$C$23:$C$50,0)),0),0)*$H21*$X21*$Y21),$D21)*$R21</f>
        <v>0</v>
      </c>
      <c r="AD21" s="64">
        <f>MIN((IFERROR(IF(AND($V21&lt;=AD$1,$W21&gt;=AD$1),INDEX('Reliability - Planning'!I$23:I$50,MATCH($S21,'Reliability - Planning'!$C$23:$C$50,0)),0),0)*IF($T21="n/a",$D21*$Y21,$G21)+IFERROR(IF(AND($V21&lt;=AD$1,$W21&gt;=AD$1),INDEX('Reliability - Planning'!I$23:I$50,MATCH($T21,'Reliability - Planning'!$C$23:$C$50,0)),0),0)*$H21*$X21*$Y21),$D21)*$R21</f>
        <v>0</v>
      </c>
      <c r="AE21" s="64">
        <f>MIN((IFERROR(IF(AND($V21&lt;=AE$1,$W21&gt;=AE$1),INDEX('Reliability - Planning'!J$23:J$50,MATCH($S21,'Reliability - Planning'!$C$23:$C$50,0)),0),0)*IF($T21="n/a",$D21*$Y21,$G21)+IFERROR(IF(AND($V21&lt;=AE$1,$W21&gt;=AE$1),INDEX('Reliability - Planning'!J$23:J$50,MATCH($T21,'Reliability - Planning'!$C$23:$C$50,0)),0),0)*$H21*$X21*$Y21),$D21)*$R21</f>
        <v>0</v>
      </c>
      <c r="AF21" s="64">
        <f>MIN((IFERROR(IF(AND($V21&lt;=AF$1,$W21&gt;=AF$1),INDEX('Reliability - Planning'!K$23:K$50,MATCH($S21,'Reliability - Planning'!$C$23:$C$50,0)),0),0)*IF($T21="n/a",$D21*$Y21,$G21)+IFERROR(IF(AND($V21&lt;=AF$1,$W21&gt;=AF$1),INDEX('Reliability - Planning'!K$23:K$50,MATCH($T21,'Reliability - Planning'!$C$23:$C$50,0)),0),0)*$H21*$X21*$Y21),$D21)*$R21</f>
        <v>0</v>
      </c>
      <c r="AG21" s="64">
        <f>MIN((IFERROR(IF(AND($V21&lt;=AG$1,$W21&gt;=AG$1),INDEX('Reliability - Planning'!L$23:L$50,MATCH($S21,'Reliability - Planning'!$C$23:$C$50,0)),0),0)*IF($T21="n/a",$D21*$Y21,$G21)+IFERROR(IF(AND($V21&lt;=AG$1,$W21&gt;=AG$1),INDEX('Reliability - Planning'!L$23:L$50,MATCH($T21,'Reliability - Planning'!$C$23:$C$50,0)),0),0)*$H21*$X21*$Y21),$D21)*$R21</f>
        <v>0</v>
      </c>
      <c r="AH21" s="64">
        <f>MIN((IFERROR(IF(AND($V21&lt;=AH$1,$W21&gt;=AH$1),INDEX('Reliability - Planning'!M$23:M$50,MATCH($S21,'Reliability - Planning'!$C$23:$C$50,0)),0),0)*IF($T21="n/a",$D21*$Y21,$G21)+IFERROR(IF(AND($V21&lt;=AH$1,$W21&gt;=AH$1),INDEX('Reliability - Planning'!M$23:M$50,MATCH($T21,'Reliability - Planning'!$C$23:$C$50,0)),0),0)*$H21*$X21*$Y21),$D21)*$R21</f>
        <v>0</v>
      </c>
      <c r="AI21" s="64">
        <f>MIN((IFERROR(IF(AND($V21&lt;=AI$1,$W21&gt;=AI$1),INDEX('Reliability - Planning'!N$23:N$50,MATCH($S21,'Reliability - Planning'!$C$23:$C$50,0)),0),0)*IF($T21="n/a",$D21*$Y21,$G21)+IFERROR(IF(AND($V21&lt;=AI$1,$W21&gt;=AI$1),INDEX('Reliability - Planning'!N$23:N$50,MATCH($T21,'Reliability - Planning'!$C$23:$C$50,0)),0),0)*$H21*$X21*$Y21),$D21)*$R21</f>
        <v>0</v>
      </c>
      <c r="AJ21" s="64">
        <f>MIN((IFERROR(IF(AND($V21&lt;=AJ$1,$W21&gt;=AJ$1),INDEX('Reliability - Planning'!O$23:O$50,MATCH($S21,'Reliability - Planning'!$C$23:$C$50,0)),0),0)*IF($T21="n/a",$D21*$Y21,$G21)+IFERROR(IF(AND($V21&lt;=AJ$1,$W21&gt;=AJ$1),INDEX('Reliability - Planning'!O$23:O$50,MATCH($T21,'Reliability - Planning'!$C$23:$C$50,0)),0),0)*$H21*$X21*$Y21),$D21)*$R21</f>
        <v>0</v>
      </c>
      <c r="AK21" s="64">
        <f>MIN((IFERROR(IF(AND($V21&lt;=AK$1,$W21&gt;=AK$1),INDEX('Reliability - Planning'!P$23:P$50,MATCH($S21,'Reliability - Planning'!$C$23:$C$50,0)),0),0)*IF($T21="n/a",$D21*$Y21,$G21)+IFERROR(IF(AND($V21&lt;=AK$1,$W21&gt;=AK$1),INDEX('Reliability - Planning'!P$23:P$50,MATCH($T21,'Reliability - Planning'!$C$23:$C$50,0)),0),0)*$H21*$X21*$Y21),$D21)*$R21</f>
        <v>0</v>
      </c>
      <c r="AL21" s="64">
        <f>MIN((IFERROR(IF(AND($V21&lt;=AL$1,$W21&gt;=AL$1),INDEX('Reliability - Planning'!Q$23:Q$50,MATCH($S21,'Reliability - Planning'!$C$23:$C$50,0)),0),0)*IF($T21="n/a",$D21*$Y21,$G21)+IFERROR(IF(AND($V21&lt;=AL$1,$W21&gt;=AL$1),INDEX('Reliability - Planning'!Q$23:Q$50,MATCH($T21,'Reliability - Planning'!$C$23:$C$50,0)),0),0)*$H21*$X21*$Y21),$D21)*$R21</f>
        <v>0</v>
      </c>
      <c r="AM21" s="64">
        <f>MIN((IFERROR(IF(AND($V21&lt;=AM$1,$W21&gt;=AM$1),INDEX('Reliability - Planning'!R$23:R$50,MATCH($S21,'Reliability - Planning'!$C$23:$C$50,0)),0),0)*IF($T21="n/a",$D21*$Y21,$G21)+IFERROR(IF(AND($V21&lt;=AM$1,$W21&gt;=AM$1),INDEX('Reliability - Planning'!R$23:R$50,MATCH($T21,'Reliability - Planning'!$C$23:$C$50,0)),0),0)*$H21*$X21*$Y21),$D21)*$R21</f>
        <v>0</v>
      </c>
      <c r="AN21" s="64">
        <f>MIN((IFERROR(IF(AND($V21&lt;=AN$1,$W21&gt;=AN$1),INDEX('Reliability - Planning'!S$23:S$50,MATCH($S21,'Reliability - Planning'!$C$23:$C$50,0)),0),0)*IF($T21="n/a",$D21*$Y21,$G21)+IFERROR(IF(AND($V21&lt;=AN$1,$W21&gt;=AN$1),INDEX('Reliability - Planning'!S$23:S$50,MATCH($T21,'Reliability - Planning'!$C$23:$C$50,0)),0),0)*$H21*$X21*$Y21),$D21)*$R21</f>
        <v>0</v>
      </c>
      <c r="AO21" s="64">
        <f>MIN((IFERROR(IF(AND($V21&lt;=AO$1,$W21&gt;=AO$1),INDEX('Reliability - Planning'!T$23:T$50,MATCH($S21,'Reliability - Planning'!$C$23:$C$50,0)),0),0)*IF($T21="n/a",$D21*$Y21,$G21)+IFERROR(IF(AND($V21&lt;=AO$1,$W21&gt;=AO$1),INDEX('Reliability - Planning'!T$23:T$50,MATCH($T21,'Reliability - Planning'!$C$23:$C$50,0)),0),0)*$H21*$X21*$Y21),$D21)*$R21</f>
        <v>0</v>
      </c>
      <c r="AP21" s="64">
        <f>MIN((IFERROR(IF(AND($V21&lt;=AP$1,$W21&gt;=AP$1),INDEX('Reliability - Planning'!U$23:U$50,MATCH($S21,'Reliability - Planning'!$C$23:$C$50,0)),0),0)*IF($T21="n/a",$D21*$Y21,$G21)+IFERROR(IF(AND($V21&lt;=AP$1,$W21&gt;=AP$1),INDEX('Reliability - Planning'!U$23:U$50,MATCH($T21,'Reliability - Planning'!$C$23:$C$50,0)),0),0)*$H21*$X21*$Y21),$D21)*$R21</f>
        <v>0</v>
      </c>
      <c r="AQ21" s="64">
        <f>MIN((IFERROR(IF(AND($V21&lt;=AQ$1,$W21&gt;=AQ$1),INDEX('Reliability - Planning'!V$23:V$50,MATCH($S21,'Reliability - Planning'!$C$23:$C$50,0)),0),0)*IF($T21="n/a",$D21*$Y21,$G21)+IFERROR(IF(AND($V21&lt;=AQ$1,$W21&gt;=AQ$1),INDEX('Reliability - Planning'!V$23:V$50,MATCH($T21,'Reliability - Planning'!$C$23:$C$50,0)),0),0)*$H21*$X21*$Y21),$D21)*$R21</f>
        <v>0</v>
      </c>
      <c r="AR21" s="64">
        <f>MIN((IFERROR(IF(AND($V21&lt;=AR$1,$W21&gt;=AR$1),INDEX('Reliability - Planning'!W$23:W$50,MATCH($S21,'Reliability - Planning'!$C$23:$C$50,0)),0),0)*IF($T21="n/a",$D21*$Y21,$G21)+IFERROR(IF(AND($V21&lt;=AR$1,$W21&gt;=AR$1),INDEX('Reliability - Planning'!W$23:W$50,MATCH($T21,'Reliability - Planning'!$C$23:$C$50,0)),0),0)*$H21*$X21*$Y21),$D21)*$R21</f>
        <v>0</v>
      </c>
      <c r="AS21" s="64">
        <f>MIN((IFERROR(IF(AND($V21&lt;=AS$1,$W21&gt;=AS$1),INDEX('Reliability - Planning'!X$23:X$50,MATCH($S21,'Reliability - Planning'!$C$23:$C$50,0)),0),0)*IF($T21="n/a",$D21*$Y21,$G21)+IFERROR(IF(AND($V21&lt;=AS$1,$W21&gt;=AS$1),INDEX('Reliability - Planning'!X$23:X$50,MATCH($T21,'Reliability - Planning'!$C$23:$C$50,0)),0),0)*$H21*$X21*$Y21),$D21)*$R21</f>
        <v>0</v>
      </c>
    </row>
    <row r="22" spans="1:45" x14ac:dyDescent="0.35">
      <c r="B22" s="235">
        <f>unique_contracts!B22</f>
        <v>0</v>
      </c>
      <c r="C22" s="235">
        <f>unique_contracts!D22</f>
        <v>0</v>
      </c>
      <c r="D22" s="235">
        <f>unique_contracts!J22</f>
        <v>0</v>
      </c>
      <c r="E22" s="235">
        <f>unique_contracts!M22</f>
        <v>0</v>
      </c>
      <c r="F22" s="235">
        <f>unique_contracts!N22</f>
        <v>0</v>
      </c>
      <c r="G22" s="235">
        <f>unique_contracts!P22</f>
        <v>0</v>
      </c>
      <c r="H22" s="235">
        <f>unique_contracts!R22</f>
        <v>0</v>
      </c>
      <c r="I22" s="235">
        <f>unique_contracts!V22</f>
        <v>0</v>
      </c>
      <c r="J22" s="235">
        <f>unique_contracts!AB22</f>
        <v>0</v>
      </c>
      <c r="K22" s="235">
        <f>unique_contracts!AM22</f>
        <v>0</v>
      </c>
      <c r="L22" s="235">
        <f>unique_contracts!AN22</f>
        <v>0</v>
      </c>
      <c r="M22" s="235">
        <f>unique_contracts!AO22</f>
        <v>0</v>
      </c>
      <c r="N22" s="235">
        <f>unique_contracts!AP22</f>
        <v>0</v>
      </c>
      <c r="O22" s="235">
        <f>unique_contracts!AQ22</f>
        <v>0</v>
      </c>
      <c r="P22" s="235">
        <f>unique_contracts!AR22</f>
        <v>0</v>
      </c>
      <c r="Q22" s="235">
        <f>unique_contracts!BR22</f>
        <v>0</v>
      </c>
      <c r="R22" s="64">
        <f t="shared" si="0"/>
        <v>0</v>
      </c>
      <c r="S22" s="64" t="str">
        <f>IFERROR(IF(AND(I22&gt;0,E22="NotHybrid"),_xlfn.CONCAT(MAX(MIN(ROUNDDOWN(I22/D22,0),8),4),INDEX(resources!$G:$G,MATCH(B22,resources!$A:$A,0))),INDEX(resources!$G:$G,MATCH(B22,resources!$A:$A,0))),"n/a")</f>
        <v>n/a</v>
      </c>
      <c r="T22" s="64" t="str">
        <f t="shared" si="1"/>
        <v>n/a</v>
      </c>
      <c r="U22" s="64" t="str">
        <f t="shared" si="2"/>
        <v>n/a</v>
      </c>
      <c r="V22" s="64">
        <f t="shared" si="3"/>
        <v>0</v>
      </c>
      <c r="W22" s="64">
        <f t="shared" si="4"/>
        <v>0</v>
      </c>
      <c r="X22" s="71">
        <f t="shared" si="5"/>
        <v>1</v>
      </c>
      <c r="Y22" s="71">
        <f t="shared" si="6"/>
        <v>1</v>
      </c>
      <c r="Z22" s="64">
        <f>MIN((IFERROR(IF(AND($V22&lt;=Z$1,$W22&gt;=Z$1),INDEX('Reliability - Planning'!E$23:E$50,MATCH($S22,'Reliability - Planning'!$C$23:$C$50,0)),0),0)*IF($T22="n/a",$D22*$Y22,$G22)+IFERROR(IF(AND($V22&lt;=Z$1,$W22&gt;=Z$1),INDEX('Reliability - Planning'!E$23:E$50,MATCH($T22,'Reliability - Planning'!$C$23:$C$50,0)),0),0)*$H22*$X22*$Y22),$D22)*$R22</f>
        <v>0</v>
      </c>
      <c r="AA22" s="64">
        <f>MIN((IFERROR(IF(AND($V22&lt;=AA$1,$W22&gt;=AA$1),INDEX('Reliability - Planning'!F$23:F$50,MATCH($S22,'Reliability - Planning'!$C$23:$C$50,0)),0),0)*IF($T22="n/a",$D22*$Y22,$G22)+IFERROR(IF(AND($V22&lt;=AA$1,$W22&gt;=AA$1),INDEX('Reliability - Planning'!F$23:F$50,MATCH($T22,'Reliability - Planning'!$C$23:$C$50,0)),0),0)*$H22*$X22*$Y22),$D22)*$R22</f>
        <v>0</v>
      </c>
      <c r="AB22" s="64">
        <f>MIN((IFERROR(IF(AND($V22&lt;=AB$1,$W22&gt;=AB$1),INDEX('Reliability - Planning'!G$23:G$50,MATCH($S22,'Reliability - Planning'!$C$23:$C$50,0)),0),0)*IF($T22="n/a",$D22*$Y22,$G22)+IFERROR(IF(AND($V22&lt;=AB$1,$W22&gt;=AB$1),INDEX('Reliability - Planning'!G$23:G$50,MATCH($T22,'Reliability - Planning'!$C$23:$C$50,0)),0),0)*$H22*$X22*$Y22),$D22)*$R22</f>
        <v>0</v>
      </c>
      <c r="AC22" s="64">
        <f>MIN((IFERROR(IF(AND($V22&lt;=AC$1,$W22&gt;=AC$1),INDEX('Reliability - Planning'!H$23:H$50,MATCH($S22,'Reliability - Planning'!$C$23:$C$50,0)),0),0)*IF($T22="n/a",$D22*$Y22,$G22)+IFERROR(IF(AND($V22&lt;=AC$1,$W22&gt;=AC$1),INDEX('Reliability - Planning'!H$23:H$50,MATCH($T22,'Reliability - Planning'!$C$23:$C$50,0)),0),0)*$H22*$X22*$Y22),$D22)*$R22</f>
        <v>0</v>
      </c>
      <c r="AD22" s="64">
        <f>MIN((IFERROR(IF(AND($V22&lt;=AD$1,$W22&gt;=AD$1),INDEX('Reliability - Planning'!I$23:I$50,MATCH($S22,'Reliability - Planning'!$C$23:$C$50,0)),0),0)*IF($T22="n/a",$D22*$Y22,$G22)+IFERROR(IF(AND($V22&lt;=AD$1,$W22&gt;=AD$1),INDEX('Reliability - Planning'!I$23:I$50,MATCH($T22,'Reliability - Planning'!$C$23:$C$50,0)),0),0)*$H22*$X22*$Y22),$D22)*$R22</f>
        <v>0</v>
      </c>
      <c r="AE22" s="64">
        <f>MIN((IFERROR(IF(AND($V22&lt;=AE$1,$W22&gt;=AE$1),INDEX('Reliability - Planning'!J$23:J$50,MATCH($S22,'Reliability - Planning'!$C$23:$C$50,0)),0),0)*IF($T22="n/a",$D22*$Y22,$G22)+IFERROR(IF(AND($V22&lt;=AE$1,$W22&gt;=AE$1),INDEX('Reliability - Planning'!J$23:J$50,MATCH($T22,'Reliability - Planning'!$C$23:$C$50,0)),0),0)*$H22*$X22*$Y22),$D22)*$R22</f>
        <v>0</v>
      </c>
      <c r="AF22" s="64">
        <f>MIN((IFERROR(IF(AND($V22&lt;=AF$1,$W22&gt;=AF$1),INDEX('Reliability - Planning'!K$23:K$50,MATCH($S22,'Reliability - Planning'!$C$23:$C$50,0)),0),0)*IF($T22="n/a",$D22*$Y22,$G22)+IFERROR(IF(AND($V22&lt;=AF$1,$W22&gt;=AF$1),INDEX('Reliability - Planning'!K$23:K$50,MATCH($T22,'Reliability - Planning'!$C$23:$C$50,0)),0),0)*$H22*$X22*$Y22),$D22)*$R22</f>
        <v>0</v>
      </c>
      <c r="AG22" s="64">
        <f>MIN((IFERROR(IF(AND($V22&lt;=AG$1,$W22&gt;=AG$1),INDEX('Reliability - Planning'!L$23:L$50,MATCH($S22,'Reliability - Planning'!$C$23:$C$50,0)),0),0)*IF($T22="n/a",$D22*$Y22,$G22)+IFERROR(IF(AND($V22&lt;=AG$1,$W22&gt;=AG$1),INDEX('Reliability - Planning'!L$23:L$50,MATCH($T22,'Reliability - Planning'!$C$23:$C$50,0)),0),0)*$H22*$X22*$Y22),$D22)*$R22</f>
        <v>0</v>
      </c>
      <c r="AH22" s="64">
        <f>MIN((IFERROR(IF(AND($V22&lt;=AH$1,$W22&gt;=AH$1),INDEX('Reliability - Planning'!M$23:M$50,MATCH($S22,'Reliability - Planning'!$C$23:$C$50,0)),0),0)*IF($T22="n/a",$D22*$Y22,$G22)+IFERROR(IF(AND($V22&lt;=AH$1,$W22&gt;=AH$1),INDEX('Reliability - Planning'!M$23:M$50,MATCH($T22,'Reliability - Planning'!$C$23:$C$50,0)),0),0)*$H22*$X22*$Y22),$D22)*$R22</f>
        <v>0</v>
      </c>
      <c r="AI22" s="64">
        <f>MIN((IFERROR(IF(AND($V22&lt;=AI$1,$W22&gt;=AI$1),INDEX('Reliability - Planning'!N$23:N$50,MATCH($S22,'Reliability - Planning'!$C$23:$C$50,0)),0),0)*IF($T22="n/a",$D22*$Y22,$G22)+IFERROR(IF(AND($V22&lt;=AI$1,$W22&gt;=AI$1),INDEX('Reliability - Planning'!N$23:N$50,MATCH($T22,'Reliability - Planning'!$C$23:$C$50,0)),0),0)*$H22*$X22*$Y22),$D22)*$R22</f>
        <v>0</v>
      </c>
      <c r="AJ22" s="64">
        <f>MIN((IFERROR(IF(AND($V22&lt;=AJ$1,$W22&gt;=AJ$1),INDEX('Reliability - Planning'!O$23:O$50,MATCH($S22,'Reliability - Planning'!$C$23:$C$50,0)),0),0)*IF($T22="n/a",$D22*$Y22,$G22)+IFERROR(IF(AND($V22&lt;=AJ$1,$W22&gt;=AJ$1),INDEX('Reliability - Planning'!O$23:O$50,MATCH($T22,'Reliability - Planning'!$C$23:$C$50,0)),0),0)*$H22*$X22*$Y22),$D22)*$R22</f>
        <v>0</v>
      </c>
      <c r="AK22" s="64">
        <f>MIN((IFERROR(IF(AND($V22&lt;=AK$1,$W22&gt;=AK$1),INDEX('Reliability - Planning'!P$23:P$50,MATCH($S22,'Reliability - Planning'!$C$23:$C$50,0)),0),0)*IF($T22="n/a",$D22*$Y22,$G22)+IFERROR(IF(AND($V22&lt;=AK$1,$W22&gt;=AK$1),INDEX('Reliability - Planning'!P$23:P$50,MATCH($T22,'Reliability - Planning'!$C$23:$C$50,0)),0),0)*$H22*$X22*$Y22),$D22)*$R22</f>
        <v>0</v>
      </c>
      <c r="AL22" s="64">
        <f>MIN((IFERROR(IF(AND($V22&lt;=AL$1,$W22&gt;=AL$1),INDEX('Reliability - Planning'!Q$23:Q$50,MATCH($S22,'Reliability - Planning'!$C$23:$C$50,0)),0),0)*IF($T22="n/a",$D22*$Y22,$G22)+IFERROR(IF(AND($V22&lt;=AL$1,$W22&gt;=AL$1),INDEX('Reliability - Planning'!Q$23:Q$50,MATCH($T22,'Reliability - Planning'!$C$23:$C$50,0)),0),0)*$H22*$X22*$Y22),$D22)*$R22</f>
        <v>0</v>
      </c>
      <c r="AM22" s="64">
        <f>MIN((IFERROR(IF(AND($V22&lt;=AM$1,$W22&gt;=AM$1),INDEX('Reliability - Planning'!R$23:R$50,MATCH($S22,'Reliability - Planning'!$C$23:$C$50,0)),0),0)*IF($T22="n/a",$D22*$Y22,$G22)+IFERROR(IF(AND($V22&lt;=AM$1,$W22&gt;=AM$1),INDEX('Reliability - Planning'!R$23:R$50,MATCH($T22,'Reliability - Planning'!$C$23:$C$50,0)),0),0)*$H22*$X22*$Y22),$D22)*$R22</f>
        <v>0</v>
      </c>
      <c r="AN22" s="64">
        <f>MIN((IFERROR(IF(AND($V22&lt;=AN$1,$W22&gt;=AN$1),INDEX('Reliability - Planning'!S$23:S$50,MATCH($S22,'Reliability - Planning'!$C$23:$C$50,0)),0),0)*IF($T22="n/a",$D22*$Y22,$G22)+IFERROR(IF(AND($V22&lt;=AN$1,$W22&gt;=AN$1),INDEX('Reliability - Planning'!S$23:S$50,MATCH($T22,'Reliability - Planning'!$C$23:$C$50,0)),0),0)*$H22*$X22*$Y22),$D22)*$R22</f>
        <v>0</v>
      </c>
      <c r="AO22" s="64">
        <f>MIN((IFERROR(IF(AND($V22&lt;=AO$1,$W22&gt;=AO$1),INDEX('Reliability - Planning'!T$23:T$50,MATCH($S22,'Reliability - Planning'!$C$23:$C$50,0)),0),0)*IF($T22="n/a",$D22*$Y22,$G22)+IFERROR(IF(AND($V22&lt;=AO$1,$W22&gt;=AO$1),INDEX('Reliability - Planning'!T$23:T$50,MATCH($T22,'Reliability - Planning'!$C$23:$C$50,0)),0),0)*$H22*$X22*$Y22),$D22)*$R22</f>
        <v>0</v>
      </c>
      <c r="AP22" s="64">
        <f>MIN((IFERROR(IF(AND($V22&lt;=AP$1,$W22&gt;=AP$1),INDEX('Reliability - Planning'!U$23:U$50,MATCH($S22,'Reliability - Planning'!$C$23:$C$50,0)),0),0)*IF($T22="n/a",$D22*$Y22,$G22)+IFERROR(IF(AND($V22&lt;=AP$1,$W22&gt;=AP$1),INDEX('Reliability - Planning'!U$23:U$50,MATCH($T22,'Reliability - Planning'!$C$23:$C$50,0)),0),0)*$H22*$X22*$Y22),$D22)*$R22</f>
        <v>0</v>
      </c>
      <c r="AQ22" s="64">
        <f>MIN((IFERROR(IF(AND($V22&lt;=AQ$1,$W22&gt;=AQ$1),INDEX('Reliability - Planning'!V$23:V$50,MATCH($S22,'Reliability - Planning'!$C$23:$C$50,0)),0),0)*IF($T22="n/a",$D22*$Y22,$G22)+IFERROR(IF(AND($V22&lt;=AQ$1,$W22&gt;=AQ$1),INDEX('Reliability - Planning'!V$23:V$50,MATCH($T22,'Reliability - Planning'!$C$23:$C$50,0)),0),0)*$H22*$X22*$Y22),$D22)*$R22</f>
        <v>0</v>
      </c>
      <c r="AR22" s="64">
        <f>MIN((IFERROR(IF(AND($V22&lt;=AR$1,$W22&gt;=AR$1),INDEX('Reliability - Planning'!W$23:W$50,MATCH($S22,'Reliability - Planning'!$C$23:$C$50,0)),0),0)*IF($T22="n/a",$D22*$Y22,$G22)+IFERROR(IF(AND($V22&lt;=AR$1,$W22&gt;=AR$1),INDEX('Reliability - Planning'!W$23:W$50,MATCH($T22,'Reliability - Planning'!$C$23:$C$50,0)),0),0)*$H22*$X22*$Y22),$D22)*$R22</f>
        <v>0</v>
      </c>
      <c r="AS22" s="64">
        <f>MIN((IFERROR(IF(AND($V22&lt;=AS$1,$W22&gt;=AS$1),INDEX('Reliability - Planning'!X$23:X$50,MATCH($S22,'Reliability - Planning'!$C$23:$C$50,0)),0),0)*IF($T22="n/a",$D22*$Y22,$G22)+IFERROR(IF(AND($V22&lt;=AS$1,$W22&gt;=AS$1),INDEX('Reliability - Planning'!X$23:X$50,MATCH($T22,'Reliability - Planning'!$C$23:$C$50,0)),0),0)*$H22*$X22*$Y22),$D22)*$R22</f>
        <v>0</v>
      </c>
    </row>
    <row r="23" spans="1:45" x14ac:dyDescent="0.35">
      <c r="B23" s="235">
        <f>unique_contracts!B23</f>
        <v>0</v>
      </c>
      <c r="C23" s="235">
        <f>unique_contracts!D23</f>
        <v>0</v>
      </c>
      <c r="D23" s="235">
        <f>unique_contracts!J23</f>
        <v>0</v>
      </c>
      <c r="E23" s="235">
        <f>unique_contracts!M23</f>
        <v>0</v>
      </c>
      <c r="F23" s="235">
        <f>unique_contracts!N23</f>
        <v>0</v>
      </c>
      <c r="G23" s="235">
        <f>unique_contracts!P23</f>
        <v>0</v>
      </c>
      <c r="H23" s="235">
        <f>unique_contracts!R23</f>
        <v>0</v>
      </c>
      <c r="I23" s="235">
        <f>unique_contracts!V23</f>
        <v>0</v>
      </c>
      <c r="J23" s="235">
        <f>unique_contracts!AB23</f>
        <v>0</v>
      </c>
      <c r="K23" s="235">
        <f>unique_contracts!AM23</f>
        <v>0</v>
      </c>
      <c r="L23" s="235">
        <f>unique_contracts!AN23</f>
        <v>0</v>
      </c>
      <c r="M23" s="235">
        <f>unique_contracts!AO23</f>
        <v>0</v>
      </c>
      <c r="N23" s="235">
        <f>unique_contracts!AP23</f>
        <v>0</v>
      </c>
      <c r="O23" s="235">
        <f>unique_contracts!AQ23</f>
        <v>0</v>
      </c>
      <c r="P23" s="235">
        <f>unique_contracts!AR23</f>
        <v>0</v>
      </c>
      <c r="Q23" s="235">
        <f>unique_contracts!BR23</f>
        <v>0</v>
      </c>
      <c r="R23" s="64">
        <f t="shared" si="0"/>
        <v>0</v>
      </c>
      <c r="S23" s="64" t="str">
        <f>IFERROR(IF(AND(I23&gt;0,E23="NotHybrid"),_xlfn.CONCAT(MAX(MIN(ROUNDDOWN(I23/D23,0),8),4),INDEX(resources!$G:$G,MATCH(B23,resources!$A:$A,0))),INDEX(resources!$G:$G,MATCH(B23,resources!$A:$A,0))),"n/a")</f>
        <v>n/a</v>
      </c>
      <c r="T23" s="64" t="str">
        <f t="shared" si="1"/>
        <v>n/a</v>
      </c>
      <c r="U23" s="64" t="str">
        <f t="shared" si="2"/>
        <v>n/a</v>
      </c>
      <c r="V23" s="64">
        <f t="shared" si="3"/>
        <v>0</v>
      </c>
      <c r="W23" s="64">
        <f t="shared" si="4"/>
        <v>0</v>
      </c>
      <c r="X23" s="71">
        <f t="shared" si="5"/>
        <v>1</v>
      </c>
      <c r="Y23" s="71">
        <f t="shared" si="6"/>
        <v>1</v>
      </c>
      <c r="Z23" s="64">
        <f>MIN((IFERROR(IF(AND($V23&lt;=Z$1,$W23&gt;=Z$1),INDEX('Reliability - Planning'!E$23:E$50,MATCH($S23,'Reliability - Planning'!$C$23:$C$50,0)),0),0)*IF($T23="n/a",$D23*$Y23,$G23)+IFERROR(IF(AND($V23&lt;=Z$1,$W23&gt;=Z$1),INDEX('Reliability - Planning'!E$23:E$50,MATCH($T23,'Reliability - Planning'!$C$23:$C$50,0)),0),0)*$H23*$X23*$Y23),$D23)*$R23</f>
        <v>0</v>
      </c>
      <c r="AA23" s="64">
        <f>MIN((IFERROR(IF(AND($V23&lt;=AA$1,$W23&gt;=AA$1),INDEX('Reliability - Planning'!F$23:F$50,MATCH($S23,'Reliability - Planning'!$C$23:$C$50,0)),0),0)*IF($T23="n/a",$D23*$Y23,$G23)+IFERROR(IF(AND($V23&lt;=AA$1,$W23&gt;=AA$1),INDEX('Reliability - Planning'!F$23:F$50,MATCH($T23,'Reliability - Planning'!$C$23:$C$50,0)),0),0)*$H23*$X23*$Y23),$D23)*$R23</f>
        <v>0</v>
      </c>
      <c r="AB23" s="64">
        <f>MIN((IFERROR(IF(AND($V23&lt;=AB$1,$W23&gt;=AB$1),INDEX('Reliability - Planning'!G$23:G$50,MATCH($S23,'Reliability - Planning'!$C$23:$C$50,0)),0),0)*IF($T23="n/a",$D23*$Y23,$G23)+IFERROR(IF(AND($V23&lt;=AB$1,$W23&gt;=AB$1),INDEX('Reliability - Planning'!G$23:G$50,MATCH($T23,'Reliability - Planning'!$C$23:$C$50,0)),0),0)*$H23*$X23*$Y23),$D23)*$R23</f>
        <v>0</v>
      </c>
      <c r="AC23" s="64">
        <f>MIN((IFERROR(IF(AND($V23&lt;=AC$1,$W23&gt;=AC$1),INDEX('Reliability - Planning'!H$23:H$50,MATCH($S23,'Reliability - Planning'!$C$23:$C$50,0)),0),0)*IF($T23="n/a",$D23*$Y23,$G23)+IFERROR(IF(AND($V23&lt;=AC$1,$W23&gt;=AC$1),INDEX('Reliability - Planning'!H$23:H$50,MATCH($T23,'Reliability - Planning'!$C$23:$C$50,0)),0),0)*$H23*$X23*$Y23),$D23)*$R23</f>
        <v>0</v>
      </c>
      <c r="AD23" s="64">
        <f>MIN((IFERROR(IF(AND($V23&lt;=AD$1,$W23&gt;=AD$1),INDEX('Reliability - Planning'!I$23:I$50,MATCH($S23,'Reliability - Planning'!$C$23:$C$50,0)),0),0)*IF($T23="n/a",$D23*$Y23,$G23)+IFERROR(IF(AND($V23&lt;=AD$1,$W23&gt;=AD$1),INDEX('Reliability - Planning'!I$23:I$50,MATCH($T23,'Reliability - Planning'!$C$23:$C$50,0)),0),0)*$H23*$X23*$Y23),$D23)*$R23</f>
        <v>0</v>
      </c>
      <c r="AE23" s="64">
        <f>MIN((IFERROR(IF(AND($V23&lt;=AE$1,$W23&gt;=AE$1),INDEX('Reliability - Planning'!J$23:J$50,MATCH($S23,'Reliability - Planning'!$C$23:$C$50,0)),0),0)*IF($T23="n/a",$D23*$Y23,$G23)+IFERROR(IF(AND($V23&lt;=AE$1,$W23&gt;=AE$1),INDEX('Reliability - Planning'!J$23:J$50,MATCH($T23,'Reliability - Planning'!$C$23:$C$50,0)),0),0)*$H23*$X23*$Y23),$D23)*$R23</f>
        <v>0</v>
      </c>
      <c r="AF23" s="64">
        <f>MIN((IFERROR(IF(AND($V23&lt;=AF$1,$W23&gt;=AF$1),INDEX('Reliability - Planning'!K$23:K$50,MATCH($S23,'Reliability - Planning'!$C$23:$C$50,0)),0),0)*IF($T23="n/a",$D23*$Y23,$G23)+IFERROR(IF(AND($V23&lt;=AF$1,$W23&gt;=AF$1),INDEX('Reliability - Planning'!K$23:K$50,MATCH($T23,'Reliability - Planning'!$C$23:$C$50,0)),0),0)*$H23*$X23*$Y23),$D23)*$R23</f>
        <v>0</v>
      </c>
      <c r="AG23" s="64">
        <f>MIN((IFERROR(IF(AND($V23&lt;=AG$1,$W23&gt;=AG$1),INDEX('Reliability - Planning'!L$23:L$50,MATCH($S23,'Reliability - Planning'!$C$23:$C$50,0)),0),0)*IF($T23="n/a",$D23*$Y23,$G23)+IFERROR(IF(AND($V23&lt;=AG$1,$W23&gt;=AG$1),INDEX('Reliability - Planning'!L$23:L$50,MATCH($T23,'Reliability - Planning'!$C$23:$C$50,0)),0),0)*$H23*$X23*$Y23),$D23)*$R23</f>
        <v>0</v>
      </c>
      <c r="AH23" s="64">
        <f>MIN((IFERROR(IF(AND($V23&lt;=AH$1,$W23&gt;=AH$1),INDEX('Reliability - Planning'!M$23:M$50,MATCH($S23,'Reliability - Planning'!$C$23:$C$50,0)),0),0)*IF($T23="n/a",$D23*$Y23,$G23)+IFERROR(IF(AND($V23&lt;=AH$1,$W23&gt;=AH$1),INDEX('Reliability - Planning'!M$23:M$50,MATCH($T23,'Reliability - Planning'!$C$23:$C$50,0)),0),0)*$H23*$X23*$Y23),$D23)*$R23</f>
        <v>0</v>
      </c>
      <c r="AI23" s="64">
        <f>MIN((IFERROR(IF(AND($V23&lt;=AI$1,$W23&gt;=AI$1),INDEX('Reliability - Planning'!N$23:N$50,MATCH($S23,'Reliability - Planning'!$C$23:$C$50,0)),0),0)*IF($T23="n/a",$D23*$Y23,$G23)+IFERROR(IF(AND($V23&lt;=AI$1,$W23&gt;=AI$1),INDEX('Reliability - Planning'!N$23:N$50,MATCH($T23,'Reliability - Planning'!$C$23:$C$50,0)),0),0)*$H23*$X23*$Y23),$D23)*$R23</f>
        <v>0</v>
      </c>
      <c r="AJ23" s="64">
        <f>MIN((IFERROR(IF(AND($V23&lt;=AJ$1,$W23&gt;=AJ$1),INDEX('Reliability - Planning'!O$23:O$50,MATCH($S23,'Reliability - Planning'!$C$23:$C$50,0)),0),0)*IF($T23="n/a",$D23*$Y23,$G23)+IFERROR(IF(AND($V23&lt;=AJ$1,$W23&gt;=AJ$1),INDEX('Reliability - Planning'!O$23:O$50,MATCH($T23,'Reliability - Planning'!$C$23:$C$50,0)),0),0)*$H23*$X23*$Y23),$D23)*$R23</f>
        <v>0</v>
      </c>
      <c r="AK23" s="64">
        <f>MIN((IFERROR(IF(AND($V23&lt;=AK$1,$W23&gt;=AK$1),INDEX('Reliability - Planning'!P$23:P$50,MATCH($S23,'Reliability - Planning'!$C$23:$C$50,0)),0),0)*IF($T23="n/a",$D23*$Y23,$G23)+IFERROR(IF(AND($V23&lt;=AK$1,$W23&gt;=AK$1),INDEX('Reliability - Planning'!P$23:P$50,MATCH($T23,'Reliability - Planning'!$C$23:$C$50,0)),0),0)*$H23*$X23*$Y23),$D23)*$R23</f>
        <v>0</v>
      </c>
      <c r="AL23" s="64">
        <f>MIN((IFERROR(IF(AND($V23&lt;=AL$1,$W23&gt;=AL$1),INDEX('Reliability - Planning'!Q$23:Q$50,MATCH($S23,'Reliability - Planning'!$C$23:$C$50,0)),0),0)*IF($T23="n/a",$D23*$Y23,$G23)+IFERROR(IF(AND($V23&lt;=AL$1,$W23&gt;=AL$1),INDEX('Reliability - Planning'!Q$23:Q$50,MATCH($T23,'Reliability - Planning'!$C$23:$C$50,0)),0),0)*$H23*$X23*$Y23),$D23)*$R23</f>
        <v>0</v>
      </c>
      <c r="AM23" s="64">
        <f>MIN((IFERROR(IF(AND($V23&lt;=AM$1,$W23&gt;=AM$1),INDEX('Reliability - Planning'!R$23:R$50,MATCH($S23,'Reliability - Planning'!$C$23:$C$50,0)),0),0)*IF($T23="n/a",$D23*$Y23,$G23)+IFERROR(IF(AND($V23&lt;=AM$1,$W23&gt;=AM$1),INDEX('Reliability - Planning'!R$23:R$50,MATCH($T23,'Reliability - Planning'!$C$23:$C$50,0)),0),0)*$H23*$X23*$Y23),$D23)*$R23</f>
        <v>0</v>
      </c>
      <c r="AN23" s="64">
        <f>MIN((IFERROR(IF(AND($V23&lt;=AN$1,$W23&gt;=AN$1),INDEX('Reliability - Planning'!S$23:S$50,MATCH($S23,'Reliability - Planning'!$C$23:$C$50,0)),0),0)*IF($T23="n/a",$D23*$Y23,$G23)+IFERROR(IF(AND($V23&lt;=AN$1,$W23&gt;=AN$1),INDEX('Reliability - Planning'!S$23:S$50,MATCH($T23,'Reliability - Planning'!$C$23:$C$50,0)),0),0)*$H23*$X23*$Y23),$D23)*$R23</f>
        <v>0</v>
      </c>
      <c r="AO23" s="64">
        <f>MIN((IFERROR(IF(AND($V23&lt;=AO$1,$W23&gt;=AO$1),INDEX('Reliability - Planning'!T$23:T$50,MATCH($S23,'Reliability - Planning'!$C$23:$C$50,0)),0),0)*IF($T23="n/a",$D23*$Y23,$G23)+IFERROR(IF(AND($V23&lt;=AO$1,$W23&gt;=AO$1),INDEX('Reliability - Planning'!T$23:T$50,MATCH($T23,'Reliability - Planning'!$C$23:$C$50,0)),0),0)*$H23*$X23*$Y23),$D23)*$R23</f>
        <v>0</v>
      </c>
      <c r="AP23" s="64">
        <f>MIN((IFERROR(IF(AND($V23&lt;=AP$1,$W23&gt;=AP$1),INDEX('Reliability - Planning'!U$23:U$50,MATCH($S23,'Reliability - Planning'!$C$23:$C$50,0)),0),0)*IF($T23="n/a",$D23*$Y23,$G23)+IFERROR(IF(AND($V23&lt;=AP$1,$W23&gt;=AP$1),INDEX('Reliability - Planning'!U$23:U$50,MATCH($T23,'Reliability - Planning'!$C$23:$C$50,0)),0),0)*$H23*$X23*$Y23),$D23)*$R23</f>
        <v>0</v>
      </c>
      <c r="AQ23" s="64">
        <f>MIN((IFERROR(IF(AND($V23&lt;=AQ$1,$W23&gt;=AQ$1),INDEX('Reliability - Planning'!V$23:V$50,MATCH($S23,'Reliability - Planning'!$C$23:$C$50,0)),0),0)*IF($T23="n/a",$D23*$Y23,$G23)+IFERROR(IF(AND($V23&lt;=AQ$1,$W23&gt;=AQ$1),INDEX('Reliability - Planning'!V$23:V$50,MATCH($T23,'Reliability - Planning'!$C$23:$C$50,0)),0),0)*$H23*$X23*$Y23),$D23)*$R23</f>
        <v>0</v>
      </c>
      <c r="AR23" s="64">
        <f>MIN((IFERROR(IF(AND($V23&lt;=AR$1,$W23&gt;=AR$1),INDEX('Reliability - Planning'!W$23:W$50,MATCH($S23,'Reliability - Planning'!$C$23:$C$50,0)),0),0)*IF($T23="n/a",$D23*$Y23,$G23)+IFERROR(IF(AND($V23&lt;=AR$1,$W23&gt;=AR$1),INDEX('Reliability - Planning'!W$23:W$50,MATCH($T23,'Reliability - Planning'!$C$23:$C$50,0)),0),0)*$H23*$X23*$Y23),$D23)*$R23</f>
        <v>0</v>
      </c>
      <c r="AS23" s="64">
        <f>MIN((IFERROR(IF(AND($V23&lt;=AS$1,$W23&gt;=AS$1),INDEX('Reliability - Planning'!X$23:X$50,MATCH($S23,'Reliability - Planning'!$C$23:$C$50,0)),0),0)*IF($T23="n/a",$D23*$Y23,$G23)+IFERROR(IF(AND($V23&lt;=AS$1,$W23&gt;=AS$1),INDEX('Reliability - Planning'!X$23:X$50,MATCH($T23,'Reliability - Planning'!$C$23:$C$50,0)),0),0)*$H23*$X23*$Y23),$D23)*$R23</f>
        <v>0</v>
      </c>
    </row>
    <row r="24" spans="1:45" x14ac:dyDescent="0.35">
      <c r="B24" s="235">
        <f>unique_contracts!B24</f>
        <v>0</v>
      </c>
      <c r="C24" s="235">
        <f>unique_contracts!D24</f>
        <v>0</v>
      </c>
      <c r="D24" s="235">
        <f>unique_contracts!J24</f>
        <v>0</v>
      </c>
      <c r="E24" s="235">
        <f>unique_contracts!M24</f>
        <v>0</v>
      </c>
      <c r="F24" s="235">
        <f>unique_contracts!N24</f>
        <v>0</v>
      </c>
      <c r="G24" s="235">
        <f>unique_contracts!P24</f>
        <v>0</v>
      </c>
      <c r="H24" s="235">
        <f>unique_contracts!R24</f>
        <v>0</v>
      </c>
      <c r="I24" s="235">
        <f>unique_contracts!V24</f>
        <v>0</v>
      </c>
      <c r="J24" s="235">
        <f>unique_contracts!AB24</f>
        <v>0</v>
      </c>
      <c r="K24" s="235">
        <f>unique_contracts!AM24</f>
        <v>0</v>
      </c>
      <c r="L24" s="235">
        <f>unique_contracts!AN24</f>
        <v>0</v>
      </c>
      <c r="M24" s="235">
        <f>unique_contracts!AO24</f>
        <v>0</v>
      </c>
      <c r="N24" s="235">
        <f>unique_contracts!AP24</f>
        <v>0</v>
      </c>
      <c r="O24" s="235">
        <f>unique_contracts!AQ24</f>
        <v>0</v>
      </c>
      <c r="P24" s="235">
        <f>unique_contracts!AR24</f>
        <v>0</v>
      </c>
      <c r="Q24" s="235">
        <f>unique_contracts!BR24</f>
        <v>0</v>
      </c>
      <c r="R24" s="64">
        <f t="shared" si="0"/>
        <v>0</v>
      </c>
      <c r="S24" s="64" t="str">
        <f>IFERROR(IF(AND(I24&gt;0,E24="NotHybrid"),_xlfn.CONCAT(MAX(MIN(ROUNDDOWN(I24/D24,0),8),4),INDEX(resources!$G:$G,MATCH(B24,resources!$A:$A,0))),INDEX(resources!$G:$G,MATCH(B24,resources!$A:$A,0))),"n/a")</f>
        <v>n/a</v>
      </c>
      <c r="T24" s="64" t="str">
        <f t="shared" si="1"/>
        <v>n/a</v>
      </c>
      <c r="U24" s="64" t="str">
        <f t="shared" si="2"/>
        <v>n/a</v>
      </c>
      <c r="V24" s="64">
        <f t="shared" si="3"/>
        <v>0</v>
      </c>
      <c r="W24" s="64">
        <f t="shared" si="4"/>
        <v>0</v>
      </c>
      <c r="X24" s="71">
        <f t="shared" si="5"/>
        <v>1</v>
      </c>
      <c r="Y24" s="71">
        <f t="shared" si="6"/>
        <v>1</v>
      </c>
      <c r="Z24" s="64">
        <f>MIN((IFERROR(IF(AND($V24&lt;=Z$1,$W24&gt;=Z$1),INDEX('Reliability - Planning'!E$23:E$50,MATCH($S24,'Reliability - Planning'!$C$23:$C$50,0)),0),0)*IF($T24="n/a",$D24*$Y24,$G24)+IFERROR(IF(AND($V24&lt;=Z$1,$W24&gt;=Z$1),INDEX('Reliability - Planning'!E$23:E$50,MATCH($T24,'Reliability - Planning'!$C$23:$C$50,0)),0),0)*$H24*$X24*$Y24),$D24)*$R24</f>
        <v>0</v>
      </c>
      <c r="AA24" s="64">
        <f>MIN((IFERROR(IF(AND($V24&lt;=AA$1,$W24&gt;=AA$1),INDEX('Reliability - Planning'!F$23:F$50,MATCH($S24,'Reliability - Planning'!$C$23:$C$50,0)),0),0)*IF($T24="n/a",$D24*$Y24,$G24)+IFERROR(IF(AND($V24&lt;=AA$1,$W24&gt;=AA$1),INDEX('Reliability - Planning'!F$23:F$50,MATCH($T24,'Reliability - Planning'!$C$23:$C$50,0)),0),0)*$H24*$X24*$Y24),$D24)*$R24</f>
        <v>0</v>
      </c>
      <c r="AB24" s="64">
        <f>MIN((IFERROR(IF(AND($V24&lt;=AB$1,$W24&gt;=AB$1),INDEX('Reliability - Planning'!G$23:G$50,MATCH($S24,'Reliability - Planning'!$C$23:$C$50,0)),0),0)*IF($T24="n/a",$D24*$Y24,$G24)+IFERROR(IF(AND($V24&lt;=AB$1,$W24&gt;=AB$1),INDEX('Reliability - Planning'!G$23:G$50,MATCH($T24,'Reliability - Planning'!$C$23:$C$50,0)),0),0)*$H24*$X24*$Y24),$D24)*$R24</f>
        <v>0</v>
      </c>
      <c r="AC24" s="64">
        <f>MIN((IFERROR(IF(AND($V24&lt;=AC$1,$W24&gt;=AC$1),INDEX('Reliability - Planning'!H$23:H$50,MATCH($S24,'Reliability - Planning'!$C$23:$C$50,0)),0),0)*IF($T24="n/a",$D24*$Y24,$G24)+IFERROR(IF(AND($V24&lt;=AC$1,$W24&gt;=AC$1),INDEX('Reliability - Planning'!H$23:H$50,MATCH($T24,'Reliability - Planning'!$C$23:$C$50,0)),0),0)*$H24*$X24*$Y24),$D24)*$R24</f>
        <v>0</v>
      </c>
      <c r="AD24" s="64">
        <f>MIN((IFERROR(IF(AND($V24&lt;=AD$1,$W24&gt;=AD$1),INDEX('Reliability - Planning'!I$23:I$50,MATCH($S24,'Reliability - Planning'!$C$23:$C$50,0)),0),0)*IF($T24="n/a",$D24*$Y24,$G24)+IFERROR(IF(AND($V24&lt;=AD$1,$W24&gt;=AD$1),INDEX('Reliability - Planning'!I$23:I$50,MATCH($T24,'Reliability - Planning'!$C$23:$C$50,0)),0),0)*$H24*$X24*$Y24),$D24)*$R24</f>
        <v>0</v>
      </c>
      <c r="AE24" s="64">
        <f>MIN((IFERROR(IF(AND($V24&lt;=AE$1,$W24&gt;=AE$1),INDEX('Reliability - Planning'!J$23:J$50,MATCH($S24,'Reliability - Planning'!$C$23:$C$50,0)),0),0)*IF($T24="n/a",$D24*$Y24,$G24)+IFERROR(IF(AND($V24&lt;=AE$1,$W24&gt;=AE$1),INDEX('Reliability - Planning'!J$23:J$50,MATCH($T24,'Reliability - Planning'!$C$23:$C$50,0)),0),0)*$H24*$X24*$Y24),$D24)*$R24</f>
        <v>0</v>
      </c>
      <c r="AF24" s="64">
        <f>MIN((IFERROR(IF(AND($V24&lt;=AF$1,$W24&gt;=AF$1),INDEX('Reliability - Planning'!K$23:K$50,MATCH($S24,'Reliability - Planning'!$C$23:$C$50,0)),0),0)*IF($T24="n/a",$D24*$Y24,$G24)+IFERROR(IF(AND($V24&lt;=AF$1,$W24&gt;=AF$1),INDEX('Reliability - Planning'!K$23:K$50,MATCH($T24,'Reliability - Planning'!$C$23:$C$50,0)),0),0)*$H24*$X24*$Y24),$D24)*$R24</f>
        <v>0</v>
      </c>
      <c r="AG24" s="64">
        <f>MIN((IFERROR(IF(AND($V24&lt;=AG$1,$W24&gt;=AG$1),INDEX('Reliability - Planning'!L$23:L$50,MATCH($S24,'Reliability - Planning'!$C$23:$C$50,0)),0),0)*IF($T24="n/a",$D24*$Y24,$G24)+IFERROR(IF(AND($V24&lt;=AG$1,$W24&gt;=AG$1),INDEX('Reliability - Planning'!L$23:L$50,MATCH($T24,'Reliability - Planning'!$C$23:$C$50,0)),0),0)*$H24*$X24*$Y24),$D24)*$R24</f>
        <v>0</v>
      </c>
      <c r="AH24" s="64">
        <f>MIN((IFERROR(IF(AND($V24&lt;=AH$1,$W24&gt;=AH$1),INDEX('Reliability - Planning'!M$23:M$50,MATCH($S24,'Reliability - Planning'!$C$23:$C$50,0)),0),0)*IF($T24="n/a",$D24*$Y24,$G24)+IFERROR(IF(AND($V24&lt;=AH$1,$W24&gt;=AH$1),INDEX('Reliability - Planning'!M$23:M$50,MATCH($T24,'Reliability - Planning'!$C$23:$C$50,0)),0),0)*$H24*$X24*$Y24),$D24)*$R24</f>
        <v>0</v>
      </c>
      <c r="AI24" s="64">
        <f>MIN((IFERROR(IF(AND($V24&lt;=AI$1,$W24&gt;=AI$1),INDEX('Reliability - Planning'!N$23:N$50,MATCH($S24,'Reliability - Planning'!$C$23:$C$50,0)),0),0)*IF($T24="n/a",$D24*$Y24,$G24)+IFERROR(IF(AND($V24&lt;=AI$1,$W24&gt;=AI$1),INDEX('Reliability - Planning'!N$23:N$50,MATCH($T24,'Reliability - Planning'!$C$23:$C$50,0)),0),0)*$H24*$X24*$Y24),$D24)*$R24</f>
        <v>0</v>
      </c>
      <c r="AJ24" s="64">
        <f>MIN((IFERROR(IF(AND($V24&lt;=AJ$1,$W24&gt;=AJ$1),INDEX('Reliability - Planning'!O$23:O$50,MATCH($S24,'Reliability - Planning'!$C$23:$C$50,0)),0),0)*IF($T24="n/a",$D24*$Y24,$G24)+IFERROR(IF(AND($V24&lt;=AJ$1,$W24&gt;=AJ$1),INDEX('Reliability - Planning'!O$23:O$50,MATCH($T24,'Reliability - Planning'!$C$23:$C$50,0)),0),0)*$H24*$X24*$Y24),$D24)*$R24</f>
        <v>0</v>
      </c>
      <c r="AK24" s="64">
        <f>MIN((IFERROR(IF(AND($V24&lt;=AK$1,$W24&gt;=AK$1),INDEX('Reliability - Planning'!P$23:P$50,MATCH($S24,'Reliability - Planning'!$C$23:$C$50,0)),0),0)*IF($T24="n/a",$D24*$Y24,$G24)+IFERROR(IF(AND($V24&lt;=AK$1,$W24&gt;=AK$1),INDEX('Reliability - Planning'!P$23:P$50,MATCH($T24,'Reliability - Planning'!$C$23:$C$50,0)),0),0)*$H24*$X24*$Y24),$D24)*$R24</f>
        <v>0</v>
      </c>
      <c r="AL24" s="64">
        <f>MIN((IFERROR(IF(AND($V24&lt;=AL$1,$W24&gt;=AL$1),INDEX('Reliability - Planning'!Q$23:Q$50,MATCH($S24,'Reliability - Planning'!$C$23:$C$50,0)),0),0)*IF($T24="n/a",$D24*$Y24,$G24)+IFERROR(IF(AND($V24&lt;=AL$1,$W24&gt;=AL$1),INDEX('Reliability - Planning'!Q$23:Q$50,MATCH($T24,'Reliability - Planning'!$C$23:$C$50,0)),0),0)*$H24*$X24*$Y24),$D24)*$R24</f>
        <v>0</v>
      </c>
      <c r="AM24" s="64">
        <f>MIN((IFERROR(IF(AND($V24&lt;=AM$1,$W24&gt;=AM$1),INDEX('Reliability - Planning'!R$23:R$50,MATCH($S24,'Reliability - Planning'!$C$23:$C$50,0)),0),0)*IF($T24="n/a",$D24*$Y24,$G24)+IFERROR(IF(AND($V24&lt;=AM$1,$W24&gt;=AM$1),INDEX('Reliability - Planning'!R$23:R$50,MATCH($T24,'Reliability - Planning'!$C$23:$C$50,0)),0),0)*$H24*$X24*$Y24),$D24)*$R24</f>
        <v>0</v>
      </c>
      <c r="AN24" s="64">
        <f>MIN((IFERROR(IF(AND($V24&lt;=AN$1,$W24&gt;=AN$1),INDEX('Reliability - Planning'!S$23:S$50,MATCH($S24,'Reliability - Planning'!$C$23:$C$50,0)),0),0)*IF($T24="n/a",$D24*$Y24,$G24)+IFERROR(IF(AND($V24&lt;=AN$1,$W24&gt;=AN$1),INDEX('Reliability - Planning'!S$23:S$50,MATCH($T24,'Reliability - Planning'!$C$23:$C$50,0)),0),0)*$H24*$X24*$Y24),$D24)*$R24</f>
        <v>0</v>
      </c>
      <c r="AO24" s="64">
        <f>MIN((IFERROR(IF(AND($V24&lt;=AO$1,$W24&gt;=AO$1),INDEX('Reliability - Planning'!T$23:T$50,MATCH($S24,'Reliability - Planning'!$C$23:$C$50,0)),0),0)*IF($T24="n/a",$D24*$Y24,$G24)+IFERROR(IF(AND($V24&lt;=AO$1,$W24&gt;=AO$1),INDEX('Reliability - Planning'!T$23:T$50,MATCH($T24,'Reliability - Planning'!$C$23:$C$50,0)),0),0)*$H24*$X24*$Y24),$D24)*$R24</f>
        <v>0</v>
      </c>
      <c r="AP24" s="64">
        <f>MIN((IFERROR(IF(AND($V24&lt;=AP$1,$W24&gt;=AP$1),INDEX('Reliability - Planning'!U$23:U$50,MATCH($S24,'Reliability - Planning'!$C$23:$C$50,0)),0),0)*IF($T24="n/a",$D24*$Y24,$G24)+IFERROR(IF(AND($V24&lt;=AP$1,$W24&gt;=AP$1),INDEX('Reliability - Planning'!U$23:U$50,MATCH($T24,'Reliability - Planning'!$C$23:$C$50,0)),0),0)*$H24*$X24*$Y24),$D24)*$R24</f>
        <v>0</v>
      </c>
      <c r="AQ24" s="64">
        <f>MIN((IFERROR(IF(AND($V24&lt;=AQ$1,$W24&gt;=AQ$1),INDEX('Reliability - Planning'!V$23:V$50,MATCH($S24,'Reliability - Planning'!$C$23:$C$50,0)),0),0)*IF($T24="n/a",$D24*$Y24,$G24)+IFERROR(IF(AND($V24&lt;=AQ$1,$W24&gt;=AQ$1),INDEX('Reliability - Planning'!V$23:V$50,MATCH($T24,'Reliability - Planning'!$C$23:$C$50,0)),0),0)*$H24*$X24*$Y24),$D24)*$R24</f>
        <v>0</v>
      </c>
      <c r="AR24" s="64">
        <f>MIN((IFERROR(IF(AND($V24&lt;=AR$1,$W24&gt;=AR$1),INDEX('Reliability - Planning'!W$23:W$50,MATCH($S24,'Reliability - Planning'!$C$23:$C$50,0)),0),0)*IF($T24="n/a",$D24*$Y24,$G24)+IFERROR(IF(AND($V24&lt;=AR$1,$W24&gt;=AR$1),INDEX('Reliability - Planning'!W$23:W$50,MATCH($T24,'Reliability - Planning'!$C$23:$C$50,0)),0),0)*$H24*$X24*$Y24),$D24)*$R24</f>
        <v>0</v>
      </c>
      <c r="AS24" s="64">
        <f>MIN((IFERROR(IF(AND($V24&lt;=AS$1,$W24&gt;=AS$1),INDEX('Reliability - Planning'!X$23:X$50,MATCH($S24,'Reliability - Planning'!$C$23:$C$50,0)),0),0)*IF($T24="n/a",$D24*$Y24,$G24)+IFERROR(IF(AND($V24&lt;=AS$1,$W24&gt;=AS$1),INDEX('Reliability - Planning'!X$23:X$50,MATCH($T24,'Reliability - Planning'!$C$23:$C$50,0)),0),0)*$H24*$X24*$Y24),$D24)*$R24</f>
        <v>0</v>
      </c>
    </row>
    <row r="25" spans="1:45" x14ac:dyDescent="0.35">
      <c r="B25" s="235">
        <f>unique_contracts!B25</f>
        <v>0</v>
      </c>
      <c r="C25" s="235">
        <f>unique_contracts!D25</f>
        <v>0</v>
      </c>
      <c r="D25" s="235">
        <f>unique_contracts!J25</f>
        <v>0</v>
      </c>
      <c r="E25" s="235">
        <f>unique_contracts!M25</f>
        <v>0</v>
      </c>
      <c r="F25" s="235">
        <f>unique_contracts!N25</f>
        <v>0</v>
      </c>
      <c r="G25" s="235">
        <f>unique_contracts!P25</f>
        <v>0</v>
      </c>
      <c r="H25" s="235">
        <f>unique_contracts!R25</f>
        <v>0</v>
      </c>
      <c r="I25" s="235">
        <f>unique_contracts!V25</f>
        <v>0</v>
      </c>
      <c r="J25" s="235">
        <f>unique_contracts!AB25</f>
        <v>0</v>
      </c>
      <c r="K25" s="235">
        <f>unique_contracts!AM25</f>
        <v>0</v>
      </c>
      <c r="L25" s="235">
        <f>unique_contracts!AN25</f>
        <v>0</v>
      </c>
      <c r="M25" s="235">
        <f>unique_contracts!AO25</f>
        <v>0</v>
      </c>
      <c r="N25" s="235">
        <f>unique_contracts!AP25</f>
        <v>0</v>
      </c>
      <c r="O25" s="235">
        <f>unique_contracts!AQ25</f>
        <v>0</v>
      </c>
      <c r="P25" s="235">
        <f>unique_contracts!AR25</f>
        <v>0</v>
      </c>
      <c r="Q25" s="235">
        <f>unique_contracts!BR25</f>
        <v>0</v>
      </c>
      <c r="R25" s="64">
        <f t="shared" si="0"/>
        <v>0</v>
      </c>
      <c r="S25" s="64" t="str">
        <f>IFERROR(IF(AND(I25&gt;0,E25="NotHybrid"),_xlfn.CONCAT(MAX(MIN(ROUNDDOWN(I25/D25,0),8),4),INDEX(resources!$G:$G,MATCH(B25,resources!$A:$A,0))),INDEX(resources!$G:$G,MATCH(B25,resources!$A:$A,0))),"n/a")</f>
        <v>n/a</v>
      </c>
      <c r="T25" s="64" t="str">
        <f t="shared" si="1"/>
        <v>n/a</v>
      </c>
      <c r="U25" s="64" t="str">
        <f t="shared" si="2"/>
        <v>n/a</v>
      </c>
      <c r="V25" s="64">
        <f t="shared" si="3"/>
        <v>0</v>
      </c>
      <c r="W25" s="64">
        <f t="shared" si="4"/>
        <v>0</v>
      </c>
      <c r="X25" s="71">
        <f t="shared" si="5"/>
        <v>1</v>
      </c>
      <c r="Y25" s="71">
        <f t="shared" si="6"/>
        <v>1</v>
      </c>
      <c r="Z25" s="64">
        <f>MIN((IFERROR(IF(AND($V25&lt;=Z$1,$W25&gt;=Z$1),INDEX('Reliability - Planning'!E$23:E$50,MATCH($S25,'Reliability - Planning'!$C$23:$C$50,0)),0),0)*IF($T25="n/a",$D25*$Y25,$G25)+IFERROR(IF(AND($V25&lt;=Z$1,$W25&gt;=Z$1),INDEX('Reliability - Planning'!E$23:E$50,MATCH($T25,'Reliability - Planning'!$C$23:$C$50,0)),0),0)*$H25*$X25*$Y25),$D25)*$R25</f>
        <v>0</v>
      </c>
      <c r="AA25" s="64">
        <f>MIN((IFERROR(IF(AND($V25&lt;=AA$1,$W25&gt;=AA$1),INDEX('Reliability - Planning'!F$23:F$50,MATCH($S25,'Reliability - Planning'!$C$23:$C$50,0)),0),0)*IF($T25="n/a",$D25*$Y25,$G25)+IFERROR(IF(AND($V25&lt;=AA$1,$W25&gt;=AA$1),INDEX('Reliability - Planning'!F$23:F$50,MATCH($T25,'Reliability - Planning'!$C$23:$C$50,0)),0),0)*$H25*$X25*$Y25),$D25)*$R25</f>
        <v>0</v>
      </c>
      <c r="AB25" s="64">
        <f>MIN((IFERROR(IF(AND($V25&lt;=AB$1,$W25&gt;=AB$1),INDEX('Reliability - Planning'!G$23:G$50,MATCH($S25,'Reliability - Planning'!$C$23:$C$50,0)),0),0)*IF($T25="n/a",$D25*$Y25,$G25)+IFERROR(IF(AND($V25&lt;=AB$1,$W25&gt;=AB$1),INDEX('Reliability - Planning'!G$23:G$50,MATCH($T25,'Reliability - Planning'!$C$23:$C$50,0)),0),0)*$H25*$X25*$Y25),$D25)*$R25</f>
        <v>0</v>
      </c>
      <c r="AC25" s="64">
        <f>MIN((IFERROR(IF(AND($V25&lt;=AC$1,$W25&gt;=AC$1),INDEX('Reliability - Planning'!H$23:H$50,MATCH($S25,'Reliability - Planning'!$C$23:$C$50,0)),0),0)*IF($T25="n/a",$D25*$Y25,$G25)+IFERROR(IF(AND($V25&lt;=AC$1,$W25&gt;=AC$1),INDEX('Reliability - Planning'!H$23:H$50,MATCH($T25,'Reliability - Planning'!$C$23:$C$50,0)),0),0)*$H25*$X25*$Y25),$D25)*$R25</f>
        <v>0</v>
      </c>
      <c r="AD25" s="64">
        <f>MIN((IFERROR(IF(AND($V25&lt;=AD$1,$W25&gt;=AD$1),INDEX('Reliability - Planning'!I$23:I$50,MATCH($S25,'Reliability - Planning'!$C$23:$C$50,0)),0),0)*IF($T25="n/a",$D25*$Y25,$G25)+IFERROR(IF(AND($V25&lt;=AD$1,$W25&gt;=AD$1),INDEX('Reliability - Planning'!I$23:I$50,MATCH($T25,'Reliability - Planning'!$C$23:$C$50,0)),0),0)*$H25*$X25*$Y25),$D25)*$R25</f>
        <v>0</v>
      </c>
      <c r="AE25" s="64">
        <f>MIN((IFERROR(IF(AND($V25&lt;=AE$1,$W25&gt;=AE$1),INDEX('Reliability - Planning'!J$23:J$50,MATCH($S25,'Reliability - Planning'!$C$23:$C$50,0)),0),0)*IF($T25="n/a",$D25*$Y25,$G25)+IFERROR(IF(AND($V25&lt;=AE$1,$W25&gt;=AE$1),INDEX('Reliability - Planning'!J$23:J$50,MATCH($T25,'Reliability - Planning'!$C$23:$C$50,0)),0),0)*$H25*$X25*$Y25),$D25)*$R25</f>
        <v>0</v>
      </c>
      <c r="AF25" s="64">
        <f>MIN((IFERROR(IF(AND($V25&lt;=AF$1,$W25&gt;=AF$1),INDEX('Reliability - Planning'!K$23:K$50,MATCH($S25,'Reliability - Planning'!$C$23:$C$50,0)),0),0)*IF($T25="n/a",$D25*$Y25,$G25)+IFERROR(IF(AND($V25&lt;=AF$1,$W25&gt;=AF$1),INDEX('Reliability - Planning'!K$23:K$50,MATCH($T25,'Reliability - Planning'!$C$23:$C$50,0)),0),0)*$H25*$X25*$Y25),$D25)*$R25</f>
        <v>0</v>
      </c>
      <c r="AG25" s="64">
        <f>MIN((IFERROR(IF(AND($V25&lt;=AG$1,$W25&gt;=AG$1),INDEX('Reliability - Planning'!L$23:L$50,MATCH($S25,'Reliability - Planning'!$C$23:$C$50,0)),0),0)*IF($T25="n/a",$D25*$Y25,$G25)+IFERROR(IF(AND($V25&lt;=AG$1,$W25&gt;=AG$1),INDEX('Reliability - Planning'!L$23:L$50,MATCH($T25,'Reliability - Planning'!$C$23:$C$50,0)),0),0)*$H25*$X25*$Y25),$D25)*$R25</f>
        <v>0</v>
      </c>
      <c r="AH25" s="64">
        <f>MIN((IFERROR(IF(AND($V25&lt;=AH$1,$W25&gt;=AH$1),INDEX('Reliability - Planning'!M$23:M$50,MATCH($S25,'Reliability - Planning'!$C$23:$C$50,0)),0),0)*IF($T25="n/a",$D25*$Y25,$G25)+IFERROR(IF(AND($V25&lt;=AH$1,$W25&gt;=AH$1),INDEX('Reliability - Planning'!M$23:M$50,MATCH($T25,'Reliability - Planning'!$C$23:$C$50,0)),0),0)*$H25*$X25*$Y25),$D25)*$R25</f>
        <v>0</v>
      </c>
      <c r="AI25" s="64">
        <f>MIN((IFERROR(IF(AND($V25&lt;=AI$1,$W25&gt;=AI$1),INDEX('Reliability - Planning'!N$23:N$50,MATCH($S25,'Reliability - Planning'!$C$23:$C$50,0)),0),0)*IF($T25="n/a",$D25*$Y25,$G25)+IFERROR(IF(AND($V25&lt;=AI$1,$W25&gt;=AI$1),INDEX('Reliability - Planning'!N$23:N$50,MATCH($T25,'Reliability - Planning'!$C$23:$C$50,0)),0),0)*$H25*$X25*$Y25),$D25)*$R25</f>
        <v>0</v>
      </c>
      <c r="AJ25" s="64">
        <f>MIN((IFERROR(IF(AND($V25&lt;=AJ$1,$W25&gt;=AJ$1),INDEX('Reliability - Planning'!O$23:O$50,MATCH($S25,'Reliability - Planning'!$C$23:$C$50,0)),0),0)*IF($T25="n/a",$D25*$Y25,$G25)+IFERROR(IF(AND($V25&lt;=AJ$1,$W25&gt;=AJ$1),INDEX('Reliability - Planning'!O$23:O$50,MATCH($T25,'Reliability - Planning'!$C$23:$C$50,0)),0),0)*$H25*$X25*$Y25),$D25)*$R25</f>
        <v>0</v>
      </c>
      <c r="AK25" s="64">
        <f>MIN((IFERROR(IF(AND($V25&lt;=AK$1,$W25&gt;=AK$1),INDEX('Reliability - Planning'!P$23:P$50,MATCH($S25,'Reliability - Planning'!$C$23:$C$50,0)),0),0)*IF($T25="n/a",$D25*$Y25,$G25)+IFERROR(IF(AND($V25&lt;=AK$1,$W25&gt;=AK$1),INDEX('Reliability - Planning'!P$23:P$50,MATCH($T25,'Reliability - Planning'!$C$23:$C$50,0)),0),0)*$H25*$X25*$Y25),$D25)*$R25</f>
        <v>0</v>
      </c>
      <c r="AL25" s="64">
        <f>MIN((IFERROR(IF(AND($V25&lt;=AL$1,$W25&gt;=AL$1),INDEX('Reliability - Planning'!Q$23:Q$50,MATCH($S25,'Reliability - Planning'!$C$23:$C$50,0)),0),0)*IF($T25="n/a",$D25*$Y25,$G25)+IFERROR(IF(AND($V25&lt;=AL$1,$W25&gt;=AL$1),INDEX('Reliability - Planning'!Q$23:Q$50,MATCH($T25,'Reliability - Planning'!$C$23:$C$50,0)),0),0)*$H25*$X25*$Y25),$D25)*$R25</f>
        <v>0</v>
      </c>
      <c r="AM25" s="64">
        <f>MIN((IFERROR(IF(AND($V25&lt;=AM$1,$W25&gt;=AM$1),INDEX('Reliability - Planning'!R$23:R$50,MATCH($S25,'Reliability - Planning'!$C$23:$C$50,0)),0),0)*IF($T25="n/a",$D25*$Y25,$G25)+IFERROR(IF(AND($V25&lt;=AM$1,$W25&gt;=AM$1),INDEX('Reliability - Planning'!R$23:R$50,MATCH($T25,'Reliability - Planning'!$C$23:$C$50,0)),0),0)*$H25*$X25*$Y25),$D25)*$R25</f>
        <v>0</v>
      </c>
      <c r="AN25" s="64">
        <f>MIN((IFERROR(IF(AND($V25&lt;=AN$1,$W25&gt;=AN$1),INDEX('Reliability - Planning'!S$23:S$50,MATCH($S25,'Reliability - Planning'!$C$23:$C$50,0)),0),0)*IF($T25="n/a",$D25*$Y25,$G25)+IFERROR(IF(AND($V25&lt;=AN$1,$W25&gt;=AN$1),INDEX('Reliability - Planning'!S$23:S$50,MATCH($T25,'Reliability - Planning'!$C$23:$C$50,0)),0),0)*$H25*$X25*$Y25),$D25)*$R25</f>
        <v>0</v>
      </c>
      <c r="AO25" s="64">
        <f>MIN((IFERROR(IF(AND($V25&lt;=AO$1,$W25&gt;=AO$1),INDEX('Reliability - Planning'!T$23:T$50,MATCH($S25,'Reliability - Planning'!$C$23:$C$50,0)),0),0)*IF($T25="n/a",$D25*$Y25,$G25)+IFERROR(IF(AND($V25&lt;=AO$1,$W25&gt;=AO$1),INDEX('Reliability - Planning'!T$23:T$50,MATCH($T25,'Reliability - Planning'!$C$23:$C$50,0)),0),0)*$H25*$X25*$Y25),$D25)*$R25</f>
        <v>0</v>
      </c>
      <c r="AP25" s="64">
        <f>MIN((IFERROR(IF(AND($V25&lt;=AP$1,$W25&gt;=AP$1),INDEX('Reliability - Planning'!U$23:U$50,MATCH($S25,'Reliability - Planning'!$C$23:$C$50,0)),0),0)*IF($T25="n/a",$D25*$Y25,$G25)+IFERROR(IF(AND($V25&lt;=AP$1,$W25&gt;=AP$1),INDEX('Reliability - Planning'!U$23:U$50,MATCH($T25,'Reliability - Planning'!$C$23:$C$50,0)),0),0)*$H25*$X25*$Y25),$D25)*$R25</f>
        <v>0</v>
      </c>
      <c r="AQ25" s="64">
        <f>MIN((IFERROR(IF(AND($V25&lt;=AQ$1,$W25&gt;=AQ$1),INDEX('Reliability - Planning'!V$23:V$50,MATCH($S25,'Reliability - Planning'!$C$23:$C$50,0)),0),0)*IF($T25="n/a",$D25*$Y25,$G25)+IFERROR(IF(AND($V25&lt;=AQ$1,$W25&gt;=AQ$1),INDEX('Reliability - Planning'!V$23:V$50,MATCH($T25,'Reliability - Planning'!$C$23:$C$50,0)),0),0)*$H25*$X25*$Y25),$D25)*$R25</f>
        <v>0</v>
      </c>
      <c r="AR25" s="64">
        <f>MIN((IFERROR(IF(AND($V25&lt;=AR$1,$W25&gt;=AR$1),INDEX('Reliability - Planning'!W$23:W$50,MATCH($S25,'Reliability - Planning'!$C$23:$C$50,0)),0),0)*IF($T25="n/a",$D25*$Y25,$G25)+IFERROR(IF(AND($V25&lt;=AR$1,$W25&gt;=AR$1),INDEX('Reliability - Planning'!W$23:W$50,MATCH($T25,'Reliability - Planning'!$C$23:$C$50,0)),0),0)*$H25*$X25*$Y25),$D25)*$R25</f>
        <v>0</v>
      </c>
      <c r="AS25" s="64">
        <f>MIN((IFERROR(IF(AND($V25&lt;=AS$1,$W25&gt;=AS$1),INDEX('Reliability - Planning'!X$23:X$50,MATCH($S25,'Reliability - Planning'!$C$23:$C$50,0)),0),0)*IF($T25="n/a",$D25*$Y25,$G25)+IFERROR(IF(AND($V25&lt;=AS$1,$W25&gt;=AS$1),INDEX('Reliability - Planning'!X$23:X$50,MATCH($T25,'Reliability - Planning'!$C$23:$C$50,0)),0),0)*$H25*$X25*$Y25),$D25)*$R25</f>
        <v>0</v>
      </c>
    </row>
    <row r="26" spans="1:45" x14ac:dyDescent="0.35">
      <c r="B26" s="235">
        <f>unique_contracts!B26</f>
        <v>0</v>
      </c>
      <c r="C26" s="235">
        <f>unique_contracts!D26</f>
        <v>0</v>
      </c>
      <c r="D26" s="235">
        <f>unique_contracts!J26</f>
        <v>0</v>
      </c>
      <c r="E26" s="235">
        <f>unique_contracts!M26</f>
        <v>0</v>
      </c>
      <c r="F26" s="235">
        <f>unique_contracts!N26</f>
        <v>0</v>
      </c>
      <c r="G26" s="235">
        <f>unique_contracts!P26</f>
        <v>0</v>
      </c>
      <c r="H26" s="235">
        <f>unique_contracts!R26</f>
        <v>0</v>
      </c>
      <c r="I26" s="235">
        <f>unique_contracts!V26</f>
        <v>0</v>
      </c>
      <c r="J26" s="235">
        <f>unique_contracts!AB26</f>
        <v>0</v>
      </c>
      <c r="K26" s="235">
        <f>unique_contracts!AM26</f>
        <v>0</v>
      </c>
      <c r="L26" s="235">
        <f>unique_contracts!AN26</f>
        <v>0</v>
      </c>
      <c r="M26" s="235">
        <f>unique_contracts!AO26</f>
        <v>0</v>
      </c>
      <c r="N26" s="235">
        <f>unique_contracts!AP26</f>
        <v>0</v>
      </c>
      <c r="O26" s="235">
        <f>unique_contracts!AQ26</f>
        <v>0</v>
      </c>
      <c r="P26" s="235">
        <f>unique_contracts!AR26</f>
        <v>0</v>
      </c>
      <c r="Q26" s="235">
        <f>unique_contracts!BR26</f>
        <v>0</v>
      </c>
      <c r="R26" s="64">
        <f t="shared" si="0"/>
        <v>0</v>
      </c>
      <c r="S26" s="64" t="str">
        <f>IFERROR(IF(AND(I26&gt;0,E26="NotHybrid"),_xlfn.CONCAT(MAX(MIN(ROUNDDOWN(I26/D26,0),8),4),INDEX(resources!$G:$G,MATCH(B26,resources!$A:$A,0))),INDEX(resources!$G:$G,MATCH(B26,resources!$A:$A,0))),"n/a")</f>
        <v>n/a</v>
      </c>
      <c r="T26" s="64" t="str">
        <f t="shared" si="1"/>
        <v>n/a</v>
      </c>
      <c r="U26" s="64" t="str">
        <f t="shared" si="2"/>
        <v>n/a</v>
      </c>
      <c r="V26" s="64">
        <f t="shared" si="3"/>
        <v>0</v>
      </c>
      <c r="W26" s="64">
        <f t="shared" si="4"/>
        <v>0</v>
      </c>
      <c r="X26" s="71">
        <f t="shared" si="5"/>
        <v>1</v>
      </c>
      <c r="Y26" s="71">
        <f t="shared" si="6"/>
        <v>1</v>
      </c>
      <c r="Z26" s="64">
        <f>MIN((IFERROR(IF(AND($V26&lt;=Z$1,$W26&gt;=Z$1),INDEX('Reliability - Planning'!E$23:E$50,MATCH($S26,'Reliability - Planning'!$C$23:$C$50,0)),0),0)*IF($T26="n/a",$D26*$Y26,$G26)+IFERROR(IF(AND($V26&lt;=Z$1,$W26&gt;=Z$1),INDEX('Reliability - Planning'!E$23:E$50,MATCH($T26,'Reliability - Planning'!$C$23:$C$50,0)),0),0)*$H26*$X26*$Y26),$D26)*$R26</f>
        <v>0</v>
      </c>
      <c r="AA26" s="64">
        <f>MIN((IFERROR(IF(AND($V26&lt;=AA$1,$W26&gt;=AA$1),INDEX('Reliability - Planning'!F$23:F$50,MATCH($S26,'Reliability - Planning'!$C$23:$C$50,0)),0),0)*IF($T26="n/a",$D26*$Y26,$G26)+IFERROR(IF(AND($V26&lt;=AA$1,$W26&gt;=AA$1),INDEX('Reliability - Planning'!F$23:F$50,MATCH($T26,'Reliability - Planning'!$C$23:$C$50,0)),0),0)*$H26*$X26*$Y26),$D26)*$R26</f>
        <v>0</v>
      </c>
      <c r="AB26" s="64">
        <f>MIN((IFERROR(IF(AND($V26&lt;=AB$1,$W26&gt;=AB$1),INDEX('Reliability - Planning'!G$23:G$50,MATCH($S26,'Reliability - Planning'!$C$23:$C$50,0)),0),0)*IF($T26="n/a",$D26*$Y26,$G26)+IFERROR(IF(AND($V26&lt;=AB$1,$W26&gt;=AB$1),INDEX('Reliability - Planning'!G$23:G$50,MATCH($T26,'Reliability - Planning'!$C$23:$C$50,0)),0),0)*$H26*$X26*$Y26),$D26)*$R26</f>
        <v>0</v>
      </c>
      <c r="AC26" s="64">
        <f>MIN((IFERROR(IF(AND($V26&lt;=AC$1,$W26&gt;=AC$1),INDEX('Reliability - Planning'!H$23:H$50,MATCH($S26,'Reliability - Planning'!$C$23:$C$50,0)),0),0)*IF($T26="n/a",$D26*$Y26,$G26)+IFERROR(IF(AND($V26&lt;=AC$1,$W26&gt;=AC$1),INDEX('Reliability - Planning'!H$23:H$50,MATCH($T26,'Reliability - Planning'!$C$23:$C$50,0)),0),0)*$H26*$X26*$Y26),$D26)*$R26</f>
        <v>0</v>
      </c>
      <c r="AD26" s="64">
        <f>MIN((IFERROR(IF(AND($V26&lt;=AD$1,$W26&gt;=AD$1),INDEX('Reliability - Planning'!I$23:I$50,MATCH($S26,'Reliability - Planning'!$C$23:$C$50,0)),0),0)*IF($T26="n/a",$D26*$Y26,$G26)+IFERROR(IF(AND($V26&lt;=AD$1,$W26&gt;=AD$1),INDEX('Reliability - Planning'!I$23:I$50,MATCH($T26,'Reliability - Planning'!$C$23:$C$50,0)),0),0)*$H26*$X26*$Y26),$D26)*$R26</f>
        <v>0</v>
      </c>
      <c r="AE26" s="64">
        <f>MIN((IFERROR(IF(AND($V26&lt;=AE$1,$W26&gt;=AE$1),INDEX('Reliability - Planning'!J$23:J$50,MATCH($S26,'Reliability - Planning'!$C$23:$C$50,0)),0),0)*IF($T26="n/a",$D26*$Y26,$G26)+IFERROR(IF(AND($V26&lt;=AE$1,$W26&gt;=AE$1),INDEX('Reliability - Planning'!J$23:J$50,MATCH($T26,'Reliability - Planning'!$C$23:$C$50,0)),0),0)*$H26*$X26*$Y26),$D26)*$R26</f>
        <v>0</v>
      </c>
      <c r="AF26" s="64">
        <f>MIN((IFERROR(IF(AND($V26&lt;=AF$1,$W26&gt;=AF$1),INDEX('Reliability - Planning'!K$23:K$50,MATCH($S26,'Reliability - Planning'!$C$23:$C$50,0)),0),0)*IF($T26="n/a",$D26*$Y26,$G26)+IFERROR(IF(AND($V26&lt;=AF$1,$W26&gt;=AF$1),INDEX('Reliability - Planning'!K$23:K$50,MATCH($T26,'Reliability - Planning'!$C$23:$C$50,0)),0),0)*$H26*$X26*$Y26),$D26)*$R26</f>
        <v>0</v>
      </c>
      <c r="AG26" s="64">
        <f>MIN((IFERROR(IF(AND($V26&lt;=AG$1,$W26&gt;=AG$1),INDEX('Reliability - Planning'!L$23:L$50,MATCH($S26,'Reliability - Planning'!$C$23:$C$50,0)),0),0)*IF($T26="n/a",$D26*$Y26,$G26)+IFERROR(IF(AND($V26&lt;=AG$1,$W26&gt;=AG$1),INDEX('Reliability - Planning'!L$23:L$50,MATCH($T26,'Reliability - Planning'!$C$23:$C$50,0)),0),0)*$H26*$X26*$Y26),$D26)*$R26</f>
        <v>0</v>
      </c>
      <c r="AH26" s="64">
        <f>MIN((IFERROR(IF(AND($V26&lt;=AH$1,$W26&gt;=AH$1),INDEX('Reliability - Planning'!M$23:M$50,MATCH($S26,'Reliability - Planning'!$C$23:$C$50,0)),0),0)*IF($T26="n/a",$D26*$Y26,$G26)+IFERROR(IF(AND($V26&lt;=AH$1,$W26&gt;=AH$1),INDEX('Reliability - Planning'!M$23:M$50,MATCH($T26,'Reliability - Planning'!$C$23:$C$50,0)),0),0)*$H26*$X26*$Y26),$D26)*$R26</f>
        <v>0</v>
      </c>
      <c r="AI26" s="64">
        <f>MIN((IFERROR(IF(AND($V26&lt;=AI$1,$W26&gt;=AI$1),INDEX('Reliability - Planning'!N$23:N$50,MATCH($S26,'Reliability - Planning'!$C$23:$C$50,0)),0),0)*IF($T26="n/a",$D26*$Y26,$G26)+IFERROR(IF(AND($V26&lt;=AI$1,$W26&gt;=AI$1),INDEX('Reliability - Planning'!N$23:N$50,MATCH($T26,'Reliability - Planning'!$C$23:$C$50,0)),0),0)*$H26*$X26*$Y26),$D26)*$R26</f>
        <v>0</v>
      </c>
      <c r="AJ26" s="64">
        <f>MIN((IFERROR(IF(AND($V26&lt;=AJ$1,$W26&gt;=AJ$1),INDEX('Reliability - Planning'!O$23:O$50,MATCH($S26,'Reliability - Planning'!$C$23:$C$50,0)),0),0)*IF($T26="n/a",$D26*$Y26,$G26)+IFERROR(IF(AND($V26&lt;=AJ$1,$W26&gt;=AJ$1),INDEX('Reliability - Planning'!O$23:O$50,MATCH($T26,'Reliability - Planning'!$C$23:$C$50,0)),0),0)*$H26*$X26*$Y26),$D26)*$R26</f>
        <v>0</v>
      </c>
      <c r="AK26" s="64">
        <f>MIN((IFERROR(IF(AND($V26&lt;=AK$1,$W26&gt;=AK$1),INDEX('Reliability - Planning'!P$23:P$50,MATCH($S26,'Reliability - Planning'!$C$23:$C$50,0)),0),0)*IF($T26="n/a",$D26*$Y26,$G26)+IFERROR(IF(AND($V26&lt;=AK$1,$W26&gt;=AK$1),INDEX('Reliability - Planning'!P$23:P$50,MATCH($T26,'Reliability - Planning'!$C$23:$C$50,0)),0),0)*$H26*$X26*$Y26),$D26)*$R26</f>
        <v>0</v>
      </c>
      <c r="AL26" s="64">
        <f>MIN((IFERROR(IF(AND($V26&lt;=AL$1,$W26&gt;=AL$1),INDEX('Reliability - Planning'!Q$23:Q$50,MATCH($S26,'Reliability - Planning'!$C$23:$C$50,0)),0),0)*IF($T26="n/a",$D26*$Y26,$G26)+IFERROR(IF(AND($V26&lt;=AL$1,$W26&gt;=AL$1),INDEX('Reliability - Planning'!Q$23:Q$50,MATCH($T26,'Reliability - Planning'!$C$23:$C$50,0)),0),0)*$H26*$X26*$Y26),$D26)*$R26</f>
        <v>0</v>
      </c>
      <c r="AM26" s="64">
        <f>MIN((IFERROR(IF(AND($V26&lt;=AM$1,$W26&gt;=AM$1),INDEX('Reliability - Planning'!R$23:R$50,MATCH($S26,'Reliability - Planning'!$C$23:$C$50,0)),0),0)*IF($T26="n/a",$D26*$Y26,$G26)+IFERROR(IF(AND($V26&lt;=AM$1,$W26&gt;=AM$1),INDEX('Reliability - Planning'!R$23:R$50,MATCH($T26,'Reliability - Planning'!$C$23:$C$50,0)),0),0)*$H26*$X26*$Y26),$D26)*$R26</f>
        <v>0</v>
      </c>
      <c r="AN26" s="64">
        <f>MIN((IFERROR(IF(AND($V26&lt;=AN$1,$W26&gt;=AN$1),INDEX('Reliability - Planning'!S$23:S$50,MATCH($S26,'Reliability - Planning'!$C$23:$C$50,0)),0),0)*IF($T26="n/a",$D26*$Y26,$G26)+IFERROR(IF(AND($V26&lt;=AN$1,$W26&gt;=AN$1),INDEX('Reliability - Planning'!S$23:S$50,MATCH($T26,'Reliability - Planning'!$C$23:$C$50,0)),0),0)*$H26*$X26*$Y26),$D26)*$R26</f>
        <v>0</v>
      </c>
      <c r="AO26" s="64">
        <f>MIN((IFERROR(IF(AND($V26&lt;=AO$1,$W26&gt;=AO$1),INDEX('Reliability - Planning'!T$23:T$50,MATCH($S26,'Reliability - Planning'!$C$23:$C$50,0)),0),0)*IF($T26="n/a",$D26*$Y26,$G26)+IFERROR(IF(AND($V26&lt;=AO$1,$W26&gt;=AO$1),INDEX('Reliability - Planning'!T$23:T$50,MATCH($T26,'Reliability - Planning'!$C$23:$C$50,0)),0),0)*$H26*$X26*$Y26),$D26)*$R26</f>
        <v>0</v>
      </c>
      <c r="AP26" s="64">
        <f>MIN((IFERROR(IF(AND($V26&lt;=AP$1,$W26&gt;=AP$1),INDEX('Reliability - Planning'!U$23:U$50,MATCH($S26,'Reliability - Planning'!$C$23:$C$50,0)),0),0)*IF($T26="n/a",$D26*$Y26,$G26)+IFERROR(IF(AND($V26&lt;=AP$1,$W26&gt;=AP$1),INDEX('Reliability - Planning'!U$23:U$50,MATCH($T26,'Reliability - Planning'!$C$23:$C$50,0)),0),0)*$H26*$X26*$Y26),$D26)*$R26</f>
        <v>0</v>
      </c>
      <c r="AQ26" s="64">
        <f>MIN((IFERROR(IF(AND($V26&lt;=AQ$1,$W26&gt;=AQ$1),INDEX('Reliability - Planning'!V$23:V$50,MATCH($S26,'Reliability - Planning'!$C$23:$C$50,0)),0),0)*IF($T26="n/a",$D26*$Y26,$G26)+IFERROR(IF(AND($V26&lt;=AQ$1,$W26&gt;=AQ$1),INDEX('Reliability - Planning'!V$23:V$50,MATCH($T26,'Reliability - Planning'!$C$23:$C$50,0)),0),0)*$H26*$X26*$Y26),$D26)*$R26</f>
        <v>0</v>
      </c>
      <c r="AR26" s="64">
        <f>MIN((IFERROR(IF(AND($V26&lt;=AR$1,$W26&gt;=AR$1),INDEX('Reliability - Planning'!W$23:W$50,MATCH($S26,'Reliability - Planning'!$C$23:$C$50,0)),0),0)*IF($T26="n/a",$D26*$Y26,$G26)+IFERROR(IF(AND($V26&lt;=AR$1,$W26&gt;=AR$1),INDEX('Reliability - Planning'!W$23:W$50,MATCH($T26,'Reliability - Planning'!$C$23:$C$50,0)),0),0)*$H26*$X26*$Y26),$D26)*$R26</f>
        <v>0</v>
      </c>
      <c r="AS26" s="64">
        <f>MIN((IFERROR(IF(AND($V26&lt;=AS$1,$W26&gt;=AS$1),INDEX('Reliability - Planning'!X$23:X$50,MATCH($S26,'Reliability - Planning'!$C$23:$C$50,0)),0),0)*IF($T26="n/a",$D26*$Y26,$G26)+IFERROR(IF(AND($V26&lt;=AS$1,$W26&gt;=AS$1),INDEX('Reliability - Planning'!X$23:X$50,MATCH($T26,'Reliability - Planning'!$C$23:$C$50,0)),0),0)*$H26*$X26*$Y26),$D26)*$R26</f>
        <v>0</v>
      </c>
    </row>
    <row r="27" spans="1:45" x14ac:dyDescent="0.35">
      <c r="B27" s="235">
        <f>unique_contracts!B27</f>
        <v>0</v>
      </c>
      <c r="C27" s="235">
        <f>unique_contracts!D27</f>
        <v>0</v>
      </c>
      <c r="D27" s="235">
        <f>unique_contracts!J27</f>
        <v>0</v>
      </c>
      <c r="E27" s="235">
        <f>unique_contracts!M27</f>
        <v>0</v>
      </c>
      <c r="F27" s="235">
        <f>unique_contracts!N27</f>
        <v>0</v>
      </c>
      <c r="G27" s="235">
        <f>unique_contracts!P27</f>
        <v>0</v>
      </c>
      <c r="H27" s="235">
        <f>unique_contracts!R27</f>
        <v>0</v>
      </c>
      <c r="I27" s="235">
        <f>unique_contracts!V27</f>
        <v>0</v>
      </c>
      <c r="J27" s="235">
        <f>unique_contracts!AB27</f>
        <v>0</v>
      </c>
      <c r="K27" s="235">
        <f>unique_contracts!AM27</f>
        <v>0</v>
      </c>
      <c r="L27" s="235">
        <f>unique_contracts!AN27</f>
        <v>0</v>
      </c>
      <c r="M27" s="235">
        <f>unique_contracts!AO27</f>
        <v>0</v>
      </c>
      <c r="N27" s="235">
        <f>unique_contracts!AP27</f>
        <v>0</v>
      </c>
      <c r="O27" s="235">
        <f>unique_contracts!AQ27</f>
        <v>0</v>
      </c>
      <c r="P27" s="235">
        <f>unique_contracts!AR27</f>
        <v>0</v>
      </c>
      <c r="Q27" s="235">
        <f>unique_contracts!BR27</f>
        <v>0</v>
      </c>
      <c r="R27" s="64">
        <f t="shared" si="0"/>
        <v>0</v>
      </c>
      <c r="S27" s="64" t="str">
        <f>IFERROR(IF(AND(I27&gt;0,E27="NotHybrid"),_xlfn.CONCAT(MAX(MIN(ROUNDDOWN(I27/D27,0),8),4),INDEX(resources!$G:$G,MATCH(B27,resources!$A:$A,0))),INDEX(resources!$G:$G,MATCH(B27,resources!$A:$A,0))),"n/a")</f>
        <v>n/a</v>
      </c>
      <c r="T27" s="64" t="str">
        <f t="shared" si="1"/>
        <v>n/a</v>
      </c>
      <c r="U27" s="64" t="str">
        <f t="shared" si="2"/>
        <v>n/a</v>
      </c>
      <c r="V27" s="64">
        <f t="shared" si="3"/>
        <v>0</v>
      </c>
      <c r="W27" s="64">
        <f t="shared" si="4"/>
        <v>0</v>
      </c>
      <c r="X27" s="71">
        <f t="shared" si="5"/>
        <v>1</v>
      </c>
      <c r="Y27" s="71">
        <f t="shared" si="6"/>
        <v>1</v>
      </c>
      <c r="Z27" s="64">
        <f>MIN((IFERROR(IF(AND($V27&lt;=Z$1,$W27&gt;=Z$1),INDEX('Reliability - Planning'!E$23:E$50,MATCH($S27,'Reliability - Planning'!$C$23:$C$50,0)),0),0)*IF($T27="n/a",$D27*$Y27,$G27)+IFERROR(IF(AND($V27&lt;=Z$1,$W27&gt;=Z$1),INDEX('Reliability - Planning'!E$23:E$50,MATCH($T27,'Reliability - Planning'!$C$23:$C$50,0)),0),0)*$H27*$X27*$Y27),$D27)*$R27</f>
        <v>0</v>
      </c>
      <c r="AA27" s="64">
        <f>MIN((IFERROR(IF(AND($V27&lt;=AA$1,$W27&gt;=AA$1),INDEX('Reliability - Planning'!F$23:F$50,MATCH($S27,'Reliability - Planning'!$C$23:$C$50,0)),0),0)*IF($T27="n/a",$D27*$Y27,$G27)+IFERROR(IF(AND($V27&lt;=AA$1,$W27&gt;=AA$1),INDEX('Reliability - Planning'!F$23:F$50,MATCH($T27,'Reliability - Planning'!$C$23:$C$50,0)),0),0)*$H27*$X27*$Y27),$D27)*$R27</f>
        <v>0</v>
      </c>
      <c r="AB27" s="64">
        <f>MIN((IFERROR(IF(AND($V27&lt;=AB$1,$W27&gt;=AB$1),INDEX('Reliability - Planning'!G$23:G$50,MATCH($S27,'Reliability - Planning'!$C$23:$C$50,0)),0),0)*IF($T27="n/a",$D27*$Y27,$G27)+IFERROR(IF(AND($V27&lt;=AB$1,$W27&gt;=AB$1),INDEX('Reliability - Planning'!G$23:G$50,MATCH($T27,'Reliability - Planning'!$C$23:$C$50,0)),0),0)*$H27*$X27*$Y27),$D27)*$R27</f>
        <v>0</v>
      </c>
      <c r="AC27" s="64">
        <f>MIN((IFERROR(IF(AND($V27&lt;=AC$1,$W27&gt;=AC$1),INDEX('Reliability - Planning'!H$23:H$50,MATCH($S27,'Reliability - Planning'!$C$23:$C$50,0)),0),0)*IF($T27="n/a",$D27*$Y27,$G27)+IFERROR(IF(AND($V27&lt;=AC$1,$W27&gt;=AC$1),INDEX('Reliability - Planning'!H$23:H$50,MATCH($T27,'Reliability - Planning'!$C$23:$C$50,0)),0),0)*$H27*$X27*$Y27),$D27)*$R27</f>
        <v>0</v>
      </c>
      <c r="AD27" s="64">
        <f>MIN((IFERROR(IF(AND($V27&lt;=AD$1,$W27&gt;=AD$1),INDEX('Reliability - Planning'!I$23:I$50,MATCH($S27,'Reliability - Planning'!$C$23:$C$50,0)),0),0)*IF($T27="n/a",$D27*$Y27,$G27)+IFERROR(IF(AND($V27&lt;=AD$1,$W27&gt;=AD$1),INDEX('Reliability - Planning'!I$23:I$50,MATCH($T27,'Reliability - Planning'!$C$23:$C$50,0)),0),0)*$H27*$X27*$Y27),$D27)*$R27</f>
        <v>0</v>
      </c>
      <c r="AE27" s="64">
        <f>MIN((IFERROR(IF(AND($V27&lt;=AE$1,$W27&gt;=AE$1),INDEX('Reliability - Planning'!J$23:J$50,MATCH($S27,'Reliability - Planning'!$C$23:$C$50,0)),0),0)*IF($T27="n/a",$D27*$Y27,$G27)+IFERROR(IF(AND($V27&lt;=AE$1,$W27&gt;=AE$1),INDEX('Reliability - Planning'!J$23:J$50,MATCH($T27,'Reliability - Planning'!$C$23:$C$50,0)),0),0)*$H27*$X27*$Y27),$D27)*$R27</f>
        <v>0</v>
      </c>
      <c r="AF27" s="64">
        <f>MIN((IFERROR(IF(AND($V27&lt;=AF$1,$W27&gt;=AF$1),INDEX('Reliability - Planning'!K$23:K$50,MATCH($S27,'Reliability - Planning'!$C$23:$C$50,0)),0),0)*IF($T27="n/a",$D27*$Y27,$G27)+IFERROR(IF(AND($V27&lt;=AF$1,$W27&gt;=AF$1),INDEX('Reliability - Planning'!K$23:K$50,MATCH($T27,'Reliability - Planning'!$C$23:$C$50,0)),0),0)*$H27*$X27*$Y27),$D27)*$R27</f>
        <v>0</v>
      </c>
      <c r="AG27" s="64">
        <f>MIN((IFERROR(IF(AND($V27&lt;=AG$1,$W27&gt;=AG$1),INDEX('Reliability - Planning'!L$23:L$50,MATCH($S27,'Reliability - Planning'!$C$23:$C$50,0)),0),0)*IF($T27="n/a",$D27*$Y27,$G27)+IFERROR(IF(AND($V27&lt;=AG$1,$W27&gt;=AG$1),INDEX('Reliability - Planning'!L$23:L$50,MATCH($T27,'Reliability - Planning'!$C$23:$C$50,0)),0),0)*$H27*$X27*$Y27),$D27)*$R27</f>
        <v>0</v>
      </c>
      <c r="AH27" s="64">
        <f>MIN((IFERROR(IF(AND($V27&lt;=AH$1,$W27&gt;=AH$1),INDEX('Reliability - Planning'!M$23:M$50,MATCH($S27,'Reliability - Planning'!$C$23:$C$50,0)),0),0)*IF($T27="n/a",$D27*$Y27,$G27)+IFERROR(IF(AND($V27&lt;=AH$1,$W27&gt;=AH$1),INDEX('Reliability - Planning'!M$23:M$50,MATCH($T27,'Reliability - Planning'!$C$23:$C$50,0)),0),0)*$H27*$X27*$Y27),$D27)*$R27</f>
        <v>0</v>
      </c>
      <c r="AI27" s="64">
        <f>MIN((IFERROR(IF(AND($V27&lt;=AI$1,$W27&gt;=AI$1),INDEX('Reliability - Planning'!N$23:N$50,MATCH($S27,'Reliability - Planning'!$C$23:$C$50,0)),0),0)*IF($T27="n/a",$D27*$Y27,$G27)+IFERROR(IF(AND($V27&lt;=AI$1,$W27&gt;=AI$1),INDEX('Reliability - Planning'!N$23:N$50,MATCH($T27,'Reliability - Planning'!$C$23:$C$50,0)),0),0)*$H27*$X27*$Y27),$D27)*$R27</f>
        <v>0</v>
      </c>
      <c r="AJ27" s="64">
        <f>MIN((IFERROR(IF(AND($V27&lt;=AJ$1,$W27&gt;=AJ$1),INDEX('Reliability - Planning'!O$23:O$50,MATCH($S27,'Reliability - Planning'!$C$23:$C$50,0)),0),0)*IF($T27="n/a",$D27*$Y27,$G27)+IFERROR(IF(AND($V27&lt;=AJ$1,$W27&gt;=AJ$1),INDEX('Reliability - Planning'!O$23:O$50,MATCH($T27,'Reliability - Planning'!$C$23:$C$50,0)),0),0)*$H27*$X27*$Y27),$D27)*$R27</f>
        <v>0</v>
      </c>
      <c r="AK27" s="64">
        <f>MIN((IFERROR(IF(AND($V27&lt;=AK$1,$W27&gt;=AK$1),INDEX('Reliability - Planning'!P$23:P$50,MATCH($S27,'Reliability - Planning'!$C$23:$C$50,0)),0),0)*IF($T27="n/a",$D27*$Y27,$G27)+IFERROR(IF(AND($V27&lt;=AK$1,$W27&gt;=AK$1),INDEX('Reliability - Planning'!P$23:P$50,MATCH($T27,'Reliability - Planning'!$C$23:$C$50,0)),0),0)*$H27*$X27*$Y27),$D27)*$R27</f>
        <v>0</v>
      </c>
      <c r="AL27" s="64">
        <f>MIN((IFERROR(IF(AND($V27&lt;=AL$1,$W27&gt;=AL$1),INDEX('Reliability - Planning'!Q$23:Q$50,MATCH($S27,'Reliability - Planning'!$C$23:$C$50,0)),0),0)*IF($T27="n/a",$D27*$Y27,$G27)+IFERROR(IF(AND($V27&lt;=AL$1,$W27&gt;=AL$1),INDEX('Reliability - Planning'!Q$23:Q$50,MATCH($T27,'Reliability - Planning'!$C$23:$C$50,0)),0),0)*$H27*$X27*$Y27),$D27)*$R27</f>
        <v>0</v>
      </c>
      <c r="AM27" s="64">
        <f>MIN((IFERROR(IF(AND($V27&lt;=AM$1,$W27&gt;=AM$1),INDEX('Reliability - Planning'!R$23:R$50,MATCH($S27,'Reliability - Planning'!$C$23:$C$50,0)),0),0)*IF($T27="n/a",$D27*$Y27,$G27)+IFERROR(IF(AND($V27&lt;=AM$1,$W27&gt;=AM$1),INDEX('Reliability - Planning'!R$23:R$50,MATCH($T27,'Reliability - Planning'!$C$23:$C$50,0)),0),0)*$H27*$X27*$Y27),$D27)*$R27</f>
        <v>0</v>
      </c>
      <c r="AN27" s="64">
        <f>MIN((IFERROR(IF(AND($V27&lt;=AN$1,$W27&gt;=AN$1),INDEX('Reliability - Planning'!S$23:S$50,MATCH($S27,'Reliability - Planning'!$C$23:$C$50,0)),0),0)*IF($T27="n/a",$D27*$Y27,$G27)+IFERROR(IF(AND($V27&lt;=AN$1,$W27&gt;=AN$1),INDEX('Reliability - Planning'!S$23:S$50,MATCH($T27,'Reliability - Planning'!$C$23:$C$50,0)),0),0)*$H27*$X27*$Y27),$D27)*$R27</f>
        <v>0</v>
      </c>
      <c r="AO27" s="64">
        <f>MIN((IFERROR(IF(AND($V27&lt;=AO$1,$W27&gt;=AO$1),INDEX('Reliability - Planning'!T$23:T$50,MATCH($S27,'Reliability - Planning'!$C$23:$C$50,0)),0),0)*IF($T27="n/a",$D27*$Y27,$G27)+IFERROR(IF(AND($V27&lt;=AO$1,$W27&gt;=AO$1),INDEX('Reliability - Planning'!T$23:T$50,MATCH($T27,'Reliability - Planning'!$C$23:$C$50,0)),0),0)*$H27*$X27*$Y27),$D27)*$R27</f>
        <v>0</v>
      </c>
      <c r="AP27" s="64">
        <f>MIN((IFERROR(IF(AND($V27&lt;=AP$1,$W27&gt;=AP$1),INDEX('Reliability - Planning'!U$23:U$50,MATCH($S27,'Reliability - Planning'!$C$23:$C$50,0)),0),0)*IF($T27="n/a",$D27*$Y27,$G27)+IFERROR(IF(AND($V27&lt;=AP$1,$W27&gt;=AP$1),INDEX('Reliability - Planning'!U$23:U$50,MATCH($T27,'Reliability - Planning'!$C$23:$C$50,0)),0),0)*$H27*$X27*$Y27),$D27)*$R27</f>
        <v>0</v>
      </c>
      <c r="AQ27" s="64">
        <f>MIN((IFERROR(IF(AND($V27&lt;=AQ$1,$W27&gt;=AQ$1),INDEX('Reliability - Planning'!V$23:V$50,MATCH($S27,'Reliability - Planning'!$C$23:$C$50,0)),0),0)*IF($T27="n/a",$D27*$Y27,$G27)+IFERROR(IF(AND($V27&lt;=AQ$1,$W27&gt;=AQ$1),INDEX('Reliability - Planning'!V$23:V$50,MATCH($T27,'Reliability - Planning'!$C$23:$C$50,0)),0),0)*$H27*$X27*$Y27),$D27)*$R27</f>
        <v>0</v>
      </c>
      <c r="AR27" s="64">
        <f>MIN((IFERROR(IF(AND($V27&lt;=AR$1,$W27&gt;=AR$1),INDEX('Reliability - Planning'!W$23:W$50,MATCH($S27,'Reliability - Planning'!$C$23:$C$50,0)),0),0)*IF($T27="n/a",$D27*$Y27,$G27)+IFERROR(IF(AND($V27&lt;=AR$1,$W27&gt;=AR$1),INDEX('Reliability - Planning'!W$23:W$50,MATCH($T27,'Reliability - Planning'!$C$23:$C$50,0)),0),0)*$H27*$X27*$Y27),$D27)*$R27</f>
        <v>0</v>
      </c>
      <c r="AS27" s="64">
        <f>MIN((IFERROR(IF(AND($V27&lt;=AS$1,$W27&gt;=AS$1),INDEX('Reliability - Planning'!X$23:X$50,MATCH($S27,'Reliability - Planning'!$C$23:$C$50,0)),0),0)*IF($T27="n/a",$D27*$Y27,$G27)+IFERROR(IF(AND($V27&lt;=AS$1,$W27&gt;=AS$1),INDEX('Reliability - Planning'!X$23:X$50,MATCH($T27,'Reliability - Planning'!$C$23:$C$50,0)),0),0)*$H27*$X27*$Y27),$D27)*$R27</f>
        <v>0</v>
      </c>
    </row>
    <row r="28" spans="1:45" x14ac:dyDescent="0.35">
      <c r="B28" s="235">
        <f>unique_contracts!B28</f>
        <v>0</v>
      </c>
      <c r="C28" s="235">
        <f>unique_contracts!D28</f>
        <v>0</v>
      </c>
      <c r="D28" s="235">
        <f>unique_contracts!J28</f>
        <v>0</v>
      </c>
      <c r="E28" s="235">
        <f>unique_contracts!M28</f>
        <v>0</v>
      </c>
      <c r="F28" s="235">
        <f>unique_contracts!N28</f>
        <v>0</v>
      </c>
      <c r="G28" s="235">
        <f>unique_contracts!P28</f>
        <v>0</v>
      </c>
      <c r="H28" s="235">
        <f>unique_contracts!R28</f>
        <v>0</v>
      </c>
      <c r="I28" s="235">
        <f>unique_contracts!V28</f>
        <v>0</v>
      </c>
      <c r="J28" s="235">
        <f>unique_contracts!AB28</f>
        <v>0</v>
      </c>
      <c r="K28" s="235">
        <f>unique_contracts!AM28</f>
        <v>0</v>
      </c>
      <c r="L28" s="235">
        <f>unique_contracts!AN28</f>
        <v>0</v>
      </c>
      <c r="M28" s="235">
        <f>unique_contracts!AO28</f>
        <v>0</v>
      </c>
      <c r="N28" s="235">
        <f>unique_contracts!AP28</f>
        <v>0</v>
      </c>
      <c r="O28" s="235">
        <f>unique_contracts!AQ28</f>
        <v>0</v>
      </c>
      <c r="P28" s="235">
        <f>unique_contracts!AR28</f>
        <v>0</v>
      </c>
      <c r="Q28" s="235">
        <f>unique_contracts!BR28</f>
        <v>0</v>
      </c>
      <c r="R28" s="64">
        <f t="shared" si="0"/>
        <v>0</v>
      </c>
      <c r="S28" s="64" t="str">
        <f>IFERROR(IF(AND(I28&gt;0,E28="NotHybrid"),_xlfn.CONCAT(MAX(MIN(ROUNDDOWN(I28/D28,0),8),4),INDEX(resources!$G:$G,MATCH(B28,resources!$A:$A,0))),INDEX(resources!$G:$G,MATCH(B28,resources!$A:$A,0))),"n/a")</f>
        <v>n/a</v>
      </c>
      <c r="T28" s="64" t="str">
        <f t="shared" si="1"/>
        <v>n/a</v>
      </c>
      <c r="U28" s="64" t="str">
        <f t="shared" si="2"/>
        <v>n/a</v>
      </c>
      <c r="V28" s="64">
        <f t="shared" si="3"/>
        <v>0</v>
      </c>
      <c r="W28" s="64">
        <f t="shared" si="4"/>
        <v>0</v>
      </c>
      <c r="X28" s="71">
        <f t="shared" si="5"/>
        <v>1</v>
      </c>
      <c r="Y28" s="71">
        <f t="shared" si="6"/>
        <v>1</v>
      </c>
      <c r="Z28" s="64">
        <f>MIN((IFERROR(IF(AND($V28&lt;=Z$1,$W28&gt;=Z$1),INDEX('Reliability - Planning'!E$23:E$50,MATCH($S28,'Reliability - Planning'!$C$23:$C$50,0)),0),0)*IF($T28="n/a",$D28*$Y28,$G28)+IFERROR(IF(AND($V28&lt;=Z$1,$W28&gt;=Z$1),INDEX('Reliability - Planning'!E$23:E$50,MATCH($T28,'Reliability - Planning'!$C$23:$C$50,0)),0),0)*$H28*$X28*$Y28),$D28)*$R28</f>
        <v>0</v>
      </c>
      <c r="AA28" s="64">
        <f>MIN((IFERROR(IF(AND($V28&lt;=AA$1,$W28&gt;=AA$1),INDEX('Reliability - Planning'!F$23:F$50,MATCH($S28,'Reliability - Planning'!$C$23:$C$50,0)),0),0)*IF($T28="n/a",$D28*$Y28,$G28)+IFERROR(IF(AND($V28&lt;=AA$1,$W28&gt;=AA$1),INDEX('Reliability - Planning'!F$23:F$50,MATCH($T28,'Reliability - Planning'!$C$23:$C$50,0)),0),0)*$H28*$X28*$Y28),$D28)*$R28</f>
        <v>0</v>
      </c>
      <c r="AB28" s="64">
        <f>MIN((IFERROR(IF(AND($V28&lt;=AB$1,$W28&gt;=AB$1),INDEX('Reliability - Planning'!G$23:G$50,MATCH($S28,'Reliability - Planning'!$C$23:$C$50,0)),0),0)*IF($T28="n/a",$D28*$Y28,$G28)+IFERROR(IF(AND($V28&lt;=AB$1,$W28&gt;=AB$1),INDEX('Reliability - Planning'!G$23:G$50,MATCH($T28,'Reliability - Planning'!$C$23:$C$50,0)),0),0)*$H28*$X28*$Y28),$D28)*$R28</f>
        <v>0</v>
      </c>
      <c r="AC28" s="64">
        <f>MIN((IFERROR(IF(AND($V28&lt;=AC$1,$W28&gt;=AC$1),INDEX('Reliability - Planning'!H$23:H$50,MATCH($S28,'Reliability - Planning'!$C$23:$C$50,0)),0),0)*IF($T28="n/a",$D28*$Y28,$G28)+IFERROR(IF(AND($V28&lt;=AC$1,$W28&gt;=AC$1),INDEX('Reliability - Planning'!H$23:H$50,MATCH($T28,'Reliability - Planning'!$C$23:$C$50,0)),0),0)*$H28*$X28*$Y28),$D28)*$R28</f>
        <v>0</v>
      </c>
      <c r="AD28" s="64">
        <f>MIN((IFERROR(IF(AND($V28&lt;=AD$1,$W28&gt;=AD$1),INDEX('Reliability - Planning'!I$23:I$50,MATCH($S28,'Reliability - Planning'!$C$23:$C$50,0)),0),0)*IF($T28="n/a",$D28*$Y28,$G28)+IFERROR(IF(AND($V28&lt;=AD$1,$W28&gt;=AD$1),INDEX('Reliability - Planning'!I$23:I$50,MATCH($T28,'Reliability - Planning'!$C$23:$C$50,0)),0),0)*$H28*$X28*$Y28),$D28)*$R28</f>
        <v>0</v>
      </c>
      <c r="AE28" s="64">
        <f>MIN((IFERROR(IF(AND($V28&lt;=AE$1,$W28&gt;=AE$1),INDEX('Reliability - Planning'!J$23:J$50,MATCH($S28,'Reliability - Planning'!$C$23:$C$50,0)),0),0)*IF($T28="n/a",$D28*$Y28,$G28)+IFERROR(IF(AND($V28&lt;=AE$1,$W28&gt;=AE$1),INDEX('Reliability - Planning'!J$23:J$50,MATCH($T28,'Reliability - Planning'!$C$23:$C$50,0)),0),0)*$H28*$X28*$Y28),$D28)*$R28</f>
        <v>0</v>
      </c>
      <c r="AF28" s="64">
        <f>MIN((IFERROR(IF(AND($V28&lt;=AF$1,$W28&gt;=AF$1),INDEX('Reliability - Planning'!K$23:K$50,MATCH($S28,'Reliability - Planning'!$C$23:$C$50,0)),0),0)*IF($T28="n/a",$D28*$Y28,$G28)+IFERROR(IF(AND($V28&lt;=AF$1,$W28&gt;=AF$1),INDEX('Reliability - Planning'!K$23:K$50,MATCH($T28,'Reliability - Planning'!$C$23:$C$50,0)),0),0)*$H28*$X28*$Y28),$D28)*$R28</f>
        <v>0</v>
      </c>
      <c r="AG28" s="64">
        <f>MIN((IFERROR(IF(AND($V28&lt;=AG$1,$W28&gt;=AG$1),INDEX('Reliability - Planning'!L$23:L$50,MATCH($S28,'Reliability - Planning'!$C$23:$C$50,0)),0),0)*IF($T28="n/a",$D28*$Y28,$G28)+IFERROR(IF(AND($V28&lt;=AG$1,$W28&gt;=AG$1),INDEX('Reliability - Planning'!L$23:L$50,MATCH($T28,'Reliability - Planning'!$C$23:$C$50,0)),0),0)*$H28*$X28*$Y28),$D28)*$R28</f>
        <v>0</v>
      </c>
      <c r="AH28" s="64">
        <f>MIN((IFERROR(IF(AND($V28&lt;=AH$1,$W28&gt;=AH$1),INDEX('Reliability - Planning'!M$23:M$50,MATCH($S28,'Reliability - Planning'!$C$23:$C$50,0)),0),0)*IF($T28="n/a",$D28*$Y28,$G28)+IFERROR(IF(AND($V28&lt;=AH$1,$W28&gt;=AH$1),INDEX('Reliability - Planning'!M$23:M$50,MATCH($T28,'Reliability - Planning'!$C$23:$C$50,0)),0),0)*$H28*$X28*$Y28),$D28)*$R28</f>
        <v>0</v>
      </c>
      <c r="AI28" s="64">
        <f>MIN((IFERROR(IF(AND($V28&lt;=AI$1,$W28&gt;=AI$1),INDEX('Reliability - Planning'!N$23:N$50,MATCH($S28,'Reliability - Planning'!$C$23:$C$50,0)),0),0)*IF($T28="n/a",$D28*$Y28,$G28)+IFERROR(IF(AND($V28&lt;=AI$1,$W28&gt;=AI$1),INDEX('Reliability - Planning'!N$23:N$50,MATCH($T28,'Reliability - Planning'!$C$23:$C$50,0)),0),0)*$H28*$X28*$Y28),$D28)*$R28</f>
        <v>0</v>
      </c>
      <c r="AJ28" s="64">
        <f>MIN((IFERROR(IF(AND($V28&lt;=AJ$1,$W28&gt;=AJ$1),INDEX('Reliability - Planning'!O$23:O$50,MATCH($S28,'Reliability - Planning'!$C$23:$C$50,0)),0),0)*IF($T28="n/a",$D28*$Y28,$G28)+IFERROR(IF(AND($V28&lt;=AJ$1,$W28&gt;=AJ$1),INDEX('Reliability - Planning'!O$23:O$50,MATCH($T28,'Reliability - Planning'!$C$23:$C$50,0)),0),0)*$H28*$X28*$Y28),$D28)*$R28</f>
        <v>0</v>
      </c>
      <c r="AK28" s="64">
        <f>MIN((IFERROR(IF(AND($V28&lt;=AK$1,$W28&gt;=AK$1),INDEX('Reliability - Planning'!P$23:P$50,MATCH($S28,'Reliability - Planning'!$C$23:$C$50,0)),0),0)*IF($T28="n/a",$D28*$Y28,$G28)+IFERROR(IF(AND($V28&lt;=AK$1,$W28&gt;=AK$1),INDEX('Reliability - Planning'!P$23:P$50,MATCH($T28,'Reliability - Planning'!$C$23:$C$50,0)),0),0)*$H28*$X28*$Y28),$D28)*$R28</f>
        <v>0</v>
      </c>
      <c r="AL28" s="64">
        <f>MIN((IFERROR(IF(AND($V28&lt;=AL$1,$W28&gt;=AL$1),INDEX('Reliability - Planning'!Q$23:Q$50,MATCH($S28,'Reliability - Planning'!$C$23:$C$50,0)),0),0)*IF($T28="n/a",$D28*$Y28,$G28)+IFERROR(IF(AND($V28&lt;=AL$1,$W28&gt;=AL$1),INDEX('Reliability - Planning'!Q$23:Q$50,MATCH($T28,'Reliability - Planning'!$C$23:$C$50,0)),0),0)*$H28*$X28*$Y28),$D28)*$R28</f>
        <v>0</v>
      </c>
      <c r="AM28" s="64">
        <f>MIN((IFERROR(IF(AND($V28&lt;=AM$1,$W28&gt;=AM$1),INDEX('Reliability - Planning'!R$23:R$50,MATCH($S28,'Reliability - Planning'!$C$23:$C$50,0)),0),0)*IF($T28="n/a",$D28*$Y28,$G28)+IFERROR(IF(AND($V28&lt;=AM$1,$W28&gt;=AM$1),INDEX('Reliability - Planning'!R$23:R$50,MATCH($T28,'Reliability - Planning'!$C$23:$C$50,0)),0),0)*$H28*$X28*$Y28),$D28)*$R28</f>
        <v>0</v>
      </c>
      <c r="AN28" s="64">
        <f>MIN((IFERROR(IF(AND($V28&lt;=AN$1,$W28&gt;=AN$1),INDEX('Reliability - Planning'!S$23:S$50,MATCH($S28,'Reliability - Planning'!$C$23:$C$50,0)),0),0)*IF($T28="n/a",$D28*$Y28,$G28)+IFERROR(IF(AND($V28&lt;=AN$1,$W28&gt;=AN$1),INDEX('Reliability - Planning'!S$23:S$50,MATCH($T28,'Reliability - Planning'!$C$23:$C$50,0)),0),0)*$H28*$X28*$Y28),$D28)*$R28</f>
        <v>0</v>
      </c>
      <c r="AO28" s="64">
        <f>MIN((IFERROR(IF(AND($V28&lt;=AO$1,$W28&gt;=AO$1),INDEX('Reliability - Planning'!T$23:T$50,MATCH($S28,'Reliability - Planning'!$C$23:$C$50,0)),0),0)*IF($T28="n/a",$D28*$Y28,$G28)+IFERROR(IF(AND($V28&lt;=AO$1,$W28&gt;=AO$1),INDEX('Reliability - Planning'!T$23:T$50,MATCH($T28,'Reliability - Planning'!$C$23:$C$50,0)),0),0)*$H28*$X28*$Y28),$D28)*$R28</f>
        <v>0</v>
      </c>
      <c r="AP28" s="64">
        <f>MIN((IFERROR(IF(AND($V28&lt;=AP$1,$W28&gt;=AP$1),INDEX('Reliability - Planning'!U$23:U$50,MATCH($S28,'Reliability - Planning'!$C$23:$C$50,0)),0),0)*IF($T28="n/a",$D28*$Y28,$G28)+IFERROR(IF(AND($V28&lt;=AP$1,$W28&gt;=AP$1),INDEX('Reliability - Planning'!U$23:U$50,MATCH($T28,'Reliability - Planning'!$C$23:$C$50,0)),0),0)*$H28*$X28*$Y28),$D28)*$R28</f>
        <v>0</v>
      </c>
      <c r="AQ28" s="64">
        <f>MIN((IFERROR(IF(AND($V28&lt;=AQ$1,$W28&gt;=AQ$1),INDEX('Reliability - Planning'!V$23:V$50,MATCH($S28,'Reliability - Planning'!$C$23:$C$50,0)),0),0)*IF($T28="n/a",$D28*$Y28,$G28)+IFERROR(IF(AND($V28&lt;=AQ$1,$W28&gt;=AQ$1),INDEX('Reliability - Planning'!V$23:V$50,MATCH($T28,'Reliability - Planning'!$C$23:$C$50,0)),0),0)*$H28*$X28*$Y28),$D28)*$R28</f>
        <v>0</v>
      </c>
      <c r="AR28" s="64">
        <f>MIN((IFERROR(IF(AND($V28&lt;=AR$1,$W28&gt;=AR$1),INDEX('Reliability - Planning'!W$23:W$50,MATCH($S28,'Reliability - Planning'!$C$23:$C$50,0)),0),0)*IF($T28="n/a",$D28*$Y28,$G28)+IFERROR(IF(AND($V28&lt;=AR$1,$W28&gt;=AR$1),INDEX('Reliability - Planning'!W$23:W$50,MATCH($T28,'Reliability - Planning'!$C$23:$C$50,0)),0),0)*$H28*$X28*$Y28),$D28)*$R28</f>
        <v>0</v>
      </c>
      <c r="AS28" s="64">
        <f>MIN((IFERROR(IF(AND($V28&lt;=AS$1,$W28&gt;=AS$1),INDEX('Reliability - Planning'!X$23:X$50,MATCH($S28,'Reliability - Planning'!$C$23:$C$50,0)),0),0)*IF($T28="n/a",$D28*$Y28,$G28)+IFERROR(IF(AND($V28&lt;=AS$1,$W28&gt;=AS$1),INDEX('Reliability - Planning'!X$23:X$50,MATCH($T28,'Reliability - Planning'!$C$23:$C$50,0)),0),0)*$H28*$X28*$Y28),$D28)*$R28</f>
        <v>0</v>
      </c>
    </row>
    <row r="29" spans="1:45" x14ac:dyDescent="0.35">
      <c r="B29" s="235">
        <f>unique_contracts!B29</f>
        <v>0</v>
      </c>
      <c r="C29" s="235">
        <f>unique_contracts!D29</f>
        <v>0</v>
      </c>
      <c r="D29" s="235">
        <f>unique_contracts!J29</f>
        <v>0</v>
      </c>
      <c r="E29" s="235">
        <f>unique_contracts!M29</f>
        <v>0</v>
      </c>
      <c r="F29" s="235">
        <f>unique_contracts!N29</f>
        <v>0</v>
      </c>
      <c r="G29" s="235">
        <f>unique_contracts!P29</f>
        <v>0</v>
      </c>
      <c r="H29" s="235">
        <f>unique_contracts!R29</f>
        <v>0</v>
      </c>
      <c r="I29" s="235">
        <f>unique_contracts!V29</f>
        <v>0</v>
      </c>
      <c r="J29" s="235">
        <f>unique_contracts!AB29</f>
        <v>0</v>
      </c>
      <c r="K29" s="235">
        <f>unique_contracts!AM29</f>
        <v>0</v>
      </c>
      <c r="L29" s="235">
        <f>unique_contracts!AN29</f>
        <v>0</v>
      </c>
      <c r="M29" s="235">
        <f>unique_contracts!AO29</f>
        <v>0</v>
      </c>
      <c r="N29" s="235">
        <f>unique_contracts!AP29</f>
        <v>0</v>
      </c>
      <c r="O29" s="235">
        <f>unique_contracts!AQ29</f>
        <v>0</v>
      </c>
      <c r="P29" s="235">
        <f>unique_contracts!AR29</f>
        <v>0</v>
      </c>
      <c r="Q29" s="235">
        <f>unique_contracts!BR29</f>
        <v>0</v>
      </c>
      <c r="R29" s="64">
        <f t="shared" si="0"/>
        <v>0</v>
      </c>
      <c r="S29" s="64" t="str">
        <f>IFERROR(IF(AND(I29&gt;0,E29="NotHybrid"),_xlfn.CONCAT(MAX(MIN(ROUNDDOWN(I29/D29,0),8),4),INDEX(resources!$G:$G,MATCH(B29,resources!$A:$A,0))),INDEX(resources!$G:$G,MATCH(B29,resources!$A:$A,0))),"n/a")</f>
        <v>n/a</v>
      </c>
      <c r="T29" s="64" t="str">
        <f t="shared" si="1"/>
        <v>n/a</v>
      </c>
      <c r="U29" s="64" t="str">
        <f t="shared" si="2"/>
        <v>n/a</v>
      </c>
      <c r="V29" s="64">
        <f t="shared" si="3"/>
        <v>0</v>
      </c>
      <c r="W29" s="64">
        <f t="shared" si="4"/>
        <v>0</v>
      </c>
      <c r="X29" s="71">
        <f t="shared" si="5"/>
        <v>1</v>
      </c>
      <c r="Y29" s="71">
        <f t="shared" si="6"/>
        <v>1</v>
      </c>
      <c r="Z29" s="64">
        <f>MIN((IFERROR(IF(AND($V29&lt;=Z$1,$W29&gt;=Z$1),INDEX('Reliability - Planning'!E$23:E$50,MATCH($S29,'Reliability - Planning'!$C$23:$C$50,0)),0),0)*IF($T29="n/a",$D29*$Y29,$G29)+IFERROR(IF(AND($V29&lt;=Z$1,$W29&gt;=Z$1),INDEX('Reliability - Planning'!E$23:E$50,MATCH($T29,'Reliability - Planning'!$C$23:$C$50,0)),0),0)*$H29*$X29*$Y29),$D29)*$R29</f>
        <v>0</v>
      </c>
      <c r="AA29" s="64">
        <f>MIN((IFERROR(IF(AND($V29&lt;=AA$1,$W29&gt;=AA$1),INDEX('Reliability - Planning'!F$23:F$50,MATCH($S29,'Reliability - Planning'!$C$23:$C$50,0)),0),0)*IF($T29="n/a",$D29*$Y29,$G29)+IFERROR(IF(AND($V29&lt;=AA$1,$W29&gt;=AA$1),INDEX('Reliability - Planning'!F$23:F$50,MATCH($T29,'Reliability - Planning'!$C$23:$C$50,0)),0),0)*$H29*$X29*$Y29),$D29)*$R29</f>
        <v>0</v>
      </c>
      <c r="AB29" s="64">
        <f>MIN((IFERROR(IF(AND($V29&lt;=AB$1,$W29&gt;=AB$1),INDEX('Reliability - Planning'!G$23:G$50,MATCH($S29,'Reliability - Planning'!$C$23:$C$50,0)),0),0)*IF($T29="n/a",$D29*$Y29,$G29)+IFERROR(IF(AND($V29&lt;=AB$1,$W29&gt;=AB$1),INDEX('Reliability - Planning'!G$23:G$50,MATCH($T29,'Reliability - Planning'!$C$23:$C$50,0)),0),0)*$H29*$X29*$Y29),$D29)*$R29</f>
        <v>0</v>
      </c>
      <c r="AC29" s="64">
        <f>MIN((IFERROR(IF(AND($V29&lt;=AC$1,$W29&gt;=AC$1),INDEX('Reliability - Planning'!H$23:H$50,MATCH($S29,'Reliability - Planning'!$C$23:$C$50,0)),0),0)*IF($T29="n/a",$D29*$Y29,$G29)+IFERROR(IF(AND($V29&lt;=AC$1,$W29&gt;=AC$1),INDEX('Reliability - Planning'!H$23:H$50,MATCH($T29,'Reliability - Planning'!$C$23:$C$50,0)),0),0)*$H29*$X29*$Y29),$D29)*$R29</f>
        <v>0</v>
      </c>
      <c r="AD29" s="64">
        <f>MIN((IFERROR(IF(AND($V29&lt;=AD$1,$W29&gt;=AD$1),INDEX('Reliability - Planning'!I$23:I$50,MATCH($S29,'Reliability - Planning'!$C$23:$C$50,0)),0),0)*IF($T29="n/a",$D29*$Y29,$G29)+IFERROR(IF(AND($V29&lt;=AD$1,$W29&gt;=AD$1),INDEX('Reliability - Planning'!I$23:I$50,MATCH($T29,'Reliability - Planning'!$C$23:$C$50,0)),0),0)*$H29*$X29*$Y29),$D29)*$R29</f>
        <v>0</v>
      </c>
      <c r="AE29" s="64">
        <f>MIN((IFERROR(IF(AND($V29&lt;=AE$1,$W29&gt;=AE$1),INDEX('Reliability - Planning'!J$23:J$50,MATCH($S29,'Reliability - Planning'!$C$23:$C$50,0)),0),0)*IF($T29="n/a",$D29*$Y29,$G29)+IFERROR(IF(AND($V29&lt;=AE$1,$W29&gt;=AE$1),INDEX('Reliability - Planning'!J$23:J$50,MATCH($T29,'Reliability - Planning'!$C$23:$C$50,0)),0),0)*$H29*$X29*$Y29),$D29)*$R29</f>
        <v>0</v>
      </c>
      <c r="AF29" s="64">
        <f>MIN((IFERROR(IF(AND($V29&lt;=AF$1,$W29&gt;=AF$1),INDEX('Reliability - Planning'!K$23:K$50,MATCH($S29,'Reliability - Planning'!$C$23:$C$50,0)),0),0)*IF($T29="n/a",$D29*$Y29,$G29)+IFERROR(IF(AND($V29&lt;=AF$1,$W29&gt;=AF$1),INDEX('Reliability - Planning'!K$23:K$50,MATCH($T29,'Reliability - Planning'!$C$23:$C$50,0)),0),0)*$H29*$X29*$Y29),$D29)*$R29</f>
        <v>0</v>
      </c>
      <c r="AG29" s="64">
        <f>MIN((IFERROR(IF(AND($V29&lt;=AG$1,$W29&gt;=AG$1),INDEX('Reliability - Planning'!L$23:L$50,MATCH($S29,'Reliability - Planning'!$C$23:$C$50,0)),0),0)*IF($T29="n/a",$D29*$Y29,$G29)+IFERROR(IF(AND($V29&lt;=AG$1,$W29&gt;=AG$1),INDEX('Reliability - Planning'!L$23:L$50,MATCH($T29,'Reliability - Planning'!$C$23:$C$50,0)),0),0)*$H29*$X29*$Y29),$D29)*$R29</f>
        <v>0</v>
      </c>
      <c r="AH29" s="64">
        <f>MIN((IFERROR(IF(AND($V29&lt;=AH$1,$W29&gt;=AH$1),INDEX('Reliability - Planning'!M$23:M$50,MATCH($S29,'Reliability - Planning'!$C$23:$C$50,0)),0),0)*IF($T29="n/a",$D29*$Y29,$G29)+IFERROR(IF(AND($V29&lt;=AH$1,$W29&gt;=AH$1),INDEX('Reliability - Planning'!M$23:M$50,MATCH($T29,'Reliability - Planning'!$C$23:$C$50,0)),0),0)*$H29*$X29*$Y29),$D29)*$R29</f>
        <v>0</v>
      </c>
      <c r="AI29" s="64">
        <f>MIN((IFERROR(IF(AND($V29&lt;=AI$1,$W29&gt;=AI$1),INDEX('Reliability - Planning'!N$23:N$50,MATCH($S29,'Reliability - Planning'!$C$23:$C$50,0)),0),0)*IF($T29="n/a",$D29*$Y29,$G29)+IFERROR(IF(AND($V29&lt;=AI$1,$W29&gt;=AI$1),INDEX('Reliability - Planning'!N$23:N$50,MATCH($T29,'Reliability - Planning'!$C$23:$C$50,0)),0),0)*$H29*$X29*$Y29),$D29)*$R29</f>
        <v>0</v>
      </c>
      <c r="AJ29" s="64">
        <f>MIN((IFERROR(IF(AND($V29&lt;=AJ$1,$W29&gt;=AJ$1),INDEX('Reliability - Planning'!O$23:O$50,MATCH($S29,'Reliability - Planning'!$C$23:$C$50,0)),0),0)*IF($T29="n/a",$D29*$Y29,$G29)+IFERROR(IF(AND($V29&lt;=AJ$1,$W29&gt;=AJ$1),INDEX('Reliability - Planning'!O$23:O$50,MATCH($T29,'Reliability - Planning'!$C$23:$C$50,0)),0),0)*$H29*$X29*$Y29),$D29)*$R29</f>
        <v>0</v>
      </c>
      <c r="AK29" s="64">
        <f>MIN((IFERROR(IF(AND($V29&lt;=AK$1,$W29&gt;=AK$1),INDEX('Reliability - Planning'!P$23:P$50,MATCH($S29,'Reliability - Planning'!$C$23:$C$50,0)),0),0)*IF($T29="n/a",$D29*$Y29,$G29)+IFERROR(IF(AND($V29&lt;=AK$1,$W29&gt;=AK$1),INDEX('Reliability - Planning'!P$23:P$50,MATCH($T29,'Reliability - Planning'!$C$23:$C$50,0)),0),0)*$H29*$X29*$Y29),$D29)*$R29</f>
        <v>0</v>
      </c>
      <c r="AL29" s="64">
        <f>MIN((IFERROR(IF(AND($V29&lt;=AL$1,$W29&gt;=AL$1),INDEX('Reliability - Planning'!Q$23:Q$50,MATCH($S29,'Reliability - Planning'!$C$23:$C$50,0)),0),0)*IF($T29="n/a",$D29*$Y29,$G29)+IFERROR(IF(AND($V29&lt;=AL$1,$W29&gt;=AL$1),INDEX('Reliability - Planning'!Q$23:Q$50,MATCH($T29,'Reliability - Planning'!$C$23:$C$50,0)),0),0)*$H29*$X29*$Y29),$D29)*$R29</f>
        <v>0</v>
      </c>
      <c r="AM29" s="64">
        <f>MIN((IFERROR(IF(AND($V29&lt;=AM$1,$W29&gt;=AM$1),INDEX('Reliability - Planning'!R$23:R$50,MATCH($S29,'Reliability - Planning'!$C$23:$C$50,0)),0),0)*IF($T29="n/a",$D29*$Y29,$G29)+IFERROR(IF(AND($V29&lt;=AM$1,$W29&gt;=AM$1),INDEX('Reliability - Planning'!R$23:R$50,MATCH($T29,'Reliability - Planning'!$C$23:$C$50,0)),0),0)*$H29*$X29*$Y29),$D29)*$R29</f>
        <v>0</v>
      </c>
      <c r="AN29" s="64">
        <f>MIN((IFERROR(IF(AND($V29&lt;=AN$1,$W29&gt;=AN$1),INDEX('Reliability - Planning'!S$23:S$50,MATCH($S29,'Reliability - Planning'!$C$23:$C$50,0)),0),0)*IF($T29="n/a",$D29*$Y29,$G29)+IFERROR(IF(AND($V29&lt;=AN$1,$W29&gt;=AN$1),INDEX('Reliability - Planning'!S$23:S$50,MATCH($T29,'Reliability - Planning'!$C$23:$C$50,0)),0),0)*$H29*$X29*$Y29),$D29)*$R29</f>
        <v>0</v>
      </c>
      <c r="AO29" s="64">
        <f>MIN((IFERROR(IF(AND($V29&lt;=AO$1,$W29&gt;=AO$1),INDEX('Reliability - Planning'!T$23:T$50,MATCH($S29,'Reliability - Planning'!$C$23:$C$50,0)),0),0)*IF($T29="n/a",$D29*$Y29,$G29)+IFERROR(IF(AND($V29&lt;=AO$1,$W29&gt;=AO$1),INDEX('Reliability - Planning'!T$23:T$50,MATCH($T29,'Reliability - Planning'!$C$23:$C$50,0)),0),0)*$H29*$X29*$Y29),$D29)*$R29</f>
        <v>0</v>
      </c>
      <c r="AP29" s="64">
        <f>MIN((IFERROR(IF(AND($V29&lt;=AP$1,$W29&gt;=AP$1),INDEX('Reliability - Planning'!U$23:U$50,MATCH($S29,'Reliability - Planning'!$C$23:$C$50,0)),0),0)*IF($T29="n/a",$D29*$Y29,$G29)+IFERROR(IF(AND($V29&lt;=AP$1,$W29&gt;=AP$1),INDEX('Reliability - Planning'!U$23:U$50,MATCH($T29,'Reliability - Planning'!$C$23:$C$50,0)),0),0)*$H29*$X29*$Y29),$D29)*$R29</f>
        <v>0</v>
      </c>
      <c r="AQ29" s="64">
        <f>MIN((IFERROR(IF(AND($V29&lt;=AQ$1,$W29&gt;=AQ$1),INDEX('Reliability - Planning'!V$23:V$50,MATCH($S29,'Reliability - Planning'!$C$23:$C$50,0)),0),0)*IF($T29="n/a",$D29*$Y29,$G29)+IFERROR(IF(AND($V29&lt;=AQ$1,$W29&gt;=AQ$1),INDEX('Reliability - Planning'!V$23:V$50,MATCH($T29,'Reliability - Planning'!$C$23:$C$50,0)),0),0)*$H29*$X29*$Y29),$D29)*$R29</f>
        <v>0</v>
      </c>
      <c r="AR29" s="64">
        <f>MIN((IFERROR(IF(AND($V29&lt;=AR$1,$W29&gt;=AR$1),INDEX('Reliability - Planning'!W$23:W$50,MATCH($S29,'Reliability - Planning'!$C$23:$C$50,0)),0),0)*IF($T29="n/a",$D29*$Y29,$G29)+IFERROR(IF(AND($V29&lt;=AR$1,$W29&gt;=AR$1),INDEX('Reliability - Planning'!W$23:W$50,MATCH($T29,'Reliability - Planning'!$C$23:$C$50,0)),0),0)*$H29*$X29*$Y29),$D29)*$R29</f>
        <v>0</v>
      </c>
      <c r="AS29" s="64">
        <f>MIN((IFERROR(IF(AND($V29&lt;=AS$1,$W29&gt;=AS$1),INDEX('Reliability - Planning'!X$23:X$50,MATCH($S29,'Reliability - Planning'!$C$23:$C$50,0)),0),0)*IF($T29="n/a",$D29*$Y29,$G29)+IFERROR(IF(AND($V29&lt;=AS$1,$W29&gt;=AS$1),INDEX('Reliability - Planning'!X$23:X$50,MATCH($T29,'Reliability - Planning'!$C$23:$C$50,0)),0),0)*$H29*$X29*$Y29),$D29)*$R29</f>
        <v>0</v>
      </c>
    </row>
    <row r="30" spans="1:45" x14ac:dyDescent="0.35">
      <c r="B30" s="235">
        <f>unique_contracts!B30</f>
        <v>0</v>
      </c>
      <c r="C30" s="235">
        <f>unique_contracts!D30</f>
        <v>0</v>
      </c>
      <c r="D30" s="235">
        <f>unique_contracts!J30</f>
        <v>0</v>
      </c>
      <c r="E30" s="235">
        <f>unique_contracts!M30</f>
        <v>0</v>
      </c>
      <c r="F30" s="235">
        <f>unique_contracts!N30</f>
        <v>0</v>
      </c>
      <c r="G30" s="235">
        <f>unique_contracts!P30</f>
        <v>0</v>
      </c>
      <c r="H30" s="235">
        <f>unique_contracts!R30</f>
        <v>0</v>
      </c>
      <c r="I30" s="235">
        <f>unique_contracts!V30</f>
        <v>0</v>
      </c>
      <c r="J30" s="235">
        <f>unique_contracts!AB30</f>
        <v>0</v>
      </c>
      <c r="K30" s="235">
        <f>unique_contracts!AM30</f>
        <v>0</v>
      </c>
      <c r="L30" s="235">
        <f>unique_contracts!AN30</f>
        <v>0</v>
      </c>
      <c r="M30" s="235">
        <f>unique_contracts!AO30</f>
        <v>0</v>
      </c>
      <c r="N30" s="235">
        <f>unique_contracts!AP30</f>
        <v>0</v>
      </c>
      <c r="O30" s="235">
        <f>unique_contracts!AQ30</f>
        <v>0</v>
      </c>
      <c r="P30" s="235">
        <f>unique_contracts!AR30</f>
        <v>0</v>
      </c>
      <c r="Q30" s="235">
        <f>unique_contracts!BR30</f>
        <v>0</v>
      </c>
      <c r="R30" s="64">
        <f t="shared" si="0"/>
        <v>0</v>
      </c>
      <c r="S30" s="64" t="str">
        <f>IFERROR(IF(AND(I30&gt;0,E30="NotHybrid"),_xlfn.CONCAT(MAX(MIN(ROUNDDOWN(I30/D30,0),8),4),INDEX(resources!$G:$G,MATCH(B30,resources!$A:$A,0))),INDEX(resources!$G:$G,MATCH(B30,resources!$A:$A,0))),"n/a")</f>
        <v>n/a</v>
      </c>
      <c r="T30" s="64" t="str">
        <f t="shared" si="1"/>
        <v>n/a</v>
      </c>
      <c r="U30" s="64" t="str">
        <f t="shared" si="2"/>
        <v>n/a</v>
      </c>
      <c r="V30" s="64">
        <f t="shared" si="3"/>
        <v>0</v>
      </c>
      <c r="W30" s="64">
        <f t="shared" si="4"/>
        <v>0</v>
      </c>
      <c r="X30" s="71">
        <f t="shared" si="5"/>
        <v>1</v>
      </c>
      <c r="Y30" s="71">
        <f t="shared" si="6"/>
        <v>1</v>
      </c>
      <c r="Z30" s="64">
        <f>MIN((IFERROR(IF(AND($V30&lt;=Z$1,$W30&gt;=Z$1),INDEX('Reliability - Planning'!E$23:E$50,MATCH($S30,'Reliability - Planning'!$C$23:$C$50,0)),0),0)*IF($T30="n/a",$D30*$Y30,$G30)+IFERROR(IF(AND($V30&lt;=Z$1,$W30&gt;=Z$1),INDEX('Reliability - Planning'!E$23:E$50,MATCH($T30,'Reliability - Planning'!$C$23:$C$50,0)),0),0)*$H30*$X30*$Y30),$D30)*$R30</f>
        <v>0</v>
      </c>
      <c r="AA30" s="64">
        <f>MIN((IFERROR(IF(AND($V30&lt;=AA$1,$W30&gt;=AA$1),INDEX('Reliability - Planning'!F$23:F$50,MATCH($S30,'Reliability - Planning'!$C$23:$C$50,0)),0),0)*IF($T30="n/a",$D30*$Y30,$G30)+IFERROR(IF(AND($V30&lt;=AA$1,$W30&gt;=AA$1),INDEX('Reliability - Planning'!F$23:F$50,MATCH($T30,'Reliability - Planning'!$C$23:$C$50,0)),0),0)*$H30*$X30*$Y30),$D30)*$R30</f>
        <v>0</v>
      </c>
      <c r="AB30" s="64">
        <f>MIN((IFERROR(IF(AND($V30&lt;=AB$1,$W30&gt;=AB$1),INDEX('Reliability - Planning'!G$23:G$50,MATCH($S30,'Reliability - Planning'!$C$23:$C$50,0)),0),0)*IF($T30="n/a",$D30*$Y30,$G30)+IFERROR(IF(AND($V30&lt;=AB$1,$W30&gt;=AB$1),INDEX('Reliability - Planning'!G$23:G$50,MATCH($T30,'Reliability - Planning'!$C$23:$C$50,0)),0),0)*$H30*$X30*$Y30),$D30)*$R30</f>
        <v>0</v>
      </c>
      <c r="AC30" s="64">
        <f>MIN((IFERROR(IF(AND($V30&lt;=AC$1,$W30&gt;=AC$1),INDEX('Reliability - Planning'!H$23:H$50,MATCH($S30,'Reliability - Planning'!$C$23:$C$50,0)),0),0)*IF($T30="n/a",$D30*$Y30,$G30)+IFERROR(IF(AND($V30&lt;=AC$1,$W30&gt;=AC$1),INDEX('Reliability - Planning'!H$23:H$50,MATCH($T30,'Reliability - Planning'!$C$23:$C$50,0)),0),0)*$H30*$X30*$Y30),$D30)*$R30</f>
        <v>0</v>
      </c>
      <c r="AD30" s="64">
        <f>MIN((IFERROR(IF(AND($V30&lt;=AD$1,$W30&gt;=AD$1),INDEX('Reliability - Planning'!I$23:I$50,MATCH($S30,'Reliability - Planning'!$C$23:$C$50,0)),0),0)*IF($T30="n/a",$D30*$Y30,$G30)+IFERROR(IF(AND($V30&lt;=AD$1,$W30&gt;=AD$1),INDEX('Reliability - Planning'!I$23:I$50,MATCH($T30,'Reliability - Planning'!$C$23:$C$50,0)),0),0)*$H30*$X30*$Y30),$D30)*$R30</f>
        <v>0</v>
      </c>
      <c r="AE30" s="64">
        <f>MIN((IFERROR(IF(AND($V30&lt;=AE$1,$W30&gt;=AE$1),INDEX('Reliability - Planning'!J$23:J$50,MATCH($S30,'Reliability - Planning'!$C$23:$C$50,0)),0),0)*IF($T30="n/a",$D30*$Y30,$G30)+IFERROR(IF(AND($V30&lt;=AE$1,$W30&gt;=AE$1),INDEX('Reliability - Planning'!J$23:J$50,MATCH($T30,'Reliability - Planning'!$C$23:$C$50,0)),0),0)*$H30*$X30*$Y30),$D30)*$R30</f>
        <v>0</v>
      </c>
      <c r="AF30" s="64">
        <f>MIN((IFERROR(IF(AND($V30&lt;=AF$1,$W30&gt;=AF$1),INDEX('Reliability - Planning'!K$23:K$50,MATCH($S30,'Reliability - Planning'!$C$23:$C$50,0)),0),0)*IF($T30="n/a",$D30*$Y30,$G30)+IFERROR(IF(AND($V30&lt;=AF$1,$W30&gt;=AF$1),INDEX('Reliability - Planning'!K$23:K$50,MATCH($T30,'Reliability - Planning'!$C$23:$C$50,0)),0),0)*$H30*$X30*$Y30),$D30)*$R30</f>
        <v>0</v>
      </c>
      <c r="AG30" s="64">
        <f>MIN((IFERROR(IF(AND($V30&lt;=AG$1,$W30&gt;=AG$1),INDEX('Reliability - Planning'!L$23:L$50,MATCH($S30,'Reliability - Planning'!$C$23:$C$50,0)),0),0)*IF($T30="n/a",$D30*$Y30,$G30)+IFERROR(IF(AND($V30&lt;=AG$1,$W30&gt;=AG$1),INDEX('Reliability - Planning'!L$23:L$50,MATCH($T30,'Reliability - Planning'!$C$23:$C$50,0)),0),0)*$H30*$X30*$Y30),$D30)*$R30</f>
        <v>0</v>
      </c>
      <c r="AH30" s="64">
        <f>MIN((IFERROR(IF(AND($V30&lt;=AH$1,$W30&gt;=AH$1),INDEX('Reliability - Planning'!M$23:M$50,MATCH($S30,'Reliability - Planning'!$C$23:$C$50,0)),0),0)*IF($T30="n/a",$D30*$Y30,$G30)+IFERROR(IF(AND($V30&lt;=AH$1,$W30&gt;=AH$1),INDEX('Reliability - Planning'!M$23:M$50,MATCH($T30,'Reliability - Planning'!$C$23:$C$50,0)),0),0)*$H30*$X30*$Y30),$D30)*$R30</f>
        <v>0</v>
      </c>
      <c r="AI30" s="64">
        <f>MIN((IFERROR(IF(AND($V30&lt;=AI$1,$W30&gt;=AI$1),INDEX('Reliability - Planning'!N$23:N$50,MATCH($S30,'Reliability - Planning'!$C$23:$C$50,0)),0),0)*IF($T30="n/a",$D30*$Y30,$G30)+IFERROR(IF(AND($V30&lt;=AI$1,$W30&gt;=AI$1),INDEX('Reliability - Planning'!N$23:N$50,MATCH($T30,'Reliability - Planning'!$C$23:$C$50,0)),0),0)*$H30*$X30*$Y30),$D30)*$R30</f>
        <v>0</v>
      </c>
      <c r="AJ30" s="64">
        <f>MIN((IFERROR(IF(AND($V30&lt;=AJ$1,$W30&gt;=AJ$1),INDEX('Reliability - Planning'!O$23:O$50,MATCH($S30,'Reliability - Planning'!$C$23:$C$50,0)),0),0)*IF($T30="n/a",$D30*$Y30,$G30)+IFERROR(IF(AND($V30&lt;=AJ$1,$W30&gt;=AJ$1),INDEX('Reliability - Planning'!O$23:O$50,MATCH($T30,'Reliability - Planning'!$C$23:$C$50,0)),0),0)*$H30*$X30*$Y30),$D30)*$R30</f>
        <v>0</v>
      </c>
      <c r="AK30" s="64">
        <f>MIN((IFERROR(IF(AND($V30&lt;=AK$1,$W30&gt;=AK$1),INDEX('Reliability - Planning'!P$23:P$50,MATCH($S30,'Reliability - Planning'!$C$23:$C$50,0)),0),0)*IF($T30="n/a",$D30*$Y30,$G30)+IFERROR(IF(AND($V30&lt;=AK$1,$W30&gt;=AK$1),INDEX('Reliability - Planning'!P$23:P$50,MATCH($T30,'Reliability - Planning'!$C$23:$C$50,0)),0),0)*$H30*$X30*$Y30),$D30)*$R30</f>
        <v>0</v>
      </c>
      <c r="AL30" s="64">
        <f>MIN((IFERROR(IF(AND($V30&lt;=AL$1,$W30&gt;=AL$1),INDEX('Reliability - Planning'!Q$23:Q$50,MATCH($S30,'Reliability - Planning'!$C$23:$C$50,0)),0),0)*IF($T30="n/a",$D30*$Y30,$G30)+IFERROR(IF(AND($V30&lt;=AL$1,$W30&gt;=AL$1),INDEX('Reliability - Planning'!Q$23:Q$50,MATCH($T30,'Reliability - Planning'!$C$23:$C$50,0)),0),0)*$H30*$X30*$Y30),$D30)*$R30</f>
        <v>0</v>
      </c>
      <c r="AM30" s="64">
        <f>MIN((IFERROR(IF(AND($V30&lt;=AM$1,$W30&gt;=AM$1),INDEX('Reliability - Planning'!R$23:R$50,MATCH($S30,'Reliability - Planning'!$C$23:$C$50,0)),0),0)*IF($T30="n/a",$D30*$Y30,$G30)+IFERROR(IF(AND($V30&lt;=AM$1,$W30&gt;=AM$1),INDEX('Reliability - Planning'!R$23:R$50,MATCH($T30,'Reliability - Planning'!$C$23:$C$50,0)),0),0)*$H30*$X30*$Y30),$D30)*$R30</f>
        <v>0</v>
      </c>
      <c r="AN30" s="64">
        <f>MIN((IFERROR(IF(AND($V30&lt;=AN$1,$W30&gt;=AN$1),INDEX('Reliability - Planning'!S$23:S$50,MATCH($S30,'Reliability - Planning'!$C$23:$C$50,0)),0),0)*IF($T30="n/a",$D30*$Y30,$G30)+IFERROR(IF(AND($V30&lt;=AN$1,$W30&gt;=AN$1),INDEX('Reliability - Planning'!S$23:S$50,MATCH($T30,'Reliability - Planning'!$C$23:$C$50,0)),0),0)*$H30*$X30*$Y30),$D30)*$R30</f>
        <v>0</v>
      </c>
      <c r="AO30" s="64">
        <f>MIN((IFERROR(IF(AND($V30&lt;=AO$1,$W30&gt;=AO$1),INDEX('Reliability - Planning'!T$23:T$50,MATCH($S30,'Reliability - Planning'!$C$23:$C$50,0)),0),0)*IF($T30="n/a",$D30*$Y30,$G30)+IFERROR(IF(AND($V30&lt;=AO$1,$W30&gt;=AO$1),INDEX('Reliability - Planning'!T$23:T$50,MATCH($T30,'Reliability - Planning'!$C$23:$C$50,0)),0),0)*$H30*$X30*$Y30),$D30)*$R30</f>
        <v>0</v>
      </c>
      <c r="AP30" s="64">
        <f>MIN((IFERROR(IF(AND($V30&lt;=AP$1,$W30&gt;=AP$1),INDEX('Reliability - Planning'!U$23:U$50,MATCH($S30,'Reliability - Planning'!$C$23:$C$50,0)),0),0)*IF($T30="n/a",$D30*$Y30,$G30)+IFERROR(IF(AND($V30&lt;=AP$1,$W30&gt;=AP$1),INDEX('Reliability - Planning'!U$23:U$50,MATCH($T30,'Reliability - Planning'!$C$23:$C$50,0)),0),0)*$H30*$X30*$Y30),$D30)*$R30</f>
        <v>0</v>
      </c>
      <c r="AQ30" s="64">
        <f>MIN((IFERROR(IF(AND($V30&lt;=AQ$1,$W30&gt;=AQ$1),INDEX('Reliability - Planning'!V$23:V$50,MATCH($S30,'Reliability - Planning'!$C$23:$C$50,0)),0),0)*IF($T30="n/a",$D30*$Y30,$G30)+IFERROR(IF(AND($V30&lt;=AQ$1,$W30&gt;=AQ$1),INDEX('Reliability - Planning'!V$23:V$50,MATCH($T30,'Reliability - Planning'!$C$23:$C$50,0)),0),0)*$H30*$X30*$Y30),$D30)*$R30</f>
        <v>0</v>
      </c>
      <c r="AR30" s="64">
        <f>MIN((IFERROR(IF(AND($V30&lt;=AR$1,$W30&gt;=AR$1),INDEX('Reliability - Planning'!W$23:W$50,MATCH($S30,'Reliability - Planning'!$C$23:$C$50,0)),0),0)*IF($T30="n/a",$D30*$Y30,$G30)+IFERROR(IF(AND($V30&lt;=AR$1,$W30&gt;=AR$1),INDEX('Reliability - Planning'!W$23:W$50,MATCH($T30,'Reliability - Planning'!$C$23:$C$50,0)),0),0)*$H30*$X30*$Y30),$D30)*$R30</f>
        <v>0</v>
      </c>
      <c r="AS30" s="64">
        <f>MIN((IFERROR(IF(AND($V30&lt;=AS$1,$W30&gt;=AS$1),INDEX('Reliability - Planning'!X$23:X$50,MATCH($S30,'Reliability - Planning'!$C$23:$C$50,0)),0),0)*IF($T30="n/a",$D30*$Y30,$G30)+IFERROR(IF(AND($V30&lt;=AS$1,$W30&gt;=AS$1),INDEX('Reliability - Planning'!X$23:X$50,MATCH($T30,'Reliability - Planning'!$C$23:$C$50,0)),0),0)*$H30*$X30*$Y30),$D30)*$R30</f>
        <v>0</v>
      </c>
    </row>
    <row r="31" spans="1:45" x14ac:dyDescent="0.35">
      <c r="B31" s="235">
        <f>unique_contracts!B31</f>
        <v>0</v>
      </c>
      <c r="C31" s="235">
        <f>unique_contracts!D31</f>
        <v>0</v>
      </c>
      <c r="D31" s="235">
        <f>unique_contracts!J31</f>
        <v>0</v>
      </c>
      <c r="E31" s="235">
        <f>unique_contracts!M31</f>
        <v>0</v>
      </c>
      <c r="F31" s="235">
        <f>unique_contracts!N31</f>
        <v>0</v>
      </c>
      <c r="G31" s="235">
        <f>unique_contracts!P31</f>
        <v>0</v>
      </c>
      <c r="H31" s="235">
        <f>unique_contracts!R31</f>
        <v>0</v>
      </c>
      <c r="I31" s="235">
        <f>unique_contracts!V31</f>
        <v>0</v>
      </c>
      <c r="J31" s="235">
        <f>unique_contracts!AB31</f>
        <v>0</v>
      </c>
      <c r="K31" s="235">
        <f>unique_contracts!AM31</f>
        <v>0</v>
      </c>
      <c r="L31" s="235">
        <f>unique_contracts!AN31</f>
        <v>0</v>
      </c>
      <c r="M31" s="235">
        <f>unique_contracts!AO31</f>
        <v>0</v>
      </c>
      <c r="N31" s="235">
        <f>unique_contracts!AP31</f>
        <v>0</v>
      </c>
      <c r="O31" s="235">
        <f>unique_contracts!AQ31</f>
        <v>0</v>
      </c>
      <c r="P31" s="235">
        <f>unique_contracts!AR31</f>
        <v>0</v>
      </c>
      <c r="Q31" s="235">
        <f>unique_contracts!BR31</f>
        <v>0</v>
      </c>
      <c r="R31" s="64">
        <f t="shared" si="0"/>
        <v>0</v>
      </c>
      <c r="S31" s="64" t="str">
        <f>IFERROR(IF(AND(I31&gt;0,E31="NotHybrid"),_xlfn.CONCAT(MAX(MIN(ROUNDDOWN(I31/D31,0),8),4),INDEX(resources!$G:$G,MATCH(B31,resources!$A:$A,0))),INDEX(resources!$G:$G,MATCH(B31,resources!$A:$A,0))),"n/a")</f>
        <v>n/a</v>
      </c>
      <c r="T31" s="64" t="str">
        <f t="shared" si="1"/>
        <v>n/a</v>
      </c>
      <c r="U31" s="64" t="str">
        <f t="shared" si="2"/>
        <v>n/a</v>
      </c>
      <c r="V31" s="64">
        <f t="shared" si="3"/>
        <v>0</v>
      </c>
      <c r="W31" s="64">
        <f t="shared" si="4"/>
        <v>0</v>
      </c>
      <c r="X31" s="71">
        <f t="shared" si="5"/>
        <v>1</v>
      </c>
      <c r="Y31" s="71">
        <f t="shared" si="6"/>
        <v>1</v>
      </c>
      <c r="Z31" s="64">
        <f>MIN((IFERROR(IF(AND($V31&lt;=Z$1,$W31&gt;=Z$1),INDEX('Reliability - Planning'!E$23:E$50,MATCH($S31,'Reliability - Planning'!$C$23:$C$50,0)),0),0)*IF($T31="n/a",$D31*$Y31,$G31)+IFERROR(IF(AND($V31&lt;=Z$1,$W31&gt;=Z$1),INDEX('Reliability - Planning'!E$23:E$50,MATCH($T31,'Reliability - Planning'!$C$23:$C$50,0)),0),0)*$H31*$X31*$Y31),$D31)*$R31</f>
        <v>0</v>
      </c>
      <c r="AA31" s="64">
        <f>MIN((IFERROR(IF(AND($V31&lt;=AA$1,$W31&gt;=AA$1),INDEX('Reliability - Planning'!F$23:F$50,MATCH($S31,'Reliability - Planning'!$C$23:$C$50,0)),0),0)*IF($T31="n/a",$D31*$Y31,$G31)+IFERROR(IF(AND($V31&lt;=AA$1,$W31&gt;=AA$1),INDEX('Reliability - Planning'!F$23:F$50,MATCH($T31,'Reliability - Planning'!$C$23:$C$50,0)),0),0)*$H31*$X31*$Y31),$D31)*$R31</f>
        <v>0</v>
      </c>
      <c r="AB31" s="64">
        <f>MIN((IFERROR(IF(AND($V31&lt;=AB$1,$W31&gt;=AB$1),INDEX('Reliability - Planning'!G$23:G$50,MATCH($S31,'Reliability - Planning'!$C$23:$C$50,0)),0),0)*IF($T31="n/a",$D31*$Y31,$G31)+IFERROR(IF(AND($V31&lt;=AB$1,$W31&gt;=AB$1),INDEX('Reliability - Planning'!G$23:G$50,MATCH($T31,'Reliability - Planning'!$C$23:$C$50,0)),0),0)*$H31*$X31*$Y31),$D31)*$R31</f>
        <v>0</v>
      </c>
      <c r="AC31" s="64">
        <f>MIN((IFERROR(IF(AND($V31&lt;=AC$1,$W31&gt;=AC$1),INDEX('Reliability - Planning'!H$23:H$50,MATCH($S31,'Reliability - Planning'!$C$23:$C$50,0)),0),0)*IF($T31="n/a",$D31*$Y31,$G31)+IFERROR(IF(AND($V31&lt;=AC$1,$W31&gt;=AC$1),INDEX('Reliability - Planning'!H$23:H$50,MATCH($T31,'Reliability - Planning'!$C$23:$C$50,0)),0),0)*$H31*$X31*$Y31),$D31)*$R31</f>
        <v>0</v>
      </c>
      <c r="AD31" s="64">
        <f>MIN((IFERROR(IF(AND($V31&lt;=AD$1,$W31&gt;=AD$1),INDEX('Reliability - Planning'!I$23:I$50,MATCH($S31,'Reliability - Planning'!$C$23:$C$50,0)),0),0)*IF($T31="n/a",$D31*$Y31,$G31)+IFERROR(IF(AND($V31&lt;=AD$1,$W31&gt;=AD$1),INDEX('Reliability - Planning'!I$23:I$50,MATCH($T31,'Reliability - Planning'!$C$23:$C$50,0)),0),0)*$H31*$X31*$Y31),$D31)*$R31</f>
        <v>0</v>
      </c>
      <c r="AE31" s="64">
        <f>MIN((IFERROR(IF(AND($V31&lt;=AE$1,$W31&gt;=AE$1),INDEX('Reliability - Planning'!J$23:J$50,MATCH($S31,'Reliability - Planning'!$C$23:$C$50,0)),0),0)*IF($T31="n/a",$D31*$Y31,$G31)+IFERROR(IF(AND($V31&lt;=AE$1,$W31&gt;=AE$1),INDEX('Reliability - Planning'!J$23:J$50,MATCH($T31,'Reliability - Planning'!$C$23:$C$50,0)),0),0)*$H31*$X31*$Y31),$D31)*$R31</f>
        <v>0</v>
      </c>
      <c r="AF31" s="64">
        <f>MIN((IFERROR(IF(AND($V31&lt;=AF$1,$W31&gt;=AF$1),INDEX('Reliability - Planning'!K$23:K$50,MATCH($S31,'Reliability - Planning'!$C$23:$C$50,0)),0),0)*IF($T31="n/a",$D31*$Y31,$G31)+IFERROR(IF(AND($V31&lt;=AF$1,$W31&gt;=AF$1),INDEX('Reliability - Planning'!K$23:K$50,MATCH($T31,'Reliability - Planning'!$C$23:$C$50,0)),0),0)*$H31*$X31*$Y31),$D31)*$R31</f>
        <v>0</v>
      </c>
      <c r="AG31" s="64">
        <f>MIN((IFERROR(IF(AND($V31&lt;=AG$1,$W31&gt;=AG$1),INDEX('Reliability - Planning'!L$23:L$50,MATCH($S31,'Reliability - Planning'!$C$23:$C$50,0)),0),0)*IF($T31="n/a",$D31*$Y31,$G31)+IFERROR(IF(AND($V31&lt;=AG$1,$W31&gt;=AG$1),INDEX('Reliability - Planning'!L$23:L$50,MATCH($T31,'Reliability - Planning'!$C$23:$C$50,0)),0),0)*$H31*$X31*$Y31),$D31)*$R31</f>
        <v>0</v>
      </c>
      <c r="AH31" s="64">
        <f>MIN((IFERROR(IF(AND($V31&lt;=AH$1,$W31&gt;=AH$1),INDEX('Reliability - Planning'!M$23:M$50,MATCH($S31,'Reliability - Planning'!$C$23:$C$50,0)),0),0)*IF($T31="n/a",$D31*$Y31,$G31)+IFERROR(IF(AND($V31&lt;=AH$1,$W31&gt;=AH$1),INDEX('Reliability - Planning'!M$23:M$50,MATCH($T31,'Reliability - Planning'!$C$23:$C$50,0)),0),0)*$H31*$X31*$Y31),$D31)*$R31</f>
        <v>0</v>
      </c>
      <c r="AI31" s="64">
        <f>MIN((IFERROR(IF(AND($V31&lt;=AI$1,$W31&gt;=AI$1),INDEX('Reliability - Planning'!N$23:N$50,MATCH($S31,'Reliability - Planning'!$C$23:$C$50,0)),0),0)*IF($T31="n/a",$D31*$Y31,$G31)+IFERROR(IF(AND($V31&lt;=AI$1,$W31&gt;=AI$1),INDEX('Reliability - Planning'!N$23:N$50,MATCH($T31,'Reliability - Planning'!$C$23:$C$50,0)),0),0)*$H31*$X31*$Y31),$D31)*$R31</f>
        <v>0</v>
      </c>
      <c r="AJ31" s="64">
        <f>MIN((IFERROR(IF(AND($V31&lt;=AJ$1,$W31&gt;=AJ$1),INDEX('Reliability - Planning'!O$23:O$50,MATCH($S31,'Reliability - Planning'!$C$23:$C$50,0)),0),0)*IF($T31="n/a",$D31*$Y31,$G31)+IFERROR(IF(AND($V31&lt;=AJ$1,$W31&gt;=AJ$1),INDEX('Reliability - Planning'!O$23:O$50,MATCH($T31,'Reliability - Planning'!$C$23:$C$50,0)),0),0)*$H31*$X31*$Y31),$D31)*$R31</f>
        <v>0</v>
      </c>
      <c r="AK31" s="64">
        <f>MIN((IFERROR(IF(AND($V31&lt;=AK$1,$W31&gt;=AK$1),INDEX('Reliability - Planning'!P$23:P$50,MATCH($S31,'Reliability - Planning'!$C$23:$C$50,0)),0),0)*IF($T31="n/a",$D31*$Y31,$G31)+IFERROR(IF(AND($V31&lt;=AK$1,$W31&gt;=AK$1),INDEX('Reliability - Planning'!P$23:P$50,MATCH($T31,'Reliability - Planning'!$C$23:$C$50,0)),0),0)*$H31*$X31*$Y31),$D31)*$R31</f>
        <v>0</v>
      </c>
      <c r="AL31" s="64">
        <f>MIN((IFERROR(IF(AND($V31&lt;=AL$1,$W31&gt;=AL$1),INDEX('Reliability - Planning'!Q$23:Q$50,MATCH($S31,'Reliability - Planning'!$C$23:$C$50,0)),0),0)*IF($T31="n/a",$D31*$Y31,$G31)+IFERROR(IF(AND($V31&lt;=AL$1,$W31&gt;=AL$1),INDEX('Reliability - Planning'!Q$23:Q$50,MATCH($T31,'Reliability - Planning'!$C$23:$C$50,0)),0),0)*$H31*$X31*$Y31),$D31)*$R31</f>
        <v>0</v>
      </c>
      <c r="AM31" s="64">
        <f>MIN((IFERROR(IF(AND($V31&lt;=AM$1,$W31&gt;=AM$1),INDEX('Reliability - Planning'!R$23:R$50,MATCH($S31,'Reliability - Planning'!$C$23:$C$50,0)),0),0)*IF($T31="n/a",$D31*$Y31,$G31)+IFERROR(IF(AND($V31&lt;=AM$1,$W31&gt;=AM$1),INDEX('Reliability - Planning'!R$23:R$50,MATCH($T31,'Reliability - Planning'!$C$23:$C$50,0)),0),0)*$H31*$X31*$Y31),$D31)*$R31</f>
        <v>0</v>
      </c>
      <c r="AN31" s="64">
        <f>MIN((IFERROR(IF(AND($V31&lt;=AN$1,$W31&gt;=AN$1),INDEX('Reliability - Planning'!S$23:S$50,MATCH($S31,'Reliability - Planning'!$C$23:$C$50,0)),0),0)*IF($T31="n/a",$D31*$Y31,$G31)+IFERROR(IF(AND($V31&lt;=AN$1,$W31&gt;=AN$1),INDEX('Reliability - Planning'!S$23:S$50,MATCH($T31,'Reliability - Planning'!$C$23:$C$50,0)),0),0)*$H31*$X31*$Y31),$D31)*$R31</f>
        <v>0</v>
      </c>
      <c r="AO31" s="64">
        <f>MIN((IFERROR(IF(AND($V31&lt;=AO$1,$W31&gt;=AO$1),INDEX('Reliability - Planning'!T$23:T$50,MATCH($S31,'Reliability - Planning'!$C$23:$C$50,0)),0),0)*IF($T31="n/a",$D31*$Y31,$G31)+IFERROR(IF(AND($V31&lt;=AO$1,$W31&gt;=AO$1),INDEX('Reliability - Planning'!T$23:T$50,MATCH($T31,'Reliability - Planning'!$C$23:$C$50,0)),0),0)*$H31*$X31*$Y31),$D31)*$R31</f>
        <v>0</v>
      </c>
      <c r="AP31" s="64">
        <f>MIN((IFERROR(IF(AND($V31&lt;=AP$1,$W31&gt;=AP$1),INDEX('Reliability - Planning'!U$23:U$50,MATCH($S31,'Reliability - Planning'!$C$23:$C$50,0)),0),0)*IF($T31="n/a",$D31*$Y31,$G31)+IFERROR(IF(AND($V31&lt;=AP$1,$W31&gt;=AP$1),INDEX('Reliability - Planning'!U$23:U$50,MATCH($T31,'Reliability - Planning'!$C$23:$C$50,0)),0),0)*$H31*$X31*$Y31),$D31)*$R31</f>
        <v>0</v>
      </c>
      <c r="AQ31" s="64">
        <f>MIN((IFERROR(IF(AND($V31&lt;=AQ$1,$W31&gt;=AQ$1),INDEX('Reliability - Planning'!V$23:V$50,MATCH($S31,'Reliability - Planning'!$C$23:$C$50,0)),0),0)*IF($T31="n/a",$D31*$Y31,$G31)+IFERROR(IF(AND($V31&lt;=AQ$1,$W31&gt;=AQ$1),INDEX('Reliability - Planning'!V$23:V$50,MATCH($T31,'Reliability - Planning'!$C$23:$C$50,0)),0),0)*$H31*$X31*$Y31),$D31)*$R31</f>
        <v>0</v>
      </c>
      <c r="AR31" s="64">
        <f>MIN((IFERROR(IF(AND($V31&lt;=AR$1,$W31&gt;=AR$1),INDEX('Reliability - Planning'!W$23:W$50,MATCH($S31,'Reliability - Planning'!$C$23:$C$50,0)),0),0)*IF($T31="n/a",$D31*$Y31,$G31)+IFERROR(IF(AND($V31&lt;=AR$1,$W31&gt;=AR$1),INDEX('Reliability - Planning'!W$23:W$50,MATCH($T31,'Reliability - Planning'!$C$23:$C$50,0)),0),0)*$H31*$X31*$Y31),$D31)*$R31</f>
        <v>0</v>
      </c>
      <c r="AS31" s="64">
        <f>MIN((IFERROR(IF(AND($V31&lt;=AS$1,$W31&gt;=AS$1),INDEX('Reliability - Planning'!X$23:X$50,MATCH($S31,'Reliability - Planning'!$C$23:$C$50,0)),0),0)*IF($T31="n/a",$D31*$Y31,$G31)+IFERROR(IF(AND($V31&lt;=AS$1,$W31&gt;=AS$1),INDEX('Reliability - Planning'!X$23:X$50,MATCH($T31,'Reliability - Planning'!$C$23:$C$50,0)),0),0)*$H31*$X31*$Y31),$D31)*$R31</f>
        <v>0</v>
      </c>
    </row>
    <row r="32" spans="1:45" x14ac:dyDescent="0.35">
      <c r="B32" s="235">
        <f>unique_contracts!B32</f>
        <v>0</v>
      </c>
      <c r="C32" s="235">
        <f>unique_contracts!D32</f>
        <v>0</v>
      </c>
      <c r="D32" s="235">
        <f>unique_contracts!J32</f>
        <v>0</v>
      </c>
      <c r="E32" s="235">
        <f>unique_contracts!M32</f>
        <v>0</v>
      </c>
      <c r="F32" s="235">
        <f>unique_contracts!N32</f>
        <v>0</v>
      </c>
      <c r="G32" s="235">
        <f>unique_contracts!P32</f>
        <v>0</v>
      </c>
      <c r="H32" s="235">
        <f>unique_contracts!R32</f>
        <v>0</v>
      </c>
      <c r="I32" s="235">
        <f>unique_contracts!V32</f>
        <v>0</v>
      </c>
      <c r="J32" s="235">
        <f>unique_contracts!AB32</f>
        <v>0</v>
      </c>
      <c r="K32" s="235">
        <f>unique_contracts!AM32</f>
        <v>0</v>
      </c>
      <c r="L32" s="235">
        <f>unique_contracts!AN32</f>
        <v>0</v>
      </c>
      <c r="M32" s="235">
        <f>unique_contracts!AO32</f>
        <v>0</v>
      </c>
      <c r="N32" s="235">
        <f>unique_contracts!AP32</f>
        <v>0</v>
      </c>
      <c r="O32" s="235">
        <f>unique_contracts!AQ32</f>
        <v>0</v>
      </c>
      <c r="P32" s="235">
        <f>unique_contracts!AR32</f>
        <v>0</v>
      </c>
      <c r="Q32" s="235">
        <f>unique_contracts!BR32</f>
        <v>0</v>
      </c>
      <c r="R32" s="64">
        <f t="shared" si="0"/>
        <v>0</v>
      </c>
      <c r="S32" s="64" t="str">
        <f>IFERROR(IF(AND(I32&gt;0,E32="NotHybrid"),_xlfn.CONCAT(MAX(MIN(ROUNDDOWN(I32/D32,0),8),4),INDEX(resources!$G:$G,MATCH(B32,resources!$A:$A,0))),INDEX(resources!$G:$G,MATCH(B32,resources!$A:$A,0))),"n/a")</f>
        <v>n/a</v>
      </c>
      <c r="T32" s="64" t="str">
        <f t="shared" si="1"/>
        <v>n/a</v>
      </c>
      <c r="U32" s="64" t="str">
        <f t="shared" si="2"/>
        <v>n/a</v>
      </c>
      <c r="V32" s="64">
        <f t="shared" si="3"/>
        <v>0</v>
      </c>
      <c r="W32" s="64">
        <f t="shared" si="4"/>
        <v>0</v>
      </c>
      <c r="X32" s="71">
        <f t="shared" si="5"/>
        <v>1</v>
      </c>
      <c r="Y32" s="71">
        <f t="shared" si="6"/>
        <v>1</v>
      </c>
      <c r="Z32" s="64">
        <f>MIN((IFERROR(IF(AND($V32&lt;=Z$1,$W32&gt;=Z$1),INDEX('Reliability - Planning'!E$23:E$50,MATCH($S32,'Reliability - Planning'!$C$23:$C$50,0)),0),0)*IF($T32="n/a",$D32*$Y32,$G32)+IFERROR(IF(AND($V32&lt;=Z$1,$W32&gt;=Z$1),INDEX('Reliability - Planning'!E$23:E$50,MATCH($T32,'Reliability - Planning'!$C$23:$C$50,0)),0),0)*$H32*$X32*$Y32),$D32)*$R32</f>
        <v>0</v>
      </c>
      <c r="AA32" s="64">
        <f>MIN((IFERROR(IF(AND($V32&lt;=AA$1,$W32&gt;=AA$1),INDEX('Reliability - Planning'!F$23:F$50,MATCH($S32,'Reliability - Planning'!$C$23:$C$50,0)),0),0)*IF($T32="n/a",$D32*$Y32,$G32)+IFERROR(IF(AND($V32&lt;=AA$1,$W32&gt;=AA$1),INDEX('Reliability - Planning'!F$23:F$50,MATCH($T32,'Reliability - Planning'!$C$23:$C$50,0)),0),0)*$H32*$X32*$Y32),$D32)*$R32</f>
        <v>0</v>
      </c>
      <c r="AB32" s="64">
        <f>MIN((IFERROR(IF(AND($V32&lt;=AB$1,$W32&gt;=AB$1),INDEX('Reliability - Planning'!G$23:G$50,MATCH($S32,'Reliability - Planning'!$C$23:$C$50,0)),0),0)*IF($T32="n/a",$D32*$Y32,$G32)+IFERROR(IF(AND($V32&lt;=AB$1,$W32&gt;=AB$1),INDEX('Reliability - Planning'!G$23:G$50,MATCH($T32,'Reliability - Planning'!$C$23:$C$50,0)),0),0)*$H32*$X32*$Y32),$D32)*$R32</f>
        <v>0</v>
      </c>
      <c r="AC32" s="64">
        <f>MIN((IFERROR(IF(AND($V32&lt;=AC$1,$W32&gt;=AC$1),INDEX('Reliability - Planning'!H$23:H$50,MATCH($S32,'Reliability - Planning'!$C$23:$C$50,0)),0),0)*IF($T32="n/a",$D32*$Y32,$G32)+IFERROR(IF(AND($V32&lt;=AC$1,$W32&gt;=AC$1),INDEX('Reliability - Planning'!H$23:H$50,MATCH($T32,'Reliability - Planning'!$C$23:$C$50,0)),0),0)*$H32*$X32*$Y32),$D32)*$R32</f>
        <v>0</v>
      </c>
      <c r="AD32" s="64">
        <f>MIN((IFERROR(IF(AND($V32&lt;=AD$1,$W32&gt;=AD$1),INDEX('Reliability - Planning'!I$23:I$50,MATCH($S32,'Reliability - Planning'!$C$23:$C$50,0)),0),0)*IF($T32="n/a",$D32*$Y32,$G32)+IFERROR(IF(AND($V32&lt;=AD$1,$W32&gt;=AD$1),INDEX('Reliability - Planning'!I$23:I$50,MATCH($T32,'Reliability - Planning'!$C$23:$C$50,0)),0),0)*$H32*$X32*$Y32),$D32)*$R32</f>
        <v>0</v>
      </c>
      <c r="AE32" s="64">
        <f>MIN((IFERROR(IF(AND($V32&lt;=AE$1,$W32&gt;=AE$1),INDEX('Reliability - Planning'!J$23:J$50,MATCH($S32,'Reliability - Planning'!$C$23:$C$50,0)),0),0)*IF($T32="n/a",$D32*$Y32,$G32)+IFERROR(IF(AND($V32&lt;=AE$1,$W32&gt;=AE$1),INDEX('Reliability - Planning'!J$23:J$50,MATCH($T32,'Reliability - Planning'!$C$23:$C$50,0)),0),0)*$H32*$X32*$Y32),$D32)*$R32</f>
        <v>0</v>
      </c>
      <c r="AF32" s="64">
        <f>MIN((IFERROR(IF(AND($V32&lt;=AF$1,$W32&gt;=AF$1),INDEX('Reliability - Planning'!K$23:K$50,MATCH($S32,'Reliability - Planning'!$C$23:$C$50,0)),0),0)*IF($T32="n/a",$D32*$Y32,$G32)+IFERROR(IF(AND($V32&lt;=AF$1,$W32&gt;=AF$1),INDEX('Reliability - Planning'!K$23:K$50,MATCH($T32,'Reliability - Planning'!$C$23:$C$50,0)),0),0)*$H32*$X32*$Y32),$D32)*$R32</f>
        <v>0</v>
      </c>
      <c r="AG32" s="64">
        <f>MIN((IFERROR(IF(AND($V32&lt;=AG$1,$W32&gt;=AG$1),INDEX('Reliability - Planning'!L$23:L$50,MATCH($S32,'Reliability - Planning'!$C$23:$C$50,0)),0),0)*IF($T32="n/a",$D32*$Y32,$G32)+IFERROR(IF(AND($V32&lt;=AG$1,$W32&gt;=AG$1),INDEX('Reliability - Planning'!L$23:L$50,MATCH($T32,'Reliability - Planning'!$C$23:$C$50,0)),0),0)*$H32*$X32*$Y32),$D32)*$R32</f>
        <v>0</v>
      </c>
      <c r="AH32" s="64">
        <f>MIN((IFERROR(IF(AND($V32&lt;=AH$1,$W32&gt;=AH$1),INDEX('Reliability - Planning'!M$23:M$50,MATCH($S32,'Reliability - Planning'!$C$23:$C$50,0)),0),0)*IF($T32="n/a",$D32*$Y32,$G32)+IFERROR(IF(AND($V32&lt;=AH$1,$W32&gt;=AH$1),INDEX('Reliability - Planning'!M$23:M$50,MATCH($T32,'Reliability - Planning'!$C$23:$C$50,0)),0),0)*$H32*$X32*$Y32),$D32)*$R32</f>
        <v>0</v>
      </c>
      <c r="AI32" s="64">
        <f>MIN((IFERROR(IF(AND($V32&lt;=AI$1,$W32&gt;=AI$1),INDEX('Reliability - Planning'!N$23:N$50,MATCH($S32,'Reliability - Planning'!$C$23:$C$50,0)),0),0)*IF($T32="n/a",$D32*$Y32,$G32)+IFERROR(IF(AND($V32&lt;=AI$1,$W32&gt;=AI$1),INDEX('Reliability - Planning'!N$23:N$50,MATCH($T32,'Reliability - Planning'!$C$23:$C$50,0)),0),0)*$H32*$X32*$Y32),$D32)*$R32</f>
        <v>0</v>
      </c>
      <c r="AJ32" s="64">
        <f>MIN((IFERROR(IF(AND($V32&lt;=AJ$1,$W32&gt;=AJ$1),INDEX('Reliability - Planning'!O$23:O$50,MATCH($S32,'Reliability - Planning'!$C$23:$C$50,0)),0),0)*IF($T32="n/a",$D32*$Y32,$G32)+IFERROR(IF(AND($V32&lt;=AJ$1,$W32&gt;=AJ$1),INDEX('Reliability - Planning'!O$23:O$50,MATCH($T32,'Reliability - Planning'!$C$23:$C$50,0)),0),0)*$H32*$X32*$Y32),$D32)*$R32</f>
        <v>0</v>
      </c>
      <c r="AK32" s="64">
        <f>MIN((IFERROR(IF(AND($V32&lt;=AK$1,$W32&gt;=AK$1),INDEX('Reliability - Planning'!P$23:P$50,MATCH($S32,'Reliability - Planning'!$C$23:$C$50,0)),0),0)*IF($T32="n/a",$D32*$Y32,$G32)+IFERROR(IF(AND($V32&lt;=AK$1,$W32&gt;=AK$1),INDEX('Reliability - Planning'!P$23:P$50,MATCH($T32,'Reliability - Planning'!$C$23:$C$50,0)),0),0)*$H32*$X32*$Y32),$D32)*$R32</f>
        <v>0</v>
      </c>
      <c r="AL32" s="64">
        <f>MIN((IFERROR(IF(AND($V32&lt;=AL$1,$W32&gt;=AL$1),INDEX('Reliability - Planning'!Q$23:Q$50,MATCH($S32,'Reliability - Planning'!$C$23:$C$50,0)),0),0)*IF($T32="n/a",$D32*$Y32,$G32)+IFERROR(IF(AND($V32&lt;=AL$1,$W32&gt;=AL$1),INDEX('Reliability - Planning'!Q$23:Q$50,MATCH($T32,'Reliability - Planning'!$C$23:$C$50,0)),0),0)*$H32*$X32*$Y32),$D32)*$R32</f>
        <v>0</v>
      </c>
      <c r="AM32" s="64">
        <f>MIN((IFERROR(IF(AND($V32&lt;=AM$1,$W32&gt;=AM$1),INDEX('Reliability - Planning'!R$23:R$50,MATCH($S32,'Reliability - Planning'!$C$23:$C$50,0)),0),0)*IF($T32="n/a",$D32*$Y32,$G32)+IFERROR(IF(AND($V32&lt;=AM$1,$W32&gt;=AM$1),INDEX('Reliability - Planning'!R$23:R$50,MATCH($T32,'Reliability - Planning'!$C$23:$C$50,0)),0),0)*$H32*$X32*$Y32),$D32)*$R32</f>
        <v>0</v>
      </c>
      <c r="AN32" s="64">
        <f>MIN((IFERROR(IF(AND($V32&lt;=AN$1,$W32&gt;=AN$1),INDEX('Reliability - Planning'!S$23:S$50,MATCH($S32,'Reliability - Planning'!$C$23:$C$50,0)),0),0)*IF($T32="n/a",$D32*$Y32,$G32)+IFERROR(IF(AND($V32&lt;=AN$1,$W32&gt;=AN$1),INDEX('Reliability - Planning'!S$23:S$50,MATCH($T32,'Reliability - Planning'!$C$23:$C$50,0)),0),0)*$H32*$X32*$Y32),$D32)*$R32</f>
        <v>0</v>
      </c>
      <c r="AO32" s="64">
        <f>MIN((IFERROR(IF(AND($V32&lt;=AO$1,$W32&gt;=AO$1),INDEX('Reliability - Planning'!T$23:T$50,MATCH($S32,'Reliability - Planning'!$C$23:$C$50,0)),0),0)*IF($T32="n/a",$D32*$Y32,$G32)+IFERROR(IF(AND($V32&lt;=AO$1,$W32&gt;=AO$1),INDEX('Reliability - Planning'!T$23:T$50,MATCH($T32,'Reliability - Planning'!$C$23:$C$50,0)),0),0)*$H32*$X32*$Y32),$D32)*$R32</f>
        <v>0</v>
      </c>
      <c r="AP32" s="64">
        <f>MIN((IFERROR(IF(AND($V32&lt;=AP$1,$W32&gt;=AP$1),INDEX('Reliability - Planning'!U$23:U$50,MATCH($S32,'Reliability - Planning'!$C$23:$C$50,0)),0),0)*IF($T32="n/a",$D32*$Y32,$G32)+IFERROR(IF(AND($V32&lt;=AP$1,$W32&gt;=AP$1),INDEX('Reliability - Planning'!U$23:U$50,MATCH($T32,'Reliability - Planning'!$C$23:$C$50,0)),0),0)*$H32*$X32*$Y32),$D32)*$R32</f>
        <v>0</v>
      </c>
      <c r="AQ32" s="64">
        <f>MIN((IFERROR(IF(AND($V32&lt;=AQ$1,$W32&gt;=AQ$1),INDEX('Reliability - Planning'!V$23:V$50,MATCH($S32,'Reliability - Planning'!$C$23:$C$50,0)),0),0)*IF($T32="n/a",$D32*$Y32,$G32)+IFERROR(IF(AND($V32&lt;=AQ$1,$W32&gt;=AQ$1),INDEX('Reliability - Planning'!V$23:V$50,MATCH($T32,'Reliability - Planning'!$C$23:$C$50,0)),0),0)*$H32*$X32*$Y32),$D32)*$R32</f>
        <v>0</v>
      </c>
      <c r="AR32" s="64">
        <f>MIN((IFERROR(IF(AND($V32&lt;=AR$1,$W32&gt;=AR$1),INDEX('Reliability - Planning'!W$23:W$50,MATCH($S32,'Reliability - Planning'!$C$23:$C$50,0)),0),0)*IF($T32="n/a",$D32*$Y32,$G32)+IFERROR(IF(AND($V32&lt;=AR$1,$W32&gt;=AR$1),INDEX('Reliability - Planning'!W$23:W$50,MATCH($T32,'Reliability - Planning'!$C$23:$C$50,0)),0),0)*$H32*$X32*$Y32),$D32)*$R32</f>
        <v>0</v>
      </c>
      <c r="AS32" s="64">
        <f>MIN((IFERROR(IF(AND($V32&lt;=AS$1,$W32&gt;=AS$1),INDEX('Reliability - Planning'!X$23:X$50,MATCH($S32,'Reliability - Planning'!$C$23:$C$50,0)),0),0)*IF($T32="n/a",$D32*$Y32,$G32)+IFERROR(IF(AND($V32&lt;=AS$1,$W32&gt;=AS$1),INDEX('Reliability - Planning'!X$23:X$50,MATCH($T32,'Reliability - Planning'!$C$23:$C$50,0)),0),0)*$H32*$X32*$Y32),$D32)*$R32</f>
        <v>0</v>
      </c>
    </row>
    <row r="33" spans="2:45" x14ac:dyDescent="0.35">
      <c r="B33" s="235">
        <f>unique_contracts!B33</f>
        <v>0</v>
      </c>
      <c r="C33" s="235">
        <f>unique_contracts!D33</f>
        <v>0</v>
      </c>
      <c r="D33" s="235">
        <f>unique_contracts!J33</f>
        <v>0</v>
      </c>
      <c r="E33" s="235">
        <f>unique_contracts!M33</f>
        <v>0</v>
      </c>
      <c r="F33" s="235">
        <f>unique_contracts!N33</f>
        <v>0</v>
      </c>
      <c r="G33" s="235">
        <f>unique_contracts!P33</f>
        <v>0</v>
      </c>
      <c r="H33" s="235">
        <f>unique_contracts!R33</f>
        <v>0</v>
      </c>
      <c r="I33" s="235">
        <f>unique_contracts!V33</f>
        <v>0</v>
      </c>
      <c r="J33" s="235">
        <f>unique_contracts!AB33</f>
        <v>0</v>
      </c>
      <c r="K33" s="235">
        <f>unique_contracts!AM33</f>
        <v>0</v>
      </c>
      <c r="L33" s="235">
        <f>unique_contracts!AN33</f>
        <v>0</v>
      </c>
      <c r="M33" s="235">
        <f>unique_contracts!AO33</f>
        <v>0</v>
      </c>
      <c r="N33" s="235">
        <f>unique_contracts!AP33</f>
        <v>0</v>
      </c>
      <c r="O33" s="235">
        <f>unique_contracts!AQ33</f>
        <v>0</v>
      </c>
      <c r="P33" s="235">
        <f>unique_contracts!AR33</f>
        <v>0</v>
      </c>
      <c r="Q33" s="235">
        <f>unique_contracts!BR33</f>
        <v>0</v>
      </c>
      <c r="R33" s="64">
        <f t="shared" si="0"/>
        <v>0</v>
      </c>
      <c r="S33" s="64" t="str">
        <f>IFERROR(IF(AND(I33&gt;0,E33="NotHybrid"),_xlfn.CONCAT(MAX(MIN(ROUNDDOWN(I33/D33,0),8),4),INDEX(resources!$G:$G,MATCH(B33,resources!$A:$A,0))),INDEX(resources!$G:$G,MATCH(B33,resources!$A:$A,0))),"n/a")</f>
        <v>n/a</v>
      </c>
      <c r="T33" s="64" t="str">
        <f t="shared" si="1"/>
        <v>n/a</v>
      </c>
      <c r="U33" s="64" t="str">
        <f t="shared" si="2"/>
        <v>n/a</v>
      </c>
      <c r="V33" s="64">
        <f t="shared" si="3"/>
        <v>0</v>
      </c>
      <c r="W33" s="64">
        <f t="shared" si="4"/>
        <v>0</v>
      </c>
      <c r="X33" s="71">
        <f t="shared" si="5"/>
        <v>1</v>
      </c>
      <c r="Y33" s="71">
        <f t="shared" si="6"/>
        <v>1</v>
      </c>
      <c r="Z33" s="64">
        <f>MIN((IFERROR(IF(AND($V33&lt;=Z$1,$W33&gt;=Z$1),INDEX('Reliability - Planning'!E$23:E$50,MATCH($S33,'Reliability - Planning'!$C$23:$C$50,0)),0),0)*IF($T33="n/a",$D33*$Y33,$G33)+IFERROR(IF(AND($V33&lt;=Z$1,$W33&gt;=Z$1),INDEX('Reliability - Planning'!E$23:E$50,MATCH($T33,'Reliability - Planning'!$C$23:$C$50,0)),0),0)*$H33*$X33*$Y33),$D33)*$R33</f>
        <v>0</v>
      </c>
      <c r="AA33" s="64">
        <f>MIN((IFERROR(IF(AND($V33&lt;=AA$1,$W33&gt;=AA$1),INDEX('Reliability - Planning'!F$23:F$50,MATCH($S33,'Reliability - Planning'!$C$23:$C$50,0)),0),0)*IF($T33="n/a",$D33*$Y33,$G33)+IFERROR(IF(AND($V33&lt;=AA$1,$W33&gt;=AA$1),INDEX('Reliability - Planning'!F$23:F$50,MATCH($T33,'Reliability - Planning'!$C$23:$C$50,0)),0),0)*$H33*$X33*$Y33),$D33)*$R33</f>
        <v>0</v>
      </c>
      <c r="AB33" s="64">
        <f>MIN((IFERROR(IF(AND($V33&lt;=AB$1,$W33&gt;=AB$1),INDEX('Reliability - Planning'!G$23:G$50,MATCH($S33,'Reliability - Planning'!$C$23:$C$50,0)),0),0)*IF($T33="n/a",$D33*$Y33,$G33)+IFERROR(IF(AND($V33&lt;=AB$1,$W33&gt;=AB$1),INDEX('Reliability - Planning'!G$23:G$50,MATCH($T33,'Reliability - Planning'!$C$23:$C$50,0)),0),0)*$H33*$X33*$Y33),$D33)*$R33</f>
        <v>0</v>
      </c>
      <c r="AC33" s="64">
        <f>MIN((IFERROR(IF(AND($V33&lt;=AC$1,$W33&gt;=AC$1),INDEX('Reliability - Planning'!H$23:H$50,MATCH($S33,'Reliability - Planning'!$C$23:$C$50,0)),0),0)*IF($T33="n/a",$D33*$Y33,$G33)+IFERROR(IF(AND($V33&lt;=AC$1,$W33&gt;=AC$1),INDEX('Reliability - Planning'!H$23:H$50,MATCH($T33,'Reliability - Planning'!$C$23:$C$50,0)),0),0)*$H33*$X33*$Y33),$D33)*$R33</f>
        <v>0</v>
      </c>
      <c r="AD33" s="64">
        <f>MIN((IFERROR(IF(AND($V33&lt;=AD$1,$W33&gt;=AD$1),INDEX('Reliability - Planning'!I$23:I$50,MATCH($S33,'Reliability - Planning'!$C$23:$C$50,0)),0),0)*IF($T33="n/a",$D33*$Y33,$G33)+IFERROR(IF(AND($V33&lt;=AD$1,$W33&gt;=AD$1),INDEX('Reliability - Planning'!I$23:I$50,MATCH($T33,'Reliability - Planning'!$C$23:$C$50,0)),0),0)*$H33*$X33*$Y33),$D33)*$R33</f>
        <v>0</v>
      </c>
      <c r="AE33" s="64">
        <f>MIN((IFERROR(IF(AND($V33&lt;=AE$1,$W33&gt;=AE$1),INDEX('Reliability - Planning'!J$23:J$50,MATCH($S33,'Reliability - Planning'!$C$23:$C$50,0)),0),0)*IF($T33="n/a",$D33*$Y33,$G33)+IFERROR(IF(AND($V33&lt;=AE$1,$W33&gt;=AE$1),INDEX('Reliability - Planning'!J$23:J$50,MATCH($T33,'Reliability - Planning'!$C$23:$C$50,0)),0),0)*$H33*$X33*$Y33),$D33)*$R33</f>
        <v>0</v>
      </c>
      <c r="AF33" s="64">
        <f>MIN((IFERROR(IF(AND($V33&lt;=AF$1,$W33&gt;=AF$1),INDEX('Reliability - Planning'!K$23:K$50,MATCH($S33,'Reliability - Planning'!$C$23:$C$50,0)),0),0)*IF($T33="n/a",$D33*$Y33,$G33)+IFERROR(IF(AND($V33&lt;=AF$1,$W33&gt;=AF$1),INDEX('Reliability - Planning'!K$23:K$50,MATCH($T33,'Reliability - Planning'!$C$23:$C$50,0)),0),0)*$H33*$X33*$Y33),$D33)*$R33</f>
        <v>0</v>
      </c>
      <c r="AG33" s="64">
        <f>MIN((IFERROR(IF(AND($V33&lt;=AG$1,$W33&gt;=AG$1),INDEX('Reliability - Planning'!L$23:L$50,MATCH($S33,'Reliability - Planning'!$C$23:$C$50,0)),0),0)*IF($T33="n/a",$D33*$Y33,$G33)+IFERROR(IF(AND($V33&lt;=AG$1,$W33&gt;=AG$1),INDEX('Reliability - Planning'!L$23:L$50,MATCH($T33,'Reliability - Planning'!$C$23:$C$50,0)),0),0)*$H33*$X33*$Y33),$D33)*$R33</f>
        <v>0</v>
      </c>
      <c r="AH33" s="64">
        <f>MIN((IFERROR(IF(AND($V33&lt;=AH$1,$W33&gt;=AH$1),INDEX('Reliability - Planning'!M$23:M$50,MATCH($S33,'Reliability - Planning'!$C$23:$C$50,0)),0),0)*IF($T33="n/a",$D33*$Y33,$G33)+IFERROR(IF(AND($V33&lt;=AH$1,$W33&gt;=AH$1),INDEX('Reliability - Planning'!M$23:M$50,MATCH($T33,'Reliability - Planning'!$C$23:$C$50,0)),0),0)*$H33*$X33*$Y33),$D33)*$R33</f>
        <v>0</v>
      </c>
      <c r="AI33" s="64">
        <f>MIN((IFERROR(IF(AND($V33&lt;=AI$1,$W33&gt;=AI$1),INDEX('Reliability - Planning'!N$23:N$50,MATCH($S33,'Reliability - Planning'!$C$23:$C$50,0)),0),0)*IF($T33="n/a",$D33*$Y33,$G33)+IFERROR(IF(AND($V33&lt;=AI$1,$W33&gt;=AI$1),INDEX('Reliability - Planning'!N$23:N$50,MATCH($T33,'Reliability - Planning'!$C$23:$C$50,0)),0),0)*$H33*$X33*$Y33),$D33)*$R33</f>
        <v>0</v>
      </c>
      <c r="AJ33" s="64">
        <f>MIN((IFERROR(IF(AND($V33&lt;=AJ$1,$W33&gt;=AJ$1),INDEX('Reliability - Planning'!O$23:O$50,MATCH($S33,'Reliability - Planning'!$C$23:$C$50,0)),0),0)*IF($T33="n/a",$D33*$Y33,$G33)+IFERROR(IF(AND($V33&lt;=AJ$1,$W33&gt;=AJ$1),INDEX('Reliability - Planning'!O$23:O$50,MATCH($T33,'Reliability - Planning'!$C$23:$C$50,0)),0),0)*$H33*$X33*$Y33),$D33)*$R33</f>
        <v>0</v>
      </c>
      <c r="AK33" s="64">
        <f>MIN((IFERROR(IF(AND($V33&lt;=AK$1,$W33&gt;=AK$1),INDEX('Reliability - Planning'!P$23:P$50,MATCH($S33,'Reliability - Planning'!$C$23:$C$50,0)),0),0)*IF($T33="n/a",$D33*$Y33,$G33)+IFERROR(IF(AND($V33&lt;=AK$1,$W33&gt;=AK$1),INDEX('Reliability - Planning'!P$23:P$50,MATCH($T33,'Reliability - Planning'!$C$23:$C$50,0)),0),0)*$H33*$X33*$Y33),$D33)*$R33</f>
        <v>0</v>
      </c>
      <c r="AL33" s="64">
        <f>MIN((IFERROR(IF(AND($V33&lt;=AL$1,$W33&gt;=AL$1),INDEX('Reliability - Planning'!Q$23:Q$50,MATCH($S33,'Reliability - Planning'!$C$23:$C$50,0)),0),0)*IF($T33="n/a",$D33*$Y33,$G33)+IFERROR(IF(AND($V33&lt;=AL$1,$W33&gt;=AL$1),INDEX('Reliability - Planning'!Q$23:Q$50,MATCH($T33,'Reliability - Planning'!$C$23:$C$50,0)),0),0)*$H33*$X33*$Y33),$D33)*$R33</f>
        <v>0</v>
      </c>
      <c r="AM33" s="64">
        <f>MIN((IFERROR(IF(AND($V33&lt;=AM$1,$W33&gt;=AM$1),INDEX('Reliability - Planning'!R$23:R$50,MATCH($S33,'Reliability - Planning'!$C$23:$C$50,0)),0),0)*IF($T33="n/a",$D33*$Y33,$G33)+IFERROR(IF(AND($V33&lt;=AM$1,$W33&gt;=AM$1),INDEX('Reliability - Planning'!R$23:R$50,MATCH($T33,'Reliability - Planning'!$C$23:$C$50,0)),0),0)*$H33*$X33*$Y33),$D33)*$R33</f>
        <v>0</v>
      </c>
      <c r="AN33" s="64">
        <f>MIN((IFERROR(IF(AND($V33&lt;=AN$1,$W33&gt;=AN$1),INDEX('Reliability - Planning'!S$23:S$50,MATCH($S33,'Reliability - Planning'!$C$23:$C$50,0)),0),0)*IF($T33="n/a",$D33*$Y33,$G33)+IFERROR(IF(AND($V33&lt;=AN$1,$W33&gt;=AN$1),INDEX('Reliability - Planning'!S$23:S$50,MATCH($T33,'Reliability - Planning'!$C$23:$C$50,0)),0),0)*$H33*$X33*$Y33),$D33)*$R33</f>
        <v>0</v>
      </c>
      <c r="AO33" s="64">
        <f>MIN((IFERROR(IF(AND($V33&lt;=AO$1,$W33&gt;=AO$1),INDEX('Reliability - Planning'!T$23:T$50,MATCH($S33,'Reliability - Planning'!$C$23:$C$50,0)),0),0)*IF($T33="n/a",$D33*$Y33,$G33)+IFERROR(IF(AND($V33&lt;=AO$1,$W33&gt;=AO$1),INDEX('Reliability - Planning'!T$23:T$50,MATCH($T33,'Reliability - Planning'!$C$23:$C$50,0)),0),0)*$H33*$X33*$Y33),$D33)*$R33</f>
        <v>0</v>
      </c>
      <c r="AP33" s="64">
        <f>MIN((IFERROR(IF(AND($V33&lt;=AP$1,$W33&gt;=AP$1),INDEX('Reliability - Planning'!U$23:U$50,MATCH($S33,'Reliability - Planning'!$C$23:$C$50,0)),0),0)*IF($T33="n/a",$D33*$Y33,$G33)+IFERROR(IF(AND($V33&lt;=AP$1,$W33&gt;=AP$1),INDEX('Reliability - Planning'!U$23:U$50,MATCH($T33,'Reliability - Planning'!$C$23:$C$50,0)),0),0)*$H33*$X33*$Y33),$D33)*$R33</f>
        <v>0</v>
      </c>
      <c r="AQ33" s="64">
        <f>MIN((IFERROR(IF(AND($V33&lt;=AQ$1,$W33&gt;=AQ$1),INDEX('Reliability - Planning'!V$23:V$50,MATCH($S33,'Reliability - Planning'!$C$23:$C$50,0)),0),0)*IF($T33="n/a",$D33*$Y33,$G33)+IFERROR(IF(AND($V33&lt;=AQ$1,$W33&gt;=AQ$1),INDEX('Reliability - Planning'!V$23:V$50,MATCH($T33,'Reliability - Planning'!$C$23:$C$50,0)),0),0)*$H33*$X33*$Y33),$D33)*$R33</f>
        <v>0</v>
      </c>
      <c r="AR33" s="64">
        <f>MIN((IFERROR(IF(AND($V33&lt;=AR$1,$W33&gt;=AR$1),INDEX('Reliability - Planning'!W$23:W$50,MATCH($S33,'Reliability - Planning'!$C$23:$C$50,0)),0),0)*IF($T33="n/a",$D33*$Y33,$G33)+IFERROR(IF(AND($V33&lt;=AR$1,$W33&gt;=AR$1),INDEX('Reliability - Planning'!W$23:W$50,MATCH($T33,'Reliability - Planning'!$C$23:$C$50,0)),0),0)*$H33*$X33*$Y33),$D33)*$R33</f>
        <v>0</v>
      </c>
      <c r="AS33" s="64">
        <f>MIN((IFERROR(IF(AND($V33&lt;=AS$1,$W33&gt;=AS$1),INDEX('Reliability - Planning'!X$23:X$50,MATCH($S33,'Reliability - Planning'!$C$23:$C$50,0)),0),0)*IF($T33="n/a",$D33*$Y33,$G33)+IFERROR(IF(AND($V33&lt;=AS$1,$W33&gt;=AS$1),INDEX('Reliability - Planning'!X$23:X$50,MATCH($T33,'Reliability - Planning'!$C$23:$C$50,0)),0),0)*$H33*$X33*$Y33),$D33)*$R33</f>
        <v>0</v>
      </c>
    </row>
    <row r="34" spans="2:45" x14ac:dyDescent="0.35">
      <c r="B34" s="235">
        <f>unique_contracts!B34</f>
        <v>0</v>
      </c>
      <c r="C34" s="235">
        <f>unique_contracts!D34</f>
        <v>0</v>
      </c>
      <c r="D34" s="235">
        <f>unique_contracts!J34</f>
        <v>0</v>
      </c>
      <c r="E34" s="235">
        <f>unique_contracts!M34</f>
        <v>0</v>
      </c>
      <c r="F34" s="235">
        <f>unique_contracts!N34</f>
        <v>0</v>
      </c>
      <c r="G34" s="235">
        <f>unique_contracts!P34</f>
        <v>0</v>
      </c>
      <c r="H34" s="235">
        <f>unique_contracts!R34</f>
        <v>0</v>
      </c>
      <c r="I34" s="235">
        <f>unique_contracts!V34</f>
        <v>0</v>
      </c>
      <c r="J34" s="235">
        <f>unique_contracts!AB34</f>
        <v>0</v>
      </c>
      <c r="K34" s="235">
        <f>unique_contracts!AM34</f>
        <v>0</v>
      </c>
      <c r="L34" s="235">
        <f>unique_contracts!AN34</f>
        <v>0</v>
      </c>
      <c r="M34" s="235">
        <f>unique_contracts!AO34</f>
        <v>0</v>
      </c>
      <c r="N34" s="235">
        <f>unique_contracts!AP34</f>
        <v>0</v>
      </c>
      <c r="O34" s="235">
        <f>unique_contracts!AQ34</f>
        <v>0</v>
      </c>
      <c r="P34" s="235">
        <f>unique_contracts!AR34</f>
        <v>0</v>
      </c>
      <c r="Q34" s="235">
        <f>unique_contracts!BR34</f>
        <v>0</v>
      </c>
      <c r="R34" s="64">
        <f t="shared" si="0"/>
        <v>0</v>
      </c>
      <c r="S34" s="64" t="str">
        <f>IFERROR(IF(AND(I34&gt;0,E34="NotHybrid"),_xlfn.CONCAT(MAX(MIN(ROUNDDOWN(I34/D34,0),8),4),INDEX(resources!$G:$G,MATCH(B34,resources!$A:$A,0))),INDEX(resources!$G:$G,MATCH(B34,resources!$A:$A,0))),"n/a")</f>
        <v>n/a</v>
      </c>
      <c r="T34" s="64" t="str">
        <f t="shared" si="1"/>
        <v>n/a</v>
      </c>
      <c r="U34" s="64" t="str">
        <f t="shared" si="2"/>
        <v>n/a</v>
      </c>
      <c r="V34" s="64">
        <f t="shared" si="3"/>
        <v>0</v>
      </c>
      <c r="W34" s="64">
        <f t="shared" si="4"/>
        <v>0</v>
      </c>
      <c r="X34" s="71">
        <f t="shared" si="5"/>
        <v>1</v>
      </c>
      <c r="Y34" s="71">
        <f t="shared" si="6"/>
        <v>1</v>
      </c>
      <c r="Z34" s="64">
        <f>MIN((IFERROR(IF(AND($V34&lt;=Z$1,$W34&gt;=Z$1),INDEX('Reliability - Planning'!E$23:E$50,MATCH($S34,'Reliability - Planning'!$C$23:$C$50,0)),0),0)*IF($T34="n/a",$D34*$Y34,$G34)+IFERROR(IF(AND($V34&lt;=Z$1,$W34&gt;=Z$1),INDEX('Reliability - Planning'!E$23:E$50,MATCH($T34,'Reliability - Planning'!$C$23:$C$50,0)),0),0)*$H34*$X34*$Y34),$D34)*$R34</f>
        <v>0</v>
      </c>
      <c r="AA34" s="64">
        <f>MIN((IFERROR(IF(AND($V34&lt;=AA$1,$W34&gt;=AA$1),INDEX('Reliability - Planning'!F$23:F$50,MATCH($S34,'Reliability - Planning'!$C$23:$C$50,0)),0),0)*IF($T34="n/a",$D34*$Y34,$G34)+IFERROR(IF(AND($V34&lt;=AA$1,$W34&gt;=AA$1),INDEX('Reliability - Planning'!F$23:F$50,MATCH($T34,'Reliability - Planning'!$C$23:$C$50,0)),0),0)*$H34*$X34*$Y34),$D34)*$R34</f>
        <v>0</v>
      </c>
      <c r="AB34" s="64">
        <f>MIN((IFERROR(IF(AND($V34&lt;=AB$1,$W34&gt;=AB$1),INDEX('Reliability - Planning'!G$23:G$50,MATCH($S34,'Reliability - Planning'!$C$23:$C$50,0)),0),0)*IF($T34="n/a",$D34*$Y34,$G34)+IFERROR(IF(AND($V34&lt;=AB$1,$W34&gt;=AB$1),INDEX('Reliability - Planning'!G$23:G$50,MATCH($T34,'Reliability - Planning'!$C$23:$C$50,0)),0),0)*$H34*$X34*$Y34),$D34)*$R34</f>
        <v>0</v>
      </c>
      <c r="AC34" s="64">
        <f>MIN((IFERROR(IF(AND($V34&lt;=AC$1,$W34&gt;=AC$1),INDEX('Reliability - Planning'!H$23:H$50,MATCH($S34,'Reliability - Planning'!$C$23:$C$50,0)),0),0)*IF($T34="n/a",$D34*$Y34,$G34)+IFERROR(IF(AND($V34&lt;=AC$1,$W34&gt;=AC$1),INDEX('Reliability - Planning'!H$23:H$50,MATCH($T34,'Reliability - Planning'!$C$23:$C$50,0)),0),0)*$H34*$X34*$Y34),$D34)*$R34</f>
        <v>0</v>
      </c>
      <c r="AD34" s="64">
        <f>MIN((IFERROR(IF(AND($V34&lt;=AD$1,$W34&gt;=AD$1),INDEX('Reliability - Planning'!I$23:I$50,MATCH($S34,'Reliability - Planning'!$C$23:$C$50,0)),0),0)*IF($T34="n/a",$D34*$Y34,$G34)+IFERROR(IF(AND($V34&lt;=AD$1,$W34&gt;=AD$1),INDEX('Reliability - Planning'!I$23:I$50,MATCH($T34,'Reliability - Planning'!$C$23:$C$50,0)),0),0)*$H34*$X34*$Y34),$D34)*$R34</f>
        <v>0</v>
      </c>
      <c r="AE34" s="64">
        <f>MIN((IFERROR(IF(AND($V34&lt;=AE$1,$W34&gt;=AE$1),INDEX('Reliability - Planning'!J$23:J$50,MATCH($S34,'Reliability - Planning'!$C$23:$C$50,0)),0),0)*IF($T34="n/a",$D34*$Y34,$G34)+IFERROR(IF(AND($V34&lt;=AE$1,$W34&gt;=AE$1),INDEX('Reliability - Planning'!J$23:J$50,MATCH($T34,'Reliability - Planning'!$C$23:$C$50,0)),0),0)*$H34*$X34*$Y34),$D34)*$R34</f>
        <v>0</v>
      </c>
      <c r="AF34" s="64">
        <f>MIN((IFERROR(IF(AND($V34&lt;=AF$1,$W34&gt;=AF$1),INDEX('Reliability - Planning'!K$23:K$50,MATCH($S34,'Reliability - Planning'!$C$23:$C$50,0)),0),0)*IF($T34="n/a",$D34*$Y34,$G34)+IFERROR(IF(AND($V34&lt;=AF$1,$W34&gt;=AF$1),INDEX('Reliability - Planning'!K$23:K$50,MATCH($T34,'Reliability - Planning'!$C$23:$C$50,0)),0),0)*$H34*$X34*$Y34),$D34)*$R34</f>
        <v>0</v>
      </c>
      <c r="AG34" s="64">
        <f>MIN((IFERROR(IF(AND($V34&lt;=AG$1,$W34&gt;=AG$1),INDEX('Reliability - Planning'!L$23:L$50,MATCH($S34,'Reliability - Planning'!$C$23:$C$50,0)),0),0)*IF($T34="n/a",$D34*$Y34,$G34)+IFERROR(IF(AND($V34&lt;=AG$1,$W34&gt;=AG$1),INDEX('Reliability - Planning'!L$23:L$50,MATCH($T34,'Reliability - Planning'!$C$23:$C$50,0)),0),0)*$H34*$X34*$Y34),$D34)*$R34</f>
        <v>0</v>
      </c>
      <c r="AH34" s="64">
        <f>MIN((IFERROR(IF(AND($V34&lt;=AH$1,$W34&gt;=AH$1),INDEX('Reliability - Planning'!M$23:M$50,MATCH($S34,'Reliability - Planning'!$C$23:$C$50,0)),0),0)*IF($T34="n/a",$D34*$Y34,$G34)+IFERROR(IF(AND($V34&lt;=AH$1,$W34&gt;=AH$1),INDEX('Reliability - Planning'!M$23:M$50,MATCH($T34,'Reliability - Planning'!$C$23:$C$50,0)),0),0)*$H34*$X34*$Y34),$D34)*$R34</f>
        <v>0</v>
      </c>
      <c r="AI34" s="64">
        <f>MIN((IFERROR(IF(AND($V34&lt;=AI$1,$W34&gt;=AI$1),INDEX('Reliability - Planning'!N$23:N$50,MATCH($S34,'Reliability - Planning'!$C$23:$C$50,0)),0),0)*IF($T34="n/a",$D34*$Y34,$G34)+IFERROR(IF(AND($V34&lt;=AI$1,$W34&gt;=AI$1),INDEX('Reliability - Planning'!N$23:N$50,MATCH($T34,'Reliability - Planning'!$C$23:$C$50,0)),0),0)*$H34*$X34*$Y34),$D34)*$R34</f>
        <v>0</v>
      </c>
      <c r="AJ34" s="64">
        <f>MIN((IFERROR(IF(AND($V34&lt;=AJ$1,$W34&gt;=AJ$1),INDEX('Reliability - Planning'!O$23:O$50,MATCH($S34,'Reliability - Planning'!$C$23:$C$50,0)),0),0)*IF($T34="n/a",$D34*$Y34,$G34)+IFERROR(IF(AND($V34&lt;=AJ$1,$W34&gt;=AJ$1),INDEX('Reliability - Planning'!O$23:O$50,MATCH($T34,'Reliability - Planning'!$C$23:$C$50,0)),0),0)*$H34*$X34*$Y34),$D34)*$R34</f>
        <v>0</v>
      </c>
      <c r="AK34" s="64">
        <f>MIN((IFERROR(IF(AND($V34&lt;=AK$1,$W34&gt;=AK$1),INDEX('Reliability - Planning'!P$23:P$50,MATCH($S34,'Reliability - Planning'!$C$23:$C$50,0)),0),0)*IF($T34="n/a",$D34*$Y34,$G34)+IFERROR(IF(AND($V34&lt;=AK$1,$W34&gt;=AK$1),INDEX('Reliability - Planning'!P$23:P$50,MATCH($T34,'Reliability - Planning'!$C$23:$C$50,0)),0),0)*$H34*$X34*$Y34),$D34)*$R34</f>
        <v>0</v>
      </c>
      <c r="AL34" s="64">
        <f>MIN((IFERROR(IF(AND($V34&lt;=AL$1,$W34&gt;=AL$1),INDEX('Reliability - Planning'!Q$23:Q$50,MATCH($S34,'Reliability - Planning'!$C$23:$C$50,0)),0),0)*IF($T34="n/a",$D34*$Y34,$G34)+IFERROR(IF(AND($V34&lt;=AL$1,$W34&gt;=AL$1),INDEX('Reliability - Planning'!Q$23:Q$50,MATCH($T34,'Reliability - Planning'!$C$23:$C$50,0)),0),0)*$H34*$X34*$Y34),$D34)*$R34</f>
        <v>0</v>
      </c>
      <c r="AM34" s="64">
        <f>MIN((IFERROR(IF(AND($V34&lt;=AM$1,$W34&gt;=AM$1),INDEX('Reliability - Planning'!R$23:R$50,MATCH($S34,'Reliability - Planning'!$C$23:$C$50,0)),0),0)*IF($T34="n/a",$D34*$Y34,$G34)+IFERROR(IF(AND($V34&lt;=AM$1,$W34&gt;=AM$1),INDEX('Reliability - Planning'!R$23:R$50,MATCH($T34,'Reliability - Planning'!$C$23:$C$50,0)),0),0)*$H34*$X34*$Y34),$D34)*$R34</f>
        <v>0</v>
      </c>
      <c r="AN34" s="64">
        <f>MIN((IFERROR(IF(AND($V34&lt;=AN$1,$W34&gt;=AN$1),INDEX('Reliability - Planning'!S$23:S$50,MATCH($S34,'Reliability - Planning'!$C$23:$C$50,0)),0),0)*IF($T34="n/a",$D34*$Y34,$G34)+IFERROR(IF(AND($V34&lt;=AN$1,$W34&gt;=AN$1),INDEX('Reliability - Planning'!S$23:S$50,MATCH($T34,'Reliability - Planning'!$C$23:$C$50,0)),0),0)*$H34*$X34*$Y34),$D34)*$R34</f>
        <v>0</v>
      </c>
      <c r="AO34" s="64">
        <f>MIN((IFERROR(IF(AND($V34&lt;=AO$1,$W34&gt;=AO$1),INDEX('Reliability - Planning'!T$23:T$50,MATCH($S34,'Reliability - Planning'!$C$23:$C$50,0)),0),0)*IF($T34="n/a",$D34*$Y34,$G34)+IFERROR(IF(AND($V34&lt;=AO$1,$W34&gt;=AO$1),INDEX('Reliability - Planning'!T$23:T$50,MATCH($T34,'Reliability - Planning'!$C$23:$C$50,0)),0),0)*$H34*$X34*$Y34),$D34)*$R34</f>
        <v>0</v>
      </c>
      <c r="AP34" s="64">
        <f>MIN((IFERROR(IF(AND($V34&lt;=AP$1,$W34&gt;=AP$1),INDEX('Reliability - Planning'!U$23:U$50,MATCH($S34,'Reliability - Planning'!$C$23:$C$50,0)),0),0)*IF($T34="n/a",$D34*$Y34,$G34)+IFERROR(IF(AND($V34&lt;=AP$1,$W34&gt;=AP$1),INDEX('Reliability - Planning'!U$23:U$50,MATCH($T34,'Reliability - Planning'!$C$23:$C$50,0)),0),0)*$H34*$X34*$Y34),$D34)*$R34</f>
        <v>0</v>
      </c>
      <c r="AQ34" s="64">
        <f>MIN((IFERROR(IF(AND($V34&lt;=AQ$1,$W34&gt;=AQ$1),INDEX('Reliability - Planning'!V$23:V$50,MATCH($S34,'Reliability - Planning'!$C$23:$C$50,0)),0),0)*IF($T34="n/a",$D34*$Y34,$G34)+IFERROR(IF(AND($V34&lt;=AQ$1,$W34&gt;=AQ$1),INDEX('Reliability - Planning'!V$23:V$50,MATCH($T34,'Reliability - Planning'!$C$23:$C$50,0)),0),0)*$H34*$X34*$Y34),$D34)*$R34</f>
        <v>0</v>
      </c>
      <c r="AR34" s="64">
        <f>MIN((IFERROR(IF(AND($V34&lt;=AR$1,$W34&gt;=AR$1),INDEX('Reliability - Planning'!W$23:W$50,MATCH($S34,'Reliability - Planning'!$C$23:$C$50,0)),0),0)*IF($T34="n/a",$D34*$Y34,$G34)+IFERROR(IF(AND($V34&lt;=AR$1,$W34&gt;=AR$1),INDEX('Reliability - Planning'!W$23:W$50,MATCH($T34,'Reliability - Planning'!$C$23:$C$50,0)),0),0)*$H34*$X34*$Y34),$D34)*$R34</f>
        <v>0</v>
      </c>
      <c r="AS34" s="64">
        <f>MIN((IFERROR(IF(AND($V34&lt;=AS$1,$W34&gt;=AS$1),INDEX('Reliability - Planning'!X$23:X$50,MATCH($S34,'Reliability - Planning'!$C$23:$C$50,0)),0),0)*IF($T34="n/a",$D34*$Y34,$G34)+IFERROR(IF(AND($V34&lt;=AS$1,$W34&gt;=AS$1),INDEX('Reliability - Planning'!X$23:X$50,MATCH($T34,'Reliability - Planning'!$C$23:$C$50,0)),0),0)*$H34*$X34*$Y34),$D34)*$R34</f>
        <v>0</v>
      </c>
    </row>
    <row r="35" spans="2:45" x14ac:dyDescent="0.35">
      <c r="B35" s="235">
        <f>unique_contracts!B35</f>
        <v>0</v>
      </c>
      <c r="C35" s="235">
        <f>unique_contracts!D35</f>
        <v>0</v>
      </c>
      <c r="D35" s="235">
        <f>unique_contracts!J35</f>
        <v>0</v>
      </c>
      <c r="E35" s="235">
        <f>unique_contracts!M35</f>
        <v>0</v>
      </c>
      <c r="F35" s="235">
        <f>unique_contracts!N35</f>
        <v>0</v>
      </c>
      <c r="G35" s="235">
        <f>unique_contracts!P35</f>
        <v>0</v>
      </c>
      <c r="H35" s="235">
        <f>unique_contracts!R35</f>
        <v>0</v>
      </c>
      <c r="I35" s="235">
        <f>unique_contracts!V35</f>
        <v>0</v>
      </c>
      <c r="J35" s="235">
        <f>unique_contracts!AB35</f>
        <v>0</v>
      </c>
      <c r="K35" s="235">
        <f>unique_contracts!AM35</f>
        <v>0</v>
      </c>
      <c r="L35" s="235">
        <f>unique_contracts!AN35</f>
        <v>0</v>
      </c>
      <c r="M35" s="235">
        <f>unique_contracts!AO35</f>
        <v>0</v>
      </c>
      <c r="N35" s="235">
        <f>unique_contracts!AP35</f>
        <v>0</v>
      </c>
      <c r="O35" s="235">
        <f>unique_contracts!AQ35</f>
        <v>0</v>
      </c>
      <c r="P35" s="235">
        <f>unique_contracts!AR35</f>
        <v>0</v>
      </c>
      <c r="Q35" s="235">
        <f>unique_contracts!BR35</f>
        <v>0</v>
      </c>
      <c r="R35" s="64">
        <f t="shared" si="0"/>
        <v>0</v>
      </c>
      <c r="S35" s="64" t="str">
        <f>IFERROR(IF(AND(I35&gt;0,E35="NotHybrid"),_xlfn.CONCAT(MAX(MIN(ROUNDDOWN(I35/D35,0),8),4),INDEX(resources!$G:$G,MATCH(B35,resources!$A:$A,0))),INDEX(resources!$G:$G,MATCH(B35,resources!$A:$A,0))),"n/a")</f>
        <v>n/a</v>
      </c>
      <c r="T35" s="64" t="str">
        <f t="shared" si="1"/>
        <v>n/a</v>
      </c>
      <c r="U35" s="64" t="str">
        <f t="shared" si="2"/>
        <v>n/a</v>
      </c>
      <c r="V35" s="64">
        <f t="shared" si="3"/>
        <v>0</v>
      </c>
      <c r="W35" s="64">
        <f t="shared" si="4"/>
        <v>0</v>
      </c>
      <c r="X35" s="71">
        <f t="shared" si="5"/>
        <v>1</v>
      </c>
      <c r="Y35" s="71">
        <f t="shared" si="6"/>
        <v>1</v>
      </c>
      <c r="Z35" s="64">
        <f>MIN((IFERROR(IF(AND($V35&lt;=Z$1,$W35&gt;=Z$1),INDEX('Reliability - Planning'!E$23:E$50,MATCH($S35,'Reliability - Planning'!$C$23:$C$50,0)),0),0)*IF($T35="n/a",$D35*$Y35,$G35)+IFERROR(IF(AND($V35&lt;=Z$1,$W35&gt;=Z$1),INDEX('Reliability - Planning'!E$23:E$50,MATCH($T35,'Reliability - Planning'!$C$23:$C$50,0)),0),0)*$H35*$X35*$Y35),$D35)*$R35</f>
        <v>0</v>
      </c>
      <c r="AA35" s="64">
        <f>MIN((IFERROR(IF(AND($V35&lt;=AA$1,$W35&gt;=AA$1),INDEX('Reliability - Planning'!F$23:F$50,MATCH($S35,'Reliability - Planning'!$C$23:$C$50,0)),0),0)*IF($T35="n/a",$D35*$Y35,$G35)+IFERROR(IF(AND($V35&lt;=AA$1,$W35&gt;=AA$1),INDEX('Reliability - Planning'!F$23:F$50,MATCH($T35,'Reliability - Planning'!$C$23:$C$50,0)),0),0)*$H35*$X35*$Y35),$D35)*$R35</f>
        <v>0</v>
      </c>
      <c r="AB35" s="64">
        <f>MIN((IFERROR(IF(AND($V35&lt;=AB$1,$W35&gt;=AB$1),INDEX('Reliability - Planning'!G$23:G$50,MATCH($S35,'Reliability - Planning'!$C$23:$C$50,0)),0),0)*IF($T35="n/a",$D35*$Y35,$G35)+IFERROR(IF(AND($V35&lt;=AB$1,$W35&gt;=AB$1),INDEX('Reliability - Planning'!G$23:G$50,MATCH($T35,'Reliability - Planning'!$C$23:$C$50,0)),0),0)*$H35*$X35*$Y35),$D35)*$R35</f>
        <v>0</v>
      </c>
      <c r="AC35" s="64">
        <f>MIN((IFERROR(IF(AND($V35&lt;=AC$1,$W35&gt;=AC$1),INDEX('Reliability - Planning'!H$23:H$50,MATCH($S35,'Reliability - Planning'!$C$23:$C$50,0)),0),0)*IF($T35="n/a",$D35*$Y35,$G35)+IFERROR(IF(AND($V35&lt;=AC$1,$W35&gt;=AC$1),INDEX('Reliability - Planning'!H$23:H$50,MATCH($T35,'Reliability - Planning'!$C$23:$C$50,0)),0),0)*$H35*$X35*$Y35),$D35)*$R35</f>
        <v>0</v>
      </c>
      <c r="AD35" s="64">
        <f>MIN((IFERROR(IF(AND($V35&lt;=AD$1,$W35&gt;=AD$1),INDEX('Reliability - Planning'!I$23:I$50,MATCH($S35,'Reliability - Planning'!$C$23:$C$50,0)),0),0)*IF($T35="n/a",$D35*$Y35,$G35)+IFERROR(IF(AND($V35&lt;=AD$1,$W35&gt;=AD$1),INDEX('Reliability - Planning'!I$23:I$50,MATCH($T35,'Reliability - Planning'!$C$23:$C$50,0)),0),0)*$H35*$X35*$Y35),$D35)*$R35</f>
        <v>0</v>
      </c>
      <c r="AE35" s="64">
        <f>MIN((IFERROR(IF(AND($V35&lt;=AE$1,$W35&gt;=AE$1),INDEX('Reliability - Planning'!J$23:J$50,MATCH($S35,'Reliability - Planning'!$C$23:$C$50,0)),0),0)*IF($T35="n/a",$D35*$Y35,$G35)+IFERROR(IF(AND($V35&lt;=AE$1,$W35&gt;=AE$1),INDEX('Reliability - Planning'!J$23:J$50,MATCH($T35,'Reliability - Planning'!$C$23:$C$50,0)),0),0)*$H35*$X35*$Y35),$D35)*$R35</f>
        <v>0</v>
      </c>
      <c r="AF35" s="64">
        <f>MIN((IFERROR(IF(AND($V35&lt;=AF$1,$W35&gt;=AF$1),INDEX('Reliability - Planning'!K$23:K$50,MATCH($S35,'Reliability - Planning'!$C$23:$C$50,0)),0),0)*IF($T35="n/a",$D35*$Y35,$G35)+IFERROR(IF(AND($V35&lt;=AF$1,$W35&gt;=AF$1),INDEX('Reliability - Planning'!K$23:K$50,MATCH($T35,'Reliability - Planning'!$C$23:$C$50,0)),0),0)*$H35*$X35*$Y35),$D35)*$R35</f>
        <v>0</v>
      </c>
      <c r="AG35" s="64">
        <f>MIN((IFERROR(IF(AND($V35&lt;=AG$1,$W35&gt;=AG$1),INDEX('Reliability - Planning'!L$23:L$50,MATCH($S35,'Reliability - Planning'!$C$23:$C$50,0)),0),0)*IF($T35="n/a",$D35*$Y35,$G35)+IFERROR(IF(AND($V35&lt;=AG$1,$W35&gt;=AG$1),INDEX('Reliability - Planning'!L$23:L$50,MATCH($T35,'Reliability - Planning'!$C$23:$C$50,0)),0),0)*$H35*$X35*$Y35),$D35)*$R35</f>
        <v>0</v>
      </c>
      <c r="AH35" s="64">
        <f>MIN((IFERROR(IF(AND($V35&lt;=AH$1,$W35&gt;=AH$1),INDEX('Reliability - Planning'!M$23:M$50,MATCH($S35,'Reliability - Planning'!$C$23:$C$50,0)),0),0)*IF($T35="n/a",$D35*$Y35,$G35)+IFERROR(IF(AND($V35&lt;=AH$1,$W35&gt;=AH$1),INDEX('Reliability - Planning'!M$23:M$50,MATCH($T35,'Reliability - Planning'!$C$23:$C$50,0)),0),0)*$H35*$X35*$Y35),$D35)*$R35</f>
        <v>0</v>
      </c>
      <c r="AI35" s="64">
        <f>MIN((IFERROR(IF(AND($V35&lt;=AI$1,$W35&gt;=AI$1),INDEX('Reliability - Planning'!N$23:N$50,MATCH($S35,'Reliability - Planning'!$C$23:$C$50,0)),0),0)*IF($T35="n/a",$D35*$Y35,$G35)+IFERROR(IF(AND($V35&lt;=AI$1,$W35&gt;=AI$1),INDEX('Reliability - Planning'!N$23:N$50,MATCH($T35,'Reliability - Planning'!$C$23:$C$50,0)),0),0)*$H35*$X35*$Y35),$D35)*$R35</f>
        <v>0</v>
      </c>
      <c r="AJ35" s="64">
        <f>MIN((IFERROR(IF(AND($V35&lt;=AJ$1,$W35&gt;=AJ$1),INDEX('Reliability - Planning'!O$23:O$50,MATCH($S35,'Reliability - Planning'!$C$23:$C$50,0)),0),0)*IF($T35="n/a",$D35*$Y35,$G35)+IFERROR(IF(AND($V35&lt;=AJ$1,$W35&gt;=AJ$1),INDEX('Reliability - Planning'!O$23:O$50,MATCH($T35,'Reliability - Planning'!$C$23:$C$50,0)),0),0)*$H35*$X35*$Y35),$D35)*$R35</f>
        <v>0</v>
      </c>
      <c r="AK35" s="64">
        <f>MIN((IFERROR(IF(AND($V35&lt;=AK$1,$W35&gt;=AK$1),INDEX('Reliability - Planning'!P$23:P$50,MATCH($S35,'Reliability - Planning'!$C$23:$C$50,0)),0),0)*IF($T35="n/a",$D35*$Y35,$G35)+IFERROR(IF(AND($V35&lt;=AK$1,$W35&gt;=AK$1),INDEX('Reliability - Planning'!P$23:P$50,MATCH($T35,'Reliability - Planning'!$C$23:$C$50,0)),0),0)*$H35*$X35*$Y35),$D35)*$R35</f>
        <v>0</v>
      </c>
      <c r="AL35" s="64">
        <f>MIN((IFERROR(IF(AND($V35&lt;=AL$1,$W35&gt;=AL$1),INDEX('Reliability - Planning'!Q$23:Q$50,MATCH($S35,'Reliability - Planning'!$C$23:$C$50,0)),0),0)*IF($T35="n/a",$D35*$Y35,$G35)+IFERROR(IF(AND($V35&lt;=AL$1,$W35&gt;=AL$1),INDEX('Reliability - Planning'!Q$23:Q$50,MATCH($T35,'Reliability - Planning'!$C$23:$C$50,0)),0),0)*$H35*$X35*$Y35),$D35)*$R35</f>
        <v>0</v>
      </c>
      <c r="AM35" s="64">
        <f>MIN((IFERROR(IF(AND($V35&lt;=AM$1,$W35&gt;=AM$1),INDEX('Reliability - Planning'!R$23:R$50,MATCH($S35,'Reliability - Planning'!$C$23:$C$50,0)),0),0)*IF($T35="n/a",$D35*$Y35,$G35)+IFERROR(IF(AND($V35&lt;=AM$1,$W35&gt;=AM$1),INDEX('Reliability - Planning'!R$23:R$50,MATCH($T35,'Reliability - Planning'!$C$23:$C$50,0)),0),0)*$H35*$X35*$Y35),$D35)*$R35</f>
        <v>0</v>
      </c>
      <c r="AN35" s="64">
        <f>MIN((IFERROR(IF(AND($V35&lt;=AN$1,$W35&gt;=AN$1),INDEX('Reliability - Planning'!S$23:S$50,MATCH($S35,'Reliability - Planning'!$C$23:$C$50,0)),0),0)*IF($T35="n/a",$D35*$Y35,$G35)+IFERROR(IF(AND($V35&lt;=AN$1,$W35&gt;=AN$1),INDEX('Reliability - Planning'!S$23:S$50,MATCH($T35,'Reliability - Planning'!$C$23:$C$50,0)),0),0)*$H35*$X35*$Y35),$D35)*$R35</f>
        <v>0</v>
      </c>
      <c r="AO35" s="64">
        <f>MIN((IFERROR(IF(AND($V35&lt;=AO$1,$W35&gt;=AO$1),INDEX('Reliability - Planning'!T$23:T$50,MATCH($S35,'Reliability - Planning'!$C$23:$C$50,0)),0),0)*IF($T35="n/a",$D35*$Y35,$G35)+IFERROR(IF(AND($V35&lt;=AO$1,$W35&gt;=AO$1),INDEX('Reliability - Planning'!T$23:T$50,MATCH($T35,'Reliability - Planning'!$C$23:$C$50,0)),0),0)*$H35*$X35*$Y35),$D35)*$R35</f>
        <v>0</v>
      </c>
      <c r="AP35" s="64">
        <f>MIN((IFERROR(IF(AND($V35&lt;=AP$1,$W35&gt;=AP$1),INDEX('Reliability - Planning'!U$23:U$50,MATCH($S35,'Reliability - Planning'!$C$23:$C$50,0)),0),0)*IF($T35="n/a",$D35*$Y35,$G35)+IFERROR(IF(AND($V35&lt;=AP$1,$W35&gt;=AP$1),INDEX('Reliability - Planning'!U$23:U$50,MATCH($T35,'Reliability - Planning'!$C$23:$C$50,0)),0),0)*$H35*$X35*$Y35),$D35)*$R35</f>
        <v>0</v>
      </c>
      <c r="AQ35" s="64">
        <f>MIN((IFERROR(IF(AND($V35&lt;=AQ$1,$W35&gt;=AQ$1),INDEX('Reliability - Planning'!V$23:V$50,MATCH($S35,'Reliability - Planning'!$C$23:$C$50,0)),0),0)*IF($T35="n/a",$D35*$Y35,$G35)+IFERROR(IF(AND($V35&lt;=AQ$1,$W35&gt;=AQ$1),INDEX('Reliability - Planning'!V$23:V$50,MATCH($T35,'Reliability - Planning'!$C$23:$C$50,0)),0),0)*$H35*$X35*$Y35),$D35)*$R35</f>
        <v>0</v>
      </c>
      <c r="AR35" s="64">
        <f>MIN((IFERROR(IF(AND($V35&lt;=AR$1,$W35&gt;=AR$1),INDEX('Reliability - Planning'!W$23:W$50,MATCH($S35,'Reliability - Planning'!$C$23:$C$50,0)),0),0)*IF($T35="n/a",$D35*$Y35,$G35)+IFERROR(IF(AND($V35&lt;=AR$1,$W35&gt;=AR$1),INDEX('Reliability - Planning'!W$23:W$50,MATCH($T35,'Reliability - Planning'!$C$23:$C$50,0)),0),0)*$H35*$X35*$Y35),$D35)*$R35</f>
        <v>0</v>
      </c>
      <c r="AS35" s="64">
        <f>MIN((IFERROR(IF(AND($V35&lt;=AS$1,$W35&gt;=AS$1),INDEX('Reliability - Planning'!X$23:X$50,MATCH($S35,'Reliability - Planning'!$C$23:$C$50,0)),0),0)*IF($T35="n/a",$D35*$Y35,$G35)+IFERROR(IF(AND($V35&lt;=AS$1,$W35&gt;=AS$1),INDEX('Reliability - Planning'!X$23:X$50,MATCH($T35,'Reliability - Planning'!$C$23:$C$50,0)),0),0)*$H35*$X35*$Y35),$D35)*$R35</f>
        <v>0</v>
      </c>
    </row>
    <row r="36" spans="2:45" x14ac:dyDescent="0.35">
      <c r="B36" s="235">
        <f>unique_contracts!B36</f>
        <v>0</v>
      </c>
      <c r="C36" s="235">
        <f>unique_contracts!D36</f>
        <v>0</v>
      </c>
      <c r="D36" s="235">
        <f>unique_contracts!J36</f>
        <v>0</v>
      </c>
      <c r="E36" s="235">
        <f>unique_contracts!M36</f>
        <v>0</v>
      </c>
      <c r="F36" s="235">
        <f>unique_contracts!N36</f>
        <v>0</v>
      </c>
      <c r="G36" s="235">
        <f>unique_contracts!P36</f>
        <v>0</v>
      </c>
      <c r="H36" s="235">
        <f>unique_contracts!R36</f>
        <v>0</v>
      </c>
      <c r="I36" s="235">
        <f>unique_contracts!V36</f>
        <v>0</v>
      </c>
      <c r="J36" s="235">
        <f>unique_contracts!AB36</f>
        <v>0</v>
      </c>
      <c r="K36" s="235">
        <f>unique_contracts!AM36</f>
        <v>0</v>
      </c>
      <c r="L36" s="235">
        <f>unique_contracts!AN36</f>
        <v>0</v>
      </c>
      <c r="M36" s="235">
        <f>unique_contracts!AO36</f>
        <v>0</v>
      </c>
      <c r="N36" s="235">
        <f>unique_contracts!AP36</f>
        <v>0</v>
      </c>
      <c r="O36" s="235">
        <f>unique_contracts!AQ36</f>
        <v>0</v>
      </c>
      <c r="P36" s="235">
        <f>unique_contracts!AR36</f>
        <v>0</v>
      </c>
      <c r="Q36" s="235">
        <f>unique_contracts!BR36</f>
        <v>0</v>
      </c>
      <c r="R36" s="64">
        <f t="shared" si="0"/>
        <v>0</v>
      </c>
      <c r="S36" s="64" t="str">
        <f>IFERROR(IF(AND(I36&gt;0,E36="NotHybrid"),_xlfn.CONCAT(MAX(MIN(ROUNDDOWN(I36/D36,0),8),4),INDEX(resources!$G:$G,MATCH(B36,resources!$A:$A,0))),INDEX(resources!$G:$G,MATCH(B36,resources!$A:$A,0))),"n/a")</f>
        <v>n/a</v>
      </c>
      <c r="T36" s="64" t="str">
        <f t="shared" si="1"/>
        <v>n/a</v>
      </c>
      <c r="U36" s="64" t="str">
        <f t="shared" si="2"/>
        <v>n/a</v>
      </c>
      <c r="V36" s="64">
        <f t="shared" si="3"/>
        <v>0</v>
      </c>
      <c r="W36" s="64">
        <f t="shared" si="4"/>
        <v>0</v>
      </c>
      <c r="X36" s="71">
        <f t="shared" si="5"/>
        <v>1</v>
      </c>
      <c r="Y36" s="71">
        <f t="shared" si="6"/>
        <v>1</v>
      </c>
      <c r="Z36" s="64">
        <f>MIN((IFERROR(IF(AND($V36&lt;=Z$1,$W36&gt;=Z$1),INDEX('Reliability - Planning'!E$23:E$50,MATCH($S36,'Reliability - Planning'!$C$23:$C$50,0)),0),0)*IF($T36="n/a",$D36*$Y36,$G36)+IFERROR(IF(AND($V36&lt;=Z$1,$W36&gt;=Z$1),INDEX('Reliability - Planning'!E$23:E$50,MATCH($T36,'Reliability - Planning'!$C$23:$C$50,0)),0),0)*$H36*$X36*$Y36),$D36)*$R36</f>
        <v>0</v>
      </c>
      <c r="AA36" s="64">
        <f>MIN((IFERROR(IF(AND($V36&lt;=AA$1,$W36&gt;=AA$1),INDEX('Reliability - Planning'!F$23:F$50,MATCH($S36,'Reliability - Planning'!$C$23:$C$50,0)),0),0)*IF($T36="n/a",$D36*$Y36,$G36)+IFERROR(IF(AND($V36&lt;=AA$1,$W36&gt;=AA$1),INDEX('Reliability - Planning'!F$23:F$50,MATCH($T36,'Reliability - Planning'!$C$23:$C$50,0)),0),0)*$H36*$X36*$Y36),$D36)*$R36</f>
        <v>0</v>
      </c>
      <c r="AB36" s="64">
        <f>MIN((IFERROR(IF(AND($V36&lt;=AB$1,$W36&gt;=AB$1),INDEX('Reliability - Planning'!G$23:G$50,MATCH($S36,'Reliability - Planning'!$C$23:$C$50,0)),0),0)*IF($T36="n/a",$D36*$Y36,$G36)+IFERROR(IF(AND($V36&lt;=AB$1,$W36&gt;=AB$1),INDEX('Reliability - Planning'!G$23:G$50,MATCH($T36,'Reliability - Planning'!$C$23:$C$50,0)),0),0)*$H36*$X36*$Y36),$D36)*$R36</f>
        <v>0</v>
      </c>
      <c r="AC36" s="64">
        <f>MIN((IFERROR(IF(AND($V36&lt;=AC$1,$W36&gt;=AC$1),INDEX('Reliability - Planning'!H$23:H$50,MATCH($S36,'Reliability - Planning'!$C$23:$C$50,0)),0),0)*IF($T36="n/a",$D36*$Y36,$G36)+IFERROR(IF(AND($V36&lt;=AC$1,$W36&gt;=AC$1),INDEX('Reliability - Planning'!H$23:H$50,MATCH($T36,'Reliability - Planning'!$C$23:$C$50,0)),0),0)*$H36*$X36*$Y36),$D36)*$R36</f>
        <v>0</v>
      </c>
      <c r="AD36" s="64">
        <f>MIN((IFERROR(IF(AND($V36&lt;=AD$1,$W36&gt;=AD$1),INDEX('Reliability - Planning'!I$23:I$50,MATCH($S36,'Reliability - Planning'!$C$23:$C$50,0)),0),0)*IF($T36="n/a",$D36*$Y36,$G36)+IFERROR(IF(AND($V36&lt;=AD$1,$W36&gt;=AD$1),INDEX('Reliability - Planning'!I$23:I$50,MATCH($T36,'Reliability - Planning'!$C$23:$C$50,0)),0),0)*$H36*$X36*$Y36),$D36)*$R36</f>
        <v>0</v>
      </c>
      <c r="AE36" s="64">
        <f>MIN((IFERROR(IF(AND($V36&lt;=AE$1,$W36&gt;=AE$1),INDEX('Reliability - Planning'!J$23:J$50,MATCH($S36,'Reliability - Planning'!$C$23:$C$50,0)),0),0)*IF($T36="n/a",$D36*$Y36,$G36)+IFERROR(IF(AND($V36&lt;=AE$1,$W36&gt;=AE$1),INDEX('Reliability - Planning'!J$23:J$50,MATCH($T36,'Reliability - Planning'!$C$23:$C$50,0)),0),0)*$H36*$X36*$Y36),$D36)*$R36</f>
        <v>0</v>
      </c>
      <c r="AF36" s="64">
        <f>MIN((IFERROR(IF(AND($V36&lt;=AF$1,$W36&gt;=AF$1),INDEX('Reliability - Planning'!K$23:K$50,MATCH($S36,'Reliability - Planning'!$C$23:$C$50,0)),0),0)*IF($T36="n/a",$D36*$Y36,$G36)+IFERROR(IF(AND($V36&lt;=AF$1,$W36&gt;=AF$1),INDEX('Reliability - Planning'!K$23:K$50,MATCH($T36,'Reliability - Planning'!$C$23:$C$50,0)),0),0)*$H36*$X36*$Y36),$D36)*$R36</f>
        <v>0</v>
      </c>
      <c r="AG36" s="64">
        <f>MIN((IFERROR(IF(AND($V36&lt;=AG$1,$W36&gt;=AG$1),INDEX('Reliability - Planning'!L$23:L$50,MATCH($S36,'Reliability - Planning'!$C$23:$C$50,0)),0),0)*IF($T36="n/a",$D36*$Y36,$G36)+IFERROR(IF(AND($V36&lt;=AG$1,$W36&gt;=AG$1),INDEX('Reliability - Planning'!L$23:L$50,MATCH($T36,'Reliability - Planning'!$C$23:$C$50,0)),0),0)*$H36*$X36*$Y36),$D36)*$R36</f>
        <v>0</v>
      </c>
      <c r="AH36" s="64">
        <f>MIN((IFERROR(IF(AND($V36&lt;=AH$1,$W36&gt;=AH$1),INDEX('Reliability - Planning'!M$23:M$50,MATCH($S36,'Reliability - Planning'!$C$23:$C$50,0)),0),0)*IF($T36="n/a",$D36*$Y36,$G36)+IFERROR(IF(AND($V36&lt;=AH$1,$W36&gt;=AH$1),INDEX('Reliability - Planning'!M$23:M$50,MATCH($T36,'Reliability - Planning'!$C$23:$C$50,0)),0),0)*$H36*$X36*$Y36),$D36)*$R36</f>
        <v>0</v>
      </c>
      <c r="AI36" s="64">
        <f>MIN((IFERROR(IF(AND($V36&lt;=AI$1,$W36&gt;=AI$1),INDEX('Reliability - Planning'!N$23:N$50,MATCH($S36,'Reliability - Planning'!$C$23:$C$50,0)),0),0)*IF($T36="n/a",$D36*$Y36,$G36)+IFERROR(IF(AND($V36&lt;=AI$1,$W36&gt;=AI$1),INDEX('Reliability - Planning'!N$23:N$50,MATCH($T36,'Reliability - Planning'!$C$23:$C$50,0)),0),0)*$H36*$X36*$Y36),$D36)*$R36</f>
        <v>0</v>
      </c>
      <c r="AJ36" s="64">
        <f>MIN((IFERROR(IF(AND($V36&lt;=AJ$1,$W36&gt;=AJ$1),INDEX('Reliability - Planning'!O$23:O$50,MATCH($S36,'Reliability - Planning'!$C$23:$C$50,0)),0),0)*IF($T36="n/a",$D36*$Y36,$G36)+IFERROR(IF(AND($V36&lt;=AJ$1,$W36&gt;=AJ$1),INDEX('Reliability - Planning'!O$23:O$50,MATCH($T36,'Reliability - Planning'!$C$23:$C$50,0)),0),0)*$H36*$X36*$Y36),$D36)*$R36</f>
        <v>0</v>
      </c>
      <c r="AK36" s="64">
        <f>MIN((IFERROR(IF(AND($V36&lt;=AK$1,$W36&gt;=AK$1),INDEX('Reliability - Planning'!P$23:P$50,MATCH($S36,'Reliability - Planning'!$C$23:$C$50,0)),0),0)*IF($T36="n/a",$D36*$Y36,$G36)+IFERROR(IF(AND($V36&lt;=AK$1,$W36&gt;=AK$1),INDEX('Reliability - Planning'!P$23:P$50,MATCH($T36,'Reliability - Planning'!$C$23:$C$50,0)),0),0)*$H36*$X36*$Y36),$D36)*$R36</f>
        <v>0</v>
      </c>
      <c r="AL36" s="64">
        <f>MIN((IFERROR(IF(AND($V36&lt;=AL$1,$W36&gt;=AL$1),INDEX('Reliability - Planning'!Q$23:Q$50,MATCH($S36,'Reliability - Planning'!$C$23:$C$50,0)),0),0)*IF($T36="n/a",$D36*$Y36,$G36)+IFERROR(IF(AND($V36&lt;=AL$1,$W36&gt;=AL$1),INDEX('Reliability - Planning'!Q$23:Q$50,MATCH($T36,'Reliability - Planning'!$C$23:$C$50,0)),0),0)*$H36*$X36*$Y36),$D36)*$R36</f>
        <v>0</v>
      </c>
      <c r="AM36" s="64">
        <f>MIN((IFERROR(IF(AND($V36&lt;=AM$1,$W36&gt;=AM$1),INDEX('Reliability - Planning'!R$23:R$50,MATCH($S36,'Reliability - Planning'!$C$23:$C$50,0)),0),0)*IF($T36="n/a",$D36*$Y36,$G36)+IFERROR(IF(AND($V36&lt;=AM$1,$W36&gt;=AM$1),INDEX('Reliability - Planning'!R$23:R$50,MATCH($T36,'Reliability - Planning'!$C$23:$C$50,0)),0),0)*$H36*$X36*$Y36),$D36)*$R36</f>
        <v>0</v>
      </c>
      <c r="AN36" s="64">
        <f>MIN((IFERROR(IF(AND($V36&lt;=AN$1,$W36&gt;=AN$1),INDEX('Reliability - Planning'!S$23:S$50,MATCH($S36,'Reliability - Planning'!$C$23:$C$50,0)),0),0)*IF($T36="n/a",$D36*$Y36,$G36)+IFERROR(IF(AND($V36&lt;=AN$1,$W36&gt;=AN$1),INDEX('Reliability - Planning'!S$23:S$50,MATCH($T36,'Reliability - Planning'!$C$23:$C$50,0)),0),0)*$H36*$X36*$Y36),$D36)*$R36</f>
        <v>0</v>
      </c>
      <c r="AO36" s="64">
        <f>MIN((IFERROR(IF(AND($V36&lt;=AO$1,$W36&gt;=AO$1),INDEX('Reliability - Planning'!T$23:T$50,MATCH($S36,'Reliability - Planning'!$C$23:$C$50,0)),0),0)*IF($T36="n/a",$D36*$Y36,$G36)+IFERROR(IF(AND($V36&lt;=AO$1,$W36&gt;=AO$1),INDEX('Reliability - Planning'!T$23:T$50,MATCH($T36,'Reliability - Planning'!$C$23:$C$50,0)),0),0)*$H36*$X36*$Y36),$D36)*$R36</f>
        <v>0</v>
      </c>
      <c r="AP36" s="64">
        <f>MIN((IFERROR(IF(AND($V36&lt;=AP$1,$W36&gt;=AP$1),INDEX('Reliability - Planning'!U$23:U$50,MATCH($S36,'Reliability - Planning'!$C$23:$C$50,0)),0),0)*IF($T36="n/a",$D36*$Y36,$G36)+IFERROR(IF(AND($V36&lt;=AP$1,$W36&gt;=AP$1),INDEX('Reliability - Planning'!U$23:U$50,MATCH($T36,'Reliability - Planning'!$C$23:$C$50,0)),0),0)*$H36*$X36*$Y36),$D36)*$R36</f>
        <v>0</v>
      </c>
      <c r="AQ36" s="64">
        <f>MIN((IFERROR(IF(AND($V36&lt;=AQ$1,$W36&gt;=AQ$1),INDEX('Reliability - Planning'!V$23:V$50,MATCH($S36,'Reliability - Planning'!$C$23:$C$50,0)),0),0)*IF($T36="n/a",$D36*$Y36,$G36)+IFERROR(IF(AND($V36&lt;=AQ$1,$W36&gt;=AQ$1),INDEX('Reliability - Planning'!V$23:V$50,MATCH($T36,'Reliability - Planning'!$C$23:$C$50,0)),0),0)*$H36*$X36*$Y36),$D36)*$R36</f>
        <v>0</v>
      </c>
      <c r="AR36" s="64">
        <f>MIN((IFERROR(IF(AND($V36&lt;=AR$1,$W36&gt;=AR$1),INDEX('Reliability - Planning'!W$23:W$50,MATCH($S36,'Reliability - Planning'!$C$23:$C$50,0)),0),0)*IF($T36="n/a",$D36*$Y36,$G36)+IFERROR(IF(AND($V36&lt;=AR$1,$W36&gt;=AR$1),INDEX('Reliability - Planning'!W$23:W$50,MATCH($T36,'Reliability - Planning'!$C$23:$C$50,0)),0),0)*$H36*$X36*$Y36),$D36)*$R36</f>
        <v>0</v>
      </c>
      <c r="AS36" s="64">
        <f>MIN((IFERROR(IF(AND($V36&lt;=AS$1,$W36&gt;=AS$1),INDEX('Reliability - Planning'!X$23:X$50,MATCH($S36,'Reliability - Planning'!$C$23:$C$50,0)),0),0)*IF($T36="n/a",$D36*$Y36,$G36)+IFERROR(IF(AND($V36&lt;=AS$1,$W36&gt;=AS$1),INDEX('Reliability - Planning'!X$23:X$50,MATCH($T36,'Reliability - Planning'!$C$23:$C$50,0)),0),0)*$H36*$X36*$Y36),$D36)*$R36</f>
        <v>0</v>
      </c>
    </row>
    <row r="37" spans="2:45" x14ac:dyDescent="0.35">
      <c r="B37" s="235">
        <f>unique_contracts!B37</f>
        <v>0</v>
      </c>
      <c r="C37" s="235">
        <f>unique_contracts!D37</f>
        <v>0</v>
      </c>
      <c r="D37" s="235">
        <f>unique_contracts!J37</f>
        <v>0</v>
      </c>
      <c r="E37" s="235">
        <f>unique_contracts!M37</f>
        <v>0</v>
      </c>
      <c r="F37" s="235">
        <f>unique_contracts!N37</f>
        <v>0</v>
      </c>
      <c r="G37" s="235">
        <f>unique_contracts!P37</f>
        <v>0</v>
      </c>
      <c r="H37" s="235">
        <f>unique_contracts!R37</f>
        <v>0</v>
      </c>
      <c r="I37" s="235">
        <f>unique_contracts!V37</f>
        <v>0</v>
      </c>
      <c r="J37" s="235">
        <f>unique_contracts!AB37</f>
        <v>0</v>
      </c>
      <c r="K37" s="235">
        <f>unique_contracts!AM37</f>
        <v>0</v>
      </c>
      <c r="L37" s="235">
        <f>unique_contracts!AN37</f>
        <v>0</v>
      </c>
      <c r="M37" s="235">
        <f>unique_contracts!AO37</f>
        <v>0</v>
      </c>
      <c r="N37" s="235">
        <f>unique_contracts!AP37</f>
        <v>0</v>
      </c>
      <c r="O37" s="235">
        <f>unique_contracts!AQ37</f>
        <v>0</v>
      </c>
      <c r="P37" s="235">
        <f>unique_contracts!AR37</f>
        <v>0</v>
      </c>
      <c r="Q37" s="235">
        <f>unique_contracts!BR37</f>
        <v>0</v>
      </c>
      <c r="R37" s="64">
        <f t="shared" si="0"/>
        <v>0</v>
      </c>
      <c r="S37" s="64" t="str">
        <f>IFERROR(IF(AND(I37&gt;0,E37="NotHybrid"),_xlfn.CONCAT(MAX(MIN(ROUNDDOWN(I37/D37,0),8),4),INDEX(resources!$G:$G,MATCH(B37,resources!$A:$A,0))),INDEX(resources!$G:$G,MATCH(B37,resources!$A:$A,0))),"n/a")</f>
        <v>n/a</v>
      </c>
      <c r="T37" s="64" t="str">
        <f t="shared" si="1"/>
        <v>n/a</v>
      </c>
      <c r="U37" s="64" t="str">
        <f t="shared" si="2"/>
        <v>n/a</v>
      </c>
      <c r="V37" s="64">
        <f t="shared" si="3"/>
        <v>0</v>
      </c>
      <c r="W37" s="64">
        <f t="shared" si="4"/>
        <v>0</v>
      </c>
      <c r="X37" s="71">
        <f t="shared" si="5"/>
        <v>1</v>
      </c>
      <c r="Y37" s="71">
        <f t="shared" si="6"/>
        <v>1</v>
      </c>
      <c r="Z37" s="64">
        <f>MIN((IFERROR(IF(AND($V37&lt;=Z$1,$W37&gt;=Z$1),INDEX('Reliability - Planning'!E$23:E$50,MATCH($S37,'Reliability - Planning'!$C$23:$C$50,0)),0),0)*IF($T37="n/a",$D37*$Y37,$G37)+IFERROR(IF(AND($V37&lt;=Z$1,$W37&gt;=Z$1),INDEX('Reliability - Planning'!E$23:E$50,MATCH($T37,'Reliability - Planning'!$C$23:$C$50,0)),0),0)*$H37*$X37*$Y37),$D37)*$R37</f>
        <v>0</v>
      </c>
      <c r="AA37" s="64">
        <f>MIN((IFERROR(IF(AND($V37&lt;=AA$1,$W37&gt;=AA$1),INDEX('Reliability - Planning'!F$23:F$50,MATCH($S37,'Reliability - Planning'!$C$23:$C$50,0)),0),0)*IF($T37="n/a",$D37*$Y37,$G37)+IFERROR(IF(AND($V37&lt;=AA$1,$W37&gt;=AA$1),INDEX('Reliability - Planning'!F$23:F$50,MATCH($T37,'Reliability - Planning'!$C$23:$C$50,0)),0),0)*$H37*$X37*$Y37),$D37)*$R37</f>
        <v>0</v>
      </c>
      <c r="AB37" s="64">
        <f>MIN((IFERROR(IF(AND($V37&lt;=AB$1,$W37&gt;=AB$1),INDEX('Reliability - Planning'!G$23:G$50,MATCH($S37,'Reliability - Planning'!$C$23:$C$50,0)),0),0)*IF($T37="n/a",$D37*$Y37,$G37)+IFERROR(IF(AND($V37&lt;=AB$1,$W37&gt;=AB$1),INDEX('Reliability - Planning'!G$23:G$50,MATCH($T37,'Reliability - Planning'!$C$23:$C$50,0)),0),0)*$H37*$X37*$Y37),$D37)*$R37</f>
        <v>0</v>
      </c>
      <c r="AC37" s="64">
        <f>MIN((IFERROR(IF(AND($V37&lt;=AC$1,$W37&gt;=AC$1),INDEX('Reliability - Planning'!H$23:H$50,MATCH($S37,'Reliability - Planning'!$C$23:$C$50,0)),0),0)*IF($T37="n/a",$D37*$Y37,$G37)+IFERROR(IF(AND($V37&lt;=AC$1,$W37&gt;=AC$1),INDEX('Reliability - Planning'!H$23:H$50,MATCH($T37,'Reliability - Planning'!$C$23:$C$50,0)),0),0)*$H37*$X37*$Y37),$D37)*$R37</f>
        <v>0</v>
      </c>
      <c r="AD37" s="64">
        <f>MIN((IFERROR(IF(AND($V37&lt;=AD$1,$W37&gt;=AD$1),INDEX('Reliability - Planning'!I$23:I$50,MATCH($S37,'Reliability - Planning'!$C$23:$C$50,0)),0),0)*IF($T37="n/a",$D37*$Y37,$G37)+IFERROR(IF(AND($V37&lt;=AD$1,$W37&gt;=AD$1),INDEX('Reliability - Planning'!I$23:I$50,MATCH($T37,'Reliability - Planning'!$C$23:$C$50,0)),0),0)*$H37*$X37*$Y37),$D37)*$R37</f>
        <v>0</v>
      </c>
      <c r="AE37" s="64">
        <f>MIN((IFERROR(IF(AND($V37&lt;=AE$1,$W37&gt;=AE$1),INDEX('Reliability - Planning'!J$23:J$50,MATCH($S37,'Reliability - Planning'!$C$23:$C$50,0)),0),0)*IF($T37="n/a",$D37*$Y37,$G37)+IFERROR(IF(AND($V37&lt;=AE$1,$W37&gt;=AE$1),INDEX('Reliability - Planning'!J$23:J$50,MATCH($T37,'Reliability - Planning'!$C$23:$C$50,0)),0),0)*$H37*$X37*$Y37),$D37)*$R37</f>
        <v>0</v>
      </c>
      <c r="AF37" s="64">
        <f>MIN((IFERROR(IF(AND($V37&lt;=AF$1,$W37&gt;=AF$1),INDEX('Reliability - Planning'!K$23:K$50,MATCH($S37,'Reliability - Planning'!$C$23:$C$50,0)),0),0)*IF($T37="n/a",$D37*$Y37,$G37)+IFERROR(IF(AND($V37&lt;=AF$1,$W37&gt;=AF$1),INDEX('Reliability - Planning'!K$23:K$50,MATCH($T37,'Reliability - Planning'!$C$23:$C$50,0)),0),0)*$H37*$X37*$Y37),$D37)*$R37</f>
        <v>0</v>
      </c>
      <c r="AG37" s="64">
        <f>MIN((IFERROR(IF(AND($V37&lt;=AG$1,$W37&gt;=AG$1),INDEX('Reliability - Planning'!L$23:L$50,MATCH($S37,'Reliability - Planning'!$C$23:$C$50,0)),0),0)*IF($T37="n/a",$D37*$Y37,$G37)+IFERROR(IF(AND($V37&lt;=AG$1,$W37&gt;=AG$1),INDEX('Reliability - Planning'!L$23:L$50,MATCH($T37,'Reliability - Planning'!$C$23:$C$50,0)),0),0)*$H37*$X37*$Y37),$D37)*$R37</f>
        <v>0</v>
      </c>
      <c r="AH37" s="64">
        <f>MIN((IFERROR(IF(AND($V37&lt;=AH$1,$W37&gt;=AH$1),INDEX('Reliability - Planning'!M$23:M$50,MATCH($S37,'Reliability - Planning'!$C$23:$C$50,0)),0),0)*IF($T37="n/a",$D37*$Y37,$G37)+IFERROR(IF(AND($V37&lt;=AH$1,$W37&gt;=AH$1),INDEX('Reliability - Planning'!M$23:M$50,MATCH($T37,'Reliability - Planning'!$C$23:$C$50,0)),0),0)*$H37*$X37*$Y37),$D37)*$R37</f>
        <v>0</v>
      </c>
      <c r="AI37" s="64">
        <f>MIN((IFERROR(IF(AND($V37&lt;=AI$1,$W37&gt;=AI$1),INDEX('Reliability - Planning'!N$23:N$50,MATCH($S37,'Reliability - Planning'!$C$23:$C$50,0)),0),0)*IF($T37="n/a",$D37*$Y37,$G37)+IFERROR(IF(AND($V37&lt;=AI$1,$W37&gt;=AI$1),INDEX('Reliability - Planning'!N$23:N$50,MATCH($T37,'Reliability - Planning'!$C$23:$C$50,0)),0),0)*$H37*$X37*$Y37),$D37)*$R37</f>
        <v>0</v>
      </c>
      <c r="AJ37" s="64">
        <f>MIN((IFERROR(IF(AND($V37&lt;=AJ$1,$W37&gt;=AJ$1),INDEX('Reliability - Planning'!O$23:O$50,MATCH($S37,'Reliability - Planning'!$C$23:$C$50,0)),0),0)*IF($T37="n/a",$D37*$Y37,$G37)+IFERROR(IF(AND($V37&lt;=AJ$1,$W37&gt;=AJ$1),INDEX('Reliability - Planning'!O$23:O$50,MATCH($T37,'Reliability - Planning'!$C$23:$C$50,0)),0),0)*$H37*$X37*$Y37),$D37)*$R37</f>
        <v>0</v>
      </c>
      <c r="AK37" s="64">
        <f>MIN((IFERROR(IF(AND($V37&lt;=AK$1,$W37&gt;=AK$1),INDEX('Reliability - Planning'!P$23:P$50,MATCH($S37,'Reliability - Planning'!$C$23:$C$50,0)),0),0)*IF($T37="n/a",$D37*$Y37,$G37)+IFERROR(IF(AND($V37&lt;=AK$1,$W37&gt;=AK$1),INDEX('Reliability - Planning'!P$23:P$50,MATCH($T37,'Reliability - Planning'!$C$23:$C$50,0)),0),0)*$H37*$X37*$Y37),$D37)*$R37</f>
        <v>0</v>
      </c>
      <c r="AL37" s="64">
        <f>MIN((IFERROR(IF(AND($V37&lt;=AL$1,$W37&gt;=AL$1),INDEX('Reliability - Planning'!Q$23:Q$50,MATCH($S37,'Reliability - Planning'!$C$23:$C$50,0)),0),0)*IF($T37="n/a",$D37*$Y37,$G37)+IFERROR(IF(AND($V37&lt;=AL$1,$W37&gt;=AL$1),INDEX('Reliability - Planning'!Q$23:Q$50,MATCH($T37,'Reliability - Planning'!$C$23:$C$50,0)),0),0)*$H37*$X37*$Y37),$D37)*$R37</f>
        <v>0</v>
      </c>
      <c r="AM37" s="64">
        <f>MIN((IFERROR(IF(AND($V37&lt;=AM$1,$W37&gt;=AM$1),INDEX('Reliability - Planning'!R$23:R$50,MATCH($S37,'Reliability - Planning'!$C$23:$C$50,0)),0),0)*IF($T37="n/a",$D37*$Y37,$G37)+IFERROR(IF(AND($V37&lt;=AM$1,$W37&gt;=AM$1),INDEX('Reliability - Planning'!R$23:R$50,MATCH($T37,'Reliability - Planning'!$C$23:$C$50,0)),0),0)*$H37*$X37*$Y37),$D37)*$R37</f>
        <v>0</v>
      </c>
      <c r="AN37" s="64">
        <f>MIN((IFERROR(IF(AND($V37&lt;=AN$1,$W37&gt;=AN$1),INDEX('Reliability - Planning'!S$23:S$50,MATCH($S37,'Reliability - Planning'!$C$23:$C$50,0)),0),0)*IF($T37="n/a",$D37*$Y37,$G37)+IFERROR(IF(AND($V37&lt;=AN$1,$W37&gt;=AN$1),INDEX('Reliability - Planning'!S$23:S$50,MATCH($T37,'Reliability - Planning'!$C$23:$C$50,0)),0),0)*$H37*$X37*$Y37),$D37)*$R37</f>
        <v>0</v>
      </c>
      <c r="AO37" s="64">
        <f>MIN((IFERROR(IF(AND($V37&lt;=AO$1,$W37&gt;=AO$1),INDEX('Reliability - Planning'!T$23:T$50,MATCH($S37,'Reliability - Planning'!$C$23:$C$50,0)),0),0)*IF($T37="n/a",$D37*$Y37,$G37)+IFERROR(IF(AND($V37&lt;=AO$1,$W37&gt;=AO$1),INDEX('Reliability - Planning'!T$23:T$50,MATCH($T37,'Reliability - Planning'!$C$23:$C$50,0)),0),0)*$H37*$X37*$Y37),$D37)*$R37</f>
        <v>0</v>
      </c>
      <c r="AP37" s="64">
        <f>MIN((IFERROR(IF(AND($V37&lt;=AP$1,$W37&gt;=AP$1),INDEX('Reliability - Planning'!U$23:U$50,MATCH($S37,'Reliability - Planning'!$C$23:$C$50,0)),0),0)*IF($T37="n/a",$D37*$Y37,$G37)+IFERROR(IF(AND($V37&lt;=AP$1,$W37&gt;=AP$1),INDEX('Reliability - Planning'!U$23:U$50,MATCH($T37,'Reliability - Planning'!$C$23:$C$50,0)),0),0)*$H37*$X37*$Y37),$D37)*$R37</f>
        <v>0</v>
      </c>
      <c r="AQ37" s="64">
        <f>MIN((IFERROR(IF(AND($V37&lt;=AQ$1,$W37&gt;=AQ$1),INDEX('Reliability - Planning'!V$23:V$50,MATCH($S37,'Reliability - Planning'!$C$23:$C$50,0)),0),0)*IF($T37="n/a",$D37*$Y37,$G37)+IFERROR(IF(AND($V37&lt;=AQ$1,$W37&gt;=AQ$1),INDEX('Reliability - Planning'!V$23:V$50,MATCH($T37,'Reliability - Planning'!$C$23:$C$50,0)),0),0)*$H37*$X37*$Y37),$D37)*$R37</f>
        <v>0</v>
      </c>
      <c r="AR37" s="64">
        <f>MIN((IFERROR(IF(AND($V37&lt;=AR$1,$W37&gt;=AR$1),INDEX('Reliability - Planning'!W$23:W$50,MATCH($S37,'Reliability - Planning'!$C$23:$C$50,0)),0),0)*IF($T37="n/a",$D37*$Y37,$G37)+IFERROR(IF(AND($V37&lt;=AR$1,$W37&gt;=AR$1),INDEX('Reliability - Planning'!W$23:W$50,MATCH($T37,'Reliability - Planning'!$C$23:$C$50,0)),0),0)*$H37*$X37*$Y37),$D37)*$R37</f>
        <v>0</v>
      </c>
      <c r="AS37" s="64">
        <f>MIN((IFERROR(IF(AND($V37&lt;=AS$1,$W37&gt;=AS$1),INDEX('Reliability - Planning'!X$23:X$50,MATCH($S37,'Reliability - Planning'!$C$23:$C$50,0)),0),0)*IF($T37="n/a",$D37*$Y37,$G37)+IFERROR(IF(AND($V37&lt;=AS$1,$W37&gt;=AS$1),INDEX('Reliability - Planning'!X$23:X$50,MATCH($T37,'Reliability - Planning'!$C$23:$C$50,0)),0),0)*$H37*$X37*$Y37),$D37)*$R37</f>
        <v>0</v>
      </c>
    </row>
    <row r="38" spans="2:45" x14ac:dyDescent="0.35">
      <c r="B38" s="235">
        <f>unique_contracts!B38</f>
        <v>0</v>
      </c>
      <c r="C38" s="235">
        <f>unique_contracts!D38</f>
        <v>0</v>
      </c>
      <c r="D38" s="235">
        <f>unique_contracts!J38</f>
        <v>0</v>
      </c>
      <c r="E38" s="235">
        <f>unique_contracts!M38</f>
        <v>0</v>
      </c>
      <c r="F38" s="235">
        <f>unique_contracts!N38</f>
        <v>0</v>
      </c>
      <c r="G38" s="235">
        <f>unique_contracts!P38</f>
        <v>0</v>
      </c>
      <c r="H38" s="235">
        <f>unique_contracts!R38</f>
        <v>0</v>
      </c>
      <c r="I38" s="235">
        <f>unique_contracts!V38</f>
        <v>0</v>
      </c>
      <c r="J38" s="235">
        <f>unique_contracts!AB38</f>
        <v>0</v>
      </c>
      <c r="K38" s="235">
        <f>unique_contracts!AM38</f>
        <v>0</v>
      </c>
      <c r="L38" s="235">
        <f>unique_contracts!AN38</f>
        <v>0</v>
      </c>
      <c r="M38" s="235">
        <f>unique_contracts!AO38</f>
        <v>0</v>
      </c>
      <c r="N38" s="235">
        <f>unique_contracts!AP38</f>
        <v>0</v>
      </c>
      <c r="O38" s="235">
        <f>unique_contracts!AQ38</f>
        <v>0</v>
      </c>
      <c r="P38" s="235">
        <f>unique_contracts!AR38</f>
        <v>0</v>
      </c>
      <c r="Q38" s="235">
        <f>unique_contracts!BR38</f>
        <v>0</v>
      </c>
      <c r="R38" s="64">
        <f t="shared" si="0"/>
        <v>0</v>
      </c>
      <c r="S38" s="64" t="str">
        <f>IFERROR(IF(AND(I38&gt;0,E38="NotHybrid"),_xlfn.CONCAT(MAX(MIN(ROUNDDOWN(I38/D38,0),8),4),INDEX(resources!$G:$G,MATCH(B38,resources!$A:$A,0))),INDEX(resources!$G:$G,MATCH(B38,resources!$A:$A,0))),"n/a")</f>
        <v>n/a</v>
      </c>
      <c r="T38" s="64" t="str">
        <f t="shared" si="1"/>
        <v>n/a</v>
      </c>
      <c r="U38" s="64" t="str">
        <f t="shared" si="2"/>
        <v>n/a</v>
      </c>
      <c r="V38" s="64">
        <f t="shared" si="3"/>
        <v>0</v>
      </c>
      <c r="W38" s="64">
        <f t="shared" si="4"/>
        <v>0</v>
      </c>
      <c r="X38" s="71">
        <f t="shared" si="5"/>
        <v>1</v>
      </c>
      <c r="Y38" s="71">
        <f t="shared" si="6"/>
        <v>1</v>
      </c>
      <c r="Z38" s="64">
        <f>MIN((IFERROR(IF(AND($V38&lt;=Z$1,$W38&gt;=Z$1),INDEX('Reliability - Planning'!E$23:E$50,MATCH($S38,'Reliability - Planning'!$C$23:$C$50,0)),0),0)*IF($T38="n/a",$D38*$Y38,$G38)+IFERROR(IF(AND($V38&lt;=Z$1,$W38&gt;=Z$1),INDEX('Reliability - Planning'!E$23:E$50,MATCH($T38,'Reliability - Planning'!$C$23:$C$50,0)),0),0)*$H38*$X38*$Y38),$D38)*$R38</f>
        <v>0</v>
      </c>
      <c r="AA38" s="64">
        <f>MIN((IFERROR(IF(AND($V38&lt;=AA$1,$W38&gt;=AA$1),INDEX('Reliability - Planning'!F$23:F$50,MATCH($S38,'Reliability - Planning'!$C$23:$C$50,0)),0),0)*IF($T38="n/a",$D38*$Y38,$G38)+IFERROR(IF(AND($V38&lt;=AA$1,$W38&gt;=AA$1),INDEX('Reliability - Planning'!F$23:F$50,MATCH($T38,'Reliability - Planning'!$C$23:$C$50,0)),0),0)*$H38*$X38*$Y38),$D38)*$R38</f>
        <v>0</v>
      </c>
      <c r="AB38" s="64">
        <f>MIN((IFERROR(IF(AND($V38&lt;=AB$1,$W38&gt;=AB$1),INDEX('Reliability - Planning'!G$23:G$50,MATCH($S38,'Reliability - Planning'!$C$23:$C$50,0)),0),0)*IF($T38="n/a",$D38*$Y38,$G38)+IFERROR(IF(AND($V38&lt;=AB$1,$W38&gt;=AB$1),INDEX('Reliability - Planning'!G$23:G$50,MATCH($T38,'Reliability - Planning'!$C$23:$C$50,0)),0),0)*$H38*$X38*$Y38),$D38)*$R38</f>
        <v>0</v>
      </c>
      <c r="AC38" s="64">
        <f>MIN((IFERROR(IF(AND($V38&lt;=AC$1,$W38&gt;=AC$1),INDEX('Reliability - Planning'!H$23:H$50,MATCH($S38,'Reliability - Planning'!$C$23:$C$50,0)),0),0)*IF($T38="n/a",$D38*$Y38,$G38)+IFERROR(IF(AND($V38&lt;=AC$1,$W38&gt;=AC$1),INDEX('Reliability - Planning'!H$23:H$50,MATCH($T38,'Reliability - Planning'!$C$23:$C$50,0)),0),0)*$H38*$X38*$Y38),$D38)*$R38</f>
        <v>0</v>
      </c>
      <c r="AD38" s="64">
        <f>MIN((IFERROR(IF(AND($V38&lt;=AD$1,$W38&gt;=AD$1),INDEX('Reliability - Planning'!I$23:I$50,MATCH($S38,'Reliability - Planning'!$C$23:$C$50,0)),0),0)*IF($T38="n/a",$D38*$Y38,$G38)+IFERROR(IF(AND($V38&lt;=AD$1,$W38&gt;=AD$1),INDEX('Reliability - Planning'!I$23:I$50,MATCH($T38,'Reliability - Planning'!$C$23:$C$50,0)),0),0)*$H38*$X38*$Y38),$D38)*$R38</f>
        <v>0</v>
      </c>
      <c r="AE38" s="64">
        <f>MIN((IFERROR(IF(AND($V38&lt;=AE$1,$W38&gt;=AE$1),INDEX('Reliability - Planning'!J$23:J$50,MATCH($S38,'Reliability - Planning'!$C$23:$C$50,0)),0),0)*IF($T38="n/a",$D38*$Y38,$G38)+IFERROR(IF(AND($V38&lt;=AE$1,$W38&gt;=AE$1),INDEX('Reliability - Planning'!J$23:J$50,MATCH($T38,'Reliability - Planning'!$C$23:$C$50,0)),0),0)*$H38*$X38*$Y38),$D38)*$R38</f>
        <v>0</v>
      </c>
      <c r="AF38" s="64">
        <f>MIN((IFERROR(IF(AND($V38&lt;=AF$1,$W38&gt;=AF$1),INDEX('Reliability - Planning'!K$23:K$50,MATCH($S38,'Reliability - Planning'!$C$23:$C$50,0)),0),0)*IF($T38="n/a",$D38*$Y38,$G38)+IFERROR(IF(AND($V38&lt;=AF$1,$W38&gt;=AF$1),INDEX('Reliability - Planning'!K$23:K$50,MATCH($T38,'Reliability - Planning'!$C$23:$C$50,0)),0),0)*$H38*$X38*$Y38),$D38)*$R38</f>
        <v>0</v>
      </c>
      <c r="AG38" s="64">
        <f>MIN((IFERROR(IF(AND($V38&lt;=AG$1,$W38&gt;=AG$1),INDEX('Reliability - Planning'!L$23:L$50,MATCH($S38,'Reliability - Planning'!$C$23:$C$50,0)),0),0)*IF($T38="n/a",$D38*$Y38,$G38)+IFERROR(IF(AND($V38&lt;=AG$1,$W38&gt;=AG$1),INDEX('Reliability - Planning'!L$23:L$50,MATCH($T38,'Reliability - Planning'!$C$23:$C$50,0)),0),0)*$H38*$X38*$Y38),$D38)*$R38</f>
        <v>0</v>
      </c>
      <c r="AH38" s="64">
        <f>MIN((IFERROR(IF(AND($V38&lt;=AH$1,$W38&gt;=AH$1),INDEX('Reliability - Planning'!M$23:M$50,MATCH($S38,'Reliability - Planning'!$C$23:$C$50,0)),0),0)*IF($T38="n/a",$D38*$Y38,$G38)+IFERROR(IF(AND($V38&lt;=AH$1,$W38&gt;=AH$1),INDEX('Reliability - Planning'!M$23:M$50,MATCH($T38,'Reliability - Planning'!$C$23:$C$50,0)),0),0)*$H38*$X38*$Y38),$D38)*$R38</f>
        <v>0</v>
      </c>
      <c r="AI38" s="64">
        <f>MIN((IFERROR(IF(AND($V38&lt;=AI$1,$W38&gt;=AI$1),INDEX('Reliability - Planning'!N$23:N$50,MATCH($S38,'Reliability - Planning'!$C$23:$C$50,0)),0),0)*IF($T38="n/a",$D38*$Y38,$G38)+IFERROR(IF(AND($V38&lt;=AI$1,$W38&gt;=AI$1),INDEX('Reliability - Planning'!N$23:N$50,MATCH($T38,'Reliability - Planning'!$C$23:$C$50,0)),0),0)*$H38*$X38*$Y38),$D38)*$R38</f>
        <v>0</v>
      </c>
      <c r="AJ38" s="64">
        <f>MIN((IFERROR(IF(AND($V38&lt;=AJ$1,$W38&gt;=AJ$1),INDEX('Reliability - Planning'!O$23:O$50,MATCH($S38,'Reliability - Planning'!$C$23:$C$50,0)),0),0)*IF($T38="n/a",$D38*$Y38,$G38)+IFERROR(IF(AND($V38&lt;=AJ$1,$W38&gt;=AJ$1),INDEX('Reliability - Planning'!O$23:O$50,MATCH($T38,'Reliability - Planning'!$C$23:$C$50,0)),0),0)*$H38*$X38*$Y38),$D38)*$R38</f>
        <v>0</v>
      </c>
      <c r="AK38" s="64">
        <f>MIN((IFERROR(IF(AND($V38&lt;=AK$1,$W38&gt;=AK$1),INDEX('Reliability - Planning'!P$23:P$50,MATCH($S38,'Reliability - Planning'!$C$23:$C$50,0)),0),0)*IF($T38="n/a",$D38*$Y38,$G38)+IFERROR(IF(AND($V38&lt;=AK$1,$W38&gt;=AK$1),INDEX('Reliability - Planning'!P$23:P$50,MATCH($T38,'Reliability - Planning'!$C$23:$C$50,0)),0),0)*$H38*$X38*$Y38),$D38)*$R38</f>
        <v>0</v>
      </c>
      <c r="AL38" s="64">
        <f>MIN((IFERROR(IF(AND($V38&lt;=AL$1,$W38&gt;=AL$1),INDEX('Reliability - Planning'!Q$23:Q$50,MATCH($S38,'Reliability - Planning'!$C$23:$C$50,0)),0),0)*IF($T38="n/a",$D38*$Y38,$G38)+IFERROR(IF(AND($V38&lt;=AL$1,$W38&gt;=AL$1),INDEX('Reliability - Planning'!Q$23:Q$50,MATCH($T38,'Reliability - Planning'!$C$23:$C$50,0)),0),0)*$H38*$X38*$Y38),$D38)*$R38</f>
        <v>0</v>
      </c>
      <c r="AM38" s="64">
        <f>MIN((IFERROR(IF(AND($V38&lt;=AM$1,$W38&gt;=AM$1),INDEX('Reliability - Planning'!R$23:R$50,MATCH($S38,'Reliability - Planning'!$C$23:$C$50,0)),0),0)*IF($T38="n/a",$D38*$Y38,$G38)+IFERROR(IF(AND($V38&lt;=AM$1,$W38&gt;=AM$1),INDEX('Reliability - Planning'!R$23:R$50,MATCH($T38,'Reliability - Planning'!$C$23:$C$50,0)),0),0)*$H38*$X38*$Y38),$D38)*$R38</f>
        <v>0</v>
      </c>
      <c r="AN38" s="64">
        <f>MIN((IFERROR(IF(AND($V38&lt;=AN$1,$W38&gt;=AN$1),INDEX('Reliability - Planning'!S$23:S$50,MATCH($S38,'Reliability - Planning'!$C$23:$C$50,0)),0),0)*IF($T38="n/a",$D38*$Y38,$G38)+IFERROR(IF(AND($V38&lt;=AN$1,$W38&gt;=AN$1),INDEX('Reliability - Planning'!S$23:S$50,MATCH($T38,'Reliability - Planning'!$C$23:$C$50,0)),0),0)*$H38*$X38*$Y38),$D38)*$R38</f>
        <v>0</v>
      </c>
      <c r="AO38" s="64">
        <f>MIN((IFERROR(IF(AND($V38&lt;=AO$1,$W38&gt;=AO$1),INDEX('Reliability - Planning'!T$23:T$50,MATCH($S38,'Reliability - Planning'!$C$23:$C$50,0)),0),0)*IF($T38="n/a",$D38*$Y38,$G38)+IFERROR(IF(AND($V38&lt;=AO$1,$W38&gt;=AO$1),INDEX('Reliability - Planning'!T$23:T$50,MATCH($T38,'Reliability - Planning'!$C$23:$C$50,0)),0),0)*$H38*$X38*$Y38),$D38)*$R38</f>
        <v>0</v>
      </c>
      <c r="AP38" s="64">
        <f>MIN((IFERROR(IF(AND($V38&lt;=AP$1,$W38&gt;=AP$1),INDEX('Reliability - Planning'!U$23:U$50,MATCH($S38,'Reliability - Planning'!$C$23:$C$50,0)),0),0)*IF($T38="n/a",$D38*$Y38,$G38)+IFERROR(IF(AND($V38&lt;=AP$1,$W38&gt;=AP$1),INDEX('Reliability - Planning'!U$23:U$50,MATCH($T38,'Reliability - Planning'!$C$23:$C$50,0)),0),0)*$H38*$X38*$Y38),$D38)*$R38</f>
        <v>0</v>
      </c>
      <c r="AQ38" s="64">
        <f>MIN((IFERROR(IF(AND($V38&lt;=AQ$1,$W38&gt;=AQ$1),INDEX('Reliability - Planning'!V$23:V$50,MATCH($S38,'Reliability - Planning'!$C$23:$C$50,0)),0),0)*IF($T38="n/a",$D38*$Y38,$G38)+IFERROR(IF(AND($V38&lt;=AQ$1,$W38&gt;=AQ$1),INDEX('Reliability - Planning'!V$23:V$50,MATCH($T38,'Reliability - Planning'!$C$23:$C$50,0)),0),0)*$H38*$X38*$Y38),$D38)*$R38</f>
        <v>0</v>
      </c>
      <c r="AR38" s="64">
        <f>MIN((IFERROR(IF(AND($V38&lt;=AR$1,$W38&gt;=AR$1),INDEX('Reliability - Planning'!W$23:W$50,MATCH($S38,'Reliability - Planning'!$C$23:$C$50,0)),0),0)*IF($T38="n/a",$D38*$Y38,$G38)+IFERROR(IF(AND($V38&lt;=AR$1,$W38&gt;=AR$1),INDEX('Reliability - Planning'!W$23:W$50,MATCH($T38,'Reliability - Planning'!$C$23:$C$50,0)),0),0)*$H38*$X38*$Y38),$D38)*$R38</f>
        <v>0</v>
      </c>
      <c r="AS38" s="64">
        <f>MIN((IFERROR(IF(AND($V38&lt;=AS$1,$W38&gt;=AS$1),INDEX('Reliability - Planning'!X$23:X$50,MATCH($S38,'Reliability - Planning'!$C$23:$C$50,0)),0),0)*IF($T38="n/a",$D38*$Y38,$G38)+IFERROR(IF(AND($V38&lt;=AS$1,$W38&gt;=AS$1),INDEX('Reliability - Planning'!X$23:X$50,MATCH($T38,'Reliability - Planning'!$C$23:$C$50,0)),0),0)*$H38*$X38*$Y38),$D38)*$R38</f>
        <v>0</v>
      </c>
    </row>
    <row r="39" spans="2:45" x14ac:dyDescent="0.35">
      <c r="B39" s="235">
        <f>unique_contracts!B39</f>
        <v>0</v>
      </c>
      <c r="C39" s="235">
        <f>unique_contracts!D39</f>
        <v>0</v>
      </c>
      <c r="D39" s="235">
        <f>unique_contracts!J39</f>
        <v>0</v>
      </c>
      <c r="E39" s="235">
        <f>unique_contracts!M39</f>
        <v>0</v>
      </c>
      <c r="F39" s="235">
        <f>unique_contracts!N39</f>
        <v>0</v>
      </c>
      <c r="G39" s="235">
        <f>unique_contracts!P39</f>
        <v>0</v>
      </c>
      <c r="H39" s="235">
        <f>unique_contracts!R39</f>
        <v>0</v>
      </c>
      <c r="I39" s="235">
        <f>unique_contracts!V39</f>
        <v>0</v>
      </c>
      <c r="J39" s="235">
        <f>unique_contracts!AB39</f>
        <v>0</v>
      </c>
      <c r="K39" s="235">
        <f>unique_contracts!AM39</f>
        <v>0</v>
      </c>
      <c r="L39" s="235">
        <f>unique_contracts!AN39</f>
        <v>0</v>
      </c>
      <c r="M39" s="235">
        <f>unique_contracts!AO39</f>
        <v>0</v>
      </c>
      <c r="N39" s="235">
        <f>unique_contracts!AP39</f>
        <v>0</v>
      </c>
      <c r="O39" s="235">
        <f>unique_contracts!AQ39</f>
        <v>0</v>
      </c>
      <c r="P39" s="235">
        <f>unique_contracts!AR39</f>
        <v>0</v>
      </c>
      <c r="Q39" s="235">
        <f>unique_contracts!BR39</f>
        <v>0</v>
      </c>
      <c r="R39" s="64">
        <f t="shared" si="0"/>
        <v>0</v>
      </c>
      <c r="S39" s="64" t="str">
        <f>IFERROR(IF(AND(I39&gt;0,E39="NotHybrid"),_xlfn.CONCAT(MAX(MIN(ROUNDDOWN(I39/D39,0),8),4),INDEX(resources!$G:$G,MATCH(B39,resources!$A:$A,0))),INDEX(resources!$G:$G,MATCH(B39,resources!$A:$A,0))),"n/a")</f>
        <v>n/a</v>
      </c>
      <c r="T39" s="64" t="str">
        <f t="shared" si="1"/>
        <v>n/a</v>
      </c>
      <c r="U39" s="64" t="str">
        <f t="shared" si="2"/>
        <v>n/a</v>
      </c>
      <c r="V39" s="64">
        <f t="shared" si="3"/>
        <v>0</v>
      </c>
      <c r="W39" s="64">
        <f t="shared" si="4"/>
        <v>0</v>
      </c>
      <c r="X39" s="71">
        <f t="shared" si="5"/>
        <v>1</v>
      </c>
      <c r="Y39" s="71">
        <f t="shared" si="6"/>
        <v>1</v>
      </c>
      <c r="Z39" s="64">
        <f>MIN((IFERROR(IF(AND($V39&lt;=Z$1,$W39&gt;=Z$1),INDEX('Reliability - Planning'!E$23:E$50,MATCH($S39,'Reliability - Planning'!$C$23:$C$50,0)),0),0)*IF($T39="n/a",$D39*$Y39,$G39)+IFERROR(IF(AND($V39&lt;=Z$1,$W39&gt;=Z$1),INDEX('Reliability - Planning'!E$23:E$50,MATCH($T39,'Reliability - Planning'!$C$23:$C$50,0)),0),0)*$H39*$X39*$Y39),$D39)*$R39</f>
        <v>0</v>
      </c>
      <c r="AA39" s="64">
        <f>MIN((IFERROR(IF(AND($V39&lt;=AA$1,$W39&gt;=AA$1),INDEX('Reliability - Planning'!F$23:F$50,MATCH($S39,'Reliability - Planning'!$C$23:$C$50,0)),0),0)*IF($T39="n/a",$D39*$Y39,$G39)+IFERROR(IF(AND($V39&lt;=AA$1,$W39&gt;=AA$1),INDEX('Reliability - Planning'!F$23:F$50,MATCH($T39,'Reliability - Planning'!$C$23:$C$50,0)),0),0)*$H39*$X39*$Y39),$D39)*$R39</f>
        <v>0</v>
      </c>
      <c r="AB39" s="64">
        <f>MIN((IFERROR(IF(AND($V39&lt;=AB$1,$W39&gt;=AB$1),INDEX('Reliability - Planning'!G$23:G$50,MATCH($S39,'Reliability - Planning'!$C$23:$C$50,0)),0),0)*IF($T39="n/a",$D39*$Y39,$G39)+IFERROR(IF(AND($V39&lt;=AB$1,$W39&gt;=AB$1),INDEX('Reliability - Planning'!G$23:G$50,MATCH($T39,'Reliability - Planning'!$C$23:$C$50,0)),0),0)*$H39*$X39*$Y39),$D39)*$R39</f>
        <v>0</v>
      </c>
      <c r="AC39" s="64">
        <f>MIN((IFERROR(IF(AND($V39&lt;=AC$1,$W39&gt;=AC$1),INDEX('Reliability - Planning'!H$23:H$50,MATCH($S39,'Reliability - Planning'!$C$23:$C$50,0)),0),0)*IF($T39="n/a",$D39*$Y39,$G39)+IFERROR(IF(AND($V39&lt;=AC$1,$W39&gt;=AC$1),INDEX('Reliability - Planning'!H$23:H$50,MATCH($T39,'Reliability - Planning'!$C$23:$C$50,0)),0),0)*$H39*$X39*$Y39),$D39)*$R39</f>
        <v>0</v>
      </c>
      <c r="AD39" s="64">
        <f>MIN((IFERROR(IF(AND($V39&lt;=AD$1,$W39&gt;=AD$1),INDEX('Reliability - Planning'!I$23:I$50,MATCH($S39,'Reliability - Planning'!$C$23:$C$50,0)),0),0)*IF($T39="n/a",$D39*$Y39,$G39)+IFERROR(IF(AND($V39&lt;=AD$1,$W39&gt;=AD$1),INDEX('Reliability - Planning'!I$23:I$50,MATCH($T39,'Reliability - Planning'!$C$23:$C$50,0)),0),0)*$H39*$X39*$Y39),$D39)*$R39</f>
        <v>0</v>
      </c>
      <c r="AE39" s="64">
        <f>MIN((IFERROR(IF(AND($V39&lt;=AE$1,$W39&gt;=AE$1),INDEX('Reliability - Planning'!J$23:J$50,MATCH($S39,'Reliability - Planning'!$C$23:$C$50,0)),0),0)*IF($T39="n/a",$D39*$Y39,$G39)+IFERROR(IF(AND($V39&lt;=AE$1,$W39&gt;=AE$1),INDEX('Reliability - Planning'!J$23:J$50,MATCH($T39,'Reliability - Planning'!$C$23:$C$50,0)),0),0)*$H39*$X39*$Y39),$D39)*$R39</f>
        <v>0</v>
      </c>
      <c r="AF39" s="64">
        <f>MIN((IFERROR(IF(AND($V39&lt;=AF$1,$W39&gt;=AF$1),INDEX('Reliability - Planning'!K$23:K$50,MATCH($S39,'Reliability - Planning'!$C$23:$C$50,0)),0),0)*IF($T39="n/a",$D39*$Y39,$G39)+IFERROR(IF(AND($V39&lt;=AF$1,$W39&gt;=AF$1),INDEX('Reliability - Planning'!K$23:K$50,MATCH($T39,'Reliability - Planning'!$C$23:$C$50,0)),0),0)*$H39*$X39*$Y39),$D39)*$R39</f>
        <v>0</v>
      </c>
      <c r="AG39" s="64">
        <f>MIN((IFERROR(IF(AND($V39&lt;=AG$1,$W39&gt;=AG$1),INDEX('Reliability - Planning'!L$23:L$50,MATCH($S39,'Reliability - Planning'!$C$23:$C$50,0)),0),0)*IF($T39="n/a",$D39*$Y39,$G39)+IFERROR(IF(AND($V39&lt;=AG$1,$W39&gt;=AG$1),INDEX('Reliability - Planning'!L$23:L$50,MATCH($T39,'Reliability - Planning'!$C$23:$C$50,0)),0),0)*$H39*$X39*$Y39),$D39)*$R39</f>
        <v>0</v>
      </c>
      <c r="AH39" s="64">
        <f>MIN((IFERROR(IF(AND($V39&lt;=AH$1,$W39&gt;=AH$1),INDEX('Reliability - Planning'!M$23:M$50,MATCH($S39,'Reliability - Planning'!$C$23:$C$50,0)),0),0)*IF($T39="n/a",$D39*$Y39,$G39)+IFERROR(IF(AND($V39&lt;=AH$1,$W39&gt;=AH$1),INDEX('Reliability - Planning'!M$23:M$50,MATCH($T39,'Reliability - Planning'!$C$23:$C$50,0)),0),0)*$H39*$X39*$Y39),$D39)*$R39</f>
        <v>0</v>
      </c>
      <c r="AI39" s="64">
        <f>MIN((IFERROR(IF(AND($V39&lt;=AI$1,$W39&gt;=AI$1),INDEX('Reliability - Planning'!N$23:N$50,MATCH($S39,'Reliability - Planning'!$C$23:$C$50,0)),0),0)*IF($T39="n/a",$D39*$Y39,$G39)+IFERROR(IF(AND($V39&lt;=AI$1,$W39&gt;=AI$1),INDEX('Reliability - Planning'!N$23:N$50,MATCH($T39,'Reliability - Planning'!$C$23:$C$50,0)),0),0)*$H39*$X39*$Y39),$D39)*$R39</f>
        <v>0</v>
      </c>
      <c r="AJ39" s="64">
        <f>MIN((IFERROR(IF(AND($V39&lt;=AJ$1,$W39&gt;=AJ$1),INDEX('Reliability - Planning'!O$23:O$50,MATCH($S39,'Reliability - Planning'!$C$23:$C$50,0)),0),0)*IF($T39="n/a",$D39*$Y39,$G39)+IFERROR(IF(AND($V39&lt;=AJ$1,$W39&gt;=AJ$1),INDEX('Reliability - Planning'!O$23:O$50,MATCH($T39,'Reliability - Planning'!$C$23:$C$50,0)),0),0)*$H39*$X39*$Y39),$D39)*$R39</f>
        <v>0</v>
      </c>
      <c r="AK39" s="64">
        <f>MIN((IFERROR(IF(AND($V39&lt;=AK$1,$W39&gt;=AK$1),INDEX('Reliability - Planning'!P$23:P$50,MATCH($S39,'Reliability - Planning'!$C$23:$C$50,0)),0),0)*IF($T39="n/a",$D39*$Y39,$G39)+IFERROR(IF(AND($V39&lt;=AK$1,$W39&gt;=AK$1),INDEX('Reliability - Planning'!P$23:P$50,MATCH($T39,'Reliability - Planning'!$C$23:$C$50,0)),0),0)*$H39*$X39*$Y39),$D39)*$R39</f>
        <v>0</v>
      </c>
      <c r="AL39" s="64">
        <f>MIN((IFERROR(IF(AND($V39&lt;=AL$1,$W39&gt;=AL$1),INDEX('Reliability - Planning'!Q$23:Q$50,MATCH($S39,'Reliability - Planning'!$C$23:$C$50,0)),0),0)*IF($T39="n/a",$D39*$Y39,$G39)+IFERROR(IF(AND($V39&lt;=AL$1,$W39&gt;=AL$1),INDEX('Reliability - Planning'!Q$23:Q$50,MATCH($T39,'Reliability - Planning'!$C$23:$C$50,0)),0),0)*$H39*$X39*$Y39),$D39)*$R39</f>
        <v>0</v>
      </c>
      <c r="AM39" s="64">
        <f>MIN((IFERROR(IF(AND($V39&lt;=AM$1,$W39&gt;=AM$1),INDEX('Reliability - Planning'!R$23:R$50,MATCH($S39,'Reliability - Planning'!$C$23:$C$50,0)),0),0)*IF($T39="n/a",$D39*$Y39,$G39)+IFERROR(IF(AND($V39&lt;=AM$1,$W39&gt;=AM$1),INDEX('Reliability - Planning'!R$23:R$50,MATCH($T39,'Reliability - Planning'!$C$23:$C$50,0)),0),0)*$H39*$X39*$Y39),$D39)*$R39</f>
        <v>0</v>
      </c>
      <c r="AN39" s="64">
        <f>MIN((IFERROR(IF(AND($V39&lt;=AN$1,$W39&gt;=AN$1),INDEX('Reliability - Planning'!S$23:S$50,MATCH($S39,'Reliability - Planning'!$C$23:$C$50,0)),0),0)*IF($T39="n/a",$D39*$Y39,$G39)+IFERROR(IF(AND($V39&lt;=AN$1,$W39&gt;=AN$1),INDEX('Reliability - Planning'!S$23:S$50,MATCH($T39,'Reliability - Planning'!$C$23:$C$50,0)),0),0)*$H39*$X39*$Y39),$D39)*$R39</f>
        <v>0</v>
      </c>
      <c r="AO39" s="64">
        <f>MIN((IFERROR(IF(AND($V39&lt;=AO$1,$W39&gt;=AO$1),INDEX('Reliability - Planning'!T$23:T$50,MATCH($S39,'Reliability - Planning'!$C$23:$C$50,0)),0),0)*IF($T39="n/a",$D39*$Y39,$G39)+IFERROR(IF(AND($V39&lt;=AO$1,$W39&gt;=AO$1),INDEX('Reliability - Planning'!T$23:T$50,MATCH($T39,'Reliability - Planning'!$C$23:$C$50,0)),0),0)*$H39*$X39*$Y39),$D39)*$R39</f>
        <v>0</v>
      </c>
      <c r="AP39" s="64">
        <f>MIN((IFERROR(IF(AND($V39&lt;=AP$1,$W39&gt;=AP$1),INDEX('Reliability - Planning'!U$23:U$50,MATCH($S39,'Reliability - Planning'!$C$23:$C$50,0)),0),0)*IF($T39="n/a",$D39*$Y39,$G39)+IFERROR(IF(AND($V39&lt;=AP$1,$W39&gt;=AP$1),INDEX('Reliability - Planning'!U$23:U$50,MATCH($T39,'Reliability - Planning'!$C$23:$C$50,0)),0),0)*$H39*$X39*$Y39),$D39)*$R39</f>
        <v>0</v>
      </c>
      <c r="AQ39" s="64">
        <f>MIN((IFERROR(IF(AND($V39&lt;=AQ$1,$W39&gt;=AQ$1),INDEX('Reliability - Planning'!V$23:V$50,MATCH($S39,'Reliability - Planning'!$C$23:$C$50,0)),0),0)*IF($T39="n/a",$D39*$Y39,$G39)+IFERROR(IF(AND($V39&lt;=AQ$1,$W39&gt;=AQ$1),INDEX('Reliability - Planning'!V$23:V$50,MATCH($T39,'Reliability - Planning'!$C$23:$C$50,0)),0),0)*$H39*$X39*$Y39),$D39)*$R39</f>
        <v>0</v>
      </c>
      <c r="AR39" s="64">
        <f>MIN((IFERROR(IF(AND($V39&lt;=AR$1,$W39&gt;=AR$1),INDEX('Reliability - Planning'!W$23:W$50,MATCH($S39,'Reliability - Planning'!$C$23:$C$50,0)),0),0)*IF($T39="n/a",$D39*$Y39,$G39)+IFERROR(IF(AND($V39&lt;=AR$1,$W39&gt;=AR$1),INDEX('Reliability - Planning'!W$23:W$50,MATCH($T39,'Reliability - Planning'!$C$23:$C$50,0)),0),0)*$H39*$X39*$Y39),$D39)*$R39</f>
        <v>0</v>
      </c>
      <c r="AS39" s="64">
        <f>MIN((IFERROR(IF(AND($V39&lt;=AS$1,$W39&gt;=AS$1),INDEX('Reliability - Planning'!X$23:X$50,MATCH($S39,'Reliability - Planning'!$C$23:$C$50,0)),0),0)*IF($T39="n/a",$D39*$Y39,$G39)+IFERROR(IF(AND($V39&lt;=AS$1,$W39&gt;=AS$1),INDEX('Reliability - Planning'!X$23:X$50,MATCH($T39,'Reliability - Planning'!$C$23:$C$50,0)),0),0)*$H39*$X39*$Y39),$D39)*$R39</f>
        <v>0</v>
      </c>
    </row>
    <row r="40" spans="2:45" x14ac:dyDescent="0.35">
      <c r="B40" s="235">
        <f>unique_contracts!B40</f>
        <v>0</v>
      </c>
      <c r="C40" s="235">
        <f>unique_contracts!D40</f>
        <v>0</v>
      </c>
      <c r="D40" s="235">
        <f>unique_contracts!J40</f>
        <v>0</v>
      </c>
      <c r="E40" s="235">
        <f>unique_contracts!M40</f>
        <v>0</v>
      </c>
      <c r="F40" s="235">
        <f>unique_contracts!N40</f>
        <v>0</v>
      </c>
      <c r="G40" s="235">
        <f>unique_contracts!P40</f>
        <v>0</v>
      </c>
      <c r="H40" s="235">
        <f>unique_contracts!R40</f>
        <v>0</v>
      </c>
      <c r="I40" s="235">
        <f>unique_contracts!V40</f>
        <v>0</v>
      </c>
      <c r="J40" s="235">
        <f>unique_contracts!AB40</f>
        <v>0</v>
      </c>
      <c r="K40" s="235">
        <f>unique_contracts!AM40</f>
        <v>0</v>
      </c>
      <c r="L40" s="235">
        <f>unique_contracts!AN40</f>
        <v>0</v>
      </c>
      <c r="M40" s="235">
        <f>unique_contracts!AO40</f>
        <v>0</v>
      </c>
      <c r="N40" s="235">
        <f>unique_contracts!AP40</f>
        <v>0</v>
      </c>
      <c r="O40" s="235">
        <f>unique_contracts!AQ40</f>
        <v>0</v>
      </c>
      <c r="P40" s="235">
        <f>unique_contracts!AR40</f>
        <v>0</v>
      </c>
      <c r="Q40" s="235">
        <f>unique_contracts!BR40</f>
        <v>0</v>
      </c>
      <c r="R40" s="64">
        <f t="shared" si="0"/>
        <v>0</v>
      </c>
      <c r="S40" s="64" t="str">
        <f>IFERROR(IF(AND(I40&gt;0,E40="NotHybrid"),_xlfn.CONCAT(MAX(MIN(ROUNDDOWN(I40/D40,0),8),4),INDEX(resources!$G:$G,MATCH(B40,resources!$A:$A,0))),INDEX(resources!$G:$G,MATCH(B40,resources!$A:$A,0))),"n/a")</f>
        <v>n/a</v>
      </c>
      <c r="T40" s="64" t="str">
        <f t="shared" si="1"/>
        <v>n/a</v>
      </c>
      <c r="U40" s="64" t="str">
        <f t="shared" si="2"/>
        <v>n/a</v>
      </c>
      <c r="V40" s="64">
        <f t="shared" si="3"/>
        <v>0</v>
      </c>
      <c r="W40" s="64">
        <f t="shared" si="4"/>
        <v>0</v>
      </c>
      <c r="X40" s="71">
        <f t="shared" si="5"/>
        <v>1</v>
      </c>
      <c r="Y40" s="71">
        <f t="shared" si="6"/>
        <v>1</v>
      </c>
      <c r="Z40" s="64">
        <f>MIN((IFERROR(IF(AND($V40&lt;=Z$1,$W40&gt;=Z$1),INDEX('Reliability - Planning'!E$23:E$50,MATCH($S40,'Reliability - Planning'!$C$23:$C$50,0)),0),0)*IF($T40="n/a",$D40*$Y40,$G40)+IFERROR(IF(AND($V40&lt;=Z$1,$W40&gt;=Z$1),INDEX('Reliability - Planning'!E$23:E$50,MATCH($T40,'Reliability - Planning'!$C$23:$C$50,0)),0),0)*$H40*$X40*$Y40),$D40)*$R40</f>
        <v>0</v>
      </c>
      <c r="AA40" s="64">
        <f>MIN((IFERROR(IF(AND($V40&lt;=AA$1,$W40&gt;=AA$1),INDEX('Reliability - Planning'!F$23:F$50,MATCH($S40,'Reliability - Planning'!$C$23:$C$50,0)),0),0)*IF($T40="n/a",$D40*$Y40,$G40)+IFERROR(IF(AND($V40&lt;=AA$1,$W40&gt;=AA$1),INDEX('Reliability - Planning'!F$23:F$50,MATCH($T40,'Reliability - Planning'!$C$23:$C$50,0)),0),0)*$H40*$X40*$Y40),$D40)*$R40</f>
        <v>0</v>
      </c>
      <c r="AB40" s="64">
        <f>MIN((IFERROR(IF(AND($V40&lt;=AB$1,$W40&gt;=AB$1),INDEX('Reliability - Planning'!G$23:G$50,MATCH($S40,'Reliability - Planning'!$C$23:$C$50,0)),0),0)*IF($T40="n/a",$D40*$Y40,$G40)+IFERROR(IF(AND($V40&lt;=AB$1,$W40&gt;=AB$1),INDEX('Reliability - Planning'!G$23:G$50,MATCH($T40,'Reliability - Planning'!$C$23:$C$50,0)),0),0)*$H40*$X40*$Y40),$D40)*$R40</f>
        <v>0</v>
      </c>
      <c r="AC40" s="64">
        <f>MIN((IFERROR(IF(AND($V40&lt;=AC$1,$W40&gt;=AC$1),INDEX('Reliability - Planning'!H$23:H$50,MATCH($S40,'Reliability - Planning'!$C$23:$C$50,0)),0),0)*IF($T40="n/a",$D40*$Y40,$G40)+IFERROR(IF(AND($V40&lt;=AC$1,$W40&gt;=AC$1),INDEX('Reliability - Planning'!H$23:H$50,MATCH($T40,'Reliability - Planning'!$C$23:$C$50,0)),0),0)*$H40*$X40*$Y40),$D40)*$R40</f>
        <v>0</v>
      </c>
      <c r="AD40" s="64">
        <f>MIN((IFERROR(IF(AND($V40&lt;=AD$1,$W40&gt;=AD$1),INDEX('Reliability - Planning'!I$23:I$50,MATCH($S40,'Reliability - Planning'!$C$23:$C$50,0)),0),0)*IF($T40="n/a",$D40*$Y40,$G40)+IFERROR(IF(AND($V40&lt;=AD$1,$W40&gt;=AD$1),INDEX('Reliability - Planning'!I$23:I$50,MATCH($T40,'Reliability - Planning'!$C$23:$C$50,0)),0),0)*$H40*$X40*$Y40),$D40)*$R40</f>
        <v>0</v>
      </c>
      <c r="AE40" s="64">
        <f>MIN((IFERROR(IF(AND($V40&lt;=AE$1,$W40&gt;=AE$1),INDEX('Reliability - Planning'!J$23:J$50,MATCH($S40,'Reliability - Planning'!$C$23:$C$50,0)),0),0)*IF($T40="n/a",$D40*$Y40,$G40)+IFERROR(IF(AND($V40&lt;=AE$1,$W40&gt;=AE$1),INDEX('Reliability - Planning'!J$23:J$50,MATCH($T40,'Reliability - Planning'!$C$23:$C$50,0)),0),0)*$H40*$X40*$Y40),$D40)*$R40</f>
        <v>0</v>
      </c>
      <c r="AF40" s="64">
        <f>MIN((IFERROR(IF(AND($V40&lt;=AF$1,$W40&gt;=AF$1),INDEX('Reliability - Planning'!K$23:K$50,MATCH($S40,'Reliability - Planning'!$C$23:$C$50,0)),0),0)*IF($T40="n/a",$D40*$Y40,$G40)+IFERROR(IF(AND($V40&lt;=AF$1,$W40&gt;=AF$1),INDEX('Reliability - Planning'!K$23:K$50,MATCH($T40,'Reliability - Planning'!$C$23:$C$50,0)),0),0)*$H40*$X40*$Y40),$D40)*$R40</f>
        <v>0</v>
      </c>
      <c r="AG40" s="64">
        <f>MIN((IFERROR(IF(AND($V40&lt;=AG$1,$W40&gt;=AG$1),INDEX('Reliability - Planning'!L$23:L$50,MATCH($S40,'Reliability - Planning'!$C$23:$C$50,0)),0),0)*IF($T40="n/a",$D40*$Y40,$G40)+IFERROR(IF(AND($V40&lt;=AG$1,$W40&gt;=AG$1),INDEX('Reliability - Planning'!L$23:L$50,MATCH($T40,'Reliability - Planning'!$C$23:$C$50,0)),0),0)*$H40*$X40*$Y40),$D40)*$R40</f>
        <v>0</v>
      </c>
      <c r="AH40" s="64">
        <f>MIN((IFERROR(IF(AND($V40&lt;=AH$1,$W40&gt;=AH$1),INDEX('Reliability - Planning'!M$23:M$50,MATCH($S40,'Reliability - Planning'!$C$23:$C$50,0)),0),0)*IF($T40="n/a",$D40*$Y40,$G40)+IFERROR(IF(AND($V40&lt;=AH$1,$W40&gt;=AH$1),INDEX('Reliability - Planning'!M$23:M$50,MATCH($T40,'Reliability - Planning'!$C$23:$C$50,0)),0),0)*$H40*$X40*$Y40),$D40)*$R40</f>
        <v>0</v>
      </c>
      <c r="AI40" s="64">
        <f>MIN((IFERROR(IF(AND($V40&lt;=AI$1,$W40&gt;=AI$1),INDEX('Reliability - Planning'!N$23:N$50,MATCH($S40,'Reliability - Planning'!$C$23:$C$50,0)),0),0)*IF($T40="n/a",$D40*$Y40,$G40)+IFERROR(IF(AND($V40&lt;=AI$1,$W40&gt;=AI$1),INDEX('Reliability - Planning'!N$23:N$50,MATCH($T40,'Reliability - Planning'!$C$23:$C$50,0)),0),0)*$H40*$X40*$Y40),$D40)*$R40</f>
        <v>0</v>
      </c>
      <c r="AJ40" s="64">
        <f>MIN((IFERROR(IF(AND($V40&lt;=AJ$1,$W40&gt;=AJ$1),INDEX('Reliability - Planning'!O$23:O$50,MATCH($S40,'Reliability - Planning'!$C$23:$C$50,0)),0),0)*IF($T40="n/a",$D40*$Y40,$G40)+IFERROR(IF(AND($V40&lt;=AJ$1,$W40&gt;=AJ$1),INDEX('Reliability - Planning'!O$23:O$50,MATCH($T40,'Reliability - Planning'!$C$23:$C$50,0)),0),0)*$H40*$X40*$Y40),$D40)*$R40</f>
        <v>0</v>
      </c>
      <c r="AK40" s="64">
        <f>MIN((IFERROR(IF(AND($V40&lt;=AK$1,$W40&gt;=AK$1),INDEX('Reliability - Planning'!P$23:P$50,MATCH($S40,'Reliability - Planning'!$C$23:$C$50,0)),0),0)*IF($T40="n/a",$D40*$Y40,$G40)+IFERROR(IF(AND($V40&lt;=AK$1,$W40&gt;=AK$1),INDEX('Reliability - Planning'!P$23:P$50,MATCH($T40,'Reliability - Planning'!$C$23:$C$50,0)),0),0)*$H40*$X40*$Y40),$D40)*$R40</f>
        <v>0</v>
      </c>
      <c r="AL40" s="64">
        <f>MIN((IFERROR(IF(AND($V40&lt;=AL$1,$W40&gt;=AL$1),INDEX('Reliability - Planning'!Q$23:Q$50,MATCH($S40,'Reliability - Planning'!$C$23:$C$50,0)),0),0)*IF($T40="n/a",$D40*$Y40,$G40)+IFERROR(IF(AND($V40&lt;=AL$1,$W40&gt;=AL$1),INDEX('Reliability - Planning'!Q$23:Q$50,MATCH($T40,'Reliability - Planning'!$C$23:$C$50,0)),0),0)*$H40*$X40*$Y40),$D40)*$R40</f>
        <v>0</v>
      </c>
      <c r="AM40" s="64">
        <f>MIN((IFERROR(IF(AND($V40&lt;=AM$1,$W40&gt;=AM$1),INDEX('Reliability - Planning'!R$23:R$50,MATCH($S40,'Reliability - Planning'!$C$23:$C$50,0)),0),0)*IF($T40="n/a",$D40*$Y40,$G40)+IFERROR(IF(AND($V40&lt;=AM$1,$W40&gt;=AM$1),INDEX('Reliability - Planning'!R$23:R$50,MATCH($T40,'Reliability - Planning'!$C$23:$C$50,0)),0),0)*$H40*$X40*$Y40),$D40)*$R40</f>
        <v>0</v>
      </c>
      <c r="AN40" s="64">
        <f>MIN((IFERROR(IF(AND($V40&lt;=AN$1,$W40&gt;=AN$1),INDEX('Reliability - Planning'!S$23:S$50,MATCH($S40,'Reliability - Planning'!$C$23:$C$50,0)),0),0)*IF($T40="n/a",$D40*$Y40,$G40)+IFERROR(IF(AND($V40&lt;=AN$1,$W40&gt;=AN$1),INDEX('Reliability - Planning'!S$23:S$50,MATCH($T40,'Reliability - Planning'!$C$23:$C$50,0)),0),0)*$H40*$X40*$Y40),$D40)*$R40</f>
        <v>0</v>
      </c>
      <c r="AO40" s="64">
        <f>MIN((IFERROR(IF(AND($V40&lt;=AO$1,$W40&gt;=AO$1),INDEX('Reliability - Planning'!T$23:T$50,MATCH($S40,'Reliability - Planning'!$C$23:$C$50,0)),0),0)*IF($T40="n/a",$D40*$Y40,$G40)+IFERROR(IF(AND($V40&lt;=AO$1,$W40&gt;=AO$1),INDEX('Reliability - Planning'!T$23:T$50,MATCH($T40,'Reliability - Planning'!$C$23:$C$50,0)),0),0)*$H40*$X40*$Y40),$D40)*$R40</f>
        <v>0</v>
      </c>
      <c r="AP40" s="64">
        <f>MIN((IFERROR(IF(AND($V40&lt;=AP$1,$W40&gt;=AP$1),INDEX('Reliability - Planning'!U$23:U$50,MATCH($S40,'Reliability - Planning'!$C$23:$C$50,0)),0),0)*IF($T40="n/a",$D40*$Y40,$G40)+IFERROR(IF(AND($V40&lt;=AP$1,$W40&gt;=AP$1),INDEX('Reliability - Planning'!U$23:U$50,MATCH($T40,'Reliability - Planning'!$C$23:$C$50,0)),0),0)*$H40*$X40*$Y40),$D40)*$R40</f>
        <v>0</v>
      </c>
      <c r="AQ40" s="64">
        <f>MIN((IFERROR(IF(AND($V40&lt;=AQ$1,$W40&gt;=AQ$1),INDEX('Reliability - Planning'!V$23:V$50,MATCH($S40,'Reliability - Planning'!$C$23:$C$50,0)),0),0)*IF($T40="n/a",$D40*$Y40,$G40)+IFERROR(IF(AND($V40&lt;=AQ$1,$W40&gt;=AQ$1),INDEX('Reliability - Planning'!V$23:V$50,MATCH($T40,'Reliability - Planning'!$C$23:$C$50,0)),0),0)*$H40*$X40*$Y40),$D40)*$R40</f>
        <v>0</v>
      </c>
      <c r="AR40" s="64">
        <f>MIN((IFERROR(IF(AND($V40&lt;=AR$1,$W40&gt;=AR$1),INDEX('Reliability - Planning'!W$23:W$50,MATCH($S40,'Reliability - Planning'!$C$23:$C$50,0)),0),0)*IF($T40="n/a",$D40*$Y40,$G40)+IFERROR(IF(AND($V40&lt;=AR$1,$W40&gt;=AR$1),INDEX('Reliability - Planning'!W$23:W$50,MATCH($T40,'Reliability - Planning'!$C$23:$C$50,0)),0),0)*$H40*$X40*$Y40),$D40)*$R40</f>
        <v>0</v>
      </c>
      <c r="AS40" s="64">
        <f>MIN((IFERROR(IF(AND($V40&lt;=AS$1,$W40&gt;=AS$1),INDEX('Reliability - Planning'!X$23:X$50,MATCH($S40,'Reliability - Planning'!$C$23:$C$50,0)),0),0)*IF($T40="n/a",$D40*$Y40,$G40)+IFERROR(IF(AND($V40&lt;=AS$1,$W40&gt;=AS$1),INDEX('Reliability - Planning'!X$23:X$50,MATCH($T40,'Reliability - Planning'!$C$23:$C$50,0)),0),0)*$H40*$X40*$Y40),$D40)*$R40</f>
        <v>0</v>
      </c>
    </row>
    <row r="41" spans="2:45" x14ac:dyDescent="0.35">
      <c r="B41" s="235">
        <f>unique_contracts!B41</f>
        <v>0</v>
      </c>
      <c r="C41" s="235">
        <f>unique_contracts!D41</f>
        <v>0</v>
      </c>
      <c r="D41" s="235">
        <f>unique_contracts!J41</f>
        <v>0</v>
      </c>
      <c r="E41" s="235">
        <f>unique_contracts!M41</f>
        <v>0</v>
      </c>
      <c r="F41" s="235">
        <f>unique_contracts!N41</f>
        <v>0</v>
      </c>
      <c r="G41" s="235">
        <f>unique_contracts!P41</f>
        <v>0</v>
      </c>
      <c r="H41" s="235">
        <f>unique_contracts!R41</f>
        <v>0</v>
      </c>
      <c r="I41" s="235">
        <f>unique_contracts!V41</f>
        <v>0</v>
      </c>
      <c r="J41" s="235">
        <f>unique_contracts!AB41</f>
        <v>0</v>
      </c>
      <c r="K41" s="235">
        <f>unique_contracts!AM41</f>
        <v>0</v>
      </c>
      <c r="L41" s="235">
        <f>unique_contracts!AN41</f>
        <v>0</v>
      </c>
      <c r="M41" s="235">
        <f>unique_contracts!AO41</f>
        <v>0</v>
      </c>
      <c r="N41" s="235">
        <f>unique_contracts!AP41</f>
        <v>0</v>
      </c>
      <c r="O41" s="235">
        <f>unique_contracts!AQ41</f>
        <v>0</v>
      </c>
      <c r="P41" s="235">
        <f>unique_contracts!AR41</f>
        <v>0</v>
      </c>
      <c r="Q41" s="235">
        <f>unique_contracts!BR41</f>
        <v>0</v>
      </c>
      <c r="R41" s="64">
        <f t="shared" si="0"/>
        <v>0</v>
      </c>
      <c r="S41" s="64" t="str">
        <f>IFERROR(IF(AND(I41&gt;0,E41="NotHybrid"),_xlfn.CONCAT(MAX(MIN(ROUNDDOWN(I41/D41,0),8),4),INDEX(resources!$G:$G,MATCH(B41,resources!$A:$A,0))),INDEX(resources!$G:$G,MATCH(B41,resources!$A:$A,0))),"n/a")</f>
        <v>n/a</v>
      </c>
      <c r="T41" s="64" t="str">
        <f t="shared" si="1"/>
        <v>n/a</v>
      </c>
      <c r="U41" s="64" t="str">
        <f t="shared" si="2"/>
        <v>n/a</v>
      </c>
      <c r="V41" s="64">
        <f t="shared" si="3"/>
        <v>0</v>
      </c>
      <c r="W41" s="64">
        <f t="shared" si="4"/>
        <v>0</v>
      </c>
      <c r="X41" s="71">
        <f t="shared" si="5"/>
        <v>1</v>
      </c>
      <c r="Y41" s="71">
        <f t="shared" si="6"/>
        <v>1</v>
      </c>
      <c r="Z41" s="64">
        <f>MIN((IFERROR(IF(AND($V41&lt;=Z$1,$W41&gt;=Z$1),INDEX('Reliability - Planning'!E$23:E$50,MATCH($S41,'Reliability - Planning'!$C$23:$C$50,0)),0),0)*IF($T41="n/a",$D41*$Y41,$G41)+IFERROR(IF(AND($V41&lt;=Z$1,$W41&gt;=Z$1),INDEX('Reliability - Planning'!E$23:E$50,MATCH($T41,'Reliability - Planning'!$C$23:$C$50,0)),0),0)*$H41*$X41*$Y41),$D41)*$R41</f>
        <v>0</v>
      </c>
      <c r="AA41" s="64">
        <f>MIN((IFERROR(IF(AND($V41&lt;=AA$1,$W41&gt;=AA$1),INDEX('Reliability - Planning'!F$23:F$50,MATCH($S41,'Reliability - Planning'!$C$23:$C$50,0)),0),0)*IF($T41="n/a",$D41*$Y41,$G41)+IFERROR(IF(AND($V41&lt;=AA$1,$W41&gt;=AA$1),INDEX('Reliability - Planning'!F$23:F$50,MATCH($T41,'Reliability - Planning'!$C$23:$C$50,0)),0),0)*$H41*$X41*$Y41),$D41)*$R41</f>
        <v>0</v>
      </c>
      <c r="AB41" s="64">
        <f>MIN((IFERROR(IF(AND($V41&lt;=AB$1,$W41&gt;=AB$1),INDEX('Reliability - Planning'!G$23:G$50,MATCH($S41,'Reliability - Planning'!$C$23:$C$50,0)),0),0)*IF($T41="n/a",$D41*$Y41,$G41)+IFERROR(IF(AND($V41&lt;=AB$1,$W41&gt;=AB$1),INDEX('Reliability - Planning'!G$23:G$50,MATCH($T41,'Reliability - Planning'!$C$23:$C$50,0)),0),0)*$H41*$X41*$Y41),$D41)*$R41</f>
        <v>0</v>
      </c>
      <c r="AC41" s="64">
        <f>MIN((IFERROR(IF(AND($V41&lt;=AC$1,$W41&gt;=AC$1),INDEX('Reliability - Planning'!H$23:H$50,MATCH($S41,'Reliability - Planning'!$C$23:$C$50,0)),0),0)*IF($T41="n/a",$D41*$Y41,$G41)+IFERROR(IF(AND($V41&lt;=AC$1,$W41&gt;=AC$1),INDEX('Reliability - Planning'!H$23:H$50,MATCH($T41,'Reliability - Planning'!$C$23:$C$50,0)),0),0)*$H41*$X41*$Y41),$D41)*$R41</f>
        <v>0</v>
      </c>
      <c r="AD41" s="64">
        <f>MIN((IFERROR(IF(AND($V41&lt;=AD$1,$W41&gt;=AD$1),INDEX('Reliability - Planning'!I$23:I$50,MATCH($S41,'Reliability - Planning'!$C$23:$C$50,0)),0),0)*IF($T41="n/a",$D41*$Y41,$G41)+IFERROR(IF(AND($V41&lt;=AD$1,$W41&gt;=AD$1),INDEX('Reliability - Planning'!I$23:I$50,MATCH($T41,'Reliability - Planning'!$C$23:$C$50,0)),0),0)*$H41*$X41*$Y41),$D41)*$R41</f>
        <v>0</v>
      </c>
      <c r="AE41" s="64">
        <f>MIN((IFERROR(IF(AND($V41&lt;=AE$1,$W41&gt;=AE$1),INDEX('Reliability - Planning'!J$23:J$50,MATCH($S41,'Reliability - Planning'!$C$23:$C$50,0)),0),0)*IF($T41="n/a",$D41*$Y41,$G41)+IFERROR(IF(AND($V41&lt;=AE$1,$W41&gt;=AE$1),INDEX('Reliability - Planning'!J$23:J$50,MATCH($T41,'Reliability - Planning'!$C$23:$C$50,0)),0),0)*$H41*$X41*$Y41),$D41)*$R41</f>
        <v>0</v>
      </c>
      <c r="AF41" s="64">
        <f>MIN((IFERROR(IF(AND($V41&lt;=AF$1,$W41&gt;=AF$1),INDEX('Reliability - Planning'!K$23:K$50,MATCH($S41,'Reliability - Planning'!$C$23:$C$50,0)),0),0)*IF($T41="n/a",$D41*$Y41,$G41)+IFERROR(IF(AND($V41&lt;=AF$1,$W41&gt;=AF$1),INDEX('Reliability - Planning'!K$23:K$50,MATCH($T41,'Reliability - Planning'!$C$23:$C$50,0)),0),0)*$H41*$X41*$Y41),$D41)*$R41</f>
        <v>0</v>
      </c>
      <c r="AG41" s="64">
        <f>MIN((IFERROR(IF(AND($V41&lt;=AG$1,$W41&gt;=AG$1),INDEX('Reliability - Planning'!L$23:L$50,MATCH($S41,'Reliability - Planning'!$C$23:$C$50,0)),0),0)*IF($T41="n/a",$D41*$Y41,$G41)+IFERROR(IF(AND($V41&lt;=AG$1,$W41&gt;=AG$1),INDEX('Reliability - Planning'!L$23:L$50,MATCH($T41,'Reliability - Planning'!$C$23:$C$50,0)),0),0)*$H41*$X41*$Y41),$D41)*$R41</f>
        <v>0</v>
      </c>
      <c r="AH41" s="64">
        <f>MIN((IFERROR(IF(AND($V41&lt;=AH$1,$W41&gt;=AH$1),INDEX('Reliability - Planning'!M$23:M$50,MATCH($S41,'Reliability - Planning'!$C$23:$C$50,0)),0),0)*IF($T41="n/a",$D41*$Y41,$G41)+IFERROR(IF(AND($V41&lt;=AH$1,$W41&gt;=AH$1),INDEX('Reliability - Planning'!M$23:M$50,MATCH($T41,'Reliability - Planning'!$C$23:$C$50,0)),0),0)*$H41*$X41*$Y41),$D41)*$R41</f>
        <v>0</v>
      </c>
      <c r="AI41" s="64">
        <f>MIN((IFERROR(IF(AND($V41&lt;=AI$1,$W41&gt;=AI$1),INDEX('Reliability - Planning'!N$23:N$50,MATCH($S41,'Reliability - Planning'!$C$23:$C$50,0)),0),0)*IF($T41="n/a",$D41*$Y41,$G41)+IFERROR(IF(AND($V41&lt;=AI$1,$W41&gt;=AI$1),INDEX('Reliability - Planning'!N$23:N$50,MATCH($T41,'Reliability - Planning'!$C$23:$C$50,0)),0),0)*$H41*$X41*$Y41),$D41)*$R41</f>
        <v>0</v>
      </c>
      <c r="AJ41" s="64">
        <f>MIN((IFERROR(IF(AND($V41&lt;=AJ$1,$W41&gt;=AJ$1),INDEX('Reliability - Planning'!O$23:O$50,MATCH($S41,'Reliability - Planning'!$C$23:$C$50,0)),0),0)*IF($T41="n/a",$D41*$Y41,$G41)+IFERROR(IF(AND($V41&lt;=AJ$1,$W41&gt;=AJ$1),INDEX('Reliability - Planning'!O$23:O$50,MATCH($T41,'Reliability - Planning'!$C$23:$C$50,0)),0),0)*$H41*$X41*$Y41),$D41)*$R41</f>
        <v>0</v>
      </c>
      <c r="AK41" s="64">
        <f>MIN((IFERROR(IF(AND($V41&lt;=AK$1,$W41&gt;=AK$1),INDEX('Reliability - Planning'!P$23:P$50,MATCH($S41,'Reliability - Planning'!$C$23:$C$50,0)),0),0)*IF($T41="n/a",$D41*$Y41,$G41)+IFERROR(IF(AND($V41&lt;=AK$1,$W41&gt;=AK$1),INDEX('Reliability - Planning'!P$23:P$50,MATCH($T41,'Reliability - Planning'!$C$23:$C$50,0)),0),0)*$H41*$X41*$Y41),$D41)*$R41</f>
        <v>0</v>
      </c>
      <c r="AL41" s="64">
        <f>MIN((IFERROR(IF(AND($V41&lt;=AL$1,$W41&gt;=AL$1),INDEX('Reliability - Planning'!Q$23:Q$50,MATCH($S41,'Reliability - Planning'!$C$23:$C$50,0)),0),0)*IF($T41="n/a",$D41*$Y41,$G41)+IFERROR(IF(AND($V41&lt;=AL$1,$W41&gt;=AL$1),INDEX('Reliability - Planning'!Q$23:Q$50,MATCH($T41,'Reliability - Planning'!$C$23:$C$50,0)),0),0)*$H41*$X41*$Y41),$D41)*$R41</f>
        <v>0</v>
      </c>
      <c r="AM41" s="64">
        <f>MIN((IFERROR(IF(AND($V41&lt;=AM$1,$W41&gt;=AM$1),INDEX('Reliability - Planning'!R$23:R$50,MATCH($S41,'Reliability - Planning'!$C$23:$C$50,0)),0),0)*IF($T41="n/a",$D41*$Y41,$G41)+IFERROR(IF(AND($V41&lt;=AM$1,$W41&gt;=AM$1),INDEX('Reliability - Planning'!R$23:R$50,MATCH($T41,'Reliability - Planning'!$C$23:$C$50,0)),0),0)*$H41*$X41*$Y41),$D41)*$R41</f>
        <v>0</v>
      </c>
      <c r="AN41" s="64">
        <f>MIN((IFERROR(IF(AND($V41&lt;=AN$1,$W41&gt;=AN$1),INDEX('Reliability - Planning'!S$23:S$50,MATCH($S41,'Reliability - Planning'!$C$23:$C$50,0)),0),0)*IF($T41="n/a",$D41*$Y41,$G41)+IFERROR(IF(AND($V41&lt;=AN$1,$W41&gt;=AN$1),INDEX('Reliability - Planning'!S$23:S$50,MATCH($T41,'Reliability - Planning'!$C$23:$C$50,0)),0),0)*$H41*$X41*$Y41),$D41)*$R41</f>
        <v>0</v>
      </c>
      <c r="AO41" s="64">
        <f>MIN((IFERROR(IF(AND($V41&lt;=AO$1,$W41&gt;=AO$1),INDEX('Reliability - Planning'!T$23:T$50,MATCH($S41,'Reliability - Planning'!$C$23:$C$50,0)),0),0)*IF($T41="n/a",$D41*$Y41,$G41)+IFERROR(IF(AND($V41&lt;=AO$1,$W41&gt;=AO$1),INDEX('Reliability - Planning'!T$23:T$50,MATCH($T41,'Reliability - Planning'!$C$23:$C$50,0)),0),0)*$H41*$X41*$Y41),$D41)*$R41</f>
        <v>0</v>
      </c>
      <c r="AP41" s="64">
        <f>MIN((IFERROR(IF(AND($V41&lt;=AP$1,$W41&gt;=AP$1),INDEX('Reliability - Planning'!U$23:U$50,MATCH($S41,'Reliability - Planning'!$C$23:$C$50,0)),0),0)*IF($T41="n/a",$D41*$Y41,$G41)+IFERROR(IF(AND($V41&lt;=AP$1,$W41&gt;=AP$1),INDEX('Reliability - Planning'!U$23:U$50,MATCH($T41,'Reliability - Planning'!$C$23:$C$50,0)),0),0)*$H41*$X41*$Y41),$D41)*$R41</f>
        <v>0</v>
      </c>
      <c r="AQ41" s="64">
        <f>MIN((IFERROR(IF(AND($V41&lt;=AQ$1,$W41&gt;=AQ$1),INDEX('Reliability - Planning'!V$23:V$50,MATCH($S41,'Reliability - Planning'!$C$23:$C$50,0)),0),0)*IF($T41="n/a",$D41*$Y41,$G41)+IFERROR(IF(AND($V41&lt;=AQ$1,$W41&gt;=AQ$1),INDEX('Reliability - Planning'!V$23:V$50,MATCH($T41,'Reliability - Planning'!$C$23:$C$50,0)),0),0)*$H41*$X41*$Y41),$D41)*$R41</f>
        <v>0</v>
      </c>
      <c r="AR41" s="64">
        <f>MIN((IFERROR(IF(AND($V41&lt;=AR$1,$W41&gt;=AR$1),INDEX('Reliability - Planning'!W$23:W$50,MATCH($S41,'Reliability - Planning'!$C$23:$C$50,0)),0),0)*IF($T41="n/a",$D41*$Y41,$G41)+IFERROR(IF(AND($V41&lt;=AR$1,$W41&gt;=AR$1),INDEX('Reliability - Planning'!W$23:W$50,MATCH($T41,'Reliability - Planning'!$C$23:$C$50,0)),0),0)*$H41*$X41*$Y41),$D41)*$R41</f>
        <v>0</v>
      </c>
      <c r="AS41" s="64">
        <f>MIN((IFERROR(IF(AND($V41&lt;=AS$1,$W41&gt;=AS$1),INDEX('Reliability - Planning'!X$23:X$50,MATCH($S41,'Reliability - Planning'!$C$23:$C$50,0)),0),0)*IF($T41="n/a",$D41*$Y41,$G41)+IFERROR(IF(AND($V41&lt;=AS$1,$W41&gt;=AS$1),INDEX('Reliability - Planning'!X$23:X$50,MATCH($T41,'Reliability - Planning'!$C$23:$C$50,0)),0),0)*$H41*$X41*$Y41),$D41)*$R41</f>
        <v>0</v>
      </c>
    </row>
    <row r="42" spans="2:45" x14ac:dyDescent="0.35">
      <c r="B42" s="235">
        <f>unique_contracts!B42</f>
        <v>0</v>
      </c>
      <c r="C42" s="235">
        <f>unique_contracts!D42</f>
        <v>0</v>
      </c>
      <c r="D42" s="235">
        <f>unique_contracts!J42</f>
        <v>0</v>
      </c>
      <c r="E42" s="235">
        <f>unique_contracts!M42</f>
        <v>0</v>
      </c>
      <c r="F42" s="235">
        <f>unique_contracts!N42</f>
        <v>0</v>
      </c>
      <c r="G42" s="235">
        <f>unique_contracts!P42</f>
        <v>0</v>
      </c>
      <c r="H42" s="235">
        <f>unique_contracts!R42</f>
        <v>0</v>
      </c>
      <c r="I42" s="235">
        <f>unique_contracts!V42</f>
        <v>0</v>
      </c>
      <c r="J42" s="235">
        <f>unique_contracts!AB42</f>
        <v>0</v>
      </c>
      <c r="K42" s="235">
        <f>unique_contracts!AM42</f>
        <v>0</v>
      </c>
      <c r="L42" s="235">
        <f>unique_contracts!AN42</f>
        <v>0</v>
      </c>
      <c r="M42" s="235">
        <f>unique_contracts!AO42</f>
        <v>0</v>
      </c>
      <c r="N42" s="235">
        <f>unique_contracts!AP42</f>
        <v>0</v>
      </c>
      <c r="O42" s="235">
        <f>unique_contracts!AQ42</f>
        <v>0</v>
      </c>
      <c r="P42" s="235">
        <f>unique_contracts!AR42</f>
        <v>0</v>
      </c>
      <c r="Q42" s="235">
        <f>unique_contracts!BR42</f>
        <v>0</v>
      </c>
      <c r="R42" s="64">
        <f t="shared" si="0"/>
        <v>0</v>
      </c>
      <c r="S42" s="64" t="str">
        <f>IFERROR(IF(AND(I42&gt;0,E42="NotHybrid"),_xlfn.CONCAT(MAX(MIN(ROUNDDOWN(I42/D42,0),8),4),INDEX(resources!$G:$G,MATCH(B42,resources!$A:$A,0))),INDEX(resources!$G:$G,MATCH(B42,resources!$A:$A,0))),"n/a")</f>
        <v>n/a</v>
      </c>
      <c r="T42" s="64" t="str">
        <f t="shared" si="1"/>
        <v>n/a</v>
      </c>
      <c r="U42" s="64" t="str">
        <f t="shared" si="2"/>
        <v>n/a</v>
      </c>
      <c r="V42" s="64">
        <f t="shared" si="3"/>
        <v>0</v>
      </c>
      <c r="W42" s="64">
        <f t="shared" si="4"/>
        <v>0</v>
      </c>
      <c r="X42" s="71">
        <f t="shared" si="5"/>
        <v>1</v>
      </c>
      <c r="Y42" s="71">
        <f t="shared" si="6"/>
        <v>1</v>
      </c>
      <c r="Z42" s="64">
        <f>MIN((IFERROR(IF(AND($V42&lt;=Z$1,$W42&gt;=Z$1),INDEX('Reliability - Planning'!E$23:E$50,MATCH($S42,'Reliability - Planning'!$C$23:$C$50,0)),0),0)*IF($T42="n/a",$D42*$Y42,$G42)+IFERROR(IF(AND($V42&lt;=Z$1,$W42&gt;=Z$1),INDEX('Reliability - Planning'!E$23:E$50,MATCH($T42,'Reliability - Planning'!$C$23:$C$50,0)),0),0)*$H42*$X42*$Y42),$D42)*$R42</f>
        <v>0</v>
      </c>
      <c r="AA42" s="64">
        <f>MIN((IFERROR(IF(AND($V42&lt;=AA$1,$W42&gt;=AA$1),INDEX('Reliability - Planning'!F$23:F$50,MATCH($S42,'Reliability - Planning'!$C$23:$C$50,0)),0),0)*IF($T42="n/a",$D42*$Y42,$G42)+IFERROR(IF(AND($V42&lt;=AA$1,$W42&gt;=AA$1),INDEX('Reliability - Planning'!F$23:F$50,MATCH($T42,'Reliability - Planning'!$C$23:$C$50,0)),0),0)*$H42*$X42*$Y42),$D42)*$R42</f>
        <v>0</v>
      </c>
      <c r="AB42" s="64">
        <f>MIN((IFERROR(IF(AND($V42&lt;=AB$1,$W42&gt;=AB$1),INDEX('Reliability - Planning'!G$23:G$50,MATCH($S42,'Reliability - Planning'!$C$23:$C$50,0)),0),0)*IF($T42="n/a",$D42*$Y42,$G42)+IFERROR(IF(AND($V42&lt;=AB$1,$W42&gt;=AB$1),INDEX('Reliability - Planning'!G$23:G$50,MATCH($T42,'Reliability - Planning'!$C$23:$C$50,0)),0),0)*$H42*$X42*$Y42),$D42)*$R42</f>
        <v>0</v>
      </c>
      <c r="AC42" s="64">
        <f>MIN((IFERROR(IF(AND($V42&lt;=AC$1,$W42&gt;=AC$1),INDEX('Reliability - Planning'!H$23:H$50,MATCH($S42,'Reliability - Planning'!$C$23:$C$50,0)),0),0)*IF($T42="n/a",$D42*$Y42,$G42)+IFERROR(IF(AND($V42&lt;=AC$1,$W42&gt;=AC$1),INDEX('Reliability - Planning'!H$23:H$50,MATCH($T42,'Reliability - Planning'!$C$23:$C$50,0)),0),0)*$H42*$X42*$Y42),$D42)*$R42</f>
        <v>0</v>
      </c>
      <c r="AD42" s="64">
        <f>MIN((IFERROR(IF(AND($V42&lt;=AD$1,$W42&gt;=AD$1),INDEX('Reliability - Planning'!I$23:I$50,MATCH($S42,'Reliability - Planning'!$C$23:$C$50,0)),0),0)*IF($T42="n/a",$D42*$Y42,$G42)+IFERROR(IF(AND($V42&lt;=AD$1,$W42&gt;=AD$1),INDEX('Reliability - Planning'!I$23:I$50,MATCH($T42,'Reliability - Planning'!$C$23:$C$50,0)),0),0)*$H42*$X42*$Y42),$D42)*$R42</f>
        <v>0</v>
      </c>
      <c r="AE42" s="64">
        <f>MIN((IFERROR(IF(AND($V42&lt;=AE$1,$W42&gt;=AE$1),INDEX('Reliability - Planning'!J$23:J$50,MATCH($S42,'Reliability - Planning'!$C$23:$C$50,0)),0),0)*IF($T42="n/a",$D42*$Y42,$G42)+IFERROR(IF(AND($V42&lt;=AE$1,$W42&gt;=AE$1),INDEX('Reliability - Planning'!J$23:J$50,MATCH($T42,'Reliability - Planning'!$C$23:$C$50,0)),0),0)*$H42*$X42*$Y42),$D42)*$R42</f>
        <v>0</v>
      </c>
      <c r="AF42" s="64">
        <f>MIN((IFERROR(IF(AND($V42&lt;=AF$1,$W42&gt;=AF$1),INDEX('Reliability - Planning'!K$23:K$50,MATCH($S42,'Reliability - Planning'!$C$23:$C$50,0)),0),0)*IF($T42="n/a",$D42*$Y42,$G42)+IFERROR(IF(AND($V42&lt;=AF$1,$W42&gt;=AF$1),INDEX('Reliability - Planning'!K$23:K$50,MATCH($T42,'Reliability - Planning'!$C$23:$C$50,0)),0),0)*$H42*$X42*$Y42),$D42)*$R42</f>
        <v>0</v>
      </c>
      <c r="AG42" s="64">
        <f>MIN((IFERROR(IF(AND($V42&lt;=AG$1,$W42&gt;=AG$1),INDEX('Reliability - Planning'!L$23:L$50,MATCH($S42,'Reliability - Planning'!$C$23:$C$50,0)),0),0)*IF($T42="n/a",$D42*$Y42,$G42)+IFERROR(IF(AND($V42&lt;=AG$1,$W42&gt;=AG$1),INDEX('Reliability - Planning'!L$23:L$50,MATCH($T42,'Reliability - Planning'!$C$23:$C$50,0)),0),0)*$H42*$X42*$Y42),$D42)*$R42</f>
        <v>0</v>
      </c>
      <c r="AH42" s="64">
        <f>MIN((IFERROR(IF(AND($V42&lt;=AH$1,$W42&gt;=AH$1),INDEX('Reliability - Planning'!M$23:M$50,MATCH($S42,'Reliability - Planning'!$C$23:$C$50,0)),0),0)*IF($T42="n/a",$D42*$Y42,$G42)+IFERROR(IF(AND($V42&lt;=AH$1,$W42&gt;=AH$1),INDEX('Reliability - Planning'!M$23:M$50,MATCH($T42,'Reliability - Planning'!$C$23:$C$50,0)),0),0)*$H42*$X42*$Y42),$D42)*$R42</f>
        <v>0</v>
      </c>
      <c r="AI42" s="64">
        <f>MIN((IFERROR(IF(AND($V42&lt;=AI$1,$W42&gt;=AI$1),INDEX('Reliability - Planning'!N$23:N$50,MATCH($S42,'Reliability - Planning'!$C$23:$C$50,0)),0),0)*IF($T42="n/a",$D42*$Y42,$G42)+IFERROR(IF(AND($V42&lt;=AI$1,$W42&gt;=AI$1),INDEX('Reliability - Planning'!N$23:N$50,MATCH($T42,'Reliability - Planning'!$C$23:$C$50,0)),0),0)*$H42*$X42*$Y42),$D42)*$R42</f>
        <v>0</v>
      </c>
      <c r="AJ42" s="64">
        <f>MIN((IFERROR(IF(AND($V42&lt;=AJ$1,$W42&gt;=AJ$1),INDEX('Reliability - Planning'!O$23:O$50,MATCH($S42,'Reliability - Planning'!$C$23:$C$50,0)),0),0)*IF($T42="n/a",$D42*$Y42,$G42)+IFERROR(IF(AND($V42&lt;=AJ$1,$W42&gt;=AJ$1),INDEX('Reliability - Planning'!O$23:O$50,MATCH($T42,'Reliability - Planning'!$C$23:$C$50,0)),0),0)*$H42*$X42*$Y42),$D42)*$R42</f>
        <v>0</v>
      </c>
      <c r="AK42" s="64">
        <f>MIN((IFERROR(IF(AND($V42&lt;=AK$1,$W42&gt;=AK$1),INDEX('Reliability - Planning'!P$23:P$50,MATCH($S42,'Reliability - Planning'!$C$23:$C$50,0)),0),0)*IF($T42="n/a",$D42*$Y42,$G42)+IFERROR(IF(AND($V42&lt;=AK$1,$W42&gt;=AK$1),INDEX('Reliability - Planning'!P$23:P$50,MATCH($T42,'Reliability - Planning'!$C$23:$C$50,0)),0),0)*$H42*$X42*$Y42),$D42)*$R42</f>
        <v>0</v>
      </c>
      <c r="AL42" s="64">
        <f>MIN((IFERROR(IF(AND($V42&lt;=AL$1,$W42&gt;=AL$1),INDEX('Reliability - Planning'!Q$23:Q$50,MATCH($S42,'Reliability - Planning'!$C$23:$C$50,0)),0),0)*IF($T42="n/a",$D42*$Y42,$G42)+IFERROR(IF(AND($V42&lt;=AL$1,$W42&gt;=AL$1),INDEX('Reliability - Planning'!Q$23:Q$50,MATCH($T42,'Reliability - Planning'!$C$23:$C$50,0)),0),0)*$H42*$X42*$Y42),$D42)*$R42</f>
        <v>0</v>
      </c>
      <c r="AM42" s="64">
        <f>MIN((IFERROR(IF(AND($V42&lt;=AM$1,$W42&gt;=AM$1),INDEX('Reliability - Planning'!R$23:R$50,MATCH($S42,'Reliability - Planning'!$C$23:$C$50,0)),0),0)*IF($T42="n/a",$D42*$Y42,$G42)+IFERROR(IF(AND($V42&lt;=AM$1,$W42&gt;=AM$1),INDEX('Reliability - Planning'!R$23:R$50,MATCH($T42,'Reliability - Planning'!$C$23:$C$50,0)),0),0)*$H42*$X42*$Y42),$D42)*$R42</f>
        <v>0</v>
      </c>
      <c r="AN42" s="64">
        <f>MIN((IFERROR(IF(AND($V42&lt;=AN$1,$W42&gt;=AN$1),INDEX('Reliability - Planning'!S$23:S$50,MATCH($S42,'Reliability - Planning'!$C$23:$C$50,0)),0),0)*IF($T42="n/a",$D42*$Y42,$G42)+IFERROR(IF(AND($V42&lt;=AN$1,$W42&gt;=AN$1),INDEX('Reliability - Planning'!S$23:S$50,MATCH($T42,'Reliability - Planning'!$C$23:$C$50,0)),0),0)*$H42*$X42*$Y42),$D42)*$R42</f>
        <v>0</v>
      </c>
      <c r="AO42" s="64">
        <f>MIN((IFERROR(IF(AND($V42&lt;=AO$1,$W42&gt;=AO$1),INDEX('Reliability - Planning'!T$23:T$50,MATCH($S42,'Reliability - Planning'!$C$23:$C$50,0)),0),0)*IF($T42="n/a",$D42*$Y42,$G42)+IFERROR(IF(AND($V42&lt;=AO$1,$W42&gt;=AO$1),INDEX('Reliability - Planning'!T$23:T$50,MATCH($T42,'Reliability - Planning'!$C$23:$C$50,0)),0),0)*$H42*$X42*$Y42),$D42)*$R42</f>
        <v>0</v>
      </c>
      <c r="AP42" s="64">
        <f>MIN((IFERROR(IF(AND($V42&lt;=AP$1,$W42&gt;=AP$1),INDEX('Reliability - Planning'!U$23:U$50,MATCH($S42,'Reliability - Planning'!$C$23:$C$50,0)),0),0)*IF($T42="n/a",$D42*$Y42,$G42)+IFERROR(IF(AND($V42&lt;=AP$1,$W42&gt;=AP$1),INDEX('Reliability - Planning'!U$23:U$50,MATCH($T42,'Reliability - Planning'!$C$23:$C$50,0)),0),0)*$H42*$X42*$Y42),$D42)*$R42</f>
        <v>0</v>
      </c>
      <c r="AQ42" s="64">
        <f>MIN((IFERROR(IF(AND($V42&lt;=AQ$1,$W42&gt;=AQ$1),INDEX('Reliability - Planning'!V$23:V$50,MATCH($S42,'Reliability - Planning'!$C$23:$C$50,0)),0),0)*IF($T42="n/a",$D42*$Y42,$G42)+IFERROR(IF(AND($V42&lt;=AQ$1,$W42&gt;=AQ$1),INDEX('Reliability - Planning'!V$23:V$50,MATCH($T42,'Reliability - Planning'!$C$23:$C$50,0)),0),0)*$H42*$X42*$Y42),$D42)*$R42</f>
        <v>0</v>
      </c>
      <c r="AR42" s="64">
        <f>MIN((IFERROR(IF(AND($V42&lt;=AR$1,$W42&gt;=AR$1),INDEX('Reliability - Planning'!W$23:W$50,MATCH($S42,'Reliability - Planning'!$C$23:$C$50,0)),0),0)*IF($T42="n/a",$D42*$Y42,$G42)+IFERROR(IF(AND($V42&lt;=AR$1,$W42&gt;=AR$1),INDEX('Reliability - Planning'!W$23:W$50,MATCH($T42,'Reliability - Planning'!$C$23:$C$50,0)),0),0)*$H42*$X42*$Y42),$D42)*$R42</f>
        <v>0</v>
      </c>
      <c r="AS42" s="64">
        <f>MIN((IFERROR(IF(AND($V42&lt;=AS$1,$W42&gt;=AS$1),INDEX('Reliability - Planning'!X$23:X$50,MATCH($S42,'Reliability - Planning'!$C$23:$C$50,0)),0),0)*IF($T42="n/a",$D42*$Y42,$G42)+IFERROR(IF(AND($V42&lt;=AS$1,$W42&gt;=AS$1),INDEX('Reliability - Planning'!X$23:X$50,MATCH($T42,'Reliability - Planning'!$C$23:$C$50,0)),0),0)*$H42*$X42*$Y42),$D42)*$R42</f>
        <v>0</v>
      </c>
    </row>
    <row r="43" spans="2:45" x14ac:dyDescent="0.35">
      <c r="B43" s="235">
        <f>unique_contracts!B43</f>
        <v>0</v>
      </c>
      <c r="C43" s="235">
        <f>unique_contracts!D43</f>
        <v>0</v>
      </c>
      <c r="D43" s="235">
        <f>unique_contracts!J43</f>
        <v>0</v>
      </c>
      <c r="E43" s="235">
        <f>unique_contracts!M43</f>
        <v>0</v>
      </c>
      <c r="F43" s="235">
        <f>unique_contracts!N43</f>
        <v>0</v>
      </c>
      <c r="G43" s="235">
        <f>unique_contracts!P43</f>
        <v>0</v>
      </c>
      <c r="H43" s="235">
        <f>unique_contracts!R43</f>
        <v>0</v>
      </c>
      <c r="I43" s="235">
        <f>unique_contracts!V43</f>
        <v>0</v>
      </c>
      <c r="J43" s="235">
        <f>unique_contracts!AB43</f>
        <v>0</v>
      </c>
      <c r="K43" s="235">
        <f>unique_contracts!AM43</f>
        <v>0</v>
      </c>
      <c r="L43" s="235">
        <f>unique_contracts!AN43</f>
        <v>0</v>
      </c>
      <c r="M43" s="235">
        <f>unique_contracts!AO43</f>
        <v>0</v>
      </c>
      <c r="N43" s="235">
        <f>unique_contracts!AP43</f>
        <v>0</v>
      </c>
      <c r="O43" s="235">
        <f>unique_contracts!AQ43</f>
        <v>0</v>
      </c>
      <c r="P43" s="235">
        <f>unique_contracts!AR43</f>
        <v>0</v>
      </c>
      <c r="Q43" s="235">
        <f>unique_contracts!BR43</f>
        <v>0</v>
      </c>
      <c r="R43" s="64">
        <f t="shared" si="0"/>
        <v>0</v>
      </c>
      <c r="S43" s="64" t="str">
        <f>IFERROR(IF(AND(I43&gt;0,E43="NotHybrid"),_xlfn.CONCAT(MAX(MIN(ROUNDDOWN(I43/D43,0),8),4),INDEX(resources!$G:$G,MATCH(B43,resources!$A:$A,0))),INDEX(resources!$G:$G,MATCH(B43,resources!$A:$A,0))),"n/a")</f>
        <v>n/a</v>
      </c>
      <c r="T43" s="64" t="str">
        <f t="shared" si="1"/>
        <v>n/a</v>
      </c>
      <c r="U43" s="64" t="str">
        <f t="shared" si="2"/>
        <v>n/a</v>
      </c>
      <c r="V43" s="64">
        <f t="shared" si="3"/>
        <v>0</v>
      </c>
      <c r="W43" s="64">
        <f t="shared" si="4"/>
        <v>0</v>
      </c>
      <c r="X43" s="71">
        <f t="shared" si="5"/>
        <v>1</v>
      </c>
      <c r="Y43" s="71">
        <f t="shared" si="6"/>
        <v>1</v>
      </c>
      <c r="Z43" s="64">
        <f>MIN((IFERROR(IF(AND($V43&lt;=Z$1,$W43&gt;=Z$1),INDEX('Reliability - Planning'!E$23:E$50,MATCH($S43,'Reliability - Planning'!$C$23:$C$50,0)),0),0)*IF($T43="n/a",$D43*$Y43,$G43)+IFERROR(IF(AND($V43&lt;=Z$1,$W43&gt;=Z$1),INDEX('Reliability - Planning'!E$23:E$50,MATCH($T43,'Reliability - Planning'!$C$23:$C$50,0)),0),0)*$H43*$X43*$Y43),$D43)*$R43</f>
        <v>0</v>
      </c>
      <c r="AA43" s="64">
        <f>MIN((IFERROR(IF(AND($V43&lt;=AA$1,$W43&gt;=AA$1),INDEX('Reliability - Planning'!F$23:F$50,MATCH($S43,'Reliability - Planning'!$C$23:$C$50,0)),0),0)*IF($T43="n/a",$D43*$Y43,$G43)+IFERROR(IF(AND($V43&lt;=AA$1,$W43&gt;=AA$1),INDEX('Reliability - Planning'!F$23:F$50,MATCH($T43,'Reliability - Planning'!$C$23:$C$50,0)),0),0)*$H43*$X43*$Y43),$D43)*$R43</f>
        <v>0</v>
      </c>
      <c r="AB43" s="64">
        <f>MIN((IFERROR(IF(AND($V43&lt;=AB$1,$W43&gt;=AB$1),INDEX('Reliability - Planning'!G$23:G$50,MATCH($S43,'Reliability - Planning'!$C$23:$C$50,0)),0),0)*IF($T43="n/a",$D43*$Y43,$G43)+IFERROR(IF(AND($V43&lt;=AB$1,$W43&gt;=AB$1),INDEX('Reliability - Planning'!G$23:G$50,MATCH($T43,'Reliability - Planning'!$C$23:$C$50,0)),0),0)*$H43*$X43*$Y43),$D43)*$R43</f>
        <v>0</v>
      </c>
      <c r="AC43" s="64">
        <f>MIN((IFERROR(IF(AND($V43&lt;=AC$1,$W43&gt;=AC$1),INDEX('Reliability - Planning'!H$23:H$50,MATCH($S43,'Reliability - Planning'!$C$23:$C$50,0)),0),0)*IF($T43="n/a",$D43*$Y43,$G43)+IFERROR(IF(AND($V43&lt;=AC$1,$W43&gt;=AC$1),INDEX('Reliability - Planning'!H$23:H$50,MATCH($T43,'Reliability - Planning'!$C$23:$C$50,0)),0),0)*$H43*$X43*$Y43),$D43)*$R43</f>
        <v>0</v>
      </c>
      <c r="AD43" s="64">
        <f>MIN((IFERROR(IF(AND($V43&lt;=AD$1,$W43&gt;=AD$1),INDEX('Reliability - Planning'!I$23:I$50,MATCH($S43,'Reliability - Planning'!$C$23:$C$50,0)),0),0)*IF($T43="n/a",$D43*$Y43,$G43)+IFERROR(IF(AND($V43&lt;=AD$1,$W43&gt;=AD$1),INDEX('Reliability - Planning'!I$23:I$50,MATCH($T43,'Reliability - Planning'!$C$23:$C$50,0)),0),0)*$H43*$X43*$Y43),$D43)*$R43</f>
        <v>0</v>
      </c>
      <c r="AE43" s="64">
        <f>MIN((IFERROR(IF(AND($V43&lt;=AE$1,$W43&gt;=AE$1),INDEX('Reliability - Planning'!J$23:J$50,MATCH($S43,'Reliability - Planning'!$C$23:$C$50,0)),0),0)*IF($T43="n/a",$D43*$Y43,$G43)+IFERROR(IF(AND($V43&lt;=AE$1,$W43&gt;=AE$1),INDEX('Reliability - Planning'!J$23:J$50,MATCH($T43,'Reliability - Planning'!$C$23:$C$50,0)),0),0)*$H43*$X43*$Y43),$D43)*$R43</f>
        <v>0</v>
      </c>
      <c r="AF43" s="64">
        <f>MIN((IFERROR(IF(AND($V43&lt;=AF$1,$W43&gt;=AF$1),INDEX('Reliability - Planning'!K$23:K$50,MATCH($S43,'Reliability - Planning'!$C$23:$C$50,0)),0),0)*IF($T43="n/a",$D43*$Y43,$G43)+IFERROR(IF(AND($V43&lt;=AF$1,$W43&gt;=AF$1),INDEX('Reliability - Planning'!K$23:K$50,MATCH($T43,'Reliability - Planning'!$C$23:$C$50,0)),0),0)*$H43*$X43*$Y43),$D43)*$R43</f>
        <v>0</v>
      </c>
      <c r="AG43" s="64">
        <f>MIN((IFERROR(IF(AND($V43&lt;=AG$1,$W43&gt;=AG$1),INDEX('Reliability - Planning'!L$23:L$50,MATCH($S43,'Reliability - Planning'!$C$23:$C$50,0)),0),0)*IF($T43="n/a",$D43*$Y43,$G43)+IFERROR(IF(AND($V43&lt;=AG$1,$W43&gt;=AG$1),INDEX('Reliability - Planning'!L$23:L$50,MATCH($T43,'Reliability - Planning'!$C$23:$C$50,0)),0),0)*$H43*$X43*$Y43),$D43)*$R43</f>
        <v>0</v>
      </c>
      <c r="AH43" s="64">
        <f>MIN((IFERROR(IF(AND($V43&lt;=AH$1,$W43&gt;=AH$1),INDEX('Reliability - Planning'!M$23:M$50,MATCH($S43,'Reliability - Planning'!$C$23:$C$50,0)),0),0)*IF($T43="n/a",$D43*$Y43,$G43)+IFERROR(IF(AND($V43&lt;=AH$1,$W43&gt;=AH$1),INDEX('Reliability - Planning'!M$23:M$50,MATCH($T43,'Reliability - Planning'!$C$23:$C$50,0)),0),0)*$H43*$X43*$Y43),$D43)*$R43</f>
        <v>0</v>
      </c>
      <c r="AI43" s="64">
        <f>MIN((IFERROR(IF(AND($V43&lt;=AI$1,$W43&gt;=AI$1),INDEX('Reliability - Planning'!N$23:N$50,MATCH($S43,'Reliability - Planning'!$C$23:$C$50,0)),0),0)*IF($T43="n/a",$D43*$Y43,$G43)+IFERROR(IF(AND($V43&lt;=AI$1,$W43&gt;=AI$1),INDEX('Reliability - Planning'!N$23:N$50,MATCH($T43,'Reliability - Planning'!$C$23:$C$50,0)),0),0)*$H43*$X43*$Y43),$D43)*$R43</f>
        <v>0</v>
      </c>
      <c r="AJ43" s="64">
        <f>MIN((IFERROR(IF(AND($V43&lt;=AJ$1,$W43&gt;=AJ$1),INDEX('Reliability - Planning'!O$23:O$50,MATCH($S43,'Reliability - Planning'!$C$23:$C$50,0)),0),0)*IF($T43="n/a",$D43*$Y43,$G43)+IFERROR(IF(AND($V43&lt;=AJ$1,$W43&gt;=AJ$1),INDEX('Reliability - Planning'!O$23:O$50,MATCH($T43,'Reliability - Planning'!$C$23:$C$50,0)),0),0)*$H43*$X43*$Y43),$D43)*$R43</f>
        <v>0</v>
      </c>
      <c r="AK43" s="64">
        <f>MIN((IFERROR(IF(AND($V43&lt;=AK$1,$W43&gt;=AK$1),INDEX('Reliability - Planning'!P$23:P$50,MATCH($S43,'Reliability - Planning'!$C$23:$C$50,0)),0),0)*IF($T43="n/a",$D43*$Y43,$G43)+IFERROR(IF(AND($V43&lt;=AK$1,$W43&gt;=AK$1),INDEX('Reliability - Planning'!P$23:P$50,MATCH($T43,'Reliability - Planning'!$C$23:$C$50,0)),0),0)*$H43*$X43*$Y43),$D43)*$R43</f>
        <v>0</v>
      </c>
      <c r="AL43" s="64">
        <f>MIN((IFERROR(IF(AND($V43&lt;=AL$1,$W43&gt;=AL$1),INDEX('Reliability - Planning'!Q$23:Q$50,MATCH($S43,'Reliability - Planning'!$C$23:$C$50,0)),0),0)*IF($T43="n/a",$D43*$Y43,$G43)+IFERROR(IF(AND($V43&lt;=AL$1,$W43&gt;=AL$1),INDEX('Reliability - Planning'!Q$23:Q$50,MATCH($T43,'Reliability - Planning'!$C$23:$C$50,0)),0),0)*$H43*$X43*$Y43),$D43)*$R43</f>
        <v>0</v>
      </c>
      <c r="AM43" s="64">
        <f>MIN((IFERROR(IF(AND($V43&lt;=AM$1,$W43&gt;=AM$1),INDEX('Reliability - Planning'!R$23:R$50,MATCH($S43,'Reliability - Planning'!$C$23:$C$50,0)),0),0)*IF($T43="n/a",$D43*$Y43,$G43)+IFERROR(IF(AND($V43&lt;=AM$1,$W43&gt;=AM$1),INDEX('Reliability - Planning'!R$23:R$50,MATCH($T43,'Reliability - Planning'!$C$23:$C$50,0)),0),0)*$H43*$X43*$Y43),$D43)*$R43</f>
        <v>0</v>
      </c>
      <c r="AN43" s="64">
        <f>MIN((IFERROR(IF(AND($V43&lt;=AN$1,$W43&gt;=AN$1),INDEX('Reliability - Planning'!S$23:S$50,MATCH($S43,'Reliability - Planning'!$C$23:$C$50,0)),0),0)*IF($T43="n/a",$D43*$Y43,$G43)+IFERROR(IF(AND($V43&lt;=AN$1,$W43&gt;=AN$1),INDEX('Reliability - Planning'!S$23:S$50,MATCH($T43,'Reliability - Planning'!$C$23:$C$50,0)),0),0)*$H43*$X43*$Y43),$D43)*$R43</f>
        <v>0</v>
      </c>
      <c r="AO43" s="64">
        <f>MIN((IFERROR(IF(AND($V43&lt;=AO$1,$W43&gt;=AO$1),INDEX('Reliability - Planning'!T$23:T$50,MATCH($S43,'Reliability - Planning'!$C$23:$C$50,0)),0),0)*IF($T43="n/a",$D43*$Y43,$G43)+IFERROR(IF(AND($V43&lt;=AO$1,$W43&gt;=AO$1),INDEX('Reliability - Planning'!T$23:T$50,MATCH($T43,'Reliability - Planning'!$C$23:$C$50,0)),0),0)*$H43*$X43*$Y43),$D43)*$R43</f>
        <v>0</v>
      </c>
      <c r="AP43" s="64">
        <f>MIN((IFERROR(IF(AND($V43&lt;=AP$1,$W43&gt;=AP$1),INDEX('Reliability - Planning'!U$23:U$50,MATCH($S43,'Reliability - Planning'!$C$23:$C$50,0)),0),0)*IF($T43="n/a",$D43*$Y43,$G43)+IFERROR(IF(AND($V43&lt;=AP$1,$W43&gt;=AP$1),INDEX('Reliability - Planning'!U$23:U$50,MATCH($T43,'Reliability - Planning'!$C$23:$C$50,0)),0),0)*$H43*$X43*$Y43),$D43)*$R43</f>
        <v>0</v>
      </c>
      <c r="AQ43" s="64">
        <f>MIN((IFERROR(IF(AND($V43&lt;=AQ$1,$W43&gt;=AQ$1),INDEX('Reliability - Planning'!V$23:V$50,MATCH($S43,'Reliability - Planning'!$C$23:$C$50,0)),0),0)*IF($T43="n/a",$D43*$Y43,$G43)+IFERROR(IF(AND($V43&lt;=AQ$1,$W43&gt;=AQ$1),INDEX('Reliability - Planning'!V$23:V$50,MATCH($T43,'Reliability - Planning'!$C$23:$C$50,0)),0),0)*$H43*$X43*$Y43),$D43)*$R43</f>
        <v>0</v>
      </c>
      <c r="AR43" s="64">
        <f>MIN((IFERROR(IF(AND($V43&lt;=AR$1,$W43&gt;=AR$1),INDEX('Reliability - Planning'!W$23:W$50,MATCH($S43,'Reliability - Planning'!$C$23:$C$50,0)),0),0)*IF($T43="n/a",$D43*$Y43,$G43)+IFERROR(IF(AND($V43&lt;=AR$1,$W43&gt;=AR$1),INDEX('Reliability - Planning'!W$23:W$50,MATCH($T43,'Reliability - Planning'!$C$23:$C$50,0)),0),0)*$H43*$X43*$Y43),$D43)*$R43</f>
        <v>0</v>
      </c>
      <c r="AS43" s="64">
        <f>MIN((IFERROR(IF(AND($V43&lt;=AS$1,$W43&gt;=AS$1),INDEX('Reliability - Planning'!X$23:X$50,MATCH($S43,'Reliability - Planning'!$C$23:$C$50,0)),0),0)*IF($T43="n/a",$D43*$Y43,$G43)+IFERROR(IF(AND($V43&lt;=AS$1,$W43&gt;=AS$1),INDEX('Reliability - Planning'!X$23:X$50,MATCH($T43,'Reliability - Planning'!$C$23:$C$50,0)),0),0)*$H43*$X43*$Y43),$D43)*$R43</f>
        <v>0</v>
      </c>
    </row>
    <row r="44" spans="2:45" x14ac:dyDescent="0.35">
      <c r="B44" s="235">
        <f>unique_contracts!B44</f>
        <v>0</v>
      </c>
      <c r="C44" s="235">
        <f>unique_contracts!D44</f>
        <v>0</v>
      </c>
      <c r="D44" s="235">
        <f>unique_contracts!J44</f>
        <v>0</v>
      </c>
      <c r="E44" s="235">
        <f>unique_contracts!M44</f>
        <v>0</v>
      </c>
      <c r="F44" s="235">
        <f>unique_contracts!N44</f>
        <v>0</v>
      </c>
      <c r="G44" s="235">
        <f>unique_contracts!P44</f>
        <v>0</v>
      </c>
      <c r="H44" s="235">
        <f>unique_contracts!R44</f>
        <v>0</v>
      </c>
      <c r="I44" s="235">
        <f>unique_contracts!V44</f>
        <v>0</v>
      </c>
      <c r="J44" s="235">
        <f>unique_contracts!AB44</f>
        <v>0</v>
      </c>
      <c r="K44" s="235">
        <f>unique_contracts!AM44</f>
        <v>0</v>
      </c>
      <c r="L44" s="235">
        <f>unique_contracts!AN44</f>
        <v>0</v>
      </c>
      <c r="M44" s="235">
        <f>unique_contracts!AO44</f>
        <v>0</v>
      </c>
      <c r="N44" s="235">
        <f>unique_contracts!AP44</f>
        <v>0</v>
      </c>
      <c r="O44" s="235">
        <f>unique_contracts!AQ44</f>
        <v>0</v>
      </c>
      <c r="P44" s="235">
        <f>unique_contracts!AR44</f>
        <v>0</v>
      </c>
      <c r="Q44" s="235">
        <f>unique_contracts!BR44</f>
        <v>0</v>
      </c>
      <c r="R44" s="64">
        <f t="shared" si="0"/>
        <v>0</v>
      </c>
      <c r="S44" s="64" t="str">
        <f>IFERROR(IF(AND(I44&gt;0,E44="NotHybrid"),_xlfn.CONCAT(MAX(MIN(ROUNDDOWN(I44/D44,0),8),4),INDEX(resources!$G:$G,MATCH(B44,resources!$A:$A,0))),INDEX(resources!$G:$G,MATCH(B44,resources!$A:$A,0))),"n/a")</f>
        <v>n/a</v>
      </c>
      <c r="T44" s="64" t="str">
        <f t="shared" si="1"/>
        <v>n/a</v>
      </c>
      <c r="U44" s="64" t="str">
        <f t="shared" si="2"/>
        <v>n/a</v>
      </c>
      <c r="V44" s="64">
        <f t="shared" si="3"/>
        <v>0</v>
      </c>
      <c r="W44" s="64">
        <f t="shared" si="4"/>
        <v>0</v>
      </c>
      <c r="X44" s="71">
        <f t="shared" si="5"/>
        <v>1</v>
      </c>
      <c r="Y44" s="71">
        <f t="shared" si="6"/>
        <v>1</v>
      </c>
      <c r="Z44" s="64">
        <f>MIN((IFERROR(IF(AND($V44&lt;=Z$1,$W44&gt;=Z$1),INDEX('Reliability - Planning'!E$23:E$50,MATCH($S44,'Reliability - Planning'!$C$23:$C$50,0)),0),0)*IF($T44="n/a",$D44*$Y44,$G44)+IFERROR(IF(AND($V44&lt;=Z$1,$W44&gt;=Z$1),INDEX('Reliability - Planning'!E$23:E$50,MATCH($T44,'Reliability - Planning'!$C$23:$C$50,0)),0),0)*$H44*$X44*$Y44),$D44)*$R44</f>
        <v>0</v>
      </c>
      <c r="AA44" s="64">
        <f>MIN((IFERROR(IF(AND($V44&lt;=AA$1,$W44&gt;=AA$1),INDEX('Reliability - Planning'!F$23:F$50,MATCH($S44,'Reliability - Planning'!$C$23:$C$50,0)),0),0)*IF($T44="n/a",$D44*$Y44,$G44)+IFERROR(IF(AND($V44&lt;=AA$1,$W44&gt;=AA$1),INDEX('Reliability - Planning'!F$23:F$50,MATCH($T44,'Reliability - Planning'!$C$23:$C$50,0)),0),0)*$H44*$X44*$Y44),$D44)*$R44</f>
        <v>0</v>
      </c>
      <c r="AB44" s="64">
        <f>MIN((IFERROR(IF(AND($V44&lt;=AB$1,$W44&gt;=AB$1),INDEX('Reliability - Planning'!G$23:G$50,MATCH($S44,'Reliability - Planning'!$C$23:$C$50,0)),0),0)*IF($T44="n/a",$D44*$Y44,$G44)+IFERROR(IF(AND($V44&lt;=AB$1,$W44&gt;=AB$1),INDEX('Reliability - Planning'!G$23:G$50,MATCH($T44,'Reliability - Planning'!$C$23:$C$50,0)),0),0)*$H44*$X44*$Y44),$D44)*$R44</f>
        <v>0</v>
      </c>
      <c r="AC44" s="64">
        <f>MIN((IFERROR(IF(AND($V44&lt;=AC$1,$W44&gt;=AC$1),INDEX('Reliability - Planning'!H$23:H$50,MATCH($S44,'Reliability - Planning'!$C$23:$C$50,0)),0),0)*IF($T44="n/a",$D44*$Y44,$G44)+IFERROR(IF(AND($V44&lt;=AC$1,$W44&gt;=AC$1),INDEX('Reliability - Planning'!H$23:H$50,MATCH($T44,'Reliability - Planning'!$C$23:$C$50,0)),0),0)*$H44*$X44*$Y44),$D44)*$R44</f>
        <v>0</v>
      </c>
      <c r="AD44" s="64">
        <f>MIN((IFERROR(IF(AND($V44&lt;=AD$1,$W44&gt;=AD$1),INDEX('Reliability - Planning'!I$23:I$50,MATCH($S44,'Reliability - Planning'!$C$23:$C$50,0)),0),0)*IF($T44="n/a",$D44*$Y44,$G44)+IFERROR(IF(AND($V44&lt;=AD$1,$W44&gt;=AD$1),INDEX('Reliability - Planning'!I$23:I$50,MATCH($T44,'Reliability - Planning'!$C$23:$C$50,0)),0),0)*$H44*$X44*$Y44),$D44)*$R44</f>
        <v>0</v>
      </c>
      <c r="AE44" s="64">
        <f>MIN((IFERROR(IF(AND($V44&lt;=AE$1,$W44&gt;=AE$1),INDEX('Reliability - Planning'!J$23:J$50,MATCH($S44,'Reliability - Planning'!$C$23:$C$50,0)),0),0)*IF($T44="n/a",$D44*$Y44,$G44)+IFERROR(IF(AND($V44&lt;=AE$1,$W44&gt;=AE$1),INDEX('Reliability - Planning'!J$23:J$50,MATCH($T44,'Reliability - Planning'!$C$23:$C$50,0)),0),0)*$H44*$X44*$Y44),$D44)*$R44</f>
        <v>0</v>
      </c>
      <c r="AF44" s="64">
        <f>MIN((IFERROR(IF(AND($V44&lt;=AF$1,$W44&gt;=AF$1),INDEX('Reliability - Planning'!K$23:K$50,MATCH($S44,'Reliability - Planning'!$C$23:$C$50,0)),0),0)*IF($T44="n/a",$D44*$Y44,$G44)+IFERROR(IF(AND($V44&lt;=AF$1,$W44&gt;=AF$1),INDEX('Reliability - Planning'!K$23:K$50,MATCH($T44,'Reliability - Planning'!$C$23:$C$50,0)),0),0)*$H44*$X44*$Y44),$D44)*$R44</f>
        <v>0</v>
      </c>
      <c r="AG44" s="64">
        <f>MIN((IFERROR(IF(AND($V44&lt;=AG$1,$W44&gt;=AG$1),INDEX('Reliability - Planning'!L$23:L$50,MATCH($S44,'Reliability - Planning'!$C$23:$C$50,0)),0),0)*IF($T44="n/a",$D44*$Y44,$G44)+IFERROR(IF(AND($V44&lt;=AG$1,$W44&gt;=AG$1),INDEX('Reliability - Planning'!L$23:L$50,MATCH($T44,'Reliability - Planning'!$C$23:$C$50,0)),0),0)*$H44*$X44*$Y44),$D44)*$R44</f>
        <v>0</v>
      </c>
      <c r="AH44" s="64">
        <f>MIN((IFERROR(IF(AND($V44&lt;=AH$1,$W44&gt;=AH$1),INDEX('Reliability - Planning'!M$23:M$50,MATCH($S44,'Reliability - Planning'!$C$23:$C$50,0)),0),0)*IF($T44="n/a",$D44*$Y44,$G44)+IFERROR(IF(AND($V44&lt;=AH$1,$W44&gt;=AH$1),INDEX('Reliability - Planning'!M$23:M$50,MATCH($T44,'Reliability - Planning'!$C$23:$C$50,0)),0),0)*$H44*$X44*$Y44),$D44)*$R44</f>
        <v>0</v>
      </c>
      <c r="AI44" s="64">
        <f>MIN((IFERROR(IF(AND($V44&lt;=AI$1,$W44&gt;=AI$1),INDEX('Reliability - Planning'!N$23:N$50,MATCH($S44,'Reliability - Planning'!$C$23:$C$50,0)),0),0)*IF($T44="n/a",$D44*$Y44,$G44)+IFERROR(IF(AND($V44&lt;=AI$1,$W44&gt;=AI$1),INDEX('Reliability - Planning'!N$23:N$50,MATCH($T44,'Reliability - Planning'!$C$23:$C$50,0)),0),0)*$H44*$X44*$Y44),$D44)*$R44</f>
        <v>0</v>
      </c>
      <c r="AJ44" s="64">
        <f>MIN((IFERROR(IF(AND($V44&lt;=AJ$1,$W44&gt;=AJ$1),INDEX('Reliability - Planning'!O$23:O$50,MATCH($S44,'Reliability - Planning'!$C$23:$C$50,0)),0),0)*IF($T44="n/a",$D44*$Y44,$G44)+IFERROR(IF(AND($V44&lt;=AJ$1,$W44&gt;=AJ$1),INDEX('Reliability - Planning'!O$23:O$50,MATCH($T44,'Reliability - Planning'!$C$23:$C$50,0)),0),0)*$H44*$X44*$Y44),$D44)*$R44</f>
        <v>0</v>
      </c>
      <c r="AK44" s="64">
        <f>MIN((IFERROR(IF(AND($V44&lt;=AK$1,$W44&gt;=AK$1),INDEX('Reliability - Planning'!P$23:P$50,MATCH($S44,'Reliability - Planning'!$C$23:$C$50,0)),0),0)*IF($T44="n/a",$D44*$Y44,$G44)+IFERROR(IF(AND($V44&lt;=AK$1,$W44&gt;=AK$1),INDEX('Reliability - Planning'!P$23:P$50,MATCH($T44,'Reliability - Planning'!$C$23:$C$50,0)),0),0)*$H44*$X44*$Y44),$D44)*$R44</f>
        <v>0</v>
      </c>
      <c r="AL44" s="64">
        <f>MIN((IFERROR(IF(AND($V44&lt;=AL$1,$W44&gt;=AL$1),INDEX('Reliability - Planning'!Q$23:Q$50,MATCH($S44,'Reliability - Planning'!$C$23:$C$50,0)),0),0)*IF($T44="n/a",$D44*$Y44,$G44)+IFERROR(IF(AND($V44&lt;=AL$1,$W44&gt;=AL$1),INDEX('Reliability - Planning'!Q$23:Q$50,MATCH($T44,'Reliability - Planning'!$C$23:$C$50,0)),0),0)*$H44*$X44*$Y44),$D44)*$R44</f>
        <v>0</v>
      </c>
      <c r="AM44" s="64">
        <f>MIN((IFERROR(IF(AND($V44&lt;=AM$1,$W44&gt;=AM$1),INDEX('Reliability - Planning'!R$23:R$50,MATCH($S44,'Reliability - Planning'!$C$23:$C$50,0)),0),0)*IF($T44="n/a",$D44*$Y44,$G44)+IFERROR(IF(AND($V44&lt;=AM$1,$W44&gt;=AM$1),INDEX('Reliability - Planning'!R$23:R$50,MATCH($T44,'Reliability - Planning'!$C$23:$C$50,0)),0),0)*$H44*$X44*$Y44),$D44)*$R44</f>
        <v>0</v>
      </c>
      <c r="AN44" s="64">
        <f>MIN((IFERROR(IF(AND($V44&lt;=AN$1,$W44&gt;=AN$1),INDEX('Reliability - Planning'!S$23:S$50,MATCH($S44,'Reliability - Planning'!$C$23:$C$50,0)),0),0)*IF($T44="n/a",$D44*$Y44,$G44)+IFERROR(IF(AND($V44&lt;=AN$1,$W44&gt;=AN$1),INDEX('Reliability - Planning'!S$23:S$50,MATCH($T44,'Reliability - Planning'!$C$23:$C$50,0)),0),0)*$H44*$X44*$Y44),$D44)*$R44</f>
        <v>0</v>
      </c>
      <c r="AO44" s="64">
        <f>MIN((IFERROR(IF(AND($V44&lt;=AO$1,$W44&gt;=AO$1),INDEX('Reliability - Planning'!T$23:T$50,MATCH($S44,'Reliability - Planning'!$C$23:$C$50,0)),0),0)*IF($T44="n/a",$D44*$Y44,$G44)+IFERROR(IF(AND($V44&lt;=AO$1,$W44&gt;=AO$1),INDEX('Reliability - Planning'!T$23:T$50,MATCH($T44,'Reliability - Planning'!$C$23:$C$50,0)),0),0)*$H44*$X44*$Y44),$D44)*$R44</f>
        <v>0</v>
      </c>
      <c r="AP44" s="64">
        <f>MIN((IFERROR(IF(AND($V44&lt;=AP$1,$W44&gt;=AP$1),INDEX('Reliability - Planning'!U$23:U$50,MATCH($S44,'Reliability - Planning'!$C$23:$C$50,0)),0),0)*IF($T44="n/a",$D44*$Y44,$G44)+IFERROR(IF(AND($V44&lt;=AP$1,$W44&gt;=AP$1),INDEX('Reliability - Planning'!U$23:U$50,MATCH($T44,'Reliability - Planning'!$C$23:$C$50,0)),0),0)*$H44*$X44*$Y44),$D44)*$R44</f>
        <v>0</v>
      </c>
      <c r="AQ44" s="64">
        <f>MIN((IFERROR(IF(AND($V44&lt;=AQ$1,$W44&gt;=AQ$1),INDEX('Reliability - Planning'!V$23:V$50,MATCH($S44,'Reliability - Planning'!$C$23:$C$50,0)),0),0)*IF($T44="n/a",$D44*$Y44,$G44)+IFERROR(IF(AND($V44&lt;=AQ$1,$W44&gt;=AQ$1),INDEX('Reliability - Planning'!V$23:V$50,MATCH($T44,'Reliability - Planning'!$C$23:$C$50,0)),0),0)*$H44*$X44*$Y44),$D44)*$R44</f>
        <v>0</v>
      </c>
      <c r="AR44" s="64">
        <f>MIN((IFERROR(IF(AND($V44&lt;=AR$1,$W44&gt;=AR$1),INDEX('Reliability - Planning'!W$23:W$50,MATCH($S44,'Reliability - Planning'!$C$23:$C$50,0)),0),0)*IF($T44="n/a",$D44*$Y44,$G44)+IFERROR(IF(AND($V44&lt;=AR$1,$W44&gt;=AR$1),INDEX('Reliability - Planning'!W$23:W$50,MATCH($T44,'Reliability - Planning'!$C$23:$C$50,0)),0),0)*$H44*$X44*$Y44),$D44)*$R44</f>
        <v>0</v>
      </c>
      <c r="AS44" s="64">
        <f>MIN((IFERROR(IF(AND($V44&lt;=AS$1,$W44&gt;=AS$1),INDEX('Reliability - Planning'!X$23:X$50,MATCH($S44,'Reliability - Planning'!$C$23:$C$50,0)),0),0)*IF($T44="n/a",$D44*$Y44,$G44)+IFERROR(IF(AND($V44&lt;=AS$1,$W44&gt;=AS$1),INDEX('Reliability - Planning'!X$23:X$50,MATCH($T44,'Reliability - Planning'!$C$23:$C$50,0)),0),0)*$H44*$X44*$Y44),$D44)*$R44</f>
        <v>0</v>
      </c>
    </row>
    <row r="45" spans="2:45" x14ac:dyDescent="0.35">
      <c r="B45" s="235">
        <f>unique_contracts!B45</f>
        <v>0</v>
      </c>
      <c r="C45" s="235">
        <f>unique_contracts!D45</f>
        <v>0</v>
      </c>
      <c r="D45" s="235">
        <f>unique_contracts!J45</f>
        <v>0</v>
      </c>
      <c r="E45" s="235">
        <f>unique_contracts!M45</f>
        <v>0</v>
      </c>
      <c r="F45" s="235">
        <f>unique_contracts!N45</f>
        <v>0</v>
      </c>
      <c r="G45" s="235">
        <f>unique_contracts!P45</f>
        <v>0</v>
      </c>
      <c r="H45" s="235">
        <f>unique_contracts!R45</f>
        <v>0</v>
      </c>
      <c r="I45" s="235">
        <f>unique_contracts!V45</f>
        <v>0</v>
      </c>
      <c r="J45" s="235">
        <f>unique_contracts!AB45</f>
        <v>0</v>
      </c>
      <c r="K45" s="235">
        <f>unique_contracts!AM45</f>
        <v>0</v>
      </c>
      <c r="L45" s="235">
        <f>unique_contracts!AN45</f>
        <v>0</v>
      </c>
      <c r="M45" s="235">
        <f>unique_contracts!AO45</f>
        <v>0</v>
      </c>
      <c r="N45" s="235">
        <f>unique_contracts!AP45</f>
        <v>0</v>
      </c>
      <c r="O45" s="235">
        <f>unique_contracts!AQ45</f>
        <v>0</v>
      </c>
      <c r="P45" s="235">
        <f>unique_contracts!AR45</f>
        <v>0</v>
      </c>
      <c r="Q45" s="235">
        <f>unique_contracts!BR45</f>
        <v>0</v>
      </c>
      <c r="R45" s="64">
        <f t="shared" si="0"/>
        <v>0</v>
      </c>
      <c r="S45" s="64" t="str">
        <f>IFERROR(IF(AND(I45&gt;0,E45="NotHybrid"),_xlfn.CONCAT(MAX(MIN(ROUNDDOWN(I45/D45,0),8),4),INDEX(resources!$G:$G,MATCH(B45,resources!$A:$A,0))),INDEX(resources!$G:$G,MATCH(B45,resources!$A:$A,0))),"n/a")</f>
        <v>n/a</v>
      </c>
      <c r="T45" s="64" t="str">
        <f t="shared" si="1"/>
        <v>n/a</v>
      </c>
      <c r="U45" s="64" t="str">
        <f t="shared" si="2"/>
        <v>n/a</v>
      </c>
      <c r="V45" s="64">
        <f t="shared" si="3"/>
        <v>0</v>
      </c>
      <c r="W45" s="64">
        <f t="shared" si="4"/>
        <v>0</v>
      </c>
      <c r="X45" s="71">
        <f t="shared" si="5"/>
        <v>1</v>
      </c>
      <c r="Y45" s="71">
        <f t="shared" si="6"/>
        <v>1</v>
      </c>
      <c r="Z45" s="64">
        <f>MIN((IFERROR(IF(AND($V45&lt;=Z$1,$W45&gt;=Z$1),INDEX('Reliability - Planning'!E$23:E$50,MATCH($S45,'Reliability - Planning'!$C$23:$C$50,0)),0),0)*IF($T45="n/a",$D45*$Y45,$G45)+IFERROR(IF(AND($V45&lt;=Z$1,$W45&gt;=Z$1),INDEX('Reliability - Planning'!E$23:E$50,MATCH($T45,'Reliability - Planning'!$C$23:$C$50,0)),0),0)*$H45*$X45*$Y45),$D45)*$R45</f>
        <v>0</v>
      </c>
      <c r="AA45" s="64">
        <f>MIN((IFERROR(IF(AND($V45&lt;=AA$1,$W45&gt;=AA$1),INDEX('Reliability - Planning'!F$23:F$50,MATCH($S45,'Reliability - Planning'!$C$23:$C$50,0)),0),0)*IF($T45="n/a",$D45*$Y45,$G45)+IFERROR(IF(AND($V45&lt;=AA$1,$W45&gt;=AA$1),INDEX('Reliability - Planning'!F$23:F$50,MATCH($T45,'Reliability - Planning'!$C$23:$C$50,0)),0),0)*$H45*$X45*$Y45),$D45)*$R45</f>
        <v>0</v>
      </c>
      <c r="AB45" s="64">
        <f>MIN((IFERROR(IF(AND($V45&lt;=AB$1,$W45&gt;=AB$1),INDEX('Reliability - Planning'!G$23:G$50,MATCH($S45,'Reliability - Planning'!$C$23:$C$50,0)),0),0)*IF($T45="n/a",$D45*$Y45,$G45)+IFERROR(IF(AND($V45&lt;=AB$1,$W45&gt;=AB$1),INDEX('Reliability - Planning'!G$23:G$50,MATCH($T45,'Reliability - Planning'!$C$23:$C$50,0)),0),0)*$H45*$X45*$Y45),$D45)*$R45</f>
        <v>0</v>
      </c>
      <c r="AC45" s="64">
        <f>MIN((IFERROR(IF(AND($V45&lt;=AC$1,$W45&gt;=AC$1),INDEX('Reliability - Planning'!H$23:H$50,MATCH($S45,'Reliability - Planning'!$C$23:$C$50,0)),0),0)*IF($T45="n/a",$D45*$Y45,$G45)+IFERROR(IF(AND($V45&lt;=AC$1,$W45&gt;=AC$1),INDEX('Reliability - Planning'!H$23:H$50,MATCH($T45,'Reliability - Planning'!$C$23:$C$50,0)),0),0)*$H45*$X45*$Y45),$D45)*$R45</f>
        <v>0</v>
      </c>
      <c r="AD45" s="64">
        <f>MIN((IFERROR(IF(AND($V45&lt;=AD$1,$W45&gt;=AD$1),INDEX('Reliability - Planning'!I$23:I$50,MATCH($S45,'Reliability - Planning'!$C$23:$C$50,0)),0),0)*IF($T45="n/a",$D45*$Y45,$G45)+IFERROR(IF(AND($V45&lt;=AD$1,$W45&gt;=AD$1),INDEX('Reliability - Planning'!I$23:I$50,MATCH($T45,'Reliability - Planning'!$C$23:$C$50,0)),0),0)*$H45*$X45*$Y45),$D45)*$R45</f>
        <v>0</v>
      </c>
      <c r="AE45" s="64">
        <f>MIN((IFERROR(IF(AND($V45&lt;=AE$1,$W45&gt;=AE$1),INDEX('Reliability - Planning'!J$23:J$50,MATCH($S45,'Reliability - Planning'!$C$23:$C$50,0)),0),0)*IF($T45="n/a",$D45*$Y45,$G45)+IFERROR(IF(AND($V45&lt;=AE$1,$W45&gt;=AE$1),INDEX('Reliability - Planning'!J$23:J$50,MATCH($T45,'Reliability - Planning'!$C$23:$C$50,0)),0),0)*$H45*$X45*$Y45),$D45)*$R45</f>
        <v>0</v>
      </c>
      <c r="AF45" s="64">
        <f>MIN((IFERROR(IF(AND($V45&lt;=AF$1,$W45&gt;=AF$1),INDEX('Reliability - Planning'!K$23:K$50,MATCH($S45,'Reliability - Planning'!$C$23:$C$50,0)),0),0)*IF($T45="n/a",$D45*$Y45,$G45)+IFERROR(IF(AND($V45&lt;=AF$1,$W45&gt;=AF$1),INDEX('Reliability - Planning'!K$23:K$50,MATCH($T45,'Reliability - Planning'!$C$23:$C$50,0)),0),0)*$H45*$X45*$Y45),$D45)*$R45</f>
        <v>0</v>
      </c>
      <c r="AG45" s="64">
        <f>MIN((IFERROR(IF(AND($V45&lt;=AG$1,$W45&gt;=AG$1),INDEX('Reliability - Planning'!L$23:L$50,MATCH($S45,'Reliability - Planning'!$C$23:$C$50,0)),0),0)*IF($T45="n/a",$D45*$Y45,$G45)+IFERROR(IF(AND($V45&lt;=AG$1,$W45&gt;=AG$1),INDEX('Reliability - Planning'!L$23:L$50,MATCH($T45,'Reliability - Planning'!$C$23:$C$50,0)),0),0)*$H45*$X45*$Y45),$D45)*$R45</f>
        <v>0</v>
      </c>
      <c r="AH45" s="64">
        <f>MIN((IFERROR(IF(AND($V45&lt;=AH$1,$W45&gt;=AH$1),INDEX('Reliability - Planning'!M$23:M$50,MATCH($S45,'Reliability - Planning'!$C$23:$C$50,0)),0),0)*IF($T45="n/a",$D45*$Y45,$G45)+IFERROR(IF(AND($V45&lt;=AH$1,$W45&gt;=AH$1),INDEX('Reliability - Planning'!M$23:M$50,MATCH($T45,'Reliability - Planning'!$C$23:$C$50,0)),0),0)*$H45*$X45*$Y45),$D45)*$R45</f>
        <v>0</v>
      </c>
      <c r="AI45" s="64">
        <f>MIN((IFERROR(IF(AND($V45&lt;=AI$1,$W45&gt;=AI$1),INDEX('Reliability - Planning'!N$23:N$50,MATCH($S45,'Reliability - Planning'!$C$23:$C$50,0)),0),0)*IF($T45="n/a",$D45*$Y45,$G45)+IFERROR(IF(AND($V45&lt;=AI$1,$W45&gt;=AI$1),INDEX('Reliability - Planning'!N$23:N$50,MATCH($T45,'Reliability - Planning'!$C$23:$C$50,0)),0),0)*$H45*$X45*$Y45),$D45)*$R45</f>
        <v>0</v>
      </c>
      <c r="AJ45" s="64">
        <f>MIN((IFERROR(IF(AND($V45&lt;=AJ$1,$W45&gt;=AJ$1),INDEX('Reliability - Planning'!O$23:O$50,MATCH($S45,'Reliability - Planning'!$C$23:$C$50,0)),0),0)*IF($T45="n/a",$D45*$Y45,$G45)+IFERROR(IF(AND($V45&lt;=AJ$1,$W45&gt;=AJ$1),INDEX('Reliability - Planning'!O$23:O$50,MATCH($T45,'Reliability - Planning'!$C$23:$C$50,0)),0),0)*$H45*$X45*$Y45),$D45)*$R45</f>
        <v>0</v>
      </c>
      <c r="AK45" s="64">
        <f>MIN((IFERROR(IF(AND($V45&lt;=AK$1,$W45&gt;=AK$1),INDEX('Reliability - Planning'!P$23:P$50,MATCH($S45,'Reliability - Planning'!$C$23:$C$50,0)),0),0)*IF($T45="n/a",$D45*$Y45,$G45)+IFERROR(IF(AND($V45&lt;=AK$1,$W45&gt;=AK$1),INDEX('Reliability - Planning'!P$23:P$50,MATCH($T45,'Reliability - Planning'!$C$23:$C$50,0)),0),0)*$H45*$X45*$Y45),$D45)*$R45</f>
        <v>0</v>
      </c>
      <c r="AL45" s="64">
        <f>MIN((IFERROR(IF(AND($V45&lt;=AL$1,$W45&gt;=AL$1),INDEX('Reliability - Planning'!Q$23:Q$50,MATCH($S45,'Reliability - Planning'!$C$23:$C$50,0)),0),0)*IF($T45="n/a",$D45*$Y45,$G45)+IFERROR(IF(AND($V45&lt;=AL$1,$W45&gt;=AL$1),INDEX('Reliability - Planning'!Q$23:Q$50,MATCH($T45,'Reliability - Planning'!$C$23:$C$50,0)),0),0)*$H45*$X45*$Y45),$D45)*$R45</f>
        <v>0</v>
      </c>
      <c r="AM45" s="64">
        <f>MIN((IFERROR(IF(AND($V45&lt;=AM$1,$W45&gt;=AM$1),INDEX('Reliability - Planning'!R$23:R$50,MATCH($S45,'Reliability - Planning'!$C$23:$C$50,0)),0),0)*IF($T45="n/a",$D45*$Y45,$G45)+IFERROR(IF(AND($V45&lt;=AM$1,$W45&gt;=AM$1),INDEX('Reliability - Planning'!R$23:R$50,MATCH($T45,'Reliability - Planning'!$C$23:$C$50,0)),0),0)*$H45*$X45*$Y45),$D45)*$R45</f>
        <v>0</v>
      </c>
      <c r="AN45" s="64">
        <f>MIN((IFERROR(IF(AND($V45&lt;=AN$1,$W45&gt;=AN$1),INDEX('Reliability - Planning'!S$23:S$50,MATCH($S45,'Reliability - Planning'!$C$23:$C$50,0)),0),0)*IF($T45="n/a",$D45*$Y45,$G45)+IFERROR(IF(AND($V45&lt;=AN$1,$W45&gt;=AN$1),INDEX('Reliability - Planning'!S$23:S$50,MATCH($T45,'Reliability - Planning'!$C$23:$C$50,0)),0),0)*$H45*$X45*$Y45),$D45)*$R45</f>
        <v>0</v>
      </c>
      <c r="AO45" s="64">
        <f>MIN((IFERROR(IF(AND($V45&lt;=AO$1,$W45&gt;=AO$1),INDEX('Reliability - Planning'!T$23:T$50,MATCH($S45,'Reliability - Planning'!$C$23:$C$50,0)),0),0)*IF($T45="n/a",$D45*$Y45,$G45)+IFERROR(IF(AND($V45&lt;=AO$1,$W45&gt;=AO$1),INDEX('Reliability - Planning'!T$23:T$50,MATCH($T45,'Reliability - Planning'!$C$23:$C$50,0)),0),0)*$H45*$X45*$Y45),$D45)*$R45</f>
        <v>0</v>
      </c>
      <c r="AP45" s="64">
        <f>MIN((IFERROR(IF(AND($V45&lt;=AP$1,$W45&gt;=AP$1),INDEX('Reliability - Planning'!U$23:U$50,MATCH($S45,'Reliability - Planning'!$C$23:$C$50,0)),0),0)*IF($T45="n/a",$D45*$Y45,$G45)+IFERROR(IF(AND($V45&lt;=AP$1,$W45&gt;=AP$1),INDEX('Reliability - Planning'!U$23:U$50,MATCH($T45,'Reliability - Planning'!$C$23:$C$50,0)),0),0)*$H45*$X45*$Y45),$D45)*$R45</f>
        <v>0</v>
      </c>
      <c r="AQ45" s="64">
        <f>MIN((IFERROR(IF(AND($V45&lt;=AQ$1,$W45&gt;=AQ$1),INDEX('Reliability - Planning'!V$23:V$50,MATCH($S45,'Reliability - Planning'!$C$23:$C$50,0)),0),0)*IF($T45="n/a",$D45*$Y45,$G45)+IFERROR(IF(AND($V45&lt;=AQ$1,$W45&gt;=AQ$1),INDEX('Reliability - Planning'!V$23:V$50,MATCH($T45,'Reliability - Planning'!$C$23:$C$50,0)),0),0)*$H45*$X45*$Y45),$D45)*$R45</f>
        <v>0</v>
      </c>
      <c r="AR45" s="64">
        <f>MIN((IFERROR(IF(AND($V45&lt;=AR$1,$W45&gt;=AR$1),INDEX('Reliability - Planning'!W$23:W$50,MATCH($S45,'Reliability - Planning'!$C$23:$C$50,0)),0),0)*IF($T45="n/a",$D45*$Y45,$G45)+IFERROR(IF(AND($V45&lt;=AR$1,$W45&gt;=AR$1),INDEX('Reliability - Planning'!W$23:W$50,MATCH($T45,'Reliability - Planning'!$C$23:$C$50,0)),0),0)*$H45*$X45*$Y45),$D45)*$R45</f>
        <v>0</v>
      </c>
      <c r="AS45" s="64">
        <f>MIN((IFERROR(IF(AND($V45&lt;=AS$1,$W45&gt;=AS$1),INDEX('Reliability - Planning'!X$23:X$50,MATCH($S45,'Reliability - Planning'!$C$23:$C$50,0)),0),0)*IF($T45="n/a",$D45*$Y45,$G45)+IFERROR(IF(AND($V45&lt;=AS$1,$W45&gt;=AS$1),INDEX('Reliability - Planning'!X$23:X$50,MATCH($T45,'Reliability - Planning'!$C$23:$C$50,0)),0),0)*$H45*$X45*$Y45),$D45)*$R45</f>
        <v>0</v>
      </c>
    </row>
    <row r="46" spans="2:45" x14ac:dyDescent="0.35">
      <c r="B46" s="235">
        <f>unique_contracts!B46</f>
        <v>0</v>
      </c>
      <c r="C46" s="235">
        <f>unique_contracts!D46</f>
        <v>0</v>
      </c>
      <c r="D46" s="235">
        <f>unique_contracts!J46</f>
        <v>0</v>
      </c>
      <c r="E46" s="235">
        <f>unique_contracts!M46</f>
        <v>0</v>
      </c>
      <c r="F46" s="235">
        <f>unique_contracts!N46</f>
        <v>0</v>
      </c>
      <c r="G46" s="235">
        <f>unique_contracts!P46</f>
        <v>0</v>
      </c>
      <c r="H46" s="235">
        <f>unique_contracts!R46</f>
        <v>0</v>
      </c>
      <c r="I46" s="235">
        <f>unique_contracts!V46</f>
        <v>0</v>
      </c>
      <c r="J46" s="235">
        <f>unique_contracts!AB46</f>
        <v>0</v>
      </c>
      <c r="K46" s="235">
        <f>unique_contracts!AM46</f>
        <v>0</v>
      </c>
      <c r="L46" s="235">
        <f>unique_contracts!AN46</f>
        <v>0</v>
      </c>
      <c r="M46" s="235">
        <f>unique_contracts!AO46</f>
        <v>0</v>
      </c>
      <c r="N46" s="235">
        <f>unique_contracts!AP46</f>
        <v>0</v>
      </c>
      <c r="O46" s="235">
        <f>unique_contracts!AQ46</f>
        <v>0</v>
      </c>
      <c r="P46" s="235">
        <f>unique_contracts!AR46</f>
        <v>0</v>
      </c>
      <c r="Q46" s="235">
        <f>unique_contracts!BR46</f>
        <v>0</v>
      </c>
      <c r="R46" s="64">
        <f t="shared" si="0"/>
        <v>0</v>
      </c>
      <c r="S46" s="64" t="str">
        <f>IFERROR(IF(AND(I46&gt;0,E46="NotHybrid"),_xlfn.CONCAT(MAX(MIN(ROUNDDOWN(I46/D46,0),8),4),INDEX(resources!$G:$G,MATCH(B46,resources!$A:$A,0))),INDEX(resources!$G:$G,MATCH(B46,resources!$A:$A,0))),"n/a")</f>
        <v>n/a</v>
      </c>
      <c r="T46" s="64" t="str">
        <f t="shared" si="1"/>
        <v>n/a</v>
      </c>
      <c r="U46" s="64" t="str">
        <f t="shared" si="2"/>
        <v>n/a</v>
      </c>
      <c r="V46" s="64">
        <f t="shared" si="3"/>
        <v>0</v>
      </c>
      <c r="W46" s="64">
        <f t="shared" si="4"/>
        <v>0</v>
      </c>
      <c r="X46" s="71">
        <f t="shared" si="5"/>
        <v>1</v>
      </c>
      <c r="Y46" s="71">
        <f t="shared" si="6"/>
        <v>1</v>
      </c>
      <c r="Z46" s="64">
        <f>MIN((IFERROR(IF(AND($V46&lt;=Z$1,$W46&gt;=Z$1),INDEX('Reliability - Planning'!E$23:E$50,MATCH($S46,'Reliability - Planning'!$C$23:$C$50,0)),0),0)*IF($T46="n/a",$D46*$Y46,$G46)+IFERROR(IF(AND($V46&lt;=Z$1,$W46&gt;=Z$1),INDEX('Reliability - Planning'!E$23:E$50,MATCH($T46,'Reliability - Planning'!$C$23:$C$50,0)),0),0)*$H46*$X46*$Y46),$D46)*$R46</f>
        <v>0</v>
      </c>
      <c r="AA46" s="64">
        <f>MIN((IFERROR(IF(AND($V46&lt;=AA$1,$W46&gt;=AA$1),INDEX('Reliability - Planning'!F$23:F$50,MATCH($S46,'Reliability - Planning'!$C$23:$C$50,0)),0),0)*IF($T46="n/a",$D46*$Y46,$G46)+IFERROR(IF(AND($V46&lt;=AA$1,$W46&gt;=AA$1),INDEX('Reliability - Planning'!F$23:F$50,MATCH($T46,'Reliability - Planning'!$C$23:$C$50,0)),0),0)*$H46*$X46*$Y46),$D46)*$R46</f>
        <v>0</v>
      </c>
      <c r="AB46" s="64">
        <f>MIN((IFERROR(IF(AND($V46&lt;=AB$1,$W46&gt;=AB$1),INDEX('Reliability - Planning'!G$23:G$50,MATCH($S46,'Reliability - Planning'!$C$23:$C$50,0)),0),0)*IF($T46="n/a",$D46*$Y46,$G46)+IFERROR(IF(AND($V46&lt;=AB$1,$W46&gt;=AB$1),INDEX('Reliability - Planning'!G$23:G$50,MATCH($T46,'Reliability - Planning'!$C$23:$C$50,0)),0),0)*$H46*$X46*$Y46),$D46)*$R46</f>
        <v>0</v>
      </c>
      <c r="AC46" s="64">
        <f>MIN((IFERROR(IF(AND($V46&lt;=AC$1,$W46&gt;=AC$1),INDEX('Reliability - Planning'!H$23:H$50,MATCH($S46,'Reliability - Planning'!$C$23:$C$50,0)),0),0)*IF($T46="n/a",$D46*$Y46,$G46)+IFERROR(IF(AND($V46&lt;=AC$1,$W46&gt;=AC$1),INDEX('Reliability - Planning'!H$23:H$50,MATCH($T46,'Reliability - Planning'!$C$23:$C$50,0)),0),0)*$H46*$X46*$Y46),$D46)*$R46</f>
        <v>0</v>
      </c>
      <c r="AD46" s="64">
        <f>MIN((IFERROR(IF(AND($V46&lt;=AD$1,$W46&gt;=AD$1),INDEX('Reliability - Planning'!I$23:I$50,MATCH($S46,'Reliability - Planning'!$C$23:$C$50,0)),0),0)*IF($T46="n/a",$D46*$Y46,$G46)+IFERROR(IF(AND($V46&lt;=AD$1,$W46&gt;=AD$1),INDEX('Reliability - Planning'!I$23:I$50,MATCH($T46,'Reliability - Planning'!$C$23:$C$50,0)),0),0)*$H46*$X46*$Y46),$D46)*$R46</f>
        <v>0</v>
      </c>
      <c r="AE46" s="64">
        <f>MIN((IFERROR(IF(AND($V46&lt;=AE$1,$W46&gt;=AE$1),INDEX('Reliability - Planning'!J$23:J$50,MATCH($S46,'Reliability - Planning'!$C$23:$C$50,0)),0),0)*IF($T46="n/a",$D46*$Y46,$G46)+IFERROR(IF(AND($V46&lt;=AE$1,$W46&gt;=AE$1),INDEX('Reliability - Planning'!J$23:J$50,MATCH($T46,'Reliability - Planning'!$C$23:$C$50,0)),0),0)*$H46*$X46*$Y46),$D46)*$R46</f>
        <v>0</v>
      </c>
      <c r="AF46" s="64">
        <f>MIN((IFERROR(IF(AND($V46&lt;=AF$1,$W46&gt;=AF$1),INDEX('Reliability - Planning'!K$23:K$50,MATCH($S46,'Reliability - Planning'!$C$23:$C$50,0)),0),0)*IF($T46="n/a",$D46*$Y46,$G46)+IFERROR(IF(AND($V46&lt;=AF$1,$W46&gt;=AF$1),INDEX('Reliability - Planning'!K$23:K$50,MATCH($T46,'Reliability - Planning'!$C$23:$C$50,0)),0),0)*$H46*$X46*$Y46),$D46)*$R46</f>
        <v>0</v>
      </c>
      <c r="AG46" s="64">
        <f>MIN((IFERROR(IF(AND($V46&lt;=AG$1,$W46&gt;=AG$1),INDEX('Reliability - Planning'!L$23:L$50,MATCH($S46,'Reliability - Planning'!$C$23:$C$50,0)),0),0)*IF($T46="n/a",$D46*$Y46,$G46)+IFERROR(IF(AND($V46&lt;=AG$1,$W46&gt;=AG$1),INDEX('Reliability - Planning'!L$23:L$50,MATCH($T46,'Reliability - Planning'!$C$23:$C$50,0)),0),0)*$H46*$X46*$Y46),$D46)*$R46</f>
        <v>0</v>
      </c>
      <c r="AH46" s="64">
        <f>MIN((IFERROR(IF(AND($V46&lt;=AH$1,$W46&gt;=AH$1),INDEX('Reliability - Planning'!M$23:M$50,MATCH($S46,'Reliability - Planning'!$C$23:$C$50,0)),0),0)*IF($T46="n/a",$D46*$Y46,$G46)+IFERROR(IF(AND($V46&lt;=AH$1,$W46&gt;=AH$1),INDEX('Reliability - Planning'!M$23:M$50,MATCH($T46,'Reliability - Planning'!$C$23:$C$50,0)),0),0)*$H46*$X46*$Y46),$D46)*$R46</f>
        <v>0</v>
      </c>
      <c r="AI46" s="64">
        <f>MIN((IFERROR(IF(AND($V46&lt;=AI$1,$W46&gt;=AI$1),INDEX('Reliability - Planning'!N$23:N$50,MATCH($S46,'Reliability - Planning'!$C$23:$C$50,0)),0),0)*IF($T46="n/a",$D46*$Y46,$G46)+IFERROR(IF(AND($V46&lt;=AI$1,$W46&gt;=AI$1),INDEX('Reliability - Planning'!N$23:N$50,MATCH($T46,'Reliability - Planning'!$C$23:$C$50,0)),0),0)*$H46*$X46*$Y46),$D46)*$R46</f>
        <v>0</v>
      </c>
      <c r="AJ46" s="64">
        <f>MIN((IFERROR(IF(AND($V46&lt;=AJ$1,$W46&gt;=AJ$1),INDEX('Reliability - Planning'!O$23:O$50,MATCH($S46,'Reliability - Planning'!$C$23:$C$50,0)),0),0)*IF($T46="n/a",$D46*$Y46,$G46)+IFERROR(IF(AND($V46&lt;=AJ$1,$W46&gt;=AJ$1),INDEX('Reliability - Planning'!O$23:O$50,MATCH($T46,'Reliability - Planning'!$C$23:$C$50,0)),0),0)*$H46*$X46*$Y46),$D46)*$R46</f>
        <v>0</v>
      </c>
      <c r="AK46" s="64">
        <f>MIN((IFERROR(IF(AND($V46&lt;=AK$1,$W46&gt;=AK$1),INDEX('Reliability - Planning'!P$23:P$50,MATCH($S46,'Reliability - Planning'!$C$23:$C$50,0)),0),0)*IF($T46="n/a",$D46*$Y46,$G46)+IFERROR(IF(AND($V46&lt;=AK$1,$W46&gt;=AK$1),INDEX('Reliability - Planning'!P$23:P$50,MATCH($T46,'Reliability - Planning'!$C$23:$C$50,0)),0),0)*$H46*$X46*$Y46),$D46)*$R46</f>
        <v>0</v>
      </c>
      <c r="AL46" s="64">
        <f>MIN((IFERROR(IF(AND($V46&lt;=AL$1,$W46&gt;=AL$1),INDEX('Reliability - Planning'!Q$23:Q$50,MATCH($S46,'Reliability - Planning'!$C$23:$C$50,0)),0),0)*IF($T46="n/a",$D46*$Y46,$G46)+IFERROR(IF(AND($V46&lt;=AL$1,$W46&gt;=AL$1),INDEX('Reliability - Planning'!Q$23:Q$50,MATCH($T46,'Reliability - Planning'!$C$23:$C$50,0)),0),0)*$H46*$X46*$Y46),$D46)*$R46</f>
        <v>0</v>
      </c>
      <c r="AM46" s="64">
        <f>MIN((IFERROR(IF(AND($V46&lt;=AM$1,$W46&gt;=AM$1),INDEX('Reliability - Planning'!R$23:R$50,MATCH($S46,'Reliability - Planning'!$C$23:$C$50,0)),0),0)*IF($T46="n/a",$D46*$Y46,$G46)+IFERROR(IF(AND($V46&lt;=AM$1,$W46&gt;=AM$1),INDEX('Reliability - Planning'!R$23:R$50,MATCH($T46,'Reliability - Planning'!$C$23:$C$50,0)),0),0)*$H46*$X46*$Y46),$D46)*$R46</f>
        <v>0</v>
      </c>
      <c r="AN46" s="64">
        <f>MIN((IFERROR(IF(AND($V46&lt;=AN$1,$W46&gt;=AN$1),INDEX('Reliability - Planning'!S$23:S$50,MATCH($S46,'Reliability - Planning'!$C$23:$C$50,0)),0),0)*IF($T46="n/a",$D46*$Y46,$G46)+IFERROR(IF(AND($V46&lt;=AN$1,$W46&gt;=AN$1),INDEX('Reliability - Planning'!S$23:S$50,MATCH($T46,'Reliability - Planning'!$C$23:$C$50,0)),0),0)*$H46*$X46*$Y46),$D46)*$R46</f>
        <v>0</v>
      </c>
      <c r="AO46" s="64">
        <f>MIN((IFERROR(IF(AND($V46&lt;=AO$1,$W46&gt;=AO$1),INDEX('Reliability - Planning'!T$23:T$50,MATCH($S46,'Reliability - Planning'!$C$23:$C$50,0)),0),0)*IF($T46="n/a",$D46*$Y46,$G46)+IFERROR(IF(AND($V46&lt;=AO$1,$W46&gt;=AO$1),INDEX('Reliability - Planning'!T$23:T$50,MATCH($T46,'Reliability - Planning'!$C$23:$C$50,0)),0),0)*$H46*$X46*$Y46),$D46)*$R46</f>
        <v>0</v>
      </c>
      <c r="AP46" s="64">
        <f>MIN((IFERROR(IF(AND($V46&lt;=AP$1,$W46&gt;=AP$1),INDEX('Reliability - Planning'!U$23:U$50,MATCH($S46,'Reliability - Planning'!$C$23:$C$50,0)),0),0)*IF($T46="n/a",$D46*$Y46,$G46)+IFERROR(IF(AND($V46&lt;=AP$1,$W46&gt;=AP$1),INDEX('Reliability - Planning'!U$23:U$50,MATCH($T46,'Reliability - Planning'!$C$23:$C$50,0)),0),0)*$H46*$X46*$Y46),$D46)*$R46</f>
        <v>0</v>
      </c>
      <c r="AQ46" s="64">
        <f>MIN((IFERROR(IF(AND($V46&lt;=AQ$1,$W46&gt;=AQ$1),INDEX('Reliability - Planning'!V$23:V$50,MATCH($S46,'Reliability - Planning'!$C$23:$C$50,0)),0),0)*IF($T46="n/a",$D46*$Y46,$G46)+IFERROR(IF(AND($V46&lt;=AQ$1,$W46&gt;=AQ$1),INDEX('Reliability - Planning'!V$23:V$50,MATCH($T46,'Reliability - Planning'!$C$23:$C$50,0)),0),0)*$H46*$X46*$Y46),$D46)*$R46</f>
        <v>0</v>
      </c>
      <c r="AR46" s="64">
        <f>MIN((IFERROR(IF(AND($V46&lt;=AR$1,$W46&gt;=AR$1),INDEX('Reliability - Planning'!W$23:W$50,MATCH($S46,'Reliability - Planning'!$C$23:$C$50,0)),0),0)*IF($T46="n/a",$D46*$Y46,$G46)+IFERROR(IF(AND($V46&lt;=AR$1,$W46&gt;=AR$1),INDEX('Reliability - Planning'!W$23:W$50,MATCH($T46,'Reliability - Planning'!$C$23:$C$50,0)),0),0)*$H46*$X46*$Y46),$D46)*$R46</f>
        <v>0</v>
      </c>
      <c r="AS46" s="64">
        <f>MIN((IFERROR(IF(AND($V46&lt;=AS$1,$W46&gt;=AS$1),INDEX('Reliability - Planning'!X$23:X$50,MATCH($S46,'Reliability - Planning'!$C$23:$C$50,0)),0),0)*IF($T46="n/a",$D46*$Y46,$G46)+IFERROR(IF(AND($V46&lt;=AS$1,$W46&gt;=AS$1),INDEX('Reliability - Planning'!X$23:X$50,MATCH($T46,'Reliability - Planning'!$C$23:$C$50,0)),0),0)*$H46*$X46*$Y46),$D46)*$R46</f>
        <v>0</v>
      </c>
    </row>
    <row r="47" spans="2:45" x14ac:dyDescent="0.35">
      <c r="B47" s="235">
        <f>unique_contracts!B47</f>
        <v>0</v>
      </c>
      <c r="C47" s="235">
        <f>unique_contracts!D47</f>
        <v>0</v>
      </c>
      <c r="D47" s="235">
        <f>unique_contracts!J47</f>
        <v>0</v>
      </c>
      <c r="E47" s="235">
        <f>unique_contracts!M47</f>
        <v>0</v>
      </c>
      <c r="F47" s="235">
        <f>unique_contracts!N47</f>
        <v>0</v>
      </c>
      <c r="G47" s="235">
        <f>unique_contracts!P47</f>
        <v>0</v>
      </c>
      <c r="H47" s="235">
        <f>unique_contracts!R47</f>
        <v>0</v>
      </c>
      <c r="I47" s="235">
        <f>unique_contracts!V47</f>
        <v>0</v>
      </c>
      <c r="J47" s="235">
        <f>unique_contracts!AB47</f>
        <v>0</v>
      </c>
      <c r="K47" s="235">
        <f>unique_contracts!AM47</f>
        <v>0</v>
      </c>
      <c r="L47" s="235">
        <f>unique_contracts!AN47</f>
        <v>0</v>
      </c>
      <c r="M47" s="235">
        <f>unique_contracts!AO47</f>
        <v>0</v>
      </c>
      <c r="N47" s="235">
        <f>unique_contracts!AP47</f>
        <v>0</v>
      </c>
      <c r="O47" s="235">
        <f>unique_contracts!AQ47</f>
        <v>0</v>
      </c>
      <c r="P47" s="235">
        <f>unique_contracts!AR47</f>
        <v>0</v>
      </c>
      <c r="Q47" s="235">
        <f>unique_contracts!BR47</f>
        <v>0</v>
      </c>
      <c r="R47" s="64">
        <f t="shared" si="0"/>
        <v>0</v>
      </c>
      <c r="S47" s="64" t="str">
        <f>IFERROR(IF(AND(I47&gt;0,E47="NotHybrid"),_xlfn.CONCAT(MAX(MIN(ROUNDDOWN(I47/D47,0),8),4),INDEX(resources!$G:$G,MATCH(B47,resources!$A:$A,0))),INDEX(resources!$G:$G,MATCH(B47,resources!$A:$A,0))),"n/a")</f>
        <v>n/a</v>
      </c>
      <c r="T47" s="64" t="str">
        <f t="shared" si="1"/>
        <v>n/a</v>
      </c>
      <c r="U47" s="64" t="str">
        <f t="shared" si="2"/>
        <v>n/a</v>
      </c>
      <c r="V47" s="64">
        <f t="shared" si="3"/>
        <v>0</v>
      </c>
      <c r="W47" s="64">
        <f t="shared" si="4"/>
        <v>0</v>
      </c>
      <c r="X47" s="71">
        <f t="shared" si="5"/>
        <v>1</v>
      </c>
      <c r="Y47" s="71">
        <f t="shared" si="6"/>
        <v>1</v>
      </c>
      <c r="Z47" s="64">
        <f>MIN((IFERROR(IF(AND($V47&lt;=Z$1,$W47&gt;=Z$1),INDEX('Reliability - Planning'!E$23:E$50,MATCH($S47,'Reliability - Planning'!$C$23:$C$50,0)),0),0)*IF($T47="n/a",$D47*$Y47,$G47)+IFERROR(IF(AND($V47&lt;=Z$1,$W47&gt;=Z$1),INDEX('Reliability - Planning'!E$23:E$50,MATCH($T47,'Reliability - Planning'!$C$23:$C$50,0)),0),0)*$H47*$X47*$Y47),$D47)*$R47</f>
        <v>0</v>
      </c>
      <c r="AA47" s="64">
        <f>MIN((IFERROR(IF(AND($V47&lt;=AA$1,$W47&gt;=AA$1),INDEX('Reliability - Planning'!F$23:F$50,MATCH($S47,'Reliability - Planning'!$C$23:$C$50,0)),0),0)*IF($T47="n/a",$D47*$Y47,$G47)+IFERROR(IF(AND($V47&lt;=AA$1,$W47&gt;=AA$1),INDEX('Reliability - Planning'!F$23:F$50,MATCH($T47,'Reliability - Planning'!$C$23:$C$50,0)),0),0)*$H47*$X47*$Y47),$D47)*$R47</f>
        <v>0</v>
      </c>
      <c r="AB47" s="64">
        <f>MIN((IFERROR(IF(AND($V47&lt;=AB$1,$W47&gt;=AB$1),INDEX('Reliability - Planning'!G$23:G$50,MATCH($S47,'Reliability - Planning'!$C$23:$C$50,0)),0),0)*IF($T47="n/a",$D47*$Y47,$G47)+IFERROR(IF(AND($V47&lt;=AB$1,$W47&gt;=AB$1),INDEX('Reliability - Planning'!G$23:G$50,MATCH($T47,'Reliability - Planning'!$C$23:$C$50,0)),0),0)*$H47*$X47*$Y47),$D47)*$R47</f>
        <v>0</v>
      </c>
      <c r="AC47" s="64">
        <f>MIN((IFERROR(IF(AND($V47&lt;=AC$1,$W47&gt;=AC$1),INDEX('Reliability - Planning'!H$23:H$50,MATCH($S47,'Reliability - Planning'!$C$23:$C$50,0)),0),0)*IF($T47="n/a",$D47*$Y47,$G47)+IFERROR(IF(AND($V47&lt;=AC$1,$W47&gt;=AC$1),INDEX('Reliability - Planning'!H$23:H$50,MATCH($T47,'Reliability - Planning'!$C$23:$C$50,0)),0),0)*$H47*$X47*$Y47),$D47)*$R47</f>
        <v>0</v>
      </c>
      <c r="AD47" s="64">
        <f>MIN((IFERROR(IF(AND($V47&lt;=AD$1,$W47&gt;=AD$1),INDEX('Reliability - Planning'!I$23:I$50,MATCH($S47,'Reliability - Planning'!$C$23:$C$50,0)),0),0)*IF($T47="n/a",$D47*$Y47,$G47)+IFERROR(IF(AND($V47&lt;=AD$1,$W47&gt;=AD$1),INDEX('Reliability - Planning'!I$23:I$50,MATCH($T47,'Reliability - Planning'!$C$23:$C$50,0)),0),0)*$H47*$X47*$Y47),$D47)*$R47</f>
        <v>0</v>
      </c>
      <c r="AE47" s="64">
        <f>MIN((IFERROR(IF(AND($V47&lt;=AE$1,$W47&gt;=AE$1),INDEX('Reliability - Planning'!J$23:J$50,MATCH($S47,'Reliability - Planning'!$C$23:$C$50,0)),0),0)*IF($T47="n/a",$D47*$Y47,$G47)+IFERROR(IF(AND($V47&lt;=AE$1,$W47&gt;=AE$1),INDEX('Reliability - Planning'!J$23:J$50,MATCH($T47,'Reliability - Planning'!$C$23:$C$50,0)),0),0)*$H47*$X47*$Y47),$D47)*$R47</f>
        <v>0</v>
      </c>
      <c r="AF47" s="64">
        <f>MIN((IFERROR(IF(AND($V47&lt;=AF$1,$W47&gt;=AF$1),INDEX('Reliability - Planning'!K$23:K$50,MATCH($S47,'Reliability - Planning'!$C$23:$C$50,0)),0),0)*IF($T47="n/a",$D47*$Y47,$G47)+IFERROR(IF(AND($V47&lt;=AF$1,$W47&gt;=AF$1),INDEX('Reliability - Planning'!K$23:K$50,MATCH($T47,'Reliability - Planning'!$C$23:$C$50,0)),0),0)*$H47*$X47*$Y47),$D47)*$R47</f>
        <v>0</v>
      </c>
      <c r="AG47" s="64">
        <f>MIN((IFERROR(IF(AND($V47&lt;=AG$1,$W47&gt;=AG$1),INDEX('Reliability - Planning'!L$23:L$50,MATCH($S47,'Reliability - Planning'!$C$23:$C$50,0)),0),0)*IF($T47="n/a",$D47*$Y47,$G47)+IFERROR(IF(AND($V47&lt;=AG$1,$W47&gt;=AG$1),INDEX('Reliability - Planning'!L$23:L$50,MATCH($T47,'Reliability - Planning'!$C$23:$C$50,0)),0),0)*$H47*$X47*$Y47),$D47)*$R47</f>
        <v>0</v>
      </c>
      <c r="AH47" s="64">
        <f>MIN((IFERROR(IF(AND($V47&lt;=AH$1,$W47&gt;=AH$1),INDEX('Reliability - Planning'!M$23:M$50,MATCH($S47,'Reliability - Planning'!$C$23:$C$50,0)),0),0)*IF($T47="n/a",$D47*$Y47,$G47)+IFERROR(IF(AND($V47&lt;=AH$1,$W47&gt;=AH$1),INDEX('Reliability - Planning'!M$23:M$50,MATCH($T47,'Reliability - Planning'!$C$23:$C$50,0)),0),0)*$H47*$X47*$Y47),$D47)*$R47</f>
        <v>0</v>
      </c>
      <c r="AI47" s="64">
        <f>MIN((IFERROR(IF(AND($V47&lt;=AI$1,$W47&gt;=AI$1),INDEX('Reliability - Planning'!N$23:N$50,MATCH($S47,'Reliability - Planning'!$C$23:$C$50,0)),0),0)*IF($T47="n/a",$D47*$Y47,$G47)+IFERROR(IF(AND($V47&lt;=AI$1,$W47&gt;=AI$1),INDEX('Reliability - Planning'!N$23:N$50,MATCH($T47,'Reliability - Planning'!$C$23:$C$50,0)),0),0)*$H47*$X47*$Y47),$D47)*$R47</f>
        <v>0</v>
      </c>
      <c r="AJ47" s="64">
        <f>MIN((IFERROR(IF(AND($V47&lt;=AJ$1,$W47&gt;=AJ$1),INDEX('Reliability - Planning'!O$23:O$50,MATCH($S47,'Reliability - Planning'!$C$23:$C$50,0)),0),0)*IF($T47="n/a",$D47*$Y47,$G47)+IFERROR(IF(AND($V47&lt;=AJ$1,$W47&gt;=AJ$1),INDEX('Reliability - Planning'!O$23:O$50,MATCH($T47,'Reliability - Planning'!$C$23:$C$50,0)),0),0)*$H47*$X47*$Y47),$D47)*$R47</f>
        <v>0</v>
      </c>
      <c r="AK47" s="64">
        <f>MIN((IFERROR(IF(AND($V47&lt;=AK$1,$W47&gt;=AK$1),INDEX('Reliability - Planning'!P$23:P$50,MATCH($S47,'Reliability - Planning'!$C$23:$C$50,0)),0),0)*IF($T47="n/a",$D47*$Y47,$G47)+IFERROR(IF(AND($V47&lt;=AK$1,$W47&gt;=AK$1),INDEX('Reliability - Planning'!P$23:P$50,MATCH($T47,'Reliability - Planning'!$C$23:$C$50,0)),0),0)*$H47*$X47*$Y47),$D47)*$R47</f>
        <v>0</v>
      </c>
      <c r="AL47" s="64">
        <f>MIN((IFERROR(IF(AND($V47&lt;=AL$1,$W47&gt;=AL$1),INDEX('Reliability - Planning'!Q$23:Q$50,MATCH($S47,'Reliability - Planning'!$C$23:$C$50,0)),0),0)*IF($T47="n/a",$D47*$Y47,$G47)+IFERROR(IF(AND($V47&lt;=AL$1,$W47&gt;=AL$1),INDEX('Reliability - Planning'!Q$23:Q$50,MATCH($T47,'Reliability - Planning'!$C$23:$C$50,0)),0),0)*$H47*$X47*$Y47),$D47)*$R47</f>
        <v>0</v>
      </c>
      <c r="AM47" s="64">
        <f>MIN((IFERROR(IF(AND($V47&lt;=AM$1,$W47&gt;=AM$1),INDEX('Reliability - Planning'!R$23:R$50,MATCH($S47,'Reliability - Planning'!$C$23:$C$50,0)),0),0)*IF($T47="n/a",$D47*$Y47,$G47)+IFERROR(IF(AND($V47&lt;=AM$1,$W47&gt;=AM$1),INDEX('Reliability - Planning'!R$23:R$50,MATCH($T47,'Reliability - Planning'!$C$23:$C$50,0)),0),0)*$H47*$X47*$Y47),$D47)*$R47</f>
        <v>0</v>
      </c>
      <c r="AN47" s="64">
        <f>MIN((IFERROR(IF(AND($V47&lt;=AN$1,$W47&gt;=AN$1),INDEX('Reliability - Planning'!S$23:S$50,MATCH($S47,'Reliability - Planning'!$C$23:$C$50,0)),0),0)*IF($T47="n/a",$D47*$Y47,$G47)+IFERROR(IF(AND($V47&lt;=AN$1,$W47&gt;=AN$1),INDEX('Reliability - Planning'!S$23:S$50,MATCH($T47,'Reliability - Planning'!$C$23:$C$50,0)),0),0)*$H47*$X47*$Y47),$D47)*$R47</f>
        <v>0</v>
      </c>
      <c r="AO47" s="64">
        <f>MIN((IFERROR(IF(AND($V47&lt;=AO$1,$W47&gt;=AO$1),INDEX('Reliability - Planning'!T$23:T$50,MATCH($S47,'Reliability - Planning'!$C$23:$C$50,0)),0),0)*IF($T47="n/a",$D47*$Y47,$G47)+IFERROR(IF(AND($V47&lt;=AO$1,$W47&gt;=AO$1),INDEX('Reliability - Planning'!T$23:T$50,MATCH($T47,'Reliability - Planning'!$C$23:$C$50,0)),0),0)*$H47*$X47*$Y47),$D47)*$R47</f>
        <v>0</v>
      </c>
      <c r="AP47" s="64">
        <f>MIN((IFERROR(IF(AND($V47&lt;=AP$1,$W47&gt;=AP$1),INDEX('Reliability - Planning'!U$23:U$50,MATCH($S47,'Reliability - Planning'!$C$23:$C$50,0)),0),0)*IF($T47="n/a",$D47*$Y47,$G47)+IFERROR(IF(AND($V47&lt;=AP$1,$W47&gt;=AP$1),INDEX('Reliability - Planning'!U$23:U$50,MATCH($T47,'Reliability - Planning'!$C$23:$C$50,0)),0),0)*$H47*$X47*$Y47),$D47)*$R47</f>
        <v>0</v>
      </c>
      <c r="AQ47" s="64">
        <f>MIN((IFERROR(IF(AND($V47&lt;=AQ$1,$W47&gt;=AQ$1),INDEX('Reliability - Planning'!V$23:V$50,MATCH($S47,'Reliability - Planning'!$C$23:$C$50,0)),0),0)*IF($T47="n/a",$D47*$Y47,$G47)+IFERROR(IF(AND($V47&lt;=AQ$1,$W47&gt;=AQ$1),INDEX('Reliability - Planning'!V$23:V$50,MATCH($T47,'Reliability - Planning'!$C$23:$C$50,0)),0),0)*$H47*$X47*$Y47),$D47)*$R47</f>
        <v>0</v>
      </c>
      <c r="AR47" s="64">
        <f>MIN((IFERROR(IF(AND($V47&lt;=AR$1,$W47&gt;=AR$1),INDEX('Reliability - Planning'!W$23:W$50,MATCH($S47,'Reliability - Planning'!$C$23:$C$50,0)),0),0)*IF($T47="n/a",$D47*$Y47,$G47)+IFERROR(IF(AND($V47&lt;=AR$1,$W47&gt;=AR$1),INDEX('Reliability - Planning'!W$23:W$50,MATCH($T47,'Reliability - Planning'!$C$23:$C$50,0)),0),0)*$H47*$X47*$Y47),$D47)*$R47</f>
        <v>0</v>
      </c>
      <c r="AS47" s="64">
        <f>MIN((IFERROR(IF(AND($V47&lt;=AS$1,$W47&gt;=AS$1),INDEX('Reliability - Planning'!X$23:X$50,MATCH($S47,'Reliability - Planning'!$C$23:$C$50,0)),0),0)*IF($T47="n/a",$D47*$Y47,$G47)+IFERROR(IF(AND($V47&lt;=AS$1,$W47&gt;=AS$1),INDEX('Reliability - Planning'!X$23:X$50,MATCH($T47,'Reliability - Planning'!$C$23:$C$50,0)),0),0)*$H47*$X47*$Y47),$D47)*$R47</f>
        <v>0</v>
      </c>
    </row>
    <row r="48" spans="2:45" x14ac:dyDescent="0.35">
      <c r="B48" s="235">
        <f>unique_contracts!B48</f>
        <v>0</v>
      </c>
      <c r="C48" s="235">
        <f>unique_contracts!D48</f>
        <v>0</v>
      </c>
      <c r="D48" s="235">
        <f>unique_contracts!J48</f>
        <v>0</v>
      </c>
      <c r="E48" s="235">
        <f>unique_contracts!M48</f>
        <v>0</v>
      </c>
      <c r="F48" s="235">
        <f>unique_contracts!N48</f>
        <v>0</v>
      </c>
      <c r="G48" s="235">
        <f>unique_contracts!P48</f>
        <v>0</v>
      </c>
      <c r="H48" s="235">
        <f>unique_contracts!R48</f>
        <v>0</v>
      </c>
      <c r="I48" s="235">
        <f>unique_contracts!V48</f>
        <v>0</v>
      </c>
      <c r="J48" s="235">
        <f>unique_contracts!AB48</f>
        <v>0</v>
      </c>
      <c r="K48" s="235">
        <f>unique_contracts!AM48</f>
        <v>0</v>
      </c>
      <c r="L48" s="235">
        <f>unique_contracts!AN48</f>
        <v>0</v>
      </c>
      <c r="M48" s="235">
        <f>unique_contracts!AO48</f>
        <v>0</v>
      </c>
      <c r="N48" s="235">
        <f>unique_contracts!AP48</f>
        <v>0</v>
      </c>
      <c r="O48" s="235">
        <f>unique_contracts!AQ48</f>
        <v>0</v>
      </c>
      <c r="P48" s="235">
        <f>unique_contracts!AR48</f>
        <v>0</v>
      </c>
      <c r="Q48" s="235">
        <f>unique_contracts!BR48</f>
        <v>0</v>
      </c>
      <c r="R48" s="64">
        <f t="shared" si="0"/>
        <v>0</v>
      </c>
      <c r="S48" s="64" t="str">
        <f>IFERROR(IF(AND(I48&gt;0,E48="NotHybrid"),_xlfn.CONCAT(MAX(MIN(ROUNDDOWN(I48/D48,0),8),4),INDEX(resources!$G:$G,MATCH(B48,resources!$A:$A,0))),INDEX(resources!$G:$G,MATCH(B48,resources!$A:$A,0))),"n/a")</f>
        <v>n/a</v>
      </c>
      <c r="T48" s="64" t="str">
        <f t="shared" si="1"/>
        <v>n/a</v>
      </c>
      <c r="U48" s="64" t="str">
        <f t="shared" si="2"/>
        <v>n/a</v>
      </c>
      <c r="V48" s="64">
        <f t="shared" si="3"/>
        <v>0</v>
      </c>
      <c r="W48" s="64">
        <f t="shared" si="4"/>
        <v>0</v>
      </c>
      <c r="X48" s="71">
        <f t="shared" si="5"/>
        <v>1</v>
      </c>
      <c r="Y48" s="71">
        <f t="shared" si="6"/>
        <v>1</v>
      </c>
      <c r="Z48" s="64">
        <f>MIN((IFERROR(IF(AND($V48&lt;=Z$1,$W48&gt;=Z$1),INDEX('Reliability - Planning'!E$23:E$50,MATCH($S48,'Reliability - Planning'!$C$23:$C$50,0)),0),0)*IF($T48="n/a",$D48*$Y48,$G48)+IFERROR(IF(AND($V48&lt;=Z$1,$W48&gt;=Z$1),INDEX('Reliability - Planning'!E$23:E$50,MATCH($T48,'Reliability - Planning'!$C$23:$C$50,0)),0),0)*$H48*$X48*$Y48),$D48)*$R48</f>
        <v>0</v>
      </c>
      <c r="AA48" s="64">
        <f>MIN((IFERROR(IF(AND($V48&lt;=AA$1,$W48&gt;=AA$1),INDEX('Reliability - Planning'!F$23:F$50,MATCH($S48,'Reliability - Planning'!$C$23:$C$50,0)),0),0)*IF($T48="n/a",$D48*$Y48,$G48)+IFERROR(IF(AND($V48&lt;=AA$1,$W48&gt;=AA$1),INDEX('Reliability - Planning'!F$23:F$50,MATCH($T48,'Reliability - Planning'!$C$23:$C$50,0)),0),0)*$H48*$X48*$Y48),$D48)*$R48</f>
        <v>0</v>
      </c>
      <c r="AB48" s="64">
        <f>MIN((IFERROR(IF(AND($V48&lt;=AB$1,$W48&gt;=AB$1),INDEX('Reliability - Planning'!G$23:G$50,MATCH($S48,'Reliability - Planning'!$C$23:$C$50,0)),0),0)*IF($T48="n/a",$D48*$Y48,$G48)+IFERROR(IF(AND($V48&lt;=AB$1,$W48&gt;=AB$1),INDEX('Reliability - Planning'!G$23:G$50,MATCH($T48,'Reliability - Planning'!$C$23:$C$50,0)),0),0)*$H48*$X48*$Y48),$D48)*$R48</f>
        <v>0</v>
      </c>
      <c r="AC48" s="64">
        <f>MIN((IFERROR(IF(AND($V48&lt;=AC$1,$W48&gt;=AC$1),INDEX('Reliability - Planning'!H$23:H$50,MATCH($S48,'Reliability - Planning'!$C$23:$C$50,0)),0),0)*IF($T48="n/a",$D48*$Y48,$G48)+IFERROR(IF(AND($V48&lt;=AC$1,$W48&gt;=AC$1),INDEX('Reliability - Planning'!H$23:H$50,MATCH($T48,'Reliability - Planning'!$C$23:$C$50,0)),0),0)*$H48*$X48*$Y48),$D48)*$R48</f>
        <v>0</v>
      </c>
      <c r="AD48" s="64">
        <f>MIN((IFERROR(IF(AND($V48&lt;=AD$1,$W48&gt;=AD$1),INDEX('Reliability - Planning'!I$23:I$50,MATCH($S48,'Reliability - Planning'!$C$23:$C$50,0)),0),0)*IF($T48="n/a",$D48*$Y48,$G48)+IFERROR(IF(AND($V48&lt;=AD$1,$W48&gt;=AD$1),INDEX('Reliability - Planning'!I$23:I$50,MATCH($T48,'Reliability - Planning'!$C$23:$C$50,0)),0),0)*$H48*$X48*$Y48),$D48)*$R48</f>
        <v>0</v>
      </c>
      <c r="AE48" s="64">
        <f>MIN((IFERROR(IF(AND($V48&lt;=AE$1,$W48&gt;=AE$1),INDEX('Reliability - Planning'!J$23:J$50,MATCH($S48,'Reliability - Planning'!$C$23:$C$50,0)),0),0)*IF($T48="n/a",$D48*$Y48,$G48)+IFERROR(IF(AND($V48&lt;=AE$1,$W48&gt;=AE$1),INDEX('Reliability - Planning'!J$23:J$50,MATCH($T48,'Reliability - Planning'!$C$23:$C$50,0)),0),0)*$H48*$X48*$Y48),$D48)*$R48</f>
        <v>0</v>
      </c>
      <c r="AF48" s="64">
        <f>MIN((IFERROR(IF(AND($V48&lt;=AF$1,$W48&gt;=AF$1),INDEX('Reliability - Planning'!K$23:K$50,MATCH($S48,'Reliability - Planning'!$C$23:$C$50,0)),0),0)*IF($T48="n/a",$D48*$Y48,$G48)+IFERROR(IF(AND($V48&lt;=AF$1,$W48&gt;=AF$1),INDEX('Reliability - Planning'!K$23:K$50,MATCH($T48,'Reliability - Planning'!$C$23:$C$50,0)),0),0)*$H48*$X48*$Y48),$D48)*$R48</f>
        <v>0</v>
      </c>
      <c r="AG48" s="64">
        <f>MIN((IFERROR(IF(AND($V48&lt;=AG$1,$W48&gt;=AG$1),INDEX('Reliability - Planning'!L$23:L$50,MATCH($S48,'Reliability - Planning'!$C$23:$C$50,0)),0),0)*IF($T48="n/a",$D48*$Y48,$G48)+IFERROR(IF(AND($V48&lt;=AG$1,$W48&gt;=AG$1),INDEX('Reliability - Planning'!L$23:L$50,MATCH($T48,'Reliability - Planning'!$C$23:$C$50,0)),0),0)*$H48*$X48*$Y48),$D48)*$R48</f>
        <v>0</v>
      </c>
      <c r="AH48" s="64">
        <f>MIN((IFERROR(IF(AND($V48&lt;=AH$1,$W48&gt;=AH$1),INDEX('Reliability - Planning'!M$23:M$50,MATCH($S48,'Reliability - Planning'!$C$23:$C$50,0)),0),0)*IF($T48="n/a",$D48*$Y48,$G48)+IFERROR(IF(AND($V48&lt;=AH$1,$W48&gt;=AH$1),INDEX('Reliability - Planning'!M$23:M$50,MATCH($T48,'Reliability - Planning'!$C$23:$C$50,0)),0),0)*$H48*$X48*$Y48),$D48)*$R48</f>
        <v>0</v>
      </c>
      <c r="AI48" s="64">
        <f>MIN((IFERROR(IF(AND($V48&lt;=AI$1,$W48&gt;=AI$1),INDEX('Reliability - Planning'!N$23:N$50,MATCH($S48,'Reliability - Planning'!$C$23:$C$50,0)),0),0)*IF($T48="n/a",$D48*$Y48,$G48)+IFERROR(IF(AND($V48&lt;=AI$1,$W48&gt;=AI$1),INDEX('Reliability - Planning'!N$23:N$50,MATCH($T48,'Reliability - Planning'!$C$23:$C$50,0)),0),0)*$H48*$X48*$Y48),$D48)*$R48</f>
        <v>0</v>
      </c>
      <c r="AJ48" s="64">
        <f>MIN((IFERROR(IF(AND($V48&lt;=AJ$1,$W48&gt;=AJ$1),INDEX('Reliability - Planning'!O$23:O$50,MATCH($S48,'Reliability - Planning'!$C$23:$C$50,0)),0),0)*IF($T48="n/a",$D48*$Y48,$G48)+IFERROR(IF(AND($V48&lt;=AJ$1,$W48&gt;=AJ$1),INDEX('Reliability - Planning'!O$23:O$50,MATCH($T48,'Reliability - Planning'!$C$23:$C$50,0)),0),0)*$H48*$X48*$Y48),$D48)*$R48</f>
        <v>0</v>
      </c>
      <c r="AK48" s="64">
        <f>MIN((IFERROR(IF(AND($V48&lt;=AK$1,$W48&gt;=AK$1),INDEX('Reliability - Planning'!P$23:P$50,MATCH($S48,'Reliability - Planning'!$C$23:$C$50,0)),0),0)*IF($T48="n/a",$D48*$Y48,$G48)+IFERROR(IF(AND($V48&lt;=AK$1,$W48&gt;=AK$1),INDEX('Reliability - Planning'!P$23:P$50,MATCH($T48,'Reliability - Planning'!$C$23:$C$50,0)),0),0)*$H48*$X48*$Y48),$D48)*$R48</f>
        <v>0</v>
      </c>
      <c r="AL48" s="64">
        <f>MIN((IFERROR(IF(AND($V48&lt;=AL$1,$W48&gt;=AL$1),INDEX('Reliability - Planning'!Q$23:Q$50,MATCH($S48,'Reliability - Planning'!$C$23:$C$50,0)),0),0)*IF($T48="n/a",$D48*$Y48,$G48)+IFERROR(IF(AND($V48&lt;=AL$1,$W48&gt;=AL$1),INDEX('Reliability - Planning'!Q$23:Q$50,MATCH($T48,'Reliability - Planning'!$C$23:$C$50,0)),0),0)*$H48*$X48*$Y48),$D48)*$R48</f>
        <v>0</v>
      </c>
      <c r="AM48" s="64">
        <f>MIN((IFERROR(IF(AND($V48&lt;=AM$1,$W48&gt;=AM$1),INDEX('Reliability - Planning'!R$23:R$50,MATCH($S48,'Reliability - Planning'!$C$23:$C$50,0)),0),0)*IF($T48="n/a",$D48*$Y48,$G48)+IFERROR(IF(AND($V48&lt;=AM$1,$W48&gt;=AM$1),INDEX('Reliability - Planning'!R$23:R$50,MATCH($T48,'Reliability - Planning'!$C$23:$C$50,0)),0),0)*$H48*$X48*$Y48),$D48)*$R48</f>
        <v>0</v>
      </c>
      <c r="AN48" s="64">
        <f>MIN((IFERROR(IF(AND($V48&lt;=AN$1,$W48&gt;=AN$1),INDEX('Reliability - Planning'!S$23:S$50,MATCH($S48,'Reliability - Planning'!$C$23:$C$50,0)),0),0)*IF($T48="n/a",$D48*$Y48,$G48)+IFERROR(IF(AND($V48&lt;=AN$1,$W48&gt;=AN$1),INDEX('Reliability - Planning'!S$23:S$50,MATCH($T48,'Reliability - Planning'!$C$23:$C$50,0)),0),0)*$H48*$X48*$Y48),$D48)*$R48</f>
        <v>0</v>
      </c>
      <c r="AO48" s="64">
        <f>MIN((IFERROR(IF(AND($V48&lt;=AO$1,$W48&gt;=AO$1),INDEX('Reliability - Planning'!T$23:T$50,MATCH($S48,'Reliability - Planning'!$C$23:$C$50,0)),0),0)*IF($T48="n/a",$D48*$Y48,$G48)+IFERROR(IF(AND($V48&lt;=AO$1,$W48&gt;=AO$1),INDEX('Reliability - Planning'!T$23:T$50,MATCH($T48,'Reliability - Planning'!$C$23:$C$50,0)),0),0)*$H48*$X48*$Y48),$D48)*$R48</f>
        <v>0</v>
      </c>
      <c r="AP48" s="64">
        <f>MIN((IFERROR(IF(AND($V48&lt;=AP$1,$W48&gt;=AP$1),INDEX('Reliability - Planning'!U$23:U$50,MATCH($S48,'Reliability - Planning'!$C$23:$C$50,0)),0),0)*IF($T48="n/a",$D48*$Y48,$G48)+IFERROR(IF(AND($V48&lt;=AP$1,$W48&gt;=AP$1),INDEX('Reliability - Planning'!U$23:U$50,MATCH($T48,'Reliability - Planning'!$C$23:$C$50,0)),0),0)*$H48*$X48*$Y48),$D48)*$R48</f>
        <v>0</v>
      </c>
      <c r="AQ48" s="64">
        <f>MIN((IFERROR(IF(AND($V48&lt;=AQ$1,$W48&gt;=AQ$1),INDEX('Reliability - Planning'!V$23:V$50,MATCH($S48,'Reliability - Planning'!$C$23:$C$50,0)),0),0)*IF($T48="n/a",$D48*$Y48,$G48)+IFERROR(IF(AND($V48&lt;=AQ$1,$W48&gt;=AQ$1),INDEX('Reliability - Planning'!V$23:V$50,MATCH($T48,'Reliability - Planning'!$C$23:$C$50,0)),0),0)*$H48*$X48*$Y48),$D48)*$R48</f>
        <v>0</v>
      </c>
      <c r="AR48" s="64">
        <f>MIN((IFERROR(IF(AND($V48&lt;=AR$1,$W48&gt;=AR$1),INDEX('Reliability - Planning'!W$23:W$50,MATCH($S48,'Reliability - Planning'!$C$23:$C$50,0)),0),0)*IF($T48="n/a",$D48*$Y48,$G48)+IFERROR(IF(AND($V48&lt;=AR$1,$W48&gt;=AR$1),INDEX('Reliability - Planning'!W$23:W$50,MATCH($T48,'Reliability - Planning'!$C$23:$C$50,0)),0),0)*$H48*$X48*$Y48),$D48)*$R48</f>
        <v>0</v>
      </c>
      <c r="AS48" s="64">
        <f>MIN((IFERROR(IF(AND($V48&lt;=AS$1,$W48&gt;=AS$1),INDEX('Reliability - Planning'!X$23:X$50,MATCH($S48,'Reliability - Planning'!$C$23:$C$50,0)),0),0)*IF($T48="n/a",$D48*$Y48,$G48)+IFERROR(IF(AND($V48&lt;=AS$1,$W48&gt;=AS$1),INDEX('Reliability - Planning'!X$23:X$50,MATCH($T48,'Reliability - Planning'!$C$23:$C$50,0)),0),0)*$H48*$X48*$Y48),$D48)*$R48</f>
        <v>0</v>
      </c>
    </row>
    <row r="49" spans="2:45" x14ac:dyDescent="0.35">
      <c r="B49" s="235">
        <f>unique_contracts!B49</f>
        <v>0</v>
      </c>
      <c r="C49" s="235">
        <f>unique_contracts!D49</f>
        <v>0</v>
      </c>
      <c r="D49" s="235">
        <f>unique_contracts!J49</f>
        <v>0</v>
      </c>
      <c r="E49" s="235">
        <f>unique_contracts!M49</f>
        <v>0</v>
      </c>
      <c r="F49" s="235">
        <f>unique_contracts!N49</f>
        <v>0</v>
      </c>
      <c r="G49" s="235">
        <f>unique_contracts!P49</f>
        <v>0</v>
      </c>
      <c r="H49" s="235">
        <f>unique_contracts!R49</f>
        <v>0</v>
      </c>
      <c r="I49" s="235">
        <f>unique_contracts!V49</f>
        <v>0</v>
      </c>
      <c r="J49" s="235">
        <f>unique_contracts!AB49</f>
        <v>0</v>
      </c>
      <c r="K49" s="235">
        <f>unique_contracts!AM49</f>
        <v>0</v>
      </c>
      <c r="L49" s="235">
        <f>unique_contracts!AN49</f>
        <v>0</v>
      </c>
      <c r="M49" s="235">
        <f>unique_contracts!AO49</f>
        <v>0</v>
      </c>
      <c r="N49" s="235">
        <f>unique_contracts!AP49</f>
        <v>0</v>
      </c>
      <c r="O49" s="235">
        <f>unique_contracts!AQ49</f>
        <v>0</v>
      </c>
      <c r="P49" s="235">
        <f>unique_contracts!AR49</f>
        <v>0</v>
      </c>
      <c r="Q49" s="235">
        <f>unique_contracts!BR49</f>
        <v>0</v>
      </c>
      <c r="R49" s="64">
        <f t="shared" si="0"/>
        <v>0</v>
      </c>
      <c r="S49" s="64" t="str">
        <f>IFERROR(IF(AND(I49&gt;0,E49="NotHybrid"),_xlfn.CONCAT(MAX(MIN(ROUNDDOWN(I49/D49,0),8),4),INDEX(resources!$G:$G,MATCH(B49,resources!$A:$A,0))),INDEX(resources!$G:$G,MATCH(B49,resources!$A:$A,0))),"n/a")</f>
        <v>n/a</v>
      </c>
      <c r="T49" s="64" t="str">
        <f t="shared" si="1"/>
        <v>n/a</v>
      </c>
      <c r="U49" s="64" t="str">
        <f t="shared" si="2"/>
        <v>n/a</v>
      </c>
      <c r="V49" s="64">
        <f t="shared" si="3"/>
        <v>0</v>
      </c>
      <c r="W49" s="64">
        <f t="shared" si="4"/>
        <v>0</v>
      </c>
      <c r="X49" s="71">
        <f t="shared" si="5"/>
        <v>1</v>
      </c>
      <c r="Y49" s="71">
        <f t="shared" si="6"/>
        <v>1</v>
      </c>
      <c r="Z49" s="64">
        <f>MIN((IFERROR(IF(AND($V49&lt;=Z$1,$W49&gt;=Z$1),INDEX('Reliability - Planning'!E$23:E$50,MATCH($S49,'Reliability - Planning'!$C$23:$C$50,0)),0),0)*IF($T49="n/a",$D49*$Y49,$G49)+IFERROR(IF(AND($V49&lt;=Z$1,$W49&gt;=Z$1),INDEX('Reliability - Planning'!E$23:E$50,MATCH($T49,'Reliability - Planning'!$C$23:$C$50,0)),0),0)*$H49*$X49*$Y49),$D49)*$R49</f>
        <v>0</v>
      </c>
      <c r="AA49" s="64">
        <f>MIN((IFERROR(IF(AND($V49&lt;=AA$1,$W49&gt;=AA$1),INDEX('Reliability - Planning'!F$23:F$50,MATCH($S49,'Reliability - Planning'!$C$23:$C$50,0)),0),0)*IF($T49="n/a",$D49*$Y49,$G49)+IFERROR(IF(AND($V49&lt;=AA$1,$W49&gt;=AA$1),INDEX('Reliability - Planning'!F$23:F$50,MATCH($T49,'Reliability - Planning'!$C$23:$C$50,0)),0),0)*$H49*$X49*$Y49),$D49)*$R49</f>
        <v>0</v>
      </c>
      <c r="AB49" s="64">
        <f>MIN((IFERROR(IF(AND($V49&lt;=AB$1,$W49&gt;=AB$1),INDEX('Reliability - Planning'!G$23:G$50,MATCH($S49,'Reliability - Planning'!$C$23:$C$50,0)),0),0)*IF($T49="n/a",$D49*$Y49,$G49)+IFERROR(IF(AND($V49&lt;=AB$1,$W49&gt;=AB$1),INDEX('Reliability - Planning'!G$23:G$50,MATCH($T49,'Reliability - Planning'!$C$23:$C$50,0)),0),0)*$H49*$X49*$Y49),$D49)*$R49</f>
        <v>0</v>
      </c>
      <c r="AC49" s="64">
        <f>MIN((IFERROR(IF(AND($V49&lt;=AC$1,$W49&gt;=AC$1),INDEX('Reliability - Planning'!H$23:H$50,MATCH($S49,'Reliability - Planning'!$C$23:$C$50,0)),0),0)*IF($T49="n/a",$D49*$Y49,$G49)+IFERROR(IF(AND($V49&lt;=AC$1,$W49&gt;=AC$1),INDEX('Reliability - Planning'!H$23:H$50,MATCH($T49,'Reliability - Planning'!$C$23:$C$50,0)),0),0)*$H49*$X49*$Y49),$D49)*$R49</f>
        <v>0</v>
      </c>
      <c r="AD49" s="64">
        <f>MIN((IFERROR(IF(AND($V49&lt;=AD$1,$W49&gt;=AD$1),INDEX('Reliability - Planning'!I$23:I$50,MATCH($S49,'Reliability - Planning'!$C$23:$C$50,0)),0),0)*IF($T49="n/a",$D49*$Y49,$G49)+IFERROR(IF(AND($V49&lt;=AD$1,$W49&gt;=AD$1),INDEX('Reliability - Planning'!I$23:I$50,MATCH($T49,'Reliability - Planning'!$C$23:$C$50,0)),0),0)*$H49*$X49*$Y49),$D49)*$R49</f>
        <v>0</v>
      </c>
      <c r="AE49" s="64">
        <f>MIN((IFERROR(IF(AND($V49&lt;=AE$1,$W49&gt;=AE$1),INDEX('Reliability - Planning'!J$23:J$50,MATCH($S49,'Reliability - Planning'!$C$23:$C$50,0)),0),0)*IF($T49="n/a",$D49*$Y49,$G49)+IFERROR(IF(AND($V49&lt;=AE$1,$W49&gt;=AE$1),INDEX('Reliability - Planning'!J$23:J$50,MATCH($T49,'Reliability - Planning'!$C$23:$C$50,0)),0),0)*$H49*$X49*$Y49),$D49)*$R49</f>
        <v>0</v>
      </c>
      <c r="AF49" s="64">
        <f>MIN((IFERROR(IF(AND($V49&lt;=AF$1,$W49&gt;=AF$1),INDEX('Reliability - Planning'!K$23:K$50,MATCH($S49,'Reliability - Planning'!$C$23:$C$50,0)),0),0)*IF($T49="n/a",$D49*$Y49,$G49)+IFERROR(IF(AND($V49&lt;=AF$1,$W49&gt;=AF$1),INDEX('Reliability - Planning'!K$23:K$50,MATCH($T49,'Reliability - Planning'!$C$23:$C$50,0)),0),0)*$H49*$X49*$Y49),$D49)*$R49</f>
        <v>0</v>
      </c>
      <c r="AG49" s="64">
        <f>MIN((IFERROR(IF(AND($V49&lt;=AG$1,$W49&gt;=AG$1),INDEX('Reliability - Planning'!L$23:L$50,MATCH($S49,'Reliability - Planning'!$C$23:$C$50,0)),0),0)*IF($T49="n/a",$D49*$Y49,$G49)+IFERROR(IF(AND($V49&lt;=AG$1,$W49&gt;=AG$1),INDEX('Reliability - Planning'!L$23:L$50,MATCH($T49,'Reliability - Planning'!$C$23:$C$50,0)),0),0)*$H49*$X49*$Y49),$D49)*$R49</f>
        <v>0</v>
      </c>
      <c r="AH49" s="64">
        <f>MIN((IFERROR(IF(AND($V49&lt;=AH$1,$W49&gt;=AH$1),INDEX('Reliability - Planning'!M$23:M$50,MATCH($S49,'Reliability - Planning'!$C$23:$C$50,0)),0),0)*IF($T49="n/a",$D49*$Y49,$G49)+IFERROR(IF(AND($V49&lt;=AH$1,$W49&gt;=AH$1),INDEX('Reliability - Planning'!M$23:M$50,MATCH($T49,'Reliability - Planning'!$C$23:$C$50,0)),0),0)*$H49*$X49*$Y49),$D49)*$R49</f>
        <v>0</v>
      </c>
      <c r="AI49" s="64">
        <f>MIN((IFERROR(IF(AND($V49&lt;=AI$1,$W49&gt;=AI$1),INDEX('Reliability - Planning'!N$23:N$50,MATCH($S49,'Reliability - Planning'!$C$23:$C$50,0)),0),0)*IF($T49="n/a",$D49*$Y49,$G49)+IFERROR(IF(AND($V49&lt;=AI$1,$W49&gt;=AI$1),INDEX('Reliability - Planning'!N$23:N$50,MATCH($T49,'Reliability - Planning'!$C$23:$C$50,0)),0),0)*$H49*$X49*$Y49),$D49)*$R49</f>
        <v>0</v>
      </c>
      <c r="AJ49" s="64">
        <f>MIN((IFERROR(IF(AND($V49&lt;=AJ$1,$W49&gt;=AJ$1),INDEX('Reliability - Planning'!O$23:O$50,MATCH($S49,'Reliability - Planning'!$C$23:$C$50,0)),0),0)*IF($T49="n/a",$D49*$Y49,$G49)+IFERROR(IF(AND($V49&lt;=AJ$1,$W49&gt;=AJ$1),INDEX('Reliability - Planning'!O$23:O$50,MATCH($T49,'Reliability - Planning'!$C$23:$C$50,0)),0),0)*$H49*$X49*$Y49),$D49)*$R49</f>
        <v>0</v>
      </c>
      <c r="AK49" s="64">
        <f>MIN((IFERROR(IF(AND($V49&lt;=AK$1,$W49&gt;=AK$1),INDEX('Reliability - Planning'!P$23:P$50,MATCH($S49,'Reliability - Planning'!$C$23:$C$50,0)),0),0)*IF($T49="n/a",$D49*$Y49,$G49)+IFERROR(IF(AND($V49&lt;=AK$1,$W49&gt;=AK$1),INDEX('Reliability - Planning'!P$23:P$50,MATCH($T49,'Reliability - Planning'!$C$23:$C$50,0)),0),0)*$H49*$X49*$Y49),$D49)*$R49</f>
        <v>0</v>
      </c>
      <c r="AL49" s="64">
        <f>MIN((IFERROR(IF(AND($V49&lt;=AL$1,$W49&gt;=AL$1),INDEX('Reliability - Planning'!Q$23:Q$50,MATCH($S49,'Reliability - Planning'!$C$23:$C$50,0)),0),0)*IF($T49="n/a",$D49*$Y49,$G49)+IFERROR(IF(AND($V49&lt;=AL$1,$W49&gt;=AL$1),INDEX('Reliability - Planning'!Q$23:Q$50,MATCH($T49,'Reliability - Planning'!$C$23:$C$50,0)),0),0)*$H49*$X49*$Y49),$D49)*$R49</f>
        <v>0</v>
      </c>
      <c r="AM49" s="64">
        <f>MIN((IFERROR(IF(AND($V49&lt;=AM$1,$W49&gt;=AM$1),INDEX('Reliability - Planning'!R$23:R$50,MATCH($S49,'Reliability - Planning'!$C$23:$C$50,0)),0),0)*IF($T49="n/a",$D49*$Y49,$G49)+IFERROR(IF(AND($V49&lt;=AM$1,$W49&gt;=AM$1),INDEX('Reliability - Planning'!R$23:R$50,MATCH($T49,'Reliability - Planning'!$C$23:$C$50,0)),0),0)*$H49*$X49*$Y49),$D49)*$R49</f>
        <v>0</v>
      </c>
      <c r="AN49" s="64">
        <f>MIN((IFERROR(IF(AND($V49&lt;=AN$1,$W49&gt;=AN$1),INDEX('Reliability - Planning'!S$23:S$50,MATCH($S49,'Reliability - Planning'!$C$23:$C$50,0)),0),0)*IF($T49="n/a",$D49*$Y49,$G49)+IFERROR(IF(AND($V49&lt;=AN$1,$W49&gt;=AN$1),INDEX('Reliability - Planning'!S$23:S$50,MATCH($T49,'Reliability - Planning'!$C$23:$C$50,0)),0),0)*$H49*$X49*$Y49),$D49)*$R49</f>
        <v>0</v>
      </c>
      <c r="AO49" s="64">
        <f>MIN((IFERROR(IF(AND($V49&lt;=AO$1,$W49&gt;=AO$1),INDEX('Reliability - Planning'!T$23:T$50,MATCH($S49,'Reliability - Planning'!$C$23:$C$50,0)),0),0)*IF($T49="n/a",$D49*$Y49,$G49)+IFERROR(IF(AND($V49&lt;=AO$1,$W49&gt;=AO$1),INDEX('Reliability - Planning'!T$23:T$50,MATCH($T49,'Reliability - Planning'!$C$23:$C$50,0)),0),0)*$H49*$X49*$Y49),$D49)*$R49</f>
        <v>0</v>
      </c>
      <c r="AP49" s="64">
        <f>MIN((IFERROR(IF(AND($V49&lt;=AP$1,$W49&gt;=AP$1),INDEX('Reliability - Planning'!U$23:U$50,MATCH($S49,'Reliability - Planning'!$C$23:$C$50,0)),0),0)*IF($T49="n/a",$D49*$Y49,$G49)+IFERROR(IF(AND($V49&lt;=AP$1,$W49&gt;=AP$1),INDEX('Reliability - Planning'!U$23:U$50,MATCH($T49,'Reliability - Planning'!$C$23:$C$50,0)),0),0)*$H49*$X49*$Y49),$D49)*$R49</f>
        <v>0</v>
      </c>
      <c r="AQ49" s="64">
        <f>MIN((IFERROR(IF(AND($V49&lt;=AQ$1,$W49&gt;=AQ$1),INDEX('Reliability - Planning'!V$23:V$50,MATCH($S49,'Reliability - Planning'!$C$23:$C$50,0)),0),0)*IF($T49="n/a",$D49*$Y49,$G49)+IFERROR(IF(AND($V49&lt;=AQ$1,$W49&gt;=AQ$1),INDEX('Reliability - Planning'!V$23:V$50,MATCH($T49,'Reliability - Planning'!$C$23:$C$50,0)),0),0)*$H49*$X49*$Y49),$D49)*$R49</f>
        <v>0</v>
      </c>
      <c r="AR49" s="64">
        <f>MIN((IFERROR(IF(AND($V49&lt;=AR$1,$W49&gt;=AR$1),INDEX('Reliability - Planning'!W$23:W$50,MATCH($S49,'Reliability - Planning'!$C$23:$C$50,0)),0),0)*IF($T49="n/a",$D49*$Y49,$G49)+IFERROR(IF(AND($V49&lt;=AR$1,$W49&gt;=AR$1),INDEX('Reliability - Planning'!W$23:W$50,MATCH($T49,'Reliability - Planning'!$C$23:$C$50,0)),0),0)*$H49*$X49*$Y49),$D49)*$R49</f>
        <v>0</v>
      </c>
      <c r="AS49" s="64">
        <f>MIN((IFERROR(IF(AND($V49&lt;=AS$1,$W49&gt;=AS$1),INDEX('Reliability - Planning'!X$23:X$50,MATCH($S49,'Reliability - Planning'!$C$23:$C$50,0)),0),0)*IF($T49="n/a",$D49*$Y49,$G49)+IFERROR(IF(AND($V49&lt;=AS$1,$W49&gt;=AS$1),INDEX('Reliability - Planning'!X$23:X$50,MATCH($T49,'Reliability - Planning'!$C$23:$C$50,0)),0),0)*$H49*$X49*$Y49),$D49)*$R49</f>
        <v>0</v>
      </c>
    </row>
    <row r="50" spans="2:45" x14ac:dyDescent="0.35">
      <c r="B50" s="235">
        <f>unique_contracts!B50</f>
        <v>0</v>
      </c>
      <c r="C50" s="235">
        <f>unique_contracts!D50</f>
        <v>0</v>
      </c>
      <c r="D50" s="235">
        <f>unique_contracts!J50</f>
        <v>0</v>
      </c>
      <c r="E50" s="235">
        <f>unique_contracts!M50</f>
        <v>0</v>
      </c>
      <c r="F50" s="235">
        <f>unique_contracts!N50</f>
        <v>0</v>
      </c>
      <c r="G50" s="235">
        <f>unique_contracts!P50</f>
        <v>0</v>
      </c>
      <c r="H50" s="235">
        <f>unique_contracts!R50</f>
        <v>0</v>
      </c>
      <c r="I50" s="235">
        <f>unique_contracts!V50</f>
        <v>0</v>
      </c>
      <c r="J50" s="235">
        <f>unique_contracts!AB50</f>
        <v>0</v>
      </c>
      <c r="K50" s="235">
        <f>unique_contracts!AM50</f>
        <v>0</v>
      </c>
      <c r="L50" s="235">
        <f>unique_contracts!AN50</f>
        <v>0</v>
      </c>
      <c r="M50" s="235">
        <f>unique_contracts!AO50</f>
        <v>0</v>
      </c>
      <c r="N50" s="235">
        <f>unique_contracts!AP50</f>
        <v>0</v>
      </c>
      <c r="O50" s="235">
        <f>unique_contracts!AQ50</f>
        <v>0</v>
      </c>
      <c r="P50" s="235">
        <f>unique_contracts!AR50</f>
        <v>0</v>
      </c>
      <c r="Q50" s="235">
        <f>unique_contracts!BR50</f>
        <v>0</v>
      </c>
      <c r="R50" s="64">
        <f t="shared" si="0"/>
        <v>0</v>
      </c>
      <c r="S50" s="64" t="str">
        <f>IFERROR(IF(AND(I50&gt;0,E50="NotHybrid"),_xlfn.CONCAT(MAX(MIN(ROUNDDOWN(I50/D50,0),8),4),INDEX(resources!$G:$G,MATCH(B50,resources!$A:$A,0))),INDEX(resources!$G:$G,MATCH(B50,resources!$A:$A,0))),"n/a")</f>
        <v>n/a</v>
      </c>
      <c r="T50" s="64" t="str">
        <f t="shared" si="1"/>
        <v>n/a</v>
      </c>
      <c r="U50" s="64" t="str">
        <f t="shared" si="2"/>
        <v>n/a</v>
      </c>
      <c r="V50" s="64">
        <f t="shared" si="3"/>
        <v>0</v>
      </c>
      <c r="W50" s="64">
        <f t="shared" si="4"/>
        <v>0</v>
      </c>
      <c r="X50" s="71">
        <f t="shared" si="5"/>
        <v>1</v>
      </c>
      <c r="Y50" s="71">
        <f t="shared" si="6"/>
        <v>1</v>
      </c>
      <c r="Z50" s="64">
        <f>MIN((IFERROR(IF(AND($V50&lt;=Z$1,$W50&gt;=Z$1),INDEX('Reliability - Planning'!E$23:E$50,MATCH($S50,'Reliability - Planning'!$C$23:$C$50,0)),0),0)*IF($T50="n/a",$D50*$Y50,$G50)+IFERROR(IF(AND($V50&lt;=Z$1,$W50&gt;=Z$1),INDEX('Reliability - Planning'!E$23:E$50,MATCH($T50,'Reliability - Planning'!$C$23:$C$50,0)),0),0)*$H50*$X50*$Y50),$D50)*$R50</f>
        <v>0</v>
      </c>
      <c r="AA50" s="64">
        <f>MIN((IFERROR(IF(AND($V50&lt;=AA$1,$W50&gt;=AA$1),INDEX('Reliability - Planning'!F$23:F$50,MATCH($S50,'Reliability - Planning'!$C$23:$C$50,0)),0),0)*IF($T50="n/a",$D50*$Y50,$G50)+IFERROR(IF(AND($V50&lt;=AA$1,$W50&gt;=AA$1),INDEX('Reliability - Planning'!F$23:F$50,MATCH($T50,'Reliability - Planning'!$C$23:$C$50,0)),0),0)*$H50*$X50*$Y50),$D50)*$R50</f>
        <v>0</v>
      </c>
      <c r="AB50" s="64">
        <f>MIN((IFERROR(IF(AND($V50&lt;=AB$1,$W50&gt;=AB$1),INDEX('Reliability - Planning'!G$23:G$50,MATCH($S50,'Reliability - Planning'!$C$23:$C$50,0)),0),0)*IF($T50="n/a",$D50*$Y50,$G50)+IFERROR(IF(AND($V50&lt;=AB$1,$W50&gt;=AB$1),INDEX('Reliability - Planning'!G$23:G$50,MATCH($T50,'Reliability - Planning'!$C$23:$C$50,0)),0),0)*$H50*$X50*$Y50),$D50)*$R50</f>
        <v>0</v>
      </c>
      <c r="AC50" s="64">
        <f>MIN((IFERROR(IF(AND($V50&lt;=AC$1,$W50&gt;=AC$1),INDEX('Reliability - Planning'!H$23:H$50,MATCH($S50,'Reliability - Planning'!$C$23:$C$50,0)),0),0)*IF($T50="n/a",$D50*$Y50,$G50)+IFERROR(IF(AND($V50&lt;=AC$1,$W50&gt;=AC$1),INDEX('Reliability - Planning'!H$23:H$50,MATCH($T50,'Reliability - Planning'!$C$23:$C$50,0)),0),0)*$H50*$X50*$Y50),$D50)*$R50</f>
        <v>0</v>
      </c>
      <c r="AD50" s="64">
        <f>MIN((IFERROR(IF(AND($V50&lt;=AD$1,$W50&gt;=AD$1),INDEX('Reliability - Planning'!I$23:I$50,MATCH($S50,'Reliability - Planning'!$C$23:$C$50,0)),0),0)*IF($T50="n/a",$D50*$Y50,$G50)+IFERROR(IF(AND($V50&lt;=AD$1,$W50&gt;=AD$1),INDEX('Reliability - Planning'!I$23:I$50,MATCH($T50,'Reliability - Planning'!$C$23:$C$50,0)),0),0)*$H50*$X50*$Y50),$D50)*$R50</f>
        <v>0</v>
      </c>
      <c r="AE50" s="64">
        <f>MIN((IFERROR(IF(AND($V50&lt;=AE$1,$W50&gt;=AE$1),INDEX('Reliability - Planning'!J$23:J$50,MATCH($S50,'Reliability - Planning'!$C$23:$C$50,0)),0),0)*IF($T50="n/a",$D50*$Y50,$G50)+IFERROR(IF(AND($V50&lt;=AE$1,$W50&gt;=AE$1),INDEX('Reliability - Planning'!J$23:J$50,MATCH($T50,'Reliability - Planning'!$C$23:$C$50,0)),0),0)*$H50*$X50*$Y50),$D50)*$R50</f>
        <v>0</v>
      </c>
      <c r="AF50" s="64">
        <f>MIN((IFERROR(IF(AND($V50&lt;=AF$1,$W50&gt;=AF$1),INDEX('Reliability - Planning'!K$23:K$50,MATCH($S50,'Reliability - Planning'!$C$23:$C$50,0)),0),0)*IF($T50="n/a",$D50*$Y50,$G50)+IFERROR(IF(AND($V50&lt;=AF$1,$W50&gt;=AF$1),INDEX('Reliability - Planning'!K$23:K$50,MATCH($T50,'Reliability - Planning'!$C$23:$C$50,0)),0),0)*$H50*$X50*$Y50),$D50)*$R50</f>
        <v>0</v>
      </c>
      <c r="AG50" s="64">
        <f>MIN((IFERROR(IF(AND($V50&lt;=AG$1,$W50&gt;=AG$1),INDEX('Reliability - Planning'!L$23:L$50,MATCH($S50,'Reliability - Planning'!$C$23:$C$50,0)),0),0)*IF($T50="n/a",$D50*$Y50,$G50)+IFERROR(IF(AND($V50&lt;=AG$1,$W50&gt;=AG$1),INDEX('Reliability - Planning'!L$23:L$50,MATCH($T50,'Reliability - Planning'!$C$23:$C$50,0)),0),0)*$H50*$X50*$Y50),$D50)*$R50</f>
        <v>0</v>
      </c>
      <c r="AH50" s="64">
        <f>MIN((IFERROR(IF(AND($V50&lt;=AH$1,$W50&gt;=AH$1),INDEX('Reliability - Planning'!M$23:M$50,MATCH($S50,'Reliability - Planning'!$C$23:$C$50,0)),0),0)*IF($T50="n/a",$D50*$Y50,$G50)+IFERROR(IF(AND($V50&lt;=AH$1,$W50&gt;=AH$1),INDEX('Reliability - Planning'!M$23:M$50,MATCH($T50,'Reliability - Planning'!$C$23:$C$50,0)),0),0)*$H50*$X50*$Y50),$D50)*$R50</f>
        <v>0</v>
      </c>
      <c r="AI50" s="64">
        <f>MIN((IFERROR(IF(AND($V50&lt;=AI$1,$W50&gt;=AI$1),INDEX('Reliability - Planning'!N$23:N$50,MATCH($S50,'Reliability - Planning'!$C$23:$C$50,0)),0),0)*IF($T50="n/a",$D50*$Y50,$G50)+IFERROR(IF(AND($V50&lt;=AI$1,$W50&gt;=AI$1),INDEX('Reliability - Planning'!N$23:N$50,MATCH($T50,'Reliability - Planning'!$C$23:$C$50,0)),0),0)*$H50*$X50*$Y50),$D50)*$R50</f>
        <v>0</v>
      </c>
      <c r="AJ50" s="64">
        <f>MIN((IFERROR(IF(AND($V50&lt;=AJ$1,$W50&gt;=AJ$1),INDEX('Reliability - Planning'!O$23:O$50,MATCH($S50,'Reliability - Planning'!$C$23:$C$50,0)),0),0)*IF($T50="n/a",$D50*$Y50,$G50)+IFERROR(IF(AND($V50&lt;=AJ$1,$W50&gt;=AJ$1),INDEX('Reliability - Planning'!O$23:O$50,MATCH($T50,'Reliability - Planning'!$C$23:$C$50,0)),0),0)*$H50*$X50*$Y50),$D50)*$R50</f>
        <v>0</v>
      </c>
      <c r="AK50" s="64">
        <f>MIN((IFERROR(IF(AND($V50&lt;=AK$1,$W50&gt;=AK$1),INDEX('Reliability - Planning'!P$23:P$50,MATCH($S50,'Reliability - Planning'!$C$23:$C$50,0)),0),0)*IF($T50="n/a",$D50*$Y50,$G50)+IFERROR(IF(AND($V50&lt;=AK$1,$W50&gt;=AK$1),INDEX('Reliability - Planning'!P$23:P$50,MATCH($T50,'Reliability - Planning'!$C$23:$C$50,0)),0),0)*$H50*$X50*$Y50),$D50)*$R50</f>
        <v>0</v>
      </c>
      <c r="AL50" s="64">
        <f>MIN((IFERROR(IF(AND($V50&lt;=AL$1,$W50&gt;=AL$1),INDEX('Reliability - Planning'!Q$23:Q$50,MATCH($S50,'Reliability - Planning'!$C$23:$C$50,0)),0),0)*IF($T50="n/a",$D50*$Y50,$G50)+IFERROR(IF(AND($V50&lt;=AL$1,$W50&gt;=AL$1),INDEX('Reliability - Planning'!Q$23:Q$50,MATCH($T50,'Reliability - Planning'!$C$23:$C$50,0)),0),0)*$H50*$X50*$Y50),$D50)*$R50</f>
        <v>0</v>
      </c>
      <c r="AM50" s="64">
        <f>MIN((IFERROR(IF(AND($V50&lt;=AM$1,$W50&gt;=AM$1),INDEX('Reliability - Planning'!R$23:R$50,MATCH($S50,'Reliability - Planning'!$C$23:$C$50,0)),0),0)*IF($T50="n/a",$D50*$Y50,$G50)+IFERROR(IF(AND($V50&lt;=AM$1,$W50&gt;=AM$1),INDEX('Reliability - Planning'!R$23:R$50,MATCH($T50,'Reliability - Planning'!$C$23:$C$50,0)),0),0)*$H50*$X50*$Y50),$D50)*$R50</f>
        <v>0</v>
      </c>
      <c r="AN50" s="64">
        <f>MIN((IFERROR(IF(AND($V50&lt;=AN$1,$W50&gt;=AN$1),INDEX('Reliability - Planning'!S$23:S$50,MATCH($S50,'Reliability - Planning'!$C$23:$C$50,0)),0),0)*IF($T50="n/a",$D50*$Y50,$G50)+IFERROR(IF(AND($V50&lt;=AN$1,$W50&gt;=AN$1),INDEX('Reliability - Planning'!S$23:S$50,MATCH($T50,'Reliability - Planning'!$C$23:$C$50,0)),0),0)*$H50*$X50*$Y50),$D50)*$R50</f>
        <v>0</v>
      </c>
      <c r="AO50" s="64">
        <f>MIN((IFERROR(IF(AND($V50&lt;=AO$1,$W50&gt;=AO$1),INDEX('Reliability - Planning'!T$23:T$50,MATCH($S50,'Reliability - Planning'!$C$23:$C$50,0)),0),0)*IF($T50="n/a",$D50*$Y50,$G50)+IFERROR(IF(AND($V50&lt;=AO$1,$W50&gt;=AO$1),INDEX('Reliability - Planning'!T$23:T$50,MATCH($T50,'Reliability - Planning'!$C$23:$C$50,0)),0),0)*$H50*$X50*$Y50),$D50)*$R50</f>
        <v>0</v>
      </c>
      <c r="AP50" s="64">
        <f>MIN((IFERROR(IF(AND($V50&lt;=AP$1,$W50&gt;=AP$1),INDEX('Reliability - Planning'!U$23:U$50,MATCH($S50,'Reliability - Planning'!$C$23:$C$50,0)),0),0)*IF($T50="n/a",$D50*$Y50,$G50)+IFERROR(IF(AND($V50&lt;=AP$1,$W50&gt;=AP$1),INDEX('Reliability - Planning'!U$23:U$50,MATCH($T50,'Reliability - Planning'!$C$23:$C$50,0)),0),0)*$H50*$X50*$Y50),$D50)*$R50</f>
        <v>0</v>
      </c>
      <c r="AQ50" s="64">
        <f>MIN((IFERROR(IF(AND($V50&lt;=AQ$1,$W50&gt;=AQ$1),INDEX('Reliability - Planning'!V$23:V$50,MATCH($S50,'Reliability - Planning'!$C$23:$C$50,0)),0),0)*IF($T50="n/a",$D50*$Y50,$G50)+IFERROR(IF(AND($V50&lt;=AQ$1,$W50&gt;=AQ$1),INDEX('Reliability - Planning'!V$23:V$50,MATCH($T50,'Reliability - Planning'!$C$23:$C$50,0)),0),0)*$H50*$X50*$Y50),$D50)*$R50</f>
        <v>0</v>
      </c>
      <c r="AR50" s="64">
        <f>MIN((IFERROR(IF(AND($V50&lt;=AR$1,$W50&gt;=AR$1),INDEX('Reliability - Planning'!W$23:W$50,MATCH($S50,'Reliability - Planning'!$C$23:$C$50,0)),0),0)*IF($T50="n/a",$D50*$Y50,$G50)+IFERROR(IF(AND($V50&lt;=AR$1,$W50&gt;=AR$1),INDEX('Reliability - Planning'!W$23:W$50,MATCH($T50,'Reliability - Planning'!$C$23:$C$50,0)),0),0)*$H50*$X50*$Y50),$D50)*$R50</f>
        <v>0</v>
      </c>
      <c r="AS50" s="64">
        <f>MIN((IFERROR(IF(AND($V50&lt;=AS$1,$W50&gt;=AS$1),INDEX('Reliability - Planning'!X$23:X$50,MATCH($S50,'Reliability - Planning'!$C$23:$C$50,0)),0),0)*IF($T50="n/a",$D50*$Y50,$G50)+IFERROR(IF(AND($V50&lt;=AS$1,$W50&gt;=AS$1),INDEX('Reliability - Planning'!X$23:X$50,MATCH($T50,'Reliability - Planning'!$C$23:$C$50,0)),0),0)*$H50*$X50*$Y50),$D50)*$R50</f>
        <v>0</v>
      </c>
    </row>
    <row r="51" spans="2:45" x14ac:dyDescent="0.35">
      <c r="B51" s="235">
        <f>unique_contracts!B51</f>
        <v>0</v>
      </c>
      <c r="C51" s="235">
        <f>unique_contracts!D51</f>
        <v>0</v>
      </c>
      <c r="D51" s="235">
        <f>unique_contracts!J51</f>
        <v>0</v>
      </c>
      <c r="E51" s="235">
        <f>unique_contracts!M51</f>
        <v>0</v>
      </c>
      <c r="F51" s="235">
        <f>unique_contracts!N51</f>
        <v>0</v>
      </c>
      <c r="G51" s="235">
        <f>unique_contracts!P51</f>
        <v>0</v>
      </c>
      <c r="H51" s="235">
        <f>unique_contracts!R51</f>
        <v>0</v>
      </c>
      <c r="I51" s="235">
        <f>unique_contracts!V51</f>
        <v>0</v>
      </c>
      <c r="J51" s="235">
        <f>unique_contracts!AB51</f>
        <v>0</v>
      </c>
      <c r="K51" s="235">
        <f>unique_contracts!AM51</f>
        <v>0</v>
      </c>
      <c r="L51" s="235">
        <f>unique_contracts!AN51</f>
        <v>0</v>
      </c>
      <c r="M51" s="235">
        <f>unique_contracts!AO51</f>
        <v>0</v>
      </c>
      <c r="N51" s="235">
        <f>unique_contracts!AP51</f>
        <v>0</v>
      </c>
      <c r="O51" s="235">
        <f>unique_contracts!AQ51</f>
        <v>0</v>
      </c>
      <c r="P51" s="235">
        <f>unique_contracts!AR51</f>
        <v>0</v>
      </c>
      <c r="Q51" s="235">
        <f>unique_contracts!BR51</f>
        <v>0</v>
      </c>
      <c r="R51" s="64">
        <f t="shared" si="0"/>
        <v>0</v>
      </c>
      <c r="S51" s="64" t="str">
        <f>IFERROR(IF(AND(I51&gt;0,E51="NotHybrid"),_xlfn.CONCAT(MAX(MIN(ROUNDDOWN(I51/D51,0),8),4),INDEX(resources!$G:$G,MATCH(B51,resources!$A:$A,0))),INDEX(resources!$G:$G,MATCH(B51,resources!$A:$A,0))),"n/a")</f>
        <v>n/a</v>
      </c>
      <c r="T51" s="64" t="str">
        <f t="shared" si="1"/>
        <v>n/a</v>
      </c>
      <c r="U51" s="64" t="str">
        <f t="shared" si="2"/>
        <v>n/a</v>
      </c>
      <c r="V51" s="64">
        <f t="shared" si="3"/>
        <v>0</v>
      </c>
      <c r="W51" s="64">
        <f t="shared" si="4"/>
        <v>0</v>
      </c>
      <c r="X51" s="71">
        <f t="shared" si="5"/>
        <v>1</v>
      </c>
      <c r="Y51" s="71">
        <f t="shared" si="6"/>
        <v>1</v>
      </c>
      <c r="Z51" s="64">
        <f>MIN((IFERROR(IF(AND($V51&lt;=Z$1,$W51&gt;=Z$1),INDEX('Reliability - Planning'!E$23:E$50,MATCH($S51,'Reliability - Planning'!$C$23:$C$50,0)),0),0)*IF($T51="n/a",$D51*$Y51,$G51)+IFERROR(IF(AND($V51&lt;=Z$1,$W51&gt;=Z$1),INDEX('Reliability - Planning'!E$23:E$50,MATCH($T51,'Reliability - Planning'!$C$23:$C$50,0)),0),0)*$H51*$X51*$Y51),$D51)*$R51</f>
        <v>0</v>
      </c>
      <c r="AA51" s="64">
        <f>MIN((IFERROR(IF(AND($V51&lt;=AA$1,$W51&gt;=AA$1),INDEX('Reliability - Planning'!F$23:F$50,MATCH($S51,'Reliability - Planning'!$C$23:$C$50,0)),0),0)*IF($T51="n/a",$D51*$Y51,$G51)+IFERROR(IF(AND($V51&lt;=AA$1,$W51&gt;=AA$1),INDEX('Reliability - Planning'!F$23:F$50,MATCH($T51,'Reliability - Planning'!$C$23:$C$50,0)),0),0)*$H51*$X51*$Y51),$D51)*$R51</f>
        <v>0</v>
      </c>
      <c r="AB51" s="64">
        <f>MIN((IFERROR(IF(AND($V51&lt;=AB$1,$W51&gt;=AB$1),INDEX('Reliability - Planning'!G$23:G$50,MATCH($S51,'Reliability - Planning'!$C$23:$C$50,0)),0),0)*IF($T51="n/a",$D51*$Y51,$G51)+IFERROR(IF(AND($V51&lt;=AB$1,$W51&gt;=AB$1),INDEX('Reliability - Planning'!G$23:G$50,MATCH($T51,'Reliability - Planning'!$C$23:$C$50,0)),0),0)*$H51*$X51*$Y51),$D51)*$R51</f>
        <v>0</v>
      </c>
      <c r="AC51" s="64">
        <f>MIN((IFERROR(IF(AND($V51&lt;=AC$1,$W51&gt;=AC$1),INDEX('Reliability - Planning'!H$23:H$50,MATCH($S51,'Reliability - Planning'!$C$23:$C$50,0)),0),0)*IF($T51="n/a",$D51*$Y51,$G51)+IFERROR(IF(AND($V51&lt;=AC$1,$W51&gt;=AC$1),INDEX('Reliability - Planning'!H$23:H$50,MATCH($T51,'Reliability - Planning'!$C$23:$C$50,0)),0),0)*$H51*$X51*$Y51),$D51)*$R51</f>
        <v>0</v>
      </c>
      <c r="AD51" s="64">
        <f>MIN((IFERROR(IF(AND($V51&lt;=AD$1,$W51&gt;=AD$1),INDEX('Reliability - Planning'!I$23:I$50,MATCH($S51,'Reliability - Planning'!$C$23:$C$50,0)),0),0)*IF($T51="n/a",$D51*$Y51,$G51)+IFERROR(IF(AND($V51&lt;=AD$1,$W51&gt;=AD$1),INDEX('Reliability - Planning'!I$23:I$50,MATCH($T51,'Reliability - Planning'!$C$23:$C$50,0)),0),0)*$H51*$X51*$Y51),$D51)*$R51</f>
        <v>0</v>
      </c>
      <c r="AE51" s="64">
        <f>MIN((IFERROR(IF(AND($V51&lt;=AE$1,$W51&gt;=AE$1),INDEX('Reliability - Planning'!J$23:J$50,MATCH($S51,'Reliability - Planning'!$C$23:$C$50,0)),0),0)*IF($T51="n/a",$D51*$Y51,$G51)+IFERROR(IF(AND($V51&lt;=AE$1,$W51&gt;=AE$1),INDEX('Reliability - Planning'!J$23:J$50,MATCH($T51,'Reliability - Planning'!$C$23:$C$50,0)),0),0)*$H51*$X51*$Y51),$D51)*$R51</f>
        <v>0</v>
      </c>
      <c r="AF51" s="64">
        <f>MIN((IFERROR(IF(AND($V51&lt;=AF$1,$W51&gt;=AF$1),INDEX('Reliability - Planning'!K$23:K$50,MATCH($S51,'Reliability - Planning'!$C$23:$C$50,0)),0),0)*IF($T51="n/a",$D51*$Y51,$G51)+IFERROR(IF(AND($V51&lt;=AF$1,$W51&gt;=AF$1),INDEX('Reliability - Planning'!K$23:K$50,MATCH($T51,'Reliability - Planning'!$C$23:$C$50,0)),0),0)*$H51*$X51*$Y51),$D51)*$R51</f>
        <v>0</v>
      </c>
      <c r="AG51" s="64">
        <f>MIN((IFERROR(IF(AND($V51&lt;=AG$1,$W51&gt;=AG$1),INDEX('Reliability - Planning'!L$23:L$50,MATCH($S51,'Reliability - Planning'!$C$23:$C$50,0)),0),0)*IF($T51="n/a",$D51*$Y51,$G51)+IFERROR(IF(AND($V51&lt;=AG$1,$W51&gt;=AG$1),INDEX('Reliability - Planning'!L$23:L$50,MATCH($T51,'Reliability - Planning'!$C$23:$C$50,0)),0),0)*$H51*$X51*$Y51),$D51)*$R51</f>
        <v>0</v>
      </c>
      <c r="AH51" s="64">
        <f>MIN((IFERROR(IF(AND($V51&lt;=AH$1,$W51&gt;=AH$1),INDEX('Reliability - Planning'!M$23:M$50,MATCH($S51,'Reliability - Planning'!$C$23:$C$50,0)),0),0)*IF($T51="n/a",$D51*$Y51,$G51)+IFERROR(IF(AND($V51&lt;=AH$1,$W51&gt;=AH$1),INDEX('Reliability - Planning'!M$23:M$50,MATCH($T51,'Reliability - Planning'!$C$23:$C$50,0)),0),0)*$H51*$X51*$Y51),$D51)*$R51</f>
        <v>0</v>
      </c>
      <c r="AI51" s="64">
        <f>MIN((IFERROR(IF(AND($V51&lt;=AI$1,$W51&gt;=AI$1),INDEX('Reliability - Planning'!N$23:N$50,MATCH($S51,'Reliability - Planning'!$C$23:$C$50,0)),0),0)*IF($T51="n/a",$D51*$Y51,$G51)+IFERROR(IF(AND($V51&lt;=AI$1,$W51&gt;=AI$1),INDEX('Reliability - Planning'!N$23:N$50,MATCH($T51,'Reliability - Planning'!$C$23:$C$50,0)),0),0)*$H51*$X51*$Y51),$D51)*$R51</f>
        <v>0</v>
      </c>
      <c r="AJ51" s="64">
        <f>MIN((IFERROR(IF(AND($V51&lt;=AJ$1,$W51&gt;=AJ$1),INDEX('Reliability - Planning'!O$23:O$50,MATCH($S51,'Reliability - Planning'!$C$23:$C$50,0)),0),0)*IF($T51="n/a",$D51*$Y51,$G51)+IFERROR(IF(AND($V51&lt;=AJ$1,$W51&gt;=AJ$1),INDEX('Reliability - Planning'!O$23:O$50,MATCH($T51,'Reliability - Planning'!$C$23:$C$50,0)),0),0)*$H51*$X51*$Y51),$D51)*$R51</f>
        <v>0</v>
      </c>
      <c r="AK51" s="64">
        <f>MIN((IFERROR(IF(AND($V51&lt;=AK$1,$W51&gt;=AK$1),INDEX('Reliability - Planning'!P$23:P$50,MATCH($S51,'Reliability - Planning'!$C$23:$C$50,0)),0),0)*IF($T51="n/a",$D51*$Y51,$G51)+IFERROR(IF(AND($V51&lt;=AK$1,$W51&gt;=AK$1),INDEX('Reliability - Planning'!P$23:P$50,MATCH($T51,'Reliability - Planning'!$C$23:$C$50,0)),0),0)*$H51*$X51*$Y51),$D51)*$R51</f>
        <v>0</v>
      </c>
      <c r="AL51" s="64">
        <f>MIN((IFERROR(IF(AND($V51&lt;=AL$1,$W51&gt;=AL$1),INDEX('Reliability - Planning'!Q$23:Q$50,MATCH($S51,'Reliability - Planning'!$C$23:$C$50,0)),0),0)*IF($T51="n/a",$D51*$Y51,$G51)+IFERROR(IF(AND($V51&lt;=AL$1,$W51&gt;=AL$1),INDEX('Reliability - Planning'!Q$23:Q$50,MATCH($T51,'Reliability - Planning'!$C$23:$C$50,0)),0),0)*$H51*$X51*$Y51),$D51)*$R51</f>
        <v>0</v>
      </c>
      <c r="AM51" s="64">
        <f>MIN((IFERROR(IF(AND($V51&lt;=AM$1,$W51&gt;=AM$1),INDEX('Reliability - Planning'!R$23:R$50,MATCH($S51,'Reliability - Planning'!$C$23:$C$50,0)),0),0)*IF($T51="n/a",$D51*$Y51,$G51)+IFERROR(IF(AND($V51&lt;=AM$1,$W51&gt;=AM$1),INDEX('Reliability - Planning'!R$23:R$50,MATCH($T51,'Reliability - Planning'!$C$23:$C$50,0)),0),0)*$H51*$X51*$Y51),$D51)*$R51</f>
        <v>0</v>
      </c>
      <c r="AN51" s="64">
        <f>MIN((IFERROR(IF(AND($V51&lt;=AN$1,$W51&gt;=AN$1),INDEX('Reliability - Planning'!S$23:S$50,MATCH($S51,'Reliability - Planning'!$C$23:$C$50,0)),0),0)*IF($T51="n/a",$D51*$Y51,$G51)+IFERROR(IF(AND($V51&lt;=AN$1,$W51&gt;=AN$1),INDEX('Reliability - Planning'!S$23:S$50,MATCH($T51,'Reliability - Planning'!$C$23:$C$50,0)),0),0)*$H51*$X51*$Y51),$D51)*$R51</f>
        <v>0</v>
      </c>
      <c r="AO51" s="64">
        <f>MIN((IFERROR(IF(AND($V51&lt;=AO$1,$W51&gt;=AO$1),INDEX('Reliability - Planning'!T$23:T$50,MATCH($S51,'Reliability - Planning'!$C$23:$C$50,0)),0),0)*IF($T51="n/a",$D51*$Y51,$G51)+IFERROR(IF(AND($V51&lt;=AO$1,$W51&gt;=AO$1),INDEX('Reliability - Planning'!T$23:T$50,MATCH($T51,'Reliability - Planning'!$C$23:$C$50,0)),0),0)*$H51*$X51*$Y51),$D51)*$R51</f>
        <v>0</v>
      </c>
      <c r="AP51" s="64">
        <f>MIN((IFERROR(IF(AND($V51&lt;=AP$1,$W51&gt;=AP$1),INDEX('Reliability - Planning'!U$23:U$50,MATCH($S51,'Reliability - Planning'!$C$23:$C$50,0)),0),0)*IF($T51="n/a",$D51*$Y51,$G51)+IFERROR(IF(AND($V51&lt;=AP$1,$W51&gt;=AP$1),INDEX('Reliability - Planning'!U$23:U$50,MATCH($T51,'Reliability - Planning'!$C$23:$C$50,0)),0),0)*$H51*$X51*$Y51),$D51)*$R51</f>
        <v>0</v>
      </c>
      <c r="AQ51" s="64">
        <f>MIN((IFERROR(IF(AND($V51&lt;=AQ$1,$W51&gt;=AQ$1),INDEX('Reliability - Planning'!V$23:V$50,MATCH($S51,'Reliability - Planning'!$C$23:$C$50,0)),0),0)*IF($T51="n/a",$D51*$Y51,$G51)+IFERROR(IF(AND($V51&lt;=AQ$1,$W51&gt;=AQ$1),INDEX('Reliability - Planning'!V$23:V$50,MATCH($T51,'Reliability - Planning'!$C$23:$C$50,0)),0),0)*$H51*$X51*$Y51),$D51)*$R51</f>
        <v>0</v>
      </c>
      <c r="AR51" s="64">
        <f>MIN((IFERROR(IF(AND($V51&lt;=AR$1,$W51&gt;=AR$1),INDEX('Reliability - Planning'!W$23:W$50,MATCH($S51,'Reliability - Planning'!$C$23:$C$50,0)),0),0)*IF($T51="n/a",$D51*$Y51,$G51)+IFERROR(IF(AND($V51&lt;=AR$1,$W51&gt;=AR$1),INDEX('Reliability - Planning'!W$23:W$50,MATCH($T51,'Reliability - Planning'!$C$23:$C$50,0)),0),0)*$H51*$X51*$Y51),$D51)*$R51</f>
        <v>0</v>
      </c>
      <c r="AS51" s="64">
        <f>MIN((IFERROR(IF(AND($V51&lt;=AS$1,$W51&gt;=AS$1),INDEX('Reliability - Planning'!X$23:X$50,MATCH($S51,'Reliability - Planning'!$C$23:$C$50,0)),0),0)*IF($T51="n/a",$D51*$Y51,$G51)+IFERROR(IF(AND($V51&lt;=AS$1,$W51&gt;=AS$1),INDEX('Reliability - Planning'!X$23:X$50,MATCH($T51,'Reliability - Planning'!$C$23:$C$50,0)),0),0)*$H51*$X51*$Y51),$D51)*$R51</f>
        <v>0</v>
      </c>
    </row>
    <row r="52" spans="2:45" x14ac:dyDescent="0.35">
      <c r="B52" s="235">
        <f>unique_contracts!B52</f>
        <v>0</v>
      </c>
      <c r="C52" s="235">
        <f>unique_contracts!D52</f>
        <v>0</v>
      </c>
      <c r="D52" s="235">
        <f>unique_contracts!J52</f>
        <v>0</v>
      </c>
      <c r="E52" s="235">
        <f>unique_contracts!M52</f>
        <v>0</v>
      </c>
      <c r="F52" s="235">
        <f>unique_contracts!N52</f>
        <v>0</v>
      </c>
      <c r="G52" s="235">
        <f>unique_contracts!P52</f>
        <v>0</v>
      </c>
      <c r="H52" s="235">
        <f>unique_contracts!R52</f>
        <v>0</v>
      </c>
      <c r="I52" s="235">
        <f>unique_contracts!V52</f>
        <v>0</v>
      </c>
      <c r="J52" s="235">
        <f>unique_contracts!AB52</f>
        <v>0</v>
      </c>
      <c r="K52" s="235">
        <f>unique_contracts!AM52</f>
        <v>0</v>
      </c>
      <c r="L52" s="235">
        <f>unique_contracts!AN52</f>
        <v>0</v>
      </c>
      <c r="M52" s="235">
        <f>unique_contracts!AO52</f>
        <v>0</v>
      </c>
      <c r="N52" s="235">
        <f>unique_contracts!AP52</f>
        <v>0</v>
      </c>
      <c r="O52" s="235">
        <f>unique_contracts!AQ52</f>
        <v>0</v>
      </c>
      <c r="P52" s="235">
        <f>unique_contracts!AR52</f>
        <v>0</v>
      </c>
      <c r="Q52" s="235">
        <f>unique_contracts!BR52</f>
        <v>0</v>
      </c>
      <c r="R52" s="64">
        <f t="shared" si="0"/>
        <v>0</v>
      </c>
      <c r="S52" s="64" t="str">
        <f>IFERROR(IF(AND(I52&gt;0,E52="NotHybrid"),_xlfn.CONCAT(MAX(MIN(ROUNDDOWN(I52/D52,0),8),4),INDEX(resources!$G:$G,MATCH(B52,resources!$A:$A,0))),INDEX(resources!$G:$G,MATCH(B52,resources!$A:$A,0))),"n/a")</f>
        <v>n/a</v>
      </c>
      <c r="T52" s="64" t="str">
        <f t="shared" si="1"/>
        <v>n/a</v>
      </c>
      <c r="U52" s="64" t="str">
        <f t="shared" si="2"/>
        <v>n/a</v>
      </c>
      <c r="V52" s="64">
        <f t="shared" si="3"/>
        <v>0</v>
      </c>
      <c r="W52" s="64">
        <f t="shared" si="4"/>
        <v>0</v>
      </c>
      <c r="X52" s="71">
        <f t="shared" si="5"/>
        <v>1</v>
      </c>
      <c r="Y52" s="71">
        <f t="shared" si="6"/>
        <v>1</v>
      </c>
      <c r="Z52" s="64">
        <f>MIN((IFERROR(IF(AND($V52&lt;=Z$1,$W52&gt;=Z$1),INDEX('Reliability - Planning'!E$23:E$50,MATCH($S52,'Reliability - Planning'!$C$23:$C$50,0)),0),0)*IF($T52="n/a",$D52*$Y52,$G52)+IFERROR(IF(AND($V52&lt;=Z$1,$W52&gt;=Z$1),INDEX('Reliability - Planning'!E$23:E$50,MATCH($T52,'Reliability - Planning'!$C$23:$C$50,0)),0),0)*$H52*$X52*$Y52),$D52)*$R52</f>
        <v>0</v>
      </c>
      <c r="AA52" s="64">
        <f>MIN((IFERROR(IF(AND($V52&lt;=AA$1,$W52&gt;=AA$1),INDEX('Reliability - Planning'!F$23:F$50,MATCH($S52,'Reliability - Planning'!$C$23:$C$50,0)),0),0)*IF($T52="n/a",$D52*$Y52,$G52)+IFERROR(IF(AND($V52&lt;=AA$1,$W52&gt;=AA$1),INDEX('Reliability - Planning'!F$23:F$50,MATCH($T52,'Reliability - Planning'!$C$23:$C$50,0)),0),0)*$H52*$X52*$Y52),$D52)*$R52</f>
        <v>0</v>
      </c>
      <c r="AB52" s="64">
        <f>MIN((IFERROR(IF(AND($V52&lt;=AB$1,$W52&gt;=AB$1),INDEX('Reliability - Planning'!G$23:G$50,MATCH($S52,'Reliability - Planning'!$C$23:$C$50,0)),0),0)*IF($T52="n/a",$D52*$Y52,$G52)+IFERROR(IF(AND($V52&lt;=AB$1,$W52&gt;=AB$1),INDEX('Reliability - Planning'!G$23:G$50,MATCH($T52,'Reliability - Planning'!$C$23:$C$50,0)),0),0)*$H52*$X52*$Y52),$D52)*$R52</f>
        <v>0</v>
      </c>
      <c r="AC52" s="64">
        <f>MIN((IFERROR(IF(AND($V52&lt;=AC$1,$W52&gt;=AC$1),INDEX('Reliability - Planning'!H$23:H$50,MATCH($S52,'Reliability - Planning'!$C$23:$C$50,0)),0),0)*IF($T52="n/a",$D52*$Y52,$G52)+IFERROR(IF(AND($V52&lt;=AC$1,$W52&gt;=AC$1),INDEX('Reliability - Planning'!H$23:H$50,MATCH($T52,'Reliability - Planning'!$C$23:$C$50,0)),0),0)*$H52*$X52*$Y52),$D52)*$R52</f>
        <v>0</v>
      </c>
      <c r="AD52" s="64">
        <f>MIN((IFERROR(IF(AND($V52&lt;=AD$1,$W52&gt;=AD$1),INDEX('Reliability - Planning'!I$23:I$50,MATCH($S52,'Reliability - Planning'!$C$23:$C$50,0)),0),0)*IF($T52="n/a",$D52*$Y52,$G52)+IFERROR(IF(AND($V52&lt;=AD$1,$W52&gt;=AD$1),INDEX('Reliability - Planning'!I$23:I$50,MATCH($T52,'Reliability - Planning'!$C$23:$C$50,0)),0),0)*$H52*$X52*$Y52),$D52)*$R52</f>
        <v>0</v>
      </c>
      <c r="AE52" s="64">
        <f>MIN((IFERROR(IF(AND($V52&lt;=AE$1,$W52&gt;=AE$1),INDEX('Reliability - Planning'!J$23:J$50,MATCH($S52,'Reliability - Planning'!$C$23:$C$50,0)),0),0)*IF($T52="n/a",$D52*$Y52,$G52)+IFERROR(IF(AND($V52&lt;=AE$1,$W52&gt;=AE$1),INDEX('Reliability - Planning'!J$23:J$50,MATCH($T52,'Reliability - Planning'!$C$23:$C$50,0)),0),0)*$H52*$X52*$Y52),$D52)*$R52</f>
        <v>0</v>
      </c>
      <c r="AF52" s="64">
        <f>MIN((IFERROR(IF(AND($V52&lt;=AF$1,$W52&gt;=AF$1),INDEX('Reliability - Planning'!K$23:K$50,MATCH($S52,'Reliability - Planning'!$C$23:$C$50,0)),0),0)*IF($T52="n/a",$D52*$Y52,$G52)+IFERROR(IF(AND($V52&lt;=AF$1,$W52&gt;=AF$1),INDEX('Reliability - Planning'!K$23:K$50,MATCH($T52,'Reliability - Planning'!$C$23:$C$50,0)),0),0)*$H52*$X52*$Y52),$D52)*$R52</f>
        <v>0</v>
      </c>
      <c r="AG52" s="64">
        <f>MIN((IFERROR(IF(AND($V52&lt;=AG$1,$W52&gt;=AG$1),INDEX('Reliability - Planning'!L$23:L$50,MATCH($S52,'Reliability - Planning'!$C$23:$C$50,0)),0),0)*IF($T52="n/a",$D52*$Y52,$G52)+IFERROR(IF(AND($V52&lt;=AG$1,$W52&gt;=AG$1),INDEX('Reliability - Planning'!L$23:L$50,MATCH($T52,'Reliability - Planning'!$C$23:$C$50,0)),0),0)*$H52*$X52*$Y52),$D52)*$R52</f>
        <v>0</v>
      </c>
      <c r="AH52" s="64">
        <f>MIN((IFERROR(IF(AND($V52&lt;=AH$1,$W52&gt;=AH$1),INDEX('Reliability - Planning'!M$23:M$50,MATCH($S52,'Reliability - Planning'!$C$23:$C$50,0)),0),0)*IF($T52="n/a",$D52*$Y52,$G52)+IFERROR(IF(AND($V52&lt;=AH$1,$W52&gt;=AH$1),INDEX('Reliability - Planning'!M$23:M$50,MATCH($T52,'Reliability - Planning'!$C$23:$C$50,0)),0),0)*$H52*$X52*$Y52),$D52)*$R52</f>
        <v>0</v>
      </c>
      <c r="AI52" s="64">
        <f>MIN((IFERROR(IF(AND($V52&lt;=AI$1,$W52&gt;=AI$1),INDEX('Reliability - Planning'!N$23:N$50,MATCH($S52,'Reliability - Planning'!$C$23:$C$50,0)),0),0)*IF($T52="n/a",$D52*$Y52,$G52)+IFERROR(IF(AND($V52&lt;=AI$1,$W52&gt;=AI$1),INDEX('Reliability - Planning'!N$23:N$50,MATCH($T52,'Reliability - Planning'!$C$23:$C$50,0)),0),0)*$H52*$X52*$Y52),$D52)*$R52</f>
        <v>0</v>
      </c>
      <c r="AJ52" s="64">
        <f>MIN((IFERROR(IF(AND($V52&lt;=AJ$1,$W52&gt;=AJ$1),INDEX('Reliability - Planning'!O$23:O$50,MATCH($S52,'Reliability - Planning'!$C$23:$C$50,0)),0),0)*IF($T52="n/a",$D52*$Y52,$G52)+IFERROR(IF(AND($V52&lt;=AJ$1,$W52&gt;=AJ$1),INDEX('Reliability - Planning'!O$23:O$50,MATCH($T52,'Reliability - Planning'!$C$23:$C$50,0)),0),0)*$H52*$X52*$Y52),$D52)*$R52</f>
        <v>0</v>
      </c>
      <c r="AK52" s="64">
        <f>MIN((IFERROR(IF(AND($V52&lt;=AK$1,$W52&gt;=AK$1),INDEX('Reliability - Planning'!P$23:P$50,MATCH($S52,'Reliability - Planning'!$C$23:$C$50,0)),0),0)*IF($T52="n/a",$D52*$Y52,$G52)+IFERROR(IF(AND($V52&lt;=AK$1,$W52&gt;=AK$1),INDEX('Reliability - Planning'!P$23:P$50,MATCH($T52,'Reliability - Planning'!$C$23:$C$50,0)),0),0)*$H52*$X52*$Y52),$D52)*$R52</f>
        <v>0</v>
      </c>
      <c r="AL52" s="64">
        <f>MIN((IFERROR(IF(AND($V52&lt;=AL$1,$W52&gt;=AL$1),INDEX('Reliability - Planning'!Q$23:Q$50,MATCH($S52,'Reliability - Planning'!$C$23:$C$50,0)),0),0)*IF($T52="n/a",$D52*$Y52,$G52)+IFERROR(IF(AND($V52&lt;=AL$1,$W52&gt;=AL$1),INDEX('Reliability - Planning'!Q$23:Q$50,MATCH($T52,'Reliability - Planning'!$C$23:$C$50,0)),0),0)*$H52*$X52*$Y52),$D52)*$R52</f>
        <v>0</v>
      </c>
      <c r="AM52" s="64">
        <f>MIN((IFERROR(IF(AND($V52&lt;=AM$1,$W52&gt;=AM$1),INDEX('Reliability - Planning'!R$23:R$50,MATCH($S52,'Reliability - Planning'!$C$23:$C$50,0)),0),0)*IF($T52="n/a",$D52*$Y52,$G52)+IFERROR(IF(AND($V52&lt;=AM$1,$W52&gt;=AM$1),INDEX('Reliability - Planning'!R$23:R$50,MATCH($T52,'Reliability - Planning'!$C$23:$C$50,0)),0),0)*$H52*$X52*$Y52),$D52)*$R52</f>
        <v>0</v>
      </c>
      <c r="AN52" s="64">
        <f>MIN((IFERROR(IF(AND($V52&lt;=AN$1,$W52&gt;=AN$1),INDEX('Reliability - Planning'!S$23:S$50,MATCH($S52,'Reliability - Planning'!$C$23:$C$50,0)),0),0)*IF($T52="n/a",$D52*$Y52,$G52)+IFERROR(IF(AND($V52&lt;=AN$1,$W52&gt;=AN$1),INDEX('Reliability - Planning'!S$23:S$50,MATCH($T52,'Reliability - Planning'!$C$23:$C$50,0)),0),0)*$H52*$X52*$Y52),$D52)*$R52</f>
        <v>0</v>
      </c>
      <c r="AO52" s="64">
        <f>MIN((IFERROR(IF(AND($V52&lt;=AO$1,$W52&gt;=AO$1),INDEX('Reliability - Planning'!T$23:T$50,MATCH($S52,'Reliability - Planning'!$C$23:$C$50,0)),0),0)*IF($T52="n/a",$D52*$Y52,$G52)+IFERROR(IF(AND($V52&lt;=AO$1,$W52&gt;=AO$1),INDEX('Reliability - Planning'!T$23:T$50,MATCH($T52,'Reliability - Planning'!$C$23:$C$50,0)),0),0)*$H52*$X52*$Y52),$D52)*$R52</f>
        <v>0</v>
      </c>
      <c r="AP52" s="64">
        <f>MIN((IFERROR(IF(AND($V52&lt;=AP$1,$W52&gt;=AP$1),INDEX('Reliability - Planning'!U$23:U$50,MATCH($S52,'Reliability - Planning'!$C$23:$C$50,0)),0),0)*IF($T52="n/a",$D52*$Y52,$G52)+IFERROR(IF(AND($V52&lt;=AP$1,$W52&gt;=AP$1),INDEX('Reliability - Planning'!U$23:U$50,MATCH($T52,'Reliability - Planning'!$C$23:$C$50,0)),0),0)*$H52*$X52*$Y52),$D52)*$R52</f>
        <v>0</v>
      </c>
      <c r="AQ52" s="64">
        <f>MIN((IFERROR(IF(AND($V52&lt;=AQ$1,$W52&gt;=AQ$1),INDEX('Reliability - Planning'!V$23:V$50,MATCH($S52,'Reliability - Planning'!$C$23:$C$50,0)),0),0)*IF($T52="n/a",$D52*$Y52,$G52)+IFERROR(IF(AND($V52&lt;=AQ$1,$W52&gt;=AQ$1),INDEX('Reliability - Planning'!V$23:V$50,MATCH($T52,'Reliability - Planning'!$C$23:$C$50,0)),0),0)*$H52*$X52*$Y52),$D52)*$R52</f>
        <v>0</v>
      </c>
      <c r="AR52" s="64">
        <f>MIN((IFERROR(IF(AND($V52&lt;=AR$1,$W52&gt;=AR$1),INDEX('Reliability - Planning'!W$23:W$50,MATCH($S52,'Reliability - Planning'!$C$23:$C$50,0)),0),0)*IF($T52="n/a",$D52*$Y52,$G52)+IFERROR(IF(AND($V52&lt;=AR$1,$W52&gt;=AR$1),INDEX('Reliability - Planning'!W$23:W$50,MATCH($T52,'Reliability - Planning'!$C$23:$C$50,0)),0),0)*$H52*$X52*$Y52),$D52)*$R52</f>
        <v>0</v>
      </c>
      <c r="AS52" s="64">
        <f>MIN((IFERROR(IF(AND($V52&lt;=AS$1,$W52&gt;=AS$1),INDEX('Reliability - Planning'!X$23:X$50,MATCH($S52,'Reliability - Planning'!$C$23:$C$50,0)),0),0)*IF($T52="n/a",$D52*$Y52,$G52)+IFERROR(IF(AND($V52&lt;=AS$1,$W52&gt;=AS$1),INDEX('Reliability - Planning'!X$23:X$50,MATCH($T52,'Reliability - Planning'!$C$23:$C$50,0)),0),0)*$H52*$X52*$Y52),$D52)*$R52</f>
        <v>0</v>
      </c>
    </row>
    <row r="53" spans="2:45" x14ac:dyDescent="0.35">
      <c r="B53" s="235">
        <f>unique_contracts!B53</f>
        <v>0</v>
      </c>
      <c r="C53" s="235">
        <f>unique_contracts!D53</f>
        <v>0</v>
      </c>
      <c r="D53" s="235">
        <f>unique_contracts!J53</f>
        <v>0</v>
      </c>
      <c r="E53" s="235">
        <f>unique_contracts!M53</f>
        <v>0</v>
      </c>
      <c r="F53" s="235">
        <f>unique_contracts!N53</f>
        <v>0</v>
      </c>
      <c r="G53" s="235">
        <f>unique_contracts!P53</f>
        <v>0</v>
      </c>
      <c r="H53" s="235">
        <f>unique_contracts!R53</f>
        <v>0</v>
      </c>
      <c r="I53" s="235">
        <f>unique_contracts!V53</f>
        <v>0</v>
      </c>
      <c r="J53" s="235">
        <f>unique_contracts!AB53</f>
        <v>0</v>
      </c>
      <c r="K53" s="235">
        <f>unique_contracts!AM53</f>
        <v>0</v>
      </c>
      <c r="L53" s="235">
        <f>unique_contracts!AN53</f>
        <v>0</v>
      </c>
      <c r="M53" s="235">
        <f>unique_contracts!AO53</f>
        <v>0</v>
      </c>
      <c r="N53" s="235">
        <f>unique_contracts!AP53</f>
        <v>0</v>
      </c>
      <c r="O53" s="235">
        <f>unique_contracts!AQ53</f>
        <v>0</v>
      </c>
      <c r="P53" s="235">
        <f>unique_contracts!AR53</f>
        <v>0</v>
      </c>
      <c r="Q53" s="235">
        <f>unique_contracts!BR53</f>
        <v>0</v>
      </c>
      <c r="R53" s="64">
        <f t="shared" si="0"/>
        <v>0</v>
      </c>
      <c r="S53" s="64" t="str">
        <f>IFERROR(IF(AND(I53&gt;0,E53="NotHybrid"),_xlfn.CONCAT(MAX(MIN(ROUNDDOWN(I53/D53,0),8),4),INDEX(resources!$G:$G,MATCH(B53,resources!$A:$A,0))),INDEX(resources!$G:$G,MATCH(B53,resources!$A:$A,0))),"n/a")</f>
        <v>n/a</v>
      </c>
      <c r="T53" s="64" t="str">
        <f t="shared" si="1"/>
        <v>n/a</v>
      </c>
      <c r="U53" s="64" t="str">
        <f t="shared" si="2"/>
        <v>n/a</v>
      </c>
      <c r="V53" s="64">
        <f t="shared" si="3"/>
        <v>0</v>
      </c>
      <c r="W53" s="64">
        <f t="shared" si="4"/>
        <v>0</v>
      </c>
      <c r="X53" s="71">
        <f t="shared" si="5"/>
        <v>1</v>
      </c>
      <c r="Y53" s="71">
        <f t="shared" si="6"/>
        <v>1</v>
      </c>
      <c r="Z53" s="64">
        <f>MIN((IFERROR(IF(AND($V53&lt;=Z$1,$W53&gt;=Z$1),INDEX('Reliability - Planning'!E$23:E$50,MATCH($S53,'Reliability - Planning'!$C$23:$C$50,0)),0),0)*IF($T53="n/a",$D53*$Y53,$G53)+IFERROR(IF(AND($V53&lt;=Z$1,$W53&gt;=Z$1),INDEX('Reliability - Planning'!E$23:E$50,MATCH($T53,'Reliability - Planning'!$C$23:$C$50,0)),0),0)*$H53*$X53*$Y53),$D53)*$R53</f>
        <v>0</v>
      </c>
      <c r="AA53" s="64">
        <f>MIN((IFERROR(IF(AND($V53&lt;=AA$1,$W53&gt;=AA$1),INDEX('Reliability - Planning'!F$23:F$50,MATCH($S53,'Reliability - Planning'!$C$23:$C$50,0)),0),0)*IF($T53="n/a",$D53*$Y53,$G53)+IFERROR(IF(AND($V53&lt;=AA$1,$W53&gt;=AA$1),INDEX('Reliability - Planning'!F$23:F$50,MATCH($T53,'Reliability - Planning'!$C$23:$C$50,0)),0),0)*$H53*$X53*$Y53),$D53)*$R53</f>
        <v>0</v>
      </c>
      <c r="AB53" s="64">
        <f>MIN((IFERROR(IF(AND($V53&lt;=AB$1,$W53&gt;=AB$1),INDEX('Reliability - Planning'!G$23:G$50,MATCH($S53,'Reliability - Planning'!$C$23:$C$50,0)),0),0)*IF($T53="n/a",$D53*$Y53,$G53)+IFERROR(IF(AND($V53&lt;=AB$1,$W53&gt;=AB$1),INDEX('Reliability - Planning'!G$23:G$50,MATCH($T53,'Reliability - Planning'!$C$23:$C$50,0)),0),0)*$H53*$X53*$Y53),$D53)*$R53</f>
        <v>0</v>
      </c>
      <c r="AC53" s="64">
        <f>MIN((IFERROR(IF(AND($V53&lt;=AC$1,$W53&gt;=AC$1),INDEX('Reliability - Planning'!H$23:H$50,MATCH($S53,'Reliability - Planning'!$C$23:$C$50,0)),0),0)*IF($T53="n/a",$D53*$Y53,$G53)+IFERROR(IF(AND($V53&lt;=AC$1,$W53&gt;=AC$1),INDEX('Reliability - Planning'!H$23:H$50,MATCH($T53,'Reliability - Planning'!$C$23:$C$50,0)),0),0)*$H53*$X53*$Y53),$D53)*$R53</f>
        <v>0</v>
      </c>
      <c r="AD53" s="64">
        <f>MIN((IFERROR(IF(AND($V53&lt;=AD$1,$W53&gt;=AD$1),INDEX('Reliability - Planning'!I$23:I$50,MATCH($S53,'Reliability - Planning'!$C$23:$C$50,0)),0),0)*IF($T53="n/a",$D53*$Y53,$G53)+IFERROR(IF(AND($V53&lt;=AD$1,$W53&gt;=AD$1),INDEX('Reliability - Planning'!I$23:I$50,MATCH($T53,'Reliability - Planning'!$C$23:$C$50,0)),0),0)*$H53*$X53*$Y53),$D53)*$R53</f>
        <v>0</v>
      </c>
      <c r="AE53" s="64">
        <f>MIN((IFERROR(IF(AND($V53&lt;=AE$1,$W53&gt;=AE$1),INDEX('Reliability - Planning'!J$23:J$50,MATCH($S53,'Reliability - Planning'!$C$23:$C$50,0)),0),0)*IF($T53="n/a",$D53*$Y53,$G53)+IFERROR(IF(AND($V53&lt;=AE$1,$W53&gt;=AE$1),INDEX('Reliability - Planning'!J$23:J$50,MATCH($T53,'Reliability - Planning'!$C$23:$C$50,0)),0),0)*$H53*$X53*$Y53),$D53)*$R53</f>
        <v>0</v>
      </c>
      <c r="AF53" s="64">
        <f>MIN((IFERROR(IF(AND($V53&lt;=AF$1,$W53&gt;=AF$1),INDEX('Reliability - Planning'!K$23:K$50,MATCH($S53,'Reliability - Planning'!$C$23:$C$50,0)),0),0)*IF($T53="n/a",$D53*$Y53,$G53)+IFERROR(IF(AND($V53&lt;=AF$1,$W53&gt;=AF$1),INDEX('Reliability - Planning'!K$23:K$50,MATCH($T53,'Reliability - Planning'!$C$23:$C$50,0)),0),0)*$H53*$X53*$Y53),$D53)*$R53</f>
        <v>0</v>
      </c>
      <c r="AG53" s="64">
        <f>MIN((IFERROR(IF(AND($V53&lt;=AG$1,$W53&gt;=AG$1),INDEX('Reliability - Planning'!L$23:L$50,MATCH($S53,'Reliability - Planning'!$C$23:$C$50,0)),0),0)*IF($T53="n/a",$D53*$Y53,$G53)+IFERROR(IF(AND($V53&lt;=AG$1,$W53&gt;=AG$1),INDEX('Reliability - Planning'!L$23:L$50,MATCH($T53,'Reliability - Planning'!$C$23:$C$50,0)),0),0)*$H53*$X53*$Y53),$D53)*$R53</f>
        <v>0</v>
      </c>
      <c r="AH53" s="64">
        <f>MIN((IFERROR(IF(AND($V53&lt;=AH$1,$W53&gt;=AH$1),INDEX('Reliability - Planning'!M$23:M$50,MATCH($S53,'Reliability - Planning'!$C$23:$C$50,0)),0),0)*IF($T53="n/a",$D53*$Y53,$G53)+IFERROR(IF(AND($V53&lt;=AH$1,$W53&gt;=AH$1),INDEX('Reliability - Planning'!M$23:M$50,MATCH($T53,'Reliability - Planning'!$C$23:$C$50,0)),0),0)*$H53*$X53*$Y53),$D53)*$R53</f>
        <v>0</v>
      </c>
      <c r="AI53" s="64">
        <f>MIN((IFERROR(IF(AND($V53&lt;=AI$1,$W53&gt;=AI$1),INDEX('Reliability - Planning'!N$23:N$50,MATCH($S53,'Reliability - Planning'!$C$23:$C$50,0)),0),0)*IF($T53="n/a",$D53*$Y53,$G53)+IFERROR(IF(AND($V53&lt;=AI$1,$W53&gt;=AI$1),INDEX('Reliability - Planning'!N$23:N$50,MATCH($T53,'Reliability - Planning'!$C$23:$C$50,0)),0),0)*$H53*$X53*$Y53),$D53)*$R53</f>
        <v>0</v>
      </c>
      <c r="AJ53" s="64">
        <f>MIN((IFERROR(IF(AND($V53&lt;=AJ$1,$W53&gt;=AJ$1),INDEX('Reliability - Planning'!O$23:O$50,MATCH($S53,'Reliability - Planning'!$C$23:$C$50,0)),0),0)*IF($T53="n/a",$D53*$Y53,$G53)+IFERROR(IF(AND($V53&lt;=AJ$1,$W53&gt;=AJ$1),INDEX('Reliability - Planning'!O$23:O$50,MATCH($T53,'Reliability - Planning'!$C$23:$C$50,0)),0),0)*$H53*$X53*$Y53),$D53)*$R53</f>
        <v>0</v>
      </c>
      <c r="AK53" s="64">
        <f>MIN((IFERROR(IF(AND($V53&lt;=AK$1,$W53&gt;=AK$1),INDEX('Reliability - Planning'!P$23:P$50,MATCH($S53,'Reliability - Planning'!$C$23:$C$50,0)),0),0)*IF($T53="n/a",$D53*$Y53,$G53)+IFERROR(IF(AND($V53&lt;=AK$1,$W53&gt;=AK$1),INDEX('Reliability - Planning'!P$23:P$50,MATCH($T53,'Reliability - Planning'!$C$23:$C$50,0)),0),0)*$H53*$X53*$Y53),$D53)*$R53</f>
        <v>0</v>
      </c>
      <c r="AL53" s="64">
        <f>MIN((IFERROR(IF(AND($V53&lt;=AL$1,$W53&gt;=AL$1),INDEX('Reliability - Planning'!Q$23:Q$50,MATCH($S53,'Reliability - Planning'!$C$23:$C$50,0)),0),0)*IF($T53="n/a",$D53*$Y53,$G53)+IFERROR(IF(AND($V53&lt;=AL$1,$W53&gt;=AL$1),INDEX('Reliability - Planning'!Q$23:Q$50,MATCH($T53,'Reliability - Planning'!$C$23:$C$50,0)),0),0)*$H53*$X53*$Y53),$D53)*$R53</f>
        <v>0</v>
      </c>
      <c r="AM53" s="64">
        <f>MIN((IFERROR(IF(AND($V53&lt;=AM$1,$W53&gt;=AM$1),INDEX('Reliability - Planning'!R$23:R$50,MATCH($S53,'Reliability - Planning'!$C$23:$C$50,0)),0),0)*IF($T53="n/a",$D53*$Y53,$G53)+IFERROR(IF(AND($V53&lt;=AM$1,$W53&gt;=AM$1),INDEX('Reliability - Planning'!R$23:R$50,MATCH($T53,'Reliability - Planning'!$C$23:$C$50,0)),0),0)*$H53*$X53*$Y53),$D53)*$R53</f>
        <v>0</v>
      </c>
      <c r="AN53" s="64">
        <f>MIN((IFERROR(IF(AND($V53&lt;=AN$1,$W53&gt;=AN$1),INDEX('Reliability - Planning'!S$23:S$50,MATCH($S53,'Reliability - Planning'!$C$23:$C$50,0)),0),0)*IF($T53="n/a",$D53*$Y53,$G53)+IFERROR(IF(AND($V53&lt;=AN$1,$W53&gt;=AN$1),INDEX('Reliability - Planning'!S$23:S$50,MATCH($T53,'Reliability - Planning'!$C$23:$C$50,0)),0),0)*$H53*$X53*$Y53),$D53)*$R53</f>
        <v>0</v>
      </c>
      <c r="AO53" s="64">
        <f>MIN((IFERROR(IF(AND($V53&lt;=AO$1,$W53&gt;=AO$1),INDEX('Reliability - Planning'!T$23:T$50,MATCH($S53,'Reliability - Planning'!$C$23:$C$50,0)),0),0)*IF($T53="n/a",$D53*$Y53,$G53)+IFERROR(IF(AND($V53&lt;=AO$1,$W53&gt;=AO$1),INDEX('Reliability - Planning'!T$23:T$50,MATCH($T53,'Reliability - Planning'!$C$23:$C$50,0)),0),0)*$H53*$X53*$Y53),$D53)*$R53</f>
        <v>0</v>
      </c>
      <c r="AP53" s="64">
        <f>MIN((IFERROR(IF(AND($V53&lt;=AP$1,$W53&gt;=AP$1),INDEX('Reliability - Planning'!U$23:U$50,MATCH($S53,'Reliability - Planning'!$C$23:$C$50,0)),0),0)*IF($T53="n/a",$D53*$Y53,$G53)+IFERROR(IF(AND($V53&lt;=AP$1,$W53&gt;=AP$1),INDEX('Reliability - Planning'!U$23:U$50,MATCH($T53,'Reliability - Planning'!$C$23:$C$50,0)),0),0)*$H53*$X53*$Y53),$D53)*$R53</f>
        <v>0</v>
      </c>
      <c r="AQ53" s="64">
        <f>MIN((IFERROR(IF(AND($V53&lt;=AQ$1,$W53&gt;=AQ$1),INDEX('Reliability - Planning'!V$23:V$50,MATCH($S53,'Reliability - Planning'!$C$23:$C$50,0)),0),0)*IF($T53="n/a",$D53*$Y53,$G53)+IFERROR(IF(AND($V53&lt;=AQ$1,$W53&gt;=AQ$1),INDEX('Reliability - Planning'!V$23:V$50,MATCH($T53,'Reliability - Planning'!$C$23:$C$50,0)),0),0)*$H53*$X53*$Y53),$D53)*$R53</f>
        <v>0</v>
      </c>
      <c r="AR53" s="64">
        <f>MIN((IFERROR(IF(AND($V53&lt;=AR$1,$W53&gt;=AR$1),INDEX('Reliability - Planning'!W$23:W$50,MATCH($S53,'Reliability - Planning'!$C$23:$C$50,0)),0),0)*IF($T53="n/a",$D53*$Y53,$G53)+IFERROR(IF(AND($V53&lt;=AR$1,$W53&gt;=AR$1),INDEX('Reliability - Planning'!W$23:W$50,MATCH($T53,'Reliability - Planning'!$C$23:$C$50,0)),0),0)*$H53*$X53*$Y53),$D53)*$R53</f>
        <v>0</v>
      </c>
      <c r="AS53" s="64">
        <f>MIN((IFERROR(IF(AND($V53&lt;=AS$1,$W53&gt;=AS$1),INDEX('Reliability - Planning'!X$23:X$50,MATCH($S53,'Reliability - Planning'!$C$23:$C$50,0)),0),0)*IF($T53="n/a",$D53*$Y53,$G53)+IFERROR(IF(AND($V53&lt;=AS$1,$W53&gt;=AS$1),INDEX('Reliability - Planning'!X$23:X$50,MATCH($T53,'Reliability - Planning'!$C$23:$C$50,0)),0),0)*$H53*$X53*$Y53),$D53)*$R53</f>
        <v>0</v>
      </c>
    </row>
    <row r="54" spans="2:45" x14ac:dyDescent="0.35">
      <c r="B54" s="235">
        <f>unique_contracts!B54</f>
        <v>0</v>
      </c>
      <c r="C54" s="235">
        <f>unique_contracts!D54</f>
        <v>0</v>
      </c>
      <c r="D54" s="235">
        <f>unique_contracts!J54</f>
        <v>0</v>
      </c>
      <c r="E54" s="235">
        <f>unique_contracts!M54</f>
        <v>0</v>
      </c>
      <c r="F54" s="235">
        <f>unique_contracts!N54</f>
        <v>0</v>
      </c>
      <c r="G54" s="235">
        <f>unique_contracts!P54</f>
        <v>0</v>
      </c>
      <c r="H54" s="235">
        <f>unique_contracts!R54</f>
        <v>0</v>
      </c>
      <c r="I54" s="235">
        <f>unique_contracts!V54</f>
        <v>0</v>
      </c>
      <c r="J54" s="235">
        <f>unique_contracts!AB54</f>
        <v>0</v>
      </c>
      <c r="K54" s="235">
        <f>unique_contracts!AM54</f>
        <v>0</v>
      </c>
      <c r="L54" s="235">
        <f>unique_contracts!AN54</f>
        <v>0</v>
      </c>
      <c r="M54" s="235">
        <f>unique_contracts!AO54</f>
        <v>0</v>
      </c>
      <c r="N54" s="235">
        <f>unique_contracts!AP54</f>
        <v>0</v>
      </c>
      <c r="O54" s="235">
        <f>unique_contracts!AQ54</f>
        <v>0</v>
      </c>
      <c r="P54" s="235">
        <f>unique_contracts!AR54</f>
        <v>0</v>
      </c>
      <c r="Q54" s="235">
        <f>unique_contracts!BR54</f>
        <v>0</v>
      </c>
      <c r="R54" s="64">
        <f t="shared" si="0"/>
        <v>0</v>
      </c>
      <c r="S54" s="64" t="str">
        <f>IFERROR(IF(AND(I54&gt;0,E54="NotHybrid"),_xlfn.CONCAT(MAX(MIN(ROUNDDOWN(I54/D54,0),8),4),INDEX(resources!$G:$G,MATCH(B54,resources!$A:$A,0))),INDEX(resources!$G:$G,MATCH(B54,resources!$A:$A,0))),"n/a")</f>
        <v>n/a</v>
      </c>
      <c r="T54" s="64" t="str">
        <f t="shared" si="1"/>
        <v>n/a</v>
      </c>
      <c r="U54" s="64" t="str">
        <f t="shared" si="2"/>
        <v>n/a</v>
      </c>
      <c r="V54" s="64">
        <f t="shared" si="3"/>
        <v>0</v>
      </c>
      <c r="W54" s="64">
        <f t="shared" si="4"/>
        <v>0</v>
      </c>
      <c r="X54" s="71">
        <f t="shared" si="5"/>
        <v>1</v>
      </c>
      <c r="Y54" s="71">
        <f t="shared" si="6"/>
        <v>1</v>
      </c>
      <c r="Z54" s="64">
        <f>MIN((IFERROR(IF(AND($V54&lt;=Z$1,$W54&gt;=Z$1),INDEX('Reliability - Planning'!E$23:E$50,MATCH($S54,'Reliability - Planning'!$C$23:$C$50,0)),0),0)*IF($T54="n/a",$D54*$Y54,$G54)+IFERROR(IF(AND($V54&lt;=Z$1,$W54&gt;=Z$1),INDEX('Reliability - Planning'!E$23:E$50,MATCH($T54,'Reliability - Planning'!$C$23:$C$50,0)),0),0)*$H54*$X54*$Y54),$D54)*$R54</f>
        <v>0</v>
      </c>
      <c r="AA54" s="64">
        <f>MIN((IFERROR(IF(AND($V54&lt;=AA$1,$W54&gt;=AA$1),INDEX('Reliability - Planning'!F$23:F$50,MATCH($S54,'Reliability - Planning'!$C$23:$C$50,0)),0),0)*IF($T54="n/a",$D54*$Y54,$G54)+IFERROR(IF(AND($V54&lt;=AA$1,$W54&gt;=AA$1),INDEX('Reliability - Planning'!F$23:F$50,MATCH($T54,'Reliability - Planning'!$C$23:$C$50,0)),0),0)*$H54*$X54*$Y54),$D54)*$R54</f>
        <v>0</v>
      </c>
      <c r="AB54" s="64">
        <f>MIN((IFERROR(IF(AND($V54&lt;=AB$1,$W54&gt;=AB$1),INDEX('Reliability - Planning'!G$23:G$50,MATCH($S54,'Reliability - Planning'!$C$23:$C$50,0)),0),0)*IF($T54="n/a",$D54*$Y54,$G54)+IFERROR(IF(AND($V54&lt;=AB$1,$W54&gt;=AB$1),INDEX('Reliability - Planning'!G$23:G$50,MATCH($T54,'Reliability - Planning'!$C$23:$C$50,0)),0),0)*$H54*$X54*$Y54),$D54)*$R54</f>
        <v>0</v>
      </c>
      <c r="AC54" s="64">
        <f>MIN((IFERROR(IF(AND($V54&lt;=AC$1,$W54&gt;=AC$1),INDEX('Reliability - Planning'!H$23:H$50,MATCH($S54,'Reliability - Planning'!$C$23:$C$50,0)),0),0)*IF($T54="n/a",$D54*$Y54,$G54)+IFERROR(IF(AND($V54&lt;=AC$1,$W54&gt;=AC$1),INDEX('Reliability - Planning'!H$23:H$50,MATCH($T54,'Reliability - Planning'!$C$23:$C$50,0)),0),0)*$H54*$X54*$Y54),$D54)*$R54</f>
        <v>0</v>
      </c>
      <c r="AD54" s="64">
        <f>MIN((IFERROR(IF(AND($V54&lt;=AD$1,$W54&gt;=AD$1),INDEX('Reliability - Planning'!I$23:I$50,MATCH($S54,'Reliability - Planning'!$C$23:$C$50,0)),0),0)*IF($T54="n/a",$D54*$Y54,$G54)+IFERROR(IF(AND($V54&lt;=AD$1,$W54&gt;=AD$1),INDEX('Reliability - Planning'!I$23:I$50,MATCH($T54,'Reliability - Planning'!$C$23:$C$50,0)),0),0)*$H54*$X54*$Y54),$D54)*$R54</f>
        <v>0</v>
      </c>
      <c r="AE54" s="64">
        <f>MIN((IFERROR(IF(AND($V54&lt;=AE$1,$W54&gt;=AE$1),INDEX('Reliability - Planning'!J$23:J$50,MATCH($S54,'Reliability - Planning'!$C$23:$C$50,0)),0),0)*IF($T54="n/a",$D54*$Y54,$G54)+IFERROR(IF(AND($V54&lt;=AE$1,$W54&gt;=AE$1),INDEX('Reliability - Planning'!J$23:J$50,MATCH($T54,'Reliability - Planning'!$C$23:$C$50,0)),0),0)*$H54*$X54*$Y54),$D54)*$R54</f>
        <v>0</v>
      </c>
      <c r="AF54" s="64">
        <f>MIN((IFERROR(IF(AND($V54&lt;=AF$1,$W54&gt;=AF$1),INDEX('Reliability - Planning'!K$23:K$50,MATCH($S54,'Reliability - Planning'!$C$23:$C$50,0)),0),0)*IF($T54="n/a",$D54*$Y54,$G54)+IFERROR(IF(AND($V54&lt;=AF$1,$W54&gt;=AF$1),INDEX('Reliability - Planning'!K$23:K$50,MATCH($T54,'Reliability - Planning'!$C$23:$C$50,0)),0),0)*$H54*$X54*$Y54),$D54)*$R54</f>
        <v>0</v>
      </c>
      <c r="AG54" s="64">
        <f>MIN((IFERROR(IF(AND($V54&lt;=AG$1,$W54&gt;=AG$1),INDEX('Reliability - Planning'!L$23:L$50,MATCH($S54,'Reliability - Planning'!$C$23:$C$50,0)),0),0)*IF($T54="n/a",$D54*$Y54,$G54)+IFERROR(IF(AND($V54&lt;=AG$1,$W54&gt;=AG$1),INDEX('Reliability - Planning'!L$23:L$50,MATCH($T54,'Reliability - Planning'!$C$23:$C$50,0)),0),0)*$H54*$X54*$Y54),$D54)*$R54</f>
        <v>0</v>
      </c>
      <c r="AH54" s="64">
        <f>MIN((IFERROR(IF(AND($V54&lt;=AH$1,$W54&gt;=AH$1),INDEX('Reliability - Planning'!M$23:M$50,MATCH($S54,'Reliability - Planning'!$C$23:$C$50,0)),0),0)*IF($T54="n/a",$D54*$Y54,$G54)+IFERROR(IF(AND($V54&lt;=AH$1,$W54&gt;=AH$1),INDEX('Reliability - Planning'!M$23:M$50,MATCH($T54,'Reliability - Planning'!$C$23:$C$50,0)),0),0)*$H54*$X54*$Y54),$D54)*$R54</f>
        <v>0</v>
      </c>
      <c r="AI54" s="64">
        <f>MIN((IFERROR(IF(AND($V54&lt;=AI$1,$W54&gt;=AI$1),INDEX('Reliability - Planning'!N$23:N$50,MATCH($S54,'Reliability - Planning'!$C$23:$C$50,0)),0),0)*IF($T54="n/a",$D54*$Y54,$G54)+IFERROR(IF(AND($V54&lt;=AI$1,$W54&gt;=AI$1),INDEX('Reliability - Planning'!N$23:N$50,MATCH($T54,'Reliability - Planning'!$C$23:$C$50,0)),0),0)*$H54*$X54*$Y54),$D54)*$R54</f>
        <v>0</v>
      </c>
      <c r="AJ54" s="64">
        <f>MIN((IFERROR(IF(AND($V54&lt;=AJ$1,$W54&gt;=AJ$1),INDEX('Reliability - Planning'!O$23:O$50,MATCH($S54,'Reliability - Planning'!$C$23:$C$50,0)),0),0)*IF($T54="n/a",$D54*$Y54,$G54)+IFERROR(IF(AND($V54&lt;=AJ$1,$W54&gt;=AJ$1),INDEX('Reliability - Planning'!O$23:O$50,MATCH($T54,'Reliability - Planning'!$C$23:$C$50,0)),0),0)*$H54*$X54*$Y54),$D54)*$R54</f>
        <v>0</v>
      </c>
      <c r="AK54" s="64">
        <f>MIN((IFERROR(IF(AND($V54&lt;=AK$1,$W54&gt;=AK$1),INDEX('Reliability - Planning'!P$23:P$50,MATCH($S54,'Reliability - Planning'!$C$23:$C$50,0)),0),0)*IF($T54="n/a",$D54*$Y54,$G54)+IFERROR(IF(AND($V54&lt;=AK$1,$W54&gt;=AK$1),INDEX('Reliability - Planning'!P$23:P$50,MATCH($T54,'Reliability - Planning'!$C$23:$C$50,0)),0),0)*$H54*$X54*$Y54),$D54)*$R54</f>
        <v>0</v>
      </c>
      <c r="AL54" s="64">
        <f>MIN((IFERROR(IF(AND($V54&lt;=AL$1,$W54&gt;=AL$1),INDEX('Reliability - Planning'!Q$23:Q$50,MATCH($S54,'Reliability - Planning'!$C$23:$C$50,0)),0),0)*IF($T54="n/a",$D54*$Y54,$G54)+IFERROR(IF(AND($V54&lt;=AL$1,$W54&gt;=AL$1),INDEX('Reliability - Planning'!Q$23:Q$50,MATCH($T54,'Reliability - Planning'!$C$23:$C$50,0)),0),0)*$H54*$X54*$Y54),$D54)*$R54</f>
        <v>0</v>
      </c>
      <c r="AM54" s="64">
        <f>MIN((IFERROR(IF(AND($V54&lt;=AM$1,$W54&gt;=AM$1),INDEX('Reliability - Planning'!R$23:R$50,MATCH($S54,'Reliability - Planning'!$C$23:$C$50,0)),0),0)*IF($T54="n/a",$D54*$Y54,$G54)+IFERROR(IF(AND($V54&lt;=AM$1,$W54&gt;=AM$1),INDEX('Reliability - Planning'!R$23:R$50,MATCH($T54,'Reliability - Planning'!$C$23:$C$50,0)),0),0)*$H54*$X54*$Y54),$D54)*$R54</f>
        <v>0</v>
      </c>
      <c r="AN54" s="64">
        <f>MIN((IFERROR(IF(AND($V54&lt;=AN$1,$W54&gt;=AN$1),INDEX('Reliability - Planning'!S$23:S$50,MATCH($S54,'Reliability - Planning'!$C$23:$C$50,0)),0),0)*IF($T54="n/a",$D54*$Y54,$G54)+IFERROR(IF(AND($V54&lt;=AN$1,$W54&gt;=AN$1),INDEX('Reliability - Planning'!S$23:S$50,MATCH($T54,'Reliability - Planning'!$C$23:$C$50,0)),0),0)*$H54*$X54*$Y54),$D54)*$R54</f>
        <v>0</v>
      </c>
      <c r="AO54" s="64">
        <f>MIN((IFERROR(IF(AND($V54&lt;=AO$1,$W54&gt;=AO$1),INDEX('Reliability - Planning'!T$23:T$50,MATCH($S54,'Reliability - Planning'!$C$23:$C$50,0)),0),0)*IF($T54="n/a",$D54*$Y54,$G54)+IFERROR(IF(AND($V54&lt;=AO$1,$W54&gt;=AO$1),INDEX('Reliability - Planning'!T$23:T$50,MATCH($T54,'Reliability - Planning'!$C$23:$C$50,0)),0),0)*$H54*$X54*$Y54),$D54)*$R54</f>
        <v>0</v>
      </c>
      <c r="AP54" s="64">
        <f>MIN((IFERROR(IF(AND($V54&lt;=AP$1,$W54&gt;=AP$1),INDEX('Reliability - Planning'!U$23:U$50,MATCH($S54,'Reliability - Planning'!$C$23:$C$50,0)),0),0)*IF($T54="n/a",$D54*$Y54,$G54)+IFERROR(IF(AND($V54&lt;=AP$1,$W54&gt;=AP$1),INDEX('Reliability - Planning'!U$23:U$50,MATCH($T54,'Reliability - Planning'!$C$23:$C$50,0)),0),0)*$H54*$X54*$Y54),$D54)*$R54</f>
        <v>0</v>
      </c>
      <c r="AQ54" s="64">
        <f>MIN((IFERROR(IF(AND($V54&lt;=AQ$1,$W54&gt;=AQ$1),INDEX('Reliability - Planning'!V$23:V$50,MATCH($S54,'Reliability - Planning'!$C$23:$C$50,0)),0),0)*IF($T54="n/a",$D54*$Y54,$G54)+IFERROR(IF(AND($V54&lt;=AQ$1,$W54&gt;=AQ$1),INDEX('Reliability - Planning'!V$23:V$50,MATCH($T54,'Reliability - Planning'!$C$23:$C$50,0)),0),0)*$H54*$X54*$Y54),$D54)*$R54</f>
        <v>0</v>
      </c>
      <c r="AR54" s="64">
        <f>MIN((IFERROR(IF(AND($V54&lt;=AR$1,$W54&gt;=AR$1),INDEX('Reliability - Planning'!W$23:W$50,MATCH($S54,'Reliability - Planning'!$C$23:$C$50,0)),0),0)*IF($T54="n/a",$D54*$Y54,$G54)+IFERROR(IF(AND($V54&lt;=AR$1,$W54&gt;=AR$1),INDEX('Reliability - Planning'!W$23:W$50,MATCH($T54,'Reliability - Planning'!$C$23:$C$50,0)),0),0)*$H54*$X54*$Y54),$D54)*$R54</f>
        <v>0</v>
      </c>
      <c r="AS54" s="64">
        <f>MIN((IFERROR(IF(AND($V54&lt;=AS$1,$W54&gt;=AS$1),INDEX('Reliability - Planning'!X$23:X$50,MATCH($S54,'Reliability - Planning'!$C$23:$C$50,0)),0),0)*IF($T54="n/a",$D54*$Y54,$G54)+IFERROR(IF(AND($V54&lt;=AS$1,$W54&gt;=AS$1),INDEX('Reliability - Planning'!X$23:X$50,MATCH($T54,'Reliability - Planning'!$C$23:$C$50,0)),0),0)*$H54*$X54*$Y54),$D54)*$R54</f>
        <v>0</v>
      </c>
    </row>
    <row r="55" spans="2:45" x14ac:dyDescent="0.35">
      <c r="B55" s="235">
        <f>unique_contracts!B55</f>
        <v>0</v>
      </c>
      <c r="C55" s="235">
        <f>unique_contracts!D55</f>
        <v>0</v>
      </c>
      <c r="D55" s="235">
        <f>unique_contracts!J55</f>
        <v>0</v>
      </c>
      <c r="E55" s="235">
        <f>unique_contracts!M55</f>
        <v>0</v>
      </c>
      <c r="F55" s="235">
        <f>unique_contracts!N55</f>
        <v>0</v>
      </c>
      <c r="G55" s="235">
        <f>unique_contracts!P55</f>
        <v>0</v>
      </c>
      <c r="H55" s="235">
        <f>unique_contracts!R55</f>
        <v>0</v>
      </c>
      <c r="I55" s="235">
        <f>unique_contracts!V55</f>
        <v>0</v>
      </c>
      <c r="J55" s="235">
        <f>unique_contracts!AB55</f>
        <v>0</v>
      </c>
      <c r="K55" s="235">
        <f>unique_contracts!AM55</f>
        <v>0</v>
      </c>
      <c r="L55" s="235">
        <f>unique_contracts!AN55</f>
        <v>0</v>
      </c>
      <c r="M55" s="235">
        <f>unique_contracts!AO55</f>
        <v>0</v>
      </c>
      <c r="N55" s="235">
        <f>unique_contracts!AP55</f>
        <v>0</v>
      </c>
      <c r="O55" s="235">
        <f>unique_contracts!AQ55</f>
        <v>0</v>
      </c>
      <c r="P55" s="235">
        <f>unique_contracts!AR55</f>
        <v>0</v>
      </c>
      <c r="Q55" s="235">
        <f>unique_contracts!BR55</f>
        <v>0</v>
      </c>
      <c r="R55" s="64">
        <f t="shared" si="0"/>
        <v>0</v>
      </c>
      <c r="S55" s="64" t="str">
        <f>IFERROR(IF(AND(I55&gt;0,E55="NotHybrid"),_xlfn.CONCAT(MAX(MIN(ROUNDDOWN(I55/D55,0),8),4),INDEX(resources!$G:$G,MATCH(B55,resources!$A:$A,0))),INDEX(resources!$G:$G,MATCH(B55,resources!$A:$A,0))),"n/a")</f>
        <v>n/a</v>
      </c>
      <c r="T55" s="64" t="str">
        <f t="shared" si="1"/>
        <v>n/a</v>
      </c>
      <c r="U55" s="64" t="str">
        <f t="shared" si="2"/>
        <v>n/a</v>
      </c>
      <c r="V55" s="64">
        <f t="shared" si="3"/>
        <v>0</v>
      </c>
      <c r="W55" s="64">
        <f t="shared" si="4"/>
        <v>0</v>
      </c>
      <c r="X55" s="71">
        <f t="shared" si="5"/>
        <v>1</v>
      </c>
      <c r="Y55" s="71">
        <f t="shared" si="6"/>
        <v>1</v>
      </c>
      <c r="Z55" s="64">
        <f>MIN((IFERROR(IF(AND($V55&lt;=Z$1,$W55&gt;=Z$1),INDEX('Reliability - Planning'!E$23:E$50,MATCH($S55,'Reliability - Planning'!$C$23:$C$50,0)),0),0)*IF($T55="n/a",$D55*$Y55,$G55)+IFERROR(IF(AND($V55&lt;=Z$1,$W55&gt;=Z$1),INDEX('Reliability - Planning'!E$23:E$50,MATCH($T55,'Reliability - Planning'!$C$23:$C$50,0)),0),0)*$H55*$X55*$Y55),$D55)*$R55</f>
        <v>0</v>
      </c>
      <c r="AA55" s="64">
        <f>MIN((IFERROR(IF(AND($V55&lt;=AA$1,$W55&gt;=AA$1),INDEX('Reliability - Planning'!F$23:F$50,MATCH($S55,'Reliability - Planning'!$C$23:$C$50,0)),0),0)*IF($T55="n/a",$D55*$Y55,$G55)+IFERROR(IF(AND($V55&lt;=AA$1,$W55&gt;=AA$1),INDEX('Reliability - Planning'!F$23:F$50,MATCH($T55,'Reliability - Planning'!$C$23:$C$50,0)),0),0)*$H55*$X55*$Y55),$D55)*$R55</f>
        <v>0</v>
      </c>
      <c r="AB55" s="64">
        <f>MIN((IFERROR(IF(AND($V55&lt;=AB$1,$W55&gt;=AB$1),INDEX('Reliability - Planning'!G$23:G$50,MATCH($S55,'Reliability - Planning'!$C$23:$C$50,0)),0),0)*IF($T55="n/a",$D55*$Y55,$G55)+IFERROR(IF(AND($V55&lt;=AB$1,$W55&gt;=AB$1),INDEX('Reliability - Planning'!G$23:G$50,MATCH($T55,'Reliability - Planning'!$C$23:$C$50,0)),0),0)*$H55*$X55*$Y55),$D55)*$R55</f>
        <v>0</v>
      </c>
      <c r="AC55" s="64">
        <f>MIN((IFERROR(IF(AND($V55&lt;=AC$1,$W55&gt;=AC$1),INDEX('Reliability - Planning'!H$23:H$50,MATCH($S55,'Reliability - Planning'!$C$23:$C$50,0)),0),0)*IF($T55="n/a",$D55*$Y55,$G55)+IFERROR(IF(AND($V55&lt;=AC$1,$W55&gt;=AC$1),INDEX('Reliability - Planning'!H$23:H$50,MATCH($T55,'Reliability - Planning'!$C$23:$C$50,0)),0),0)*$H55*$X55*$Y55),$D55)*$R55</f>
        <v>0</v>
      </c>
      <c r="AD55" s="64">
        <f>MIN((IFERROR(IF(AND($V55&lt;=AD$1,$W55&gt;=AD$1),INDEX('Reliability - Planning'!I$23:I$50,MATCH($S55,'Reliability - Planning'!$C$23:$C$50,0)),0),0)*IF($T55="n/a",$D55*$Y55,$G55)+IFERROR(IF(AND($V55&lt;=AD$1,$W55&gt;=AD$1),INDEX('Reliability - Planning'!I$23:I$50,MATCH($T55,'Reliability - Planning'!$C$23:$C$50,0)),0),0)*$H55*$X55*$Y55),$D55)*$R55</f>
        <v>0</v>
      </c>
      <c r="AE55" s="64">
        <f>MIN((IFERROR(IF(AND($V55&lt;=AE$1,$W55&gt;=AE$1),INDEX('Reliability - Planning'!J$23:J$50,MATCH($S55,'Reliability - Planning'!$C$23:$C$50,0)),0),0)*IF($T55="n/a",$D55*$Y55,$G55)+IFERROR(IF(AND($V55&lt;=AE$1,$W55&gt;=AE$1),INDEX('Reliability - Planning'!J$23:J$50,MATCH($T55,'Reliability - Planning'!$C$23:$C$50,0)),0),0)*$H55*$X55*$Y55),$D55)*$R55</f>
        <v>0</v>
      </c>
      <c r="AF55" s="64">
        <f>MIN((IFERROR(IF(AND($V55&lt;=AF$1,$W55&gt;=AF$1),INDEX('Reliability - Planning'!K$23:K$50,MATCH($S55,'Reliability - Planning'!$C$23:$C$50,0)),0),0)*IF($T55="n/a",$D55*$Y55,$G55)+IFERROR(IF(AND($V55&lt;=AF$1,$W55&gt;=AF$1),INDEX('Reliability - Planning'!K$23:K$50,MATCH($T55,'Reliability - Planning'!$C$23:$C$50,0)),0),0)*$H55*$X55*$Y55),$D55)*$R55</f>
        <v>0</v>
      </c>
      <c r="AG55" s="64">
        <f>MIN((IFERROR(IF(AND($V55&lt;=AG$1,$W55&gt;=AG$1),INDEX('Reliability - Planning'!L$23:L$50,MATCH($S55,'Reliability - Planning'!$C$23:$C$50,0)),0),0)*IF($T55="n/a",$D55*$Y55,$G55)+IFERROR(IF(AND($V55&lt;=AG$1,$W55&gt;=AG$1),INDEX('Reliability - Planning'!L$23:L$50,MATCH($T55,'Reliability - Planning'!$C$23:$C$50,0)),0),0)*$H55*$X55*$Y55),$D55)*$R55</f>
        <v>0</v>
      </c>
      <c r="AH55" s="64">
        <f>MIN((IFERROR(IF(AND($V55&lt;=AH$1,$W55&gt;=AH$1),INDEX('Reliability - Planning'!M$23:M$50,MATCH($S55,'Reliability - Planning'!$C$23:$C$50,0)),0),0)*IF($T55="n/a",$D55*$Y55,$G55)+IFERROR(IF(AND($V55&lt;=AH$1,$W55&gt;=AH$1),INDEX('Reliability - Planning'!M$23:M$50,MATCH($T55,'Reliability - Planning'!$C$23:$C$50,0)),0),0)*$H55*$X55*$Y55),$D55)*$R55</f>
        <v>0</v>
      </c>
      <c r="AI55" s="64">
        <f>MIN((IFERROR(IF(AND($V55&lt;=AI$1,$W55&gt;=AI$1),INDEX('Reliability - Planning'!N$23:N$50,MATCH($S55,'Reliability - Planning'!$C$23:$C$50,0)),0),0)*IF($T55="n/a",$D55*$Y55,$G55)+IFERROR(IF(AND($V55&lt;=AI$1,$W55&gt;=AI$1),INDEX('Reliability - Planning'!N$23:N$50,MATCH($T55,'Reliability - Planning'!$C$23:$C$50,0)),0),0)*$H55*$X55*$Y55),$D55)*$R55</f>
        <v>0</v>
      </c>
      <c r="AJ55" s="64">
        <f>MIN((IFERROR(IF(AND($V55&lt;=AJ$1,$W55&gt;=AJ$1),INDEX('Reliability - Planning'!O$23:O$50,MATCH($S55,'Reliability - Planning'!$C$23:$C$50,0)),0),0)*IF($T55="n/a",$D55*$Y55,$G55)+IFERROR(IF(AND($V55&lt;=AJ$1,$W55&gt;=AJ$1),INDEX('Reliability - Planning'!O$23:O$50,MATCH($T55,'Reliability - Planning'!$C$23:$C$50,0)),0),0)*$H55*$X55*$Y55),$D55)*$R55</f>
        <v>0</v>
      </c>
      <c r="AK55" s="64">
        <f>MIN((IFERROR(IF(AND($V55&lt;=AK$1,$W55&gt;=AK$1),INDEX('Reliability - Planning'!P$23:P$50,MATCH($S55,'Reliability - Planning'!$C$23:$C$50,0)),0),0)*IF($T55="n/a",$D55*$Y55,$G55)+IFERROR(IF(AND($V55&lt;=AK$1,$W55&gt;=AK$1),INDEX('Reliability - Planning'!P$23:P$50,MATCH($T55,'Reliability - Planning'!$C$23:$C$50,0)),0),0)*$H55*$X55*$Y55),$D55)*$R55</f>
        <v>0</v>
      </c>
      <c r="AL55" s="64">
        <f>MIN((IFERROR(IF(AND($V55&lt;=AL$1,$W55&gt;=AL$1),INDEX('Reliability - Planning'!Q$23:Q$50,MATCH($S55,'Reliability - Planning'!$C$23:$C$50,0)),0),0)*IF($T55="n/a",$D55*$Y55,$G55)+IFERROR(IF(AND($V55&lt;=AL$1,$W55&gt;=AL$1),INDEX('Reliability - Planning'!Q$23:Q$50,MATCH($T55,'Reliability - Planning'!$C$23:$C$50,0)),0),0)*$H55*$X55*$Y55),$D55)*$R55</f>
        <v>0</v>
      </c>
      <c r="AM55" s="64">
        <f>MIN((IFERROR(IF(AND($V55&lt;=AM$1,$W55&gt;=AM$1),INDEX('Reliability - Planning'!R$23:R$50,MATCH($S55,'Reliability - Planning'!$C$23:$C$50,0)),0),0)*IF($T55="n/a",$D55*$Y55,$G55)+IFERROR(IF(AND($V55&lt;=AM$1,$W55&gt;=AM$1),INDEX('Reliability - Planning'!R$23:R$50,MATCH($T55,'Reliability - Planning'!$C$23:$C$50,0)),0),0)*$H55*$X55*$Y55),$D55)*$R55</f>
        <v>0</v>
      </c>
      <c r="AN55" s="64">
        <f>MIN((IFERROR(IF(AND($V55&lt;=AN$1,$W55&gt;=AN$1),INDEX('Reliability - Planning'!S$23:S$50,MATCH($S55,'Reliability - Planning'!$C$23:$C$50,0)),0),0)*IF($T55="n/a",$D55*$Y55,$G55)+IFERROR(IF(AND($V55&lt;=AN$1,$W55&gt;=AN$1),INDEX('Reliability - Planning'!S$23:S$50,MATCH($T55,'Reliability - Planning'!$C$23:$C$50,0)),0),0)*$H55*$X55*$Y55),$D55)*$R55</f>
        <v>0</v>
      </c>
      <c r="AO55" s="64">
        <f>MIN((IFERROR(IF(AND($V55&lt;=AO$1,$W55&gt;=AO$1),INDEX('Reliability - Planning'!T$23:T$50,MATCH($S55,'Reliability - Planning'!$C$23:$C$50,0)),0),0)*IF($T55="n/a",$D55*$Y55,$G55)+IFERROR(IF(AND($V55&lt;=AO$1,$W55&gt;=AO$1),INDEX('Reliability - Planning'!T$23:T$50,MATCH($T55,'Reliability - Planning'!$C$23:$C$50,0)),0),0)*$H55*$X55*$Y55),$D55)*$R55</f>
        <v>0</v>
      </c>
      <c r="AP55" s="64">
        <f>MIN((IFERROR(IF(AND($V55&lt;=AP$1,$W55&gt;=AP$1),INDEX('Reliability - Planning'!U$23:U$50,MATCH($S55,'Reliability - Planning'!$C$23:$C$50,0)),0),0)*IF($T55="n/a",$D55*$Y55,$G55)+IFERROR(IF(AND($V55&lt;=AP$1,$W55&gt;=AP$1),INDEX('Reliability - Planning'!U$23:U$50,MATCH($T55,'Reliability - Planning'!$C$23:$C$50,0)),0),0)*$H55*$X55*$Y55),$D55)*$R55</f>
        <v>0</v>
      </c>
      <c r="AQ55" s="64">
        <f>MIN((IFERROR(IF(AND($V55&lt;=AQ$1,$W55&gt;=AQ$1),INDEX('Reliability - Planning'!V$23:V$50,MATCH($S55,'Reliability - Planning'!$C$23:$C$50,0)),0),0)*IF($T55="n/a",$D55*$Y55,$G55)+IFERROR(IF(AND($V55&lt;=AQ$1,$W55&gt;=AQ$1),INDEX('Reliability - Planning'!V$23:V$50,MATCH($T55,'Reliability - Planning'!$C$23:$C$50,0)),0),0)*$H55*$X55*$Y55),$D55)*$R55</f>
        <v>0</v>
      </c>
      <c r="AR55" s="64">
        <f>MIN((IFERROR(IF(AND($V55&lt;=AR$1,$W55&gt;=AR$1),INDEX('Reliability - Planning'!W$23:W$50,MATCH($S55,'Reliability - Planning'!$C$23:$C$50,0)),0),0)*IF($T55="n/a",$D55*$Y55,$G55)+IFERROR(IF(AND($V55&lt;=AR$1,$W55&gt;=AR$1),INDEX('Reliability - Planning'!W$23:W$50,MATCH($T55,'Reliability - Planning'!$C$23:$C$50,0)),0),0)*$H55*$X55*$Y55),$D55)*$R55</f>
        <v>0</v>
      </c>
      <c r="AS55" s="64">
        <f>MIN((IFERROR(IF(AND($V55&lt;=AS$1,$W55&gt;=AS$1),INDEX('Reliability - Planning'!X$23:X$50,MATCH($S55,'Reliability - Planning'!$C$23:$C$50,0)),0),0)*IF($T55="n/a",$D55*$Y55,$G55)+IFERROR(IF(AND($V55&lt;=AS$1,$W55&gt;=AS$1),INDEX('Reliability - Planning'!X$23:X$50,MATCH($T55,'Reliability - Planning'!$C$23:$C$50,0)),0),0)*$H55*$X55*$Y55),$D55)*$R55</f>
        <v>0</v>
      </c>
    </row>
    <row r="56" spans="2:45" x14ac:dyDescent="0.35">
      <c r="B56" s="235">
        <f>unique_contracts!B56</f>
        <v>0</v>
      </c>
      <c r="C56" s="235">
        <f>unique_contracts!D56</f>
        <v>0</v>
      </c>
      <c r="D56" s="235">
        <f>unique_contracts!J56</f>
        <v>0</v>
      </c>
      <c r="E56" s="235">
        <f>unique_contracts!M56</f>
        <v>0</v>
      </c>
      <c r="F56" s="235">
        <f>unique_contracts!N56</f>
        <v>0</v>
      </c>
      <c r="G56" s="235">
        <f>unique_contracts!P56</f>
        <v>0</v>
      </c>
      <c r="H56" s="235">
        <f>unique_contracts!R56</f>
        <v>0</v>
      </c>
      <c r="I56" s="235">
        <f>unique_contracts!V56</f>
        <v>0</v>
      </c>
      <c r="J56" s="235">
        <f>unique_contracts!AB56</f>
        <v>0</v>
      </c>
      <c r="K56" s="235">
        <f>unique_contracts!AM56</f>
        <v>0</v>
      </c>
      <c r="L56" s="235">
        <f>unique_contracts!AN56</f>
        <v>0</v>
      </c>
      <c r="M56" s="235">
        <f>unique_contracts!AO56</f>
        <v>0</v>
      </c>
      <c r="N56" s="235">
        <f>unique_contracts!AP56</f>
        <v>0</v>
      </c>
      <c r="O56" s="235">
        <f>unique_contracts!AQ56</f>
        <v>0</v>
      </c>
      <c r="P56" s="235">
        <f>unique_contracts!AR56</f>
        <v>0</v>
      </c>
      <c r="Q56" s="235">
        <f>unique_contracts!BR56</f>
        <v>0</v>
      </c>
      <c r="R56" s="64">
        <f t="shared" si="0"/>
        <v>0</v>
      </c>
      <c r="S56" s="64" t="str">
        <f>IFERROR(IF(AND(I56&gt;0,E56="NotHybrid"),_xlfn.CONCAT(MAX(MIN(ROUNDDOWN(I56/D56,0),8),4),INDEX(resources!$G:$G,MATCH(B56,resources!$A:$A,0))),INDEX(resources!$G:$G,MATCH(B56,resources!$A:$A,0))),"n/a")</f>
        <v>n/a</v>
      </c>
      <c r="T56" s="64" t="str">
        <f t="shared" si="1"/>
        <v>n/a</v>
      </c>
      <c r="U56" s="64" t="str">
        <f t="shared" si="2"/>
        <v>n/a</v>
      </c>
      <c r="V56" s="64">
        <f t="shared" si="3"/>
        <v>0</v>
      </c>
      <c r="W56" s="64">
        <f t="shared" si="4"/>
        <v>0</v>
      </c>
      <c r="X56" s="71">
        <f t="shared" si="5"/>
        <v>1</v>
      </c>
      <c r="Y56" s="71">
        <f t="shared" si="6"/>
        <v>1</v>
      </c>
      <c r="Z56" s="64">
        <f>MIN((IFERROR(IF(AND($V56&lt;=Z$1,$W56&gt;=Z$1),INDEX('Reliability - Planning'!E$23:E$50,MATCH($S56,'Reliability - Planning'!$C$23:$C$50,0)),0),0)*IF($T56="n/a",$D56*$Y56,$G56)+IFERROR(IF(AND($V56&lt;=Z$1,$W56&gt;=Z$1),INDEX('Reliability - Planning'!E$23:E$50,MATCH($T56,'Reliability - Planning'!$C$23:$C$50,0)),0),0)*$H56*$X56*$Y56),$D56)*$R56</f>
        <v>0</v>
      </c>
      <c r="AA56" s="64">
        <f>MIN((IFERROR(IF(AND($V56&lt;=AA$1,$W56&gt;=AA$1),INDEX('Reliability - Planning'!F$23:F$50,MATCH($S56,'Reliability - Planning'!$C$23:$C$50,0)),0),0)*IF($T56="n/a",$D56*$Y56,$G56)+IFERROR(IF(AND($V56&lt;=AA$1,$W56&gt;=AA$1),INDEX('Reliability - Planning'!F$23:F$50,MATCH($T56,'Reliability - Planning'!$C$23:$C$50,0)),0),0)*$H56*$X56*$Y56),$D56)*$R56</f>
        <v>0</v>
      </c>
      <c r="AB56" s="64">
        <f>MIN((IFERROR(IF(AND($V56&lt;=AB$1,$W56&gt;=AB$1),INDEX('Reliability - Planning'!G$23:G$50,MATCH($S56,'Reliability - Planning'!$C$23:$C$50,0)),0),0)*IF($T56="n/a",$D56*$Y56,$G56)+IFERROR(IF(AND($V56&lt;=AB$1,$W56&gt;=AB$1),INDEX('Reliability - Planning'!G$23:G$50,MATCH($T56,'Reliability - Planning'!$C$23:$C$50,0)),0),0)*$H56*$X56*$Y56),$D56)*$R56</f>
        <v>0</v>
      </c>
      <c r="AC56" s="64">
        <f>MIN((IFERROR(IF(AND($V56&lt;=AC$1,$W56&gt;=AC$1),INDEX('Reliability - Planning'!H$23:H$50,MATCH($S56,'Reliability - Planning'!$C$23:$C$50,0)),0),0)*IF($T56="n/a",$D56*$Y56,$G56)+IFERROR(IF(AND($V56&lt;=AC$1,$W56&gt;=AC$1),INDEX('Reliability - Planning'!H$23:H$50,MATCH($T56,'Reliability - Planning'!$C$23:$C$50,0)),0),0)*$H56*$X56*$Y56),$D56)*$R56</f>
        <v>0</v>
      </c>
      <c r="AD56" s="64">
        <f>MIN((IFERROR(IF(AND($V56&lt;=AD$1,$W56&gt;=AD$1),INDEX('Reliability - Planning'!I$23:I$50,MATCH($S56,'Reliability - Planning'!$C$23:$C$50,0)),0),0)*IF($T56="n/a",$D56*$Y56,$G56)+IFERROR(IF(AND($V56&lt;=AD$1,$W56&gt;=AD$1),INDEX('Reliability - Planning'!I$23:I$50,MATCH($T56,'Reliability - Planning'!$C$23:$C$50,0)),0),0)*$H56*$X56*$Y56),$D56)*$R56</f>
        <v>0</v>
      </c>
      <c r="AE56" s="64">
        <f>MIN((IFERROR(IF(AND($V56&lt;=AE$1,$W56&gt;=AE$1),INDEX('Reliability - Planning'!J$23:J$50,MATCH($S56,'Reliability - Planning'!$C$23:$C$50,0)),0),0)*IF($T56="n/a",$D56*$Y56,$G56)+IFERROR(IF(AND($V56&lt;=AE$1,$W56&gt;=AE$1),INDEX('Reliability - Planning'!J$23:J$50,MATCH($T56,'Reliability - Planning'!$C$23:$C$50,0)),0),0)*$H56*$X56*$Y56),$D56)*$R56</f>
        <v>0</v>
      </c>
      <c r="AF56" s="64">
        <f>MIN((IFERROR(IF(AND($V56&lt;=AF$1,$W56&gt;=AF$1),INDEX('Reliability - Planning'!K$23:K$50,MATCH($S56,'Reliability - Planning'!$C$23:$C$50,0)),0),0)*IF($T56="n/a",$D56*$Y56,$G56)+IFERROR(IF(AND($V56&lt;=AF$1,$W56&gt;=AF$1),INDEX('Reliability - Planning'!K$23:K$50,MATCH($T56,'Reliability - Planning'!$C$23:$C$50,0)),0),0)*$H56*$X56*$Y56),$D56)*$R56</f>
        <v>0</v>
      </c>
      <c r="AG56" s="64">
        <f>MIN((IFERROR(IF(AND($V56&lt;=AG$1,$W56&gt;=AG$1),INDEX('Reliability - Planning'!L$23:L$50,MATCH($S56,'Reliability - Planning'!$C$23:$C$50,0)),0),0)*IF($T56="n/a",$D56*$Y56,$G56)+IFERROR(IF(AND($V56&lt;=AG$1,$W56&gt;=AG$1),INDEX('Reliability - Planning'!L$23:L$50,MATCH($T56,'Reliability - Planning'!$C$23:$C$50,0)),0),0)*$H56*$X56*$Y56),$D56)*$R56</f>
        <v>0</v>
      </c>
      <c r="AH56" s="64">
        <f>MIN((IFERROR(IF(AND($V56&lt;=AH$1,$W56&gt;=AH$1),INDEX('Reliability - Planning'!M$23:M$50,MATCH($S56,'Reliability - Planning'!$C$23:$C$50,0)),0),0)*IF($T56="n/a",$D56*$Y56,$G56)+IFERROR(IF(AND($V56&lt;=AH$1,$W56&gt;=AH$1),INDEX('Reliability - Planning'!M$23:M$50,MATCH($T56,'Reliability - Planning'!$C$23:$C$50,0)),0),0)*$H56*$X56*$Y56),$D56)*$R56</f>
        <v>0</v>
      </c>
      <c r="AI56" s="64">
        <f>MIN((IFERROR(IF(AND($V56&lt;=AI$1,$W56&gt;=AI$1),INDEX('Reliability - Planning'!N$23:N$50,MATCH($S56,'Reliability - Planning'!$C$23:$C$50,0)),0),0)*IF($T56="n/a",$D56*$Y56,$G56)+IFERROR(IF(AND($V56&lt;=AI$1,$W56&gt;=AI$1),INDEX('Reliability - Planning'!N$23:N$50,MATCH($T56,'Reliability - Planning'!$C$23:$C$50,0)),0),0)*$H56*$X56*$Y56),$D56)*$R56</f>
        <v>0</v>
      </c>
      <c r="AJ56" s="64">
        <f>MIN((IFERROR(IF(AND($V56&lt;=AJ$1,$W56&gt;=AJ$1),INDEX('Reliability - Planning'!O$23:O$50,MATCH($S56,'Reliability - Planning'!$C$23:$C$50,0)),0),0)*IF($T56="n/a",$D56*$Y56,$G56)+IFERROR(IF(AND($V56&lt;=AJ$1,$W56&gt;=AJ$1),INDEX('Reliability - Planning'!O$23:O$50,MATCH($T56,'Reliability - Planning'!$C$23:$C$50,0)),0),0)*$H56*$X56*$Y56),$D56)*$R56</f>
        <v>0</v>
      </c>
      <c r="AK56" s="64">
        <f>MIN((IFERROR(IF(AND($V56&lt;=AK$1,$W56&gt;=AK$1),INDEX('Reliability - Planning'!P$23:P$50,MATCH($S56,'Reliability - Planning'!$C$23:$C$50,0)),0),0)*IF($T56="n/a",$D56*$Y56,$G56)+IFERROR(IF(AND($V56&lt;=AK$1,$W56&gt;=AK$1),INDEX('Reliability - Planning'!P$23:P$50,MATCH($T56,'Reliability - Planning'!$C$23:$C$50,0)),0),0)*$H56*$X56*$Y56),$D56)*$R56</f>
        <v>0</v>
      </c>
      <c r="AL56" s="64">
        <f>MIN((IFERROR(IF(AND($V56&lt;=AL$1,$W56&gt;=AL$1),INDEX('Reliability - Planning'!Q$23:Q$50,MATCH($S56,'Reliability - Planning'!$C$23:$C$50,0)),0),0)*IF($T56="n/a",$D56*$Y56,$G56)+IFERROR(IF(AND($V56&lt;=AL$1,$W56&gt;=AL$1),INDEX('Reliability - Planning'!Q$23:Q$50,MATCH($T56,'Reliability - Planning'!$C$23:$C$50,0)),0),0)*$H56*$X56*$Y56),$D56)*$R56</f>
        <v>0</v>
      </c>
      <c r="AM56" s="64">
        <f>MIN((IFERROR(IF(AND($V56&lt;=AM$1,$W56&gt;=AM$1),INDEX('Reliability - Planning'!R$23:R$50,MATCH($S56,'Reliability - Planning'!$C$23:$C$50,0)),0),0)*IF($T56="n/a",$D56*$Y56,$G56)+IFERROR(IF(AND($V56&lt;=AM$1,$W56&gt;=AM$1),INDEX('Reliability - Planning'!R$23:R$50,MATCH($T56,'Reliability - Planning'!$C$23:$C$50,0)),0),0)*$H56*$X56*$Y56),$D56)*$R56</f>
        <v>0</v>
      </c>
      <c r="AN56" s="64">
        <f>MIN((IFERROR(IF(AND($V56&lt;=AN$1,$W56&gt;=AN$1),INDEX('Reliability - Planning'!S$23:S$50,MATCH($S56,'Reliability - Planning'!$C$23:$C$50,0)),0),0)*IF($T56="n/a",$D56*$Y56,$G56)+IFERROR(IF(AND($V56&lt;=AN$1,$W56&gt;=AN$1),INDEX('Reliability - Planning'!S$23:S$50,MATCH($T56,'Reliability - Planning'!$C$23:$C$50,0)),0),0)*$H56*$X56*$Y56),$D56)*$R56</f>
        <v>0</v>
      </c>
      <c r="AO56" s="64">
        <f>MIN((IFERROR(IF(AND($V56&lt;=AO$1,$W56&gt;=AO$1),INDEX('Reliability - Planning'!T$23:T$50,MATCH($S56,'Reliability - Planning'!$C$23:$C$50,0)),0),0)*IF($T56="n/a",$D56*$Y56,$G56)+IFERROR(IF(AND($V56&lt;=AO$1,$W56&gt;=AO$1),INDEX('Reliability - Planning'!T$23:T$50,MATCH($T56,'Reliability - Planning'!$C$23:$C$50,0)),0),0)*$H56*$X56*$Y56),$D56)*$R56</f>
        <v>0</v>
      </c>
      <c r="AP56" s="64">
        <f>MIN((IFERROR(IF(AND($V56&lt;=AP$1,$W56&gt;=AP$1),INDEX('Reliability - Planning'!U$23:U$50,MATCH($S56,'Reliability - Planning'!$C$23:$C$50,0)),0),0)*IF($T56="n/a",$D56*$Y56,$G56)+IFERROR(IF(AND($V56&lt;=AP$1,$W56&gt;=AP$1),INDEX('Reliability - Planning'!U$23:U$50,MATCH($T56,'Reliability - Planning'!$C$23:$C$50,0)),0),0)*$H56*$X56*$Y56),$D56)*$R56</f>
        <v>0</v>
      </c>
      <c r="AQ56" s="64">
        <f>MIN((IFERROR(IF(AND($V56&lt;=AQ$1,$W56&gt;=AQ$1),INDEX('Reliability - Planning'!V$23:V$50,MATCH($S56,'Reliability - Planning'!$C$23:$C$50,0)),0),0)*IF($T56="n/a",$D56*$Y56,$G56)+IFERROR(IF(AND($V56&lt;=AQ$1,$W56&gt;=AQ$1),INDEX('Reliability - Planning'!V$23:V$50,MATCH($T56,'Reliability - Planning'!$C$23:$C$50,0)),0),0)*$H56*$X56*$Y56),$D56)*$R56</f>
        <v>0</v>
      </c>
      <c r="AR56" s="64">
        <f>MIN((IFERROR(IF(AND($V56&lt;=AR$1,$W56&gt;=AR$1),INDEX('Reliability - Planning'!W$23:W$50,MATCH($S56,'Reliability - Planning'!$C$23:$C$50,0)),0),0)*IF($T56="n/a",$D56*$Y56,$G56)+IFERROR(IF(AND($V56&lt;=AR$1,$W56&gt;=AR$1),INDEX('Reliability - Planning'!W$23:W$50,MATCH($T56,'Reliability - Planning'!$C$23:$C$50,0)),0),0)*$H56*$X56*$Y56),$D56)*$R56</f>
        <v>0</v>
      </c>
      <c r="AS56" s="64">
        <f>MIN((IFERROR(IF(AND($V56&lt;=AS$1,$W56&gt;=AS$1),INDEX('Reliability - Planning'!X$23:X$50,MATCH($S56,'Reliability - Planning'!$C$23:$C$50,0)),0),0)*IF($T56="n/a",$D56*$Y56,$G56)+IFERROR(IF(AND($V56&lt;=AS$1,$W56&gt;=AS$1),INDEX('Reliability - Planning'!X$23:X$50,MATCH($T56,'Reliability - Planning'!$C$23:$C$50,0)),0),0)*$H56*$X56*$Y56),$D56)*$R56</f>
        <v>0</v>
      </c>
    </row>
    <row r="57" spans="2:45" x14ac:dyDescent="0.35">
      <c r="B57" s="235">
        <f>unique_contracts!B57</f>
        <v>0</v>
      </c>
      <c r="C57" s="235">
        <f>unique_contracts!D57</f>
        <v>0</v>
      </c>
      <c r="D57" s="235">
        <f>unique_contracts!J57</f>
        <v>0</v>
      </c>
      <c r="E57" s="235">
        <f>unique_contracts!M57</f>
        <v>0</v>
      </c>
      <c r="F57" s="235">
        <f>unique_contracts!N57</f>
        <v>0</v>
      </c>
      <c r="G57" s="235">
        <f>unique_contracts!P57</f>
        <v>0</v>
      </c>
      <c r="H57" s="235">
        <f>unique_contracts!R57</f>
        <v>0</v>
      </c>
      <c r="I57" s="235">
        <f>unique_contracts!V57</f>
        <v>0</v>
      </c>
      <c r="J57" s="235">
        <f>unique_contracts!AB57</f>
        <v>0</v>
      </c>
      <c r="K57" s="235">
        <f>unique_contracts!AM57</f>
        <v>0</v>
      </c>
      <c r="L57" s="235">
        <f>unique_contracts!AN57</f>
        <v>0</v>
      </c>
      <c r="M57" s="235">
        <f>unique_contracts!AO57</f>
        <v>0</v>
      </c>
      <c r="N57" s="235">
        <f>unique_contracts!AP57</f>
        <v>0</v>
      </c>
      <c r="O57" s="235">
        <f>unique_contracts!AQ57</f>
        <v>0</v>
      </c>
      <c r="P57" s="235">
        <f>unique_contracts!AR57</f>
        <v>0</v>
      </c>
      <c r="Q57" s="235">
        <f>unique_contracts!BR57</f>
        <v>0</v>
      </c>
      <c r="R57" s="64">
        <f t="shared" si="0"/>
        <v>0</v>
      </c>
      <c r="S57" s="64" t="str">
        <f>IFERROR(IF(AND(I57&gt;0,E57="NotHybrid"),_xlfn.CONCAT(MAX(MIN(ROUNDDOWN(I57/D57,0),8),4),INDEX(resources!$G:$G,MATCH(B57,resources!$A:$A,0))),INDEX(resources!$G:$G,MATCH(B57,resources!$A:$A,0))),"n/a")</f>
        <v>n/a</v>
      </c>
      <c r="T57" s="64" t="str">
        <f t="shared" si="1"/>
        <v>n/a</v>
      </c>
      <c r="U57" s="64" t="str">
        <f t="shared" si="2"/>
        <v>n/a</v>
      </c>
      <c r="V57" s="64">
        <f t="shared" si="3"/>
        <v>0</v>
      </c>
      <c r="W57" s="64">
        <f t="shared" si="4"/>
        <v>0</v>
      </c>
      <c r="X57" s="71">
        <f t="shared" si="5"/>
        <v>1</v>
      </c>
      <c r="Y57" s="71">
        <f t="shared" si="6"/>
        <v>1</v>
      </c>
      <c r="Z57" s="64">
        <f>MIN((IFERROR(IF(AND($V57&lt;=Z$1,$W57&gt;=Z$1),INDEX('Reliability - Planning'!E$23:E$50,MATCH($S57,'Reliability - Planning'!$C$23:$C$50,0)),0),0)*IF($T57="n/a",$D57*$Y57,$G57)+IFERROR(IF(AND($V57&lt;=Z$1,$W57&gt;=Z$1),INDEX('Reliability - Planning'!E$23:E$50,MATCH($T57,'Reliability - Planning'!$C$23:$C$50,0)),0),0)*$H57*$X57*$Y57),$D57)*$R57</f>
        <v>0</v>
      </c>
      <c r="AA57" s="64">
        <f>MIN((IFERROR(IF(AND($V57&lt;=AA$1,$W57&gt;=AA$1),INDEX('Reliability - Planning'!F$23:F$50,MATCH($S57,'Reliability - Planning'!$C$23:$C$50,0)),0),0)*IF($T57="n/a",$D57*$Y57,$G57)+IFERROR(IF(AND($V57&lt;=AA$1,$W57&gt;=AA$1),INDEX('Reliability - Planning'!F$23:F$50,MATCH($T57,'Reliability - Planning'!$C$23:$C$50,0)),0),0)*$H57*$X57*$Y57),$D57)*$R57</f>
        <v>0</v>
      </c>
      <c r="AB57" s="64">
        <f>MIN((IFERROR(IF(AND($V57&lt;=AB$1,$W57&gt;=AB$1),INDEX('Reliability - Planning'!G$23:G$50,MATCH($S57,'Reliability - Planning'!$C$23:$C$50,0)),0),0)*IF($T57="n/a",$D57*$Y57,$G57)+IFERROR(IF(AND($V57&lt;=AB$1,$W57&gt;=AB$1),INDEX('Reliability - Planning'!G$23:G$50,MATCH($T57,'Reliability - Planning'!$C$23:$C$50,0)),0),0)*$H57*$X57*$Y57),$D57)*$R57</f>
        <v>0</v>
      </c>
      <c r="AC57" s="64">
        <f>MIN((IFERROR(IF(AND($V57&lt;=AC$1,$W57&gt;=AC$1),INDEX('Reliability - Planning'!H$23:H$50,MATCH($S57,'Reliability - Planning'!$C$23:$C$50,0)),0),0)*IF($T57="n/a",$D57*$Y57,$G57)+IFERROR(IF(AND($V57&lt;=AC$1,$W57&gt;=AC$1),INDEX('Reliability - Planning'!H$23:H$50,MATCH($T57,'Reliability - Planning'!$C$23:$C$50,0)),0),0)*$H57*$X57*$Y57),$D57)*$R57</f>
        <v>0</v>
      </c>
      <c r="AD57" s="64">
        <f>MIN((IFERROR(IF(AND($V57&lt;=AD$1,$W57&gt;=AD$1),INDEX('Reliability - Planning'!I$23:I$50,MATCH($S57,'Reliability - Planning'!$C$23:$C$50,0)),0),0)*IF($T57="n/a",$D57*$Y57,$G57)+IFERROR(IF(AND($V57&lt;=AD$1,$W57&gt;=AD$1),INDEX('Reliability - Planning'!I$23:I$50,MATCH($T57,'Reliability - Planning'!$C$23:$C$50,0)),0),0)*$H57*$X57*$Y57),$D57)*$R57</f>
        <v>0</v>
      </c>
      <c r="AE57" s="64">
        <f>MIN((IFERROR(IF(AND($V57&lt;=AE$1,$W57&gt;=AE$1),INDEX('Reliability - Planning'!J$23:J$50,MATCH($S57,'Reliability - Planning'!$C$23:$C$50,0)),0),0)*IF($T57="n/a",$D57*$Y57,$G57)+IFERROR(IF(AND($V57&lt;=AE$1,$W57&gt;=AE$1),INDEX('Reliability - Planning'!J$23:J$50,MATCH($T57,'Reliability - Planning'!$C$23:$C$50,0)),0),0)*$H57*$X57*$Y57),$D57)*$R57</f>
        <v>0</v>
      </c>
      <c r="AF57" s="64">
        <f>MIN((IFERROR(IF(AND($V57&lt;=AF$1,$W57&gt;=AF$1),INDEX('Reliability - Planning'!K$23:K$50,MATCH($S57,'Reliability - Planning'!$C$23:$C$50,0)),0),0)*IF($T57="n/a",$D57*$Y57,$G57)+IFERROR(IF(AND($V57&lt;=AF$1,$W57&gt;=AF$1),INDEX('Reliability - Planning'!K$23:K$50,MATCH($T57,'Reliability - Planning'!$C$23:$C$50,0)),0),0)*$H57*$X57*$Y57),$D57)*$R57</f>
        <v>0</v>
      </c>
      <c r="AG57" s="64">
        <f>MIN((IFERROR(IF(AND($V57&lt;=AG$1,$W57&gt;=AG$1),INDEX('Reliability - Planning'!L$23:L$50,MATCH($S57,'Reliability - Planning'!$C$23:$C$50,0)),0),0)*IF($T57="n/a",$D57*$Y57,$G57)+IFERROR(IF(AND($V57&lt;=AG$1,$W57&gt;=AG$1),INDEX('Reliability - Planning'!L$23:L$50,MATCH($T57,'Reliability - Planning'!$C$23:$C$50,0)),0),0)*$H57*$X57*$Y57),$D57)*$R57</f>
        <v>0</v>
      </c>
      <c r="AH57" s="64">
        <f>MIN((IFERROR(IF(AND($V57&lt;=AH$1,$W57&gt;=AH$1),INDEX('Reliability - Planning'!M$23:M$50,MATCH($S57,'Reliability - Planning'!$C$23:$C$50,0)),0),0)*IF($T57="n/a",$D57*$Y57,$G57)+IFERROR(IF(AND($V57&lt;=AH$1,$W57&gt;=AH$1),INDEX('Reliability - Planning'!M$23:M$50,MATCH($T57,'Reliability - Planning'!$C$23:$C$50,0)),0),0)*$H57*$X57*$Y57),$D57)*$R57</f>
        <v>0</v>
      </c>
      <c r="AI57" s="64">
        <f>MIN((IFERROR(IF(AND($V57&lt;=AI$1,$W57&gt;=AI$1),INDEX('Reliability - Planning'!N$23:N$50,MATCH($S57,'Reliability - Planning'!$C$23:$C$50,0)),0),0)*IF($T57="n/a",$D57*$Y57,$G57)+IFERROR(IF(AND($V57&lt;=AI$1,$W57&gt;=AI$1),INDEX('Reliability - Planning'!N$23:N$50,MATCH($T57,'Reliability - Planning'!$C$23:$C$50,0)),0),0)*$H57*$X57*$Y57),$D57)*$R57</f>
        <v>0</v>
      </c>
      <c r="AJ57" s="64">
        <f>MIN((IFERROR(IF(AND($V57&lt;=AJ$1,$W57&gt;=AJ$1),INDEX('Reliability - Planning'!O$23:O$50,MATCH($S57,'Reliability - Planning'!$C$23:$C$50,0)),0),0)*IF($T57="n/a",$D57*$Y57,$G57)+IFERROR(IF(AND($V57&lt;=AJ$1,$W57&gt;=AJ$1),INDEX('Reliability - Planning'!O$23:O$50,MATCH($T57,'Reliability - Planning'!$C$23:$C$50,0)),0),0)*$H57*$X57*$Y57),$D57)*$R57</f>
        <v>0</v>
      </c>
      <c r="AK57" s="64">
        <f>MIN((IFERROR(IF(AND($V57&lt;=AK$1,$W57&gt;=AK$1),INDEX('Reliability - Planning'!P$23:P$50,MATCH($S57,'Reliability - Planning'!$C$23:$C$50,0)),0),0)*IF($T57="n/a",$D57*$Y57,$G57)+IFERROR(IF(AND($V57&lt;=AK$1,$W57&gt;=AK$1),INDEX('Reliability - Planning'!P$23:P$50,MATCH($T57,'Reliability - Planning'!$C$23:$C$50,0)),0),0)*$H57*$X57*$Y57),$D57)*$R57</f>
        <v>0</v>
      </c>
      <c r="AL57" s="64">
        <f>MIN((IFERROR(IF(AND($V57&lt;=AL$1,$W57&gt;=AL$1),INDEX('Reliability - Planning'!Q$23:Q$50,MATCH($S57,'Reliability - Planning'!$C$23:$C$50,0)),0),0)*IF($T57="n/a",$D57*$Y57,$G57)+IFERROR(IF(AND($V57&lt;=AL$1,$W57&gt;=AL$1),INDEX('Reliability - Planning'!Q$23:Q$50,MATCH($T57,'Reliability - Planning'!$C$23:$C$50,0)),0),0)*$H57*$X57*$Y57),$D57)*$R57</f>
        <v>0</v>
      </c>
      <c r="AM57" s="64">
        <f>MIN((IFERROR(IF(AND($V57&lt;=AM$1,$W57&gt;=AM$1),INDEX('Reliability - Planning'!R$23:R$50,MATCH($S57,'Reliability - Planning'!$C$23:$C$50,0)),0),0)*IF($T57="n/a",$D57*$Y57,$G57)+IFERROR(IF(AND($V57&lt;=AM$1,$W57&gt;=AM$1),INDEX('Reliability - Planning'!R$23:R$50,MATCH($T57,'Reliability - Planning'!$C$23:$C$50,0)),0),0)*$H57*$X57*$Y57),$D57)*$R57</f>
        <v>0</v>
      </c>
      <c r="AN57" s="64">
        <f>MIN((IFERROR(IF(AND($V57&lt;=AN$1,$W57&gt;=AN$1),INDEX('Reliability - Planning'!S$23:S$50,MATCH($S57,'Reliability - Planning'!$C$23:$C$50,0)),0),0)*IF($T57="n/a",$D57*$Y57,$G57)+IFERROR(IF(AND($V57&lt;=AN$1,$W57&gt;=AN$1),INDEX('Reliability - Planning'!S$23:S$50,MATCH($T57,'Reliability - Planning'!$C$23:$C$50,0)),0),0)*$H57*$X57*$Y57),$D57)*$R57</f>
        <v>0</v>
      </c>
      <c r="AO57" s="64">
        <f>MIN((IFERROR(IF(AND($V57&lt;=AO$1,$W57&gt;=AO$1),INDEX('Reliability - Planning'!T$23:T$50,MATCH($S57,'Reliability - Planning'!$C$23:$C$50,0)),0),0)*IF($T57="n/a",$D57*$Y57,$G57)+IFERROR(IF(AND($V57&lt;=AO$1,$W57&gt;=AO$1),INDEX('Reliability - Planning'!T$23:T$50,MATCH($T57,'Reliability - Planning'!$C$23:$C$50,0)),0),0)*$H57*$X57*$Y57),$D57)*$R57</f>
        <v>0</v>
      </c>
      <c r="AP57" s="64">
        <f>MIN((IFERROR(IF(AND($V57&lt;=AP$1,$W57&gt;=AP$1),INDEX('Reliability - Planning'!U$23:U$50,MATCH($S57,'Reliability - Planning'!$C$23:$C$50,0)),0),0)*IF($T57="n/a",$D57*$Y57,$G57)+IFERROR(IF(AND($V57&lt;=AP$1,$W57&gt;=AP$1),INDEX('Reliability - Planning'!U$23:U$50,MATCH($T57,'Reliability - Planning'!$C$23:$C$50,0)),0),0)*$H57*$X57*$Y57),$D57)*$R57</f>
        <v>0</v>
      </c>
      <c r="AQ57" s="64">
        <f>MIN((IFERROR(IF(AND($V57&lt;=AQ$1,$W57&gt;=AQ$1),INDEX('Reliability - Planning'!V$23:V$50,MATCH($S57,'Reliability - Planning'!$C$23:$C$50,0)),0),0)*IF($T57="n/a",$D57*$Y57,$G57)+IFERROR(IF(AND($V57&lt;=AQ$1,$W57&gt;=AQ$1),INDEX('Reliability - Planning'!V$23:V$50,MATCH($T57,'Reliability - Planning'!$C$23:$C$50,0)),0),0)*$H57*$X57*$Y57),$D57)*$R57</f>
        <v>0</v>
      </c>
      <c r="AR57" s="64">
        <f>MIN((IFERROR(IF(AND($V57&lt;=AR$1,$W57&gt;=AR$1),INDEX('Reliability - Planning'!W$23:W$50,MATCH($S57,'Reliability - Planning'!$C$23:$C$50,0)),0),0)*IF($T57="n/a",$D57*$Y57,$G57)+IFERROR(IF(AND($V57&lt;=AR$1,$W57&gt;=AR$1),INDEX('Reliability - Planning'!W$23:W$50,MATCH($T57,'Reliability - Planning'!$C$23:$C$50,0)),0),0)*$H57*$X57*$Y57),$D57)*$R57</f>
        <v>0</v>
      </c>
      <c r="AS57" s="64">
        <f>MIN((IFERROR(IF(AND($V57&lt;=AS$1,$W57&gt;=AS$1),INDEX('Reliability - Planning'!X$23:X$50,MATCH($S57,'Reliability - Planning'!$C$23:$C$50,0)),0),0)*IF($T57="n/a",$D57*$Y57,$G57)+IFERROR(IF(AND($V57&lt;=AS$1,$W57&gt;=AS$1),INDEX('Reliability - Planning'!X$23:X$50,MATCH($T57,'Reliability - Planning'!$C$23:$C$50,0)),0),0)*$H57*$X57*$Y57),$D57)*$R57</f>
        <v>0</v>
      </c>
    </row>
    <row r="58" spans="2:45" x14ac:dyDescent="0.35">
      <c r="B58" s="235">
        <f>unique_contracts!B58</f>
        <v>0</v>
      </c>
      <c r="C58" s="235">
        <f>unique_contracts!D58</f>
        <v>0</v>
      </c>
      <c r="D58" s="235">
        <f>unique_contracts!J58</f>
        <v>0</v>
      </c>
      <c r="E58" s="235">
        <f>unique_contracts!M58</f>
        <v>0</v>
      </c>
      <c r="F58" s="235">
        <f>unique_contracts!N58</f>
        <v>0</v>
      </c>
      <c r="G58" s="235">
        <f>unique_contracts!P58</f>
        <v>0</v>
      </c>
      <c r="H58" s="235">
        <f>unique_contracts!R58</f>
        <v>0</v>
      </c>
      <c r="I58" s="235">
        <f>unique_contracts!V58</f>
        <v>0</v>
      </c>
      <c r="J58" s="235">
        <f>unique_contracts!AB58</f>
        <v>0</v>
      </c>
      <c r="K58" s="235">
        <f>unique_contracts!AM58</f>
        <v>0</v>
      </c>
      <c r="L58" s="235">
        <f>unique_contracts!AN58</f>
        <v>0</v>
      </c>
      <c r="M58" s="235">
        <f>unique_contracts!AO58</f>
        <v>0</v>
      </c>
      <c r="N58" s="235">
        <f>unique_contracts!AP58</f>
        <v>0</v>
      </c>
      <c r="O58" s="235">
        <f>unique_contracts!AQ58</f>
        <v>0</v>
      </c>
      <c r="P58" s="235">
        <f>unique_contracts!AR58</f>
        <v>0</v>
      </c>
      <c r="Q58" s="235">
        <f>unique_contracts!BR58</f>
        <v>0</v>
      </c>
      <c r="R58" s="64">
        <f t="shared" si="0"/>
        <v>0</v>
      </c>
      <c r="S58" s="64" t="str">
        <f>IFERROR(IF(AND(I58&gt;0,E58="NotHybrid"),_xlfn.CONCAT(MAX(MIN(ROUNDDOWN(I58/D58,0),8),4),INDEX(resources!$G:$G,MATCH(B58,resources!$A:$A,0))),INDEX(resources!$G:$G,MATCH(B58,resources!$A:$A,0))),"n/a")</f>
        <v>n/a</v>
      </c>
      <c r="T58" s="64" t="str">
        <f t="shared" si="1"/>
        <v>n/a</v>
      </c>
      <c r="U58" s="64" t="str">
        <f t="shared" si="2"/>
        <v>n/a</v>
      </c>
      <c r="V58" s="64">
        <f t="shared" si="3"/>
        <v>0</v>
      </c>
      <c r="W58" s="64">
        <f t="shared" si="4"/>
        <v>0</v>
      </c>
      <c r="X58" s="71">
        <f t="shared" si="5"/>
        <v>1</v>
      </c>
      <c r="Y58" s="71">
        <f t="shared" si="6"/>
        <v>1</v>
      </c>
      <c r="Z58" s="64">
        <f>MIN((IFERROR(IF(AND($V58&lt;=Z$1,$W58&gt;=Z$1),INDEX('Reliability - Planning'!E$23:E$50,MATCH($S58,'Reliability - Planning'!$C$23:$C$50,0)),0),0)*IF($T58="n/a",$D58*$Y58,$G58)+IFERROR(IF(AND($V58&lt;=Z$1,$W58&gt;=Z$1),INDEX('Reliability - Planning'!E$23:E$50,MATCH($T58,'Reliability - Planning'!$C$23:$C$50,0)),0),0)*$H58*$X58*$Y58),$D58)*$R58</f>
        <v>0</v>
      </c>
      <c r="AA58" s="64">
        <f>MIN((IFERROR(IF(AND($V58&lt;=AA$1,$W58&gt;=AA$1),INDEX('Reliability - Planning'!F$23:F$50,MATCH($S58,'Reliability - Planning'!$C$23:$C$50,0)),0),0)*IF($T58="n/a",$D58*$Y58,$G58)+IFERROR(IF(AND($V58&lt;=AA$1,$W58&gt;=AA$1),INDEX('Reliability - Planning'!F$23:F$50,MATCH($T58,'Reliability - Planning'!$C$23:$C$50,0)),0),0)*$H58*$X58*$Y58),$D58)*$R58</f>
        <v>0</v>
      </c>
      <c r="AB58" s="64">
        <f>MIN((IFERROR(IF(AND($V58&lt;=AB$1,$W58&gt;=AB$1),INDEX('Reliability - Planning'!G$23:G$50,MATCH($S58,'Reliability - Planning'!$C$23:$C$50,0)),0),0)*IF($T58="n/a",$D58*$Y58,$G58)+IFERROR(IF(AND($V58&lt;=AB$1,$W58&gt;=AB$1),INDEX('Reliability - Planning'!G$23:G$50,MATCH($T58,'Reliability - Planning'!$C$23:$C$50,0)),0),0)*$H58*$X58*$Y58),$D58)*$R58</f>
        <v>0</v>
      </c>
      <c r="AC58" s="64">
        <f>MIN((IFERROR(IF(AND($V58&lt;=AC$1,$W58&gt;=AC$1),INDEX('Reliability - Planning'!H$23:H$50,MATCH($S58,'Reliability - Planning'!$C$23:$C$50,0)),0),0)*IF($T58="n/a",$D58*$Y58,$G58)+IFERROR(IF(AND($V58&lt;=AC$1,$W58&gt;=AC$1),INDEX('Reliability - Planning'!H$23:H$50,MATCH($T58,'Reliability - Planning'!$C$23:$C$50,0)),0),0)*$H58*$X58*$Y58),$D58)*$R58</f>
        <v>0</v>
      </c>
      <c r="AD58" s="64">
        <f>MIN((IFERROR(IF(AND($V58&lt;=AD$1,$W58&gt;=AD$1),INDEX('Reliability - Planning'!I$23:I$50,MATCH($S58,'Reliability - Planning'!$C$23:$C$50,0)),0),0)*IF($T58="n/a",$D58*$Y58,$G58)+IFERROR(IF(AND($V58&lt;=AD$1,$W58&gt;=AD$1),INDEX('Reliability - Planning'!I$23:I$50,MATCH($T58,'Reliability - Planning'!$C$23:$C$50,0)),0),0)*$H58*$X58*$Y58),$D58)*$R58</f>
        <v>0</v>
      </c>
      <c r="AE58" s="64">
        <f>MIN((IFERROR(IF(AND($V58&lt;=AE$1,$W58&gt;=AE$1),INDEX('Reliability - Planning'!J$23:J$50,MATCH($S58,'Reliability - Planning'!$C$23:$C$50,0)),0),0)*IF($T58="n/a",$D58*$Y58,$G58)+IFERROR(IF(AND($V58&lt;=AE$1,$W58&gt;=AE$1),INDEX('Reliability - Planning'!J$23:J$50,MATCH($T58,'Reliability - Planning'!$C$23:$C$50,0)),0),0)*$H58*$X58*$Y58),$D58)*$R58</f>
        <v>0</v>
      </c>
      <c r="AF58" s="64">
        <f>MIN((IFERROR(IF(AND($V58&lt;=AF$1,$W58&gt;=AF$1),INDEX('Reliability - Planning'!K$23:K$50,MATCH($S58,'Reliability - Planning'!$C$23:$C$50,0)),0),0)*IF($T58="n/a",$D58*$Y58,$G58)+IFERROR(IF(AND($V58&lt;=AF$1,$W58&gt;=AF$1),INDEX('Reliability - Planning'!K$23:K$50,MATCH($T58,'Reliability - Planning'!$C$23:$C$50,0)),0),0)*$H58*$X58*$Y58),$D58)*$R58</f>
        <v>0</v>
      </c>
      <c r="AG58" s="64">
        <f>MIN((IFERROR(IF(AND($V58&lt;=AG$1,$W58&gt;=AG$1),INDEX('Reliability - Planning'!L$23:L$50,MATCH($S58,'Reliability - Planning'!$C$23:$C$50,0)),0),0)*IF($T58="n/a",$D58*$Y58,$G58)+IFERROR(IF(AND($V58&lt;=AG$1,$W58&gt;=AG$1),INDEX('Reliability - Planning'!L$23:L$50,MATCH($T58,'Reliability - Planning'!$C$23:$C$50,0)),0),0)*$H58*$X58*$Y58),$D58)*$R58</f>
        <v>0</v>
      </c>
      <c r="AH58" s="64">
        <f>MIN((IFERROR(IF(AND($V58&lt;=AH$1,$W58&gt;=AH$1),INDEX('Reliability - Planning'!M$23:M$50,MATCH($S58,'Reliability - Planning'!$C$23:$C$50,0)),0),0)*IF($T58="n/a",$D58*$Y58,$G58)+IFERROR(IF(AND($V58&lt;=AH$1,$W58&gt;=AH$1),INDEX('Reliability - Planning'!M$23:M$50,MATCH($T58,'Reliability - Planning'!$C$23:$C$50,0)),0),0)*$H58*$X58*$Y58),$D58)*$R58</f>
        <v>0</v>
      </c>
      <c r="AI58" s="64">
        <f>MIN((IFERROR(IF(AND($V58&lt;=AI$1,$W58&gt;=AI$1),INDEX('Reliability - Planning'!N$23:N$50,MATCH($S58,'Reliability - Planning'!$C$23:$C$50,0)),0),0)*IF($T58="n/a",$D58*$Y58,$G58)+IFERROR(IF(AND($V58&lt;=AI$1,$W58&gt;=AI$1),INDEX('Reliability - Planning'!N$23:N$50,MATCH($T58,'Reliability - Planning'!$C$23:$C$50,0)),0),0)*$H58*$X58*$Y58),$D58)*$R58</f>
        <v>0</v>
      </c>
      <c r="AJ58" s="64">
        <f>MIN((IFERROR(IF(AND($V58&lt;=AJ$1,$W58&gt;=AJ$1),INDEX('Reliability - Planning'!O$23:O$50,MATCH($S58,'Reliability - Planning'!$C$23:$C$50,0)),0),0)*IF($T58="n/a",$D58*$Y58,$G58)+IFERROR(IF(AND($V58&lt;=AJ$1,$W58&gt;=AJ$1),INDEX('Reliability - Planning'!O$23:O$50,MATCH($T58,'Reliability - Planning'!$C$23:$C$50,0)),0),0)*$H58*$X58*$Y58),$D58)*$R58</f>
        <v>0</v>
      </c>
      <c r="AK58" s="64">
        <f>MIN((IFERROR(IF(AND($V58&lt;=AK$1,$W58&gt;=AK$1),INDEX('Reliability - Planning'!P$23:P$50,MATCH($S58,'Reliability - Planning'!$C$23:$C$50,0)),0),0)*IF($T58="n/a",$D58*$Y58,$G58)+IFERROR(IF(AND($V58&lt;=AK$1,$W58&gt;=AK$1),INDEX('Reliability - Planning'!P$23:P$50,MATCH($T58,'Reliability - Planning'!$C$23:$C$50,0)),0),0)*$H58*$X58*$Y58),$D58)*$R58</f>
        <v>0</v>
      </c>
      <c r="AL58" s="64">
        <f>MIN((IFERROR(IF(AND($V58&lt;=AL$1,$W58&gt;=AL$1),INDEX('Reliability - Planning'!Q$23:Q$50,MATCH($S58,'Reliability - Planning'!$C$23:$C$50,0)),0),0)*IF($T58="n/a",$D58*$Y58,$G58)+IFERROR(IF(AND($V58&lt;=AL$1,$W58&gt;=AL$1),INDEX('Reliability - Planning'!Q$23:Q$50,MATCH($T58,'Reliability - Planning'!$C$23:$C$50,0)),0),0)*$H58*$X58*$Y58),$D58)*$R58</f>
        <v>0</v>
      </c>
      <c r="AM58" s="64">
        <f>MIN((IFERROR(IF(AND($V58&lt;=AM$1,$W58&gt;=AM$1),INDEX('Reliability - Planning'!R$23:R$50,MATCH($S58,'Reliability - Planning'!$C$23:$C$50,0)),0),0)*IF($T58="n/a",$D58*$Y58,$G58)+IFERROR(IF(AND($V58&lt;=AM$1,$W58&gt;=AM$1),INDEX('Reliability - Planning'!R$23:R$50,MATCH($T58,'Reliability - Planning'!$C$23:$C$50,0)),0),0)*$H58*$X58*$Y58),$D58)*$R58</f>
        <v>0</v>
      </c>
      <c r="AN58" s="64">
        <f>MIN((IFERROR(IF(AND($V58&lt;=AN$1,$W58&gt;=AN$1),INDEX('Reliability - Planning'!S$23:S$50,MATCH($S58,'Reliability - Planning'!$C$23:$C$50,0)),0),0)*IF($T58="n/a",$D58*$Y58,$G58)+IFERROR(IF(AND($V58&lt;=AN$1,$W58&gt;=AN$1),INDEX('Reliability - Planning'!S$23:S$50,MATCH($T58,'Reliability - Planning'!$C$23:$C$50,0)),0),0)*$H58*$X58*$Y58),$D58)*$R58</f>
        <v>0</v>
      </c>
      <c r="AO58" s="64">
        <f>MIN((IFERROR(IF(AND($V58&lt;=AO$1,$W58&gt;=AO$1),INDEX('Reliability - Planning'!T$23:T$50,MATCH($S58,'Reliability - Planning'!$C$23:$C$50,0)),0),0)*IF($T58="n/a",$D58*$Y58,$G58)+IFERROR(IF(AND($V58&lt;=AO$1,$W58&gt;=AO$1),INDEX('Reliability - Planning'!T$23:T$50,MATCH($T58,'Reliability - Planning'!$C$23:$C$50,0)),0),0)*$H58*$X58*$Y58),$D58)*$R58</f>
        <v>0</v>
      </c>
      <c r="AP58" s="64">
        <f>MIN((IFERROR(IF(AND($V58&lt;=AP$1,$W58&gt;=AP$1),INDEX('Reliability - Planning'!U$23:U$50,MATCH($S58,'Reliability - Planning'!$C$23:$C$50,0)),0),0)*IF($T58="n/a",$D58*$Y58,$G58)+IFERROR(IF(AND($V58&lt;=AP$1,$W58&gt;=AP$1),INDEX('Reliability - Planning'!U$23:U$50,MATCH($T58,'Reliability - Planning'!$C$23:$C$50,0)),0),0)*$H58*$X58*$Y58),$D58)*$R58</f>
        <v>0</v>
      </c>
      <c r="AQ58" s="64">
        <f>MIN((IFERROR(IF(AND($V58&lt;=AQ$1,$W58&gt;=AQ$1),INDEX('Reliability - Planning'!V$23:V$50,MATCH($S58,'Reliability - Planning'!$C$23:$C$50,0)),0),0)*IF($T58="n/a",$D58*$Y58,$G58)+IFERROR(IF(AND($V58&lt;=AQ$1,$W58&gt;=AQ$1),INDEX('Reliability - Planning'!V$23:V$50,MATCH($T58,'Reliability - Planning'!$C$23:$C$50,0)),0),0)*$H58*$X58*$Y58),$D58)*$R58</f>
        <v>0</v>
      </c>
      <c r="AR58" s="64">
        <f>MIN((IFERROR(IF(AND($V58&lt;=AR$1,$W58&gt;=AR$1),INDEX('Reliability - Planning'!W$23:W$50,MATCH($S58,'Reliability - Planning'!$C$23:$C$50,0)),0),0)*IF($T58="n/a",$D58*$Y58,$G58)+IFERROR(IF(AND($V58&lt;=AR$1,$W58&gt;=AR$1),INDEX('Reliability - Planning'!W$23:W$50,MATCH($T58,'Reliability - Planning'!$C$23:$C$50,0)),0),0)*$H58*$X58*$Y58),$D58)*$R58</f>
        <v>0</v>
      </c>
      <c r="AS58" s="64">
        <f>MIN((IFERROR(IF(AND($V58&lt;=AS$1,$W58&gt;=AS$1),INDEX('Reliability - Planning'!X$23:X$50,MATCH($S58,'Reliability - Planning'!$C$23:$C$50,0)),0),0)*IF($T58="n/a",$D58*$Y58,$G58)+IFERROR(IF(AND($V58&lt;=AS$1,$W58&gt;=AS$1),INDEX('Reliability - Planning'!X$23:X$50,MATCH($T58,'Reliability - Planning'!$C$23:$C$50,0)),0),0)*$H58*$X58*$Y58),$D58)*$R58</f>
        <v>0</v>
      </c>
    </row>
    <row r="59" spans="2:45" x14ac:dyDescent="0.35">
      <c r="B59" s="235">
        <f>unique_contracts!B59</f>
        <v>0</v>
      </c>
      <c r="C59" s="235">
        <f>unique_contracts!D59</f>
        <v>0</v>
      </c>
      <c r="D59" s="235">
        <f>unique_contracts!J59</f>
        <v>0</v>
      </c>
      <c r="E59" s="235">
        <f>unique_contracts!M59</f>
        <v>0</v>
      </c>
      <c r="F59" s="235">
        <f>unique_contracts!N59</f>
        <v>0</v>
      </c>
      <c r="G59" s="235">
        <f>unique_contracts!P59</f>
        <v>0</v>
      </c>
      <c r="H59" s="235">
        <f>unique_contracts!R59</f>
        <v>0</v>
      </c>
      <c r="I59" s="235">
        <f>unique_contracts!V59</f>
        <v>0</v>
      </c>
      <c r="J59" s="235">
        <f>unique_contracts!AB59</f>
        <v>0</v>
      </c>
      <c r="K59" s="235">
        <f>unique_contracts!AM59</f>
        <v>0</v>
      </c>
      <c r="L59" s="235">
        <f>unique_contracts!AN59</f>
        <v>0</v>
      </c>
      <c r="M59" s="235">
        <f>unique_contracts!AO59</f>
        <v>0</v>
      </c>
      <c r="N59" s="235">
        <f>unique_contracts!AP59</f>
        <v>0</v>
      </c>
      <c r="O59" s="235">
        <f>unique_contracts!AQ59</f>
        <v>0</v>
      </c>
      <c r="P59" s="235">
        <f>unique_contracts!AR59</f>
        <v>0</v>
      </c>
      <c r="Q59" s="235">
        <f>unique_contracts!BR59</f>
        <v>0</v>
      </c>
      <c r="R59" s="64">
        <f t="shared" si="0"/>
        <v>0</v>
      </c>
      <c r="S59" s="64" t="str">
        <f>IFERROR(IF(AND(I59&gt;0,E59="NotHybrid"),_xlfn.CONCAT(MAX(MIN(ROUNDDOWN(I59/D59,0),8),4),INDEX(resources!$G:$G,MATCH(B59,resources!$A:$A,0))),INDEX(resources!$G:$G,MATCH(B59,resources!$A:$A,0))),"n/a")</f>
        <v>n/a</v>
      </c>
      <c r="T59" s="64" t="str">
        <f t="shared" si="1"/>
        <v>n/a</v>
      </c>
      <c r="U59" s="64" t="str">
        <f t="shared" si="2"/>
        <v>n/a</v>
      </c>
      <c r="V59" s="64">
        <f t="shared" si="3"/>
        <v>0</v>
      </c>
      <c r="W59" s="64">
        <f t="shared" si="4"/>
        <v>0</v>
      </c>
      <c r="X59" s="71">
        <f t="shared" si="5"/>
        <v>1</v>
      </c>
      <c r="Y59" s="71">
        <f t="shared" si="6"/>
        <v>1</v>
      </c>
      <c r="Z59" s="64">
        <f>MIN((IFERROR(IF(AND($V59&lt;=Z$1,$W59&gt;=Z$1),INDEX('Reliability - Planning'!E$23:E$50,MATCH($S59,'Reliability - Planning'!$C$23:$C$50,0)),0),0)*IF($T59="n/a",$D59*$Y59,$G59)+IFERROR(IF(AND($V59&lt;=Z$1,$W59&gt;=Z$1),INDEX('Reliability - Planning'!E$23:E$50,MATCH($T59,'Reliability - Planning'!$C$23:$C$50,0)),0),0)*$H59*$X59*$Y59),$D59)*$R59</f>
        <v>0</v>
      </c>
      <c r="AA59" s="64">
        <f>MIN((IFERROR(IF(AND($V59&lt;=AA$1,$W59&gt;=AA$1),INDEX('Reliability - Planning'!F$23:F$50,MATCH($S59,'Reliability - Planning'!$C$23:$C$50,0)),0),0)*IF($T59="n/a",$D59*$Y59,$G59)+IFERROR(IF(AND($V59&lt;=AA$1,$W59&gt;=AA$1),INDEX('Reliability - Planning'!F$23:F$50,MATCH($T59,'Reliability - Planning'!$C$23:$C$50,0)),0),0)*$H59*$X59*$Y59),$D59)*$R59</f>
        <v>0</v>
      </c>
      <c r="AB59" s="64">
        <f>MIN((IFERROR(IF(AND($V59&lt;=AB$1,$W59&gt;=AB$1),INDEX('Reliability - Planning'!G$23:G$50,MATCH($S59,'Reliability - Planning'!$C$23:$C$50,0)),0),0)*IF($T59="n/a",$D59*$Y59,$G59)+IFERROR(IF(AND($V59&lt;=AB$1,$W59&gt;=AB$1),INDEX('Reliability - Planning'!G$23:G$50,MATCH($T59,'Reliability - Planning'!$C$23:$C$50,0)),0),0)*$H59*$X59*$Y59),$D59)*$R59</f>
        <v>0</v>
      </c>
      <c r="AC59" s="64">
        <f>MIN((IFERROR(IF(AND($V59&lt;=AC$1,$W59&gt;=AC$1),INDEX('Reliability - Planning'!H$23:H$50,MATCH($S59,'Reliability - Planning'!$C$23:$C$50,0)),0),0)*IF($T59="n/a",$D59*$Y59,$G59)+IFERROR(IF(AND($V59&lt;=AC$1,$W59&gt;=AC$1),INDEX('Reliability - Planning'!H$23:H$50,MATCH($T59,'Reliability - Planning'!$C$23:$C$50,0)),0),0)*$H59*$X59*$Y59),$D59)*$R59</f>
        <v>0</v>
      </c>
      <c r="AD59" s="64">
        <f>MIN((IFERROR(IF(AND($V59&lt;=AD$1,$W59&gt;=AD$1),INDEX('Reliability - Planning'!I$23:I$50,MATCH($S59,'Reliability - Planning'!$C$23:$C$50,0)),0),0)*IF($T59="n/a",$D59*$Y59,$G59)+IFERROR(IF(AND($V59&lt;=AD$1,$W59&gt;=AD$1),INDEX('Reliability - Planning'!I$23:I$50,MATCH($T59,'Reliability - Planning'!$C$23:$C$50,0)),0),0)*$H59*$X59*$Y59),$D59)*$R59</f>
        <v>0</v>
      </c>
      <c r="AE59" s="64">
        <f>MIN((IFERROR(IF(AND($V59&lt;=AE$1,$W59&gt;=AE$1),INDEX('Reliability - Planning'!J$23:J$50,MATCH($S59,'Reliability - Planning'!$C$23:$C$50,0)),0),0)*IF($T59="n/a",$D59*$Y59,$G59)+IFERROR(IF(AND($V59&lt;=AE$1,$W59&gt;=AE$1),INDEX('Reliability - Planning'!J$23:J$50,MATCH($T59,'Reliability - Planning'!$C$23:$C$50,0)),0),0)*$H59*$X59*$Y59),$D59)*$R59</f>
        <v>0</v>
      </c>
      <c r="AF59" s="64">
        <f>MIN((IFERROR(IF(AND($V59&lt;=AF$1,$W59&gt;=AF$1),INDEX('Reliability - Planning'!K$23:K$50,MATCH($S59,'Reliability - Planning'!$C$23:$C$50,0)),0),0)*IF($T59="n/a",$D59*$Y59,$G59)+IFERROR(IF(AND($V59&lt;=AF$1,$W59&gt;=AF$1),INDEX('Reliability - Planning'!K$23:K$50,MATCH($T59,'Reliability - Planning'!$C$23:$C$50,0)),0),0)*$H59*$X59*$Y59),$D59)*$R59</f>
        <v>0</v>
      </c>
      <c r="AG59" s="64">
        <f>MIN((IFERROR(IF(AND($V59&lt;=AG$1,$W59&gt;=AG$1),INDEX('Reliability - Planning'!L$23:L$50,MATCH($S59,'Reliability - Planning'!$C$23:$C$50,0)),0),0)*IF($T59="n/a",$D59*$Y59,$G59)+IFERROR(IF(AND($V59&lt;=AG$1,$W59&gt;=AG$1),INDEX('Reliability - Planning'!L$23:L$50,MATCH($T59,'Reliability - Planning'!$C$23:$C$50,0)),0),0)*$H59*$X59*$Y59),$D59)*$R59</f>
        <v>0</v>
      </c>
      <c r="AH59" s="64">
        <f>MIN((IFERROR(IF(AND($V59&lt;=AH$1,$W59&gt;=AH$1),INDEX('Reliability - Planning'!M$23:M$50,MATCH($S59,'Reliability - Planning'!$C$23:$C$50,0)),0),0)*IF($T59="n/a",$D59*$Y59,$G59)+IFERROR(IF(AND($V59&lt;=AH$1,$W59&gt;=AH$1),INDEX('Reliability - Planning'!M$23:M$50,MATCH($T59,'Reliability - Planning'!$C$23:$C$50,0)),0),0)*$H59*$X59*$Y59),$D59)*$R59</f>
        <v>0</v>
      </c>
      <c r="AI59" s="64">
        <f>MIN((IFERROR(IF(AND($V59&lt;=AI$1,$W59&gt;=AI$1),INDEX('Reliability - Planning'!N$23:N$50,MATCH($S59,'Reliability - Planning'!$C$23:$C$50,0)),0),0)*IF($T59="n/a",$D59*$Y59,$G59)+IFERROR(IF(AND($V59&lt;=AI$1,$W59&gt;=AI$1),INDEX('Reliability - Planning'!N$23:N$50,MATCH($T59,'Reliability - Planning'!$C$23:$C$50,0)),0),0)*$H59*$X59*$Y59),$D59)*$R59</f>
        <v>0</v>
      </c>
      <c r="AJ59" s="64">
        <f>MIN((IFERROR(IF(AND($V59&lt;=AJ$1,$W59&gt;=AJ$1),INDEX('Reliability - Planning'!O$23:O$50,MATCH($S59,'Reliability - Planning'!$C$23:$C$50,0)),0),0)*IF($T59="n/a",$D59*$Y59,$G59)+IFERROR(IF(AND($V59&lt;=AJ$1,$W59&gt;=AJ$1),INDEX('Reliability - Planning'!O$23:O$50,MATCH($T59,'Reliability - Planning'!$C$23:$C$50,0)),0),0)*$H59*$X59*$Y59),$D59)*$R59</f>
        <v>0</v>
      </c>
      <c r="AK59" s="64">
        <f>MIN((IFERROR(IF(AND($V59&lt;=AK$1,$W59&gt;=AK$1),INDEX('Reliability - Planning'!P$23:P$50,MATCH($S59,'Reliability - Planning'!$C$23:$C$50,0)),0),0)*IF($T59="n/a",$D59*$Y59,$G59)+IFERROR(IF(AND($V59&lt;=AK$1,$W59&gt;=AK$1),INDEX('Reliability - Planning'!P$23:P$50,MATCH($T59,'Reliability - Planning'!$C$23:$C$50,0)),0),0)*$H59*$X59*$Y59),$D59)*$R59</f>
        <v>0</v>
      </c>
      <c r="AL59" s="64">
        <f>MIN((IFERROR(IF(AND($V59&lt;=AL$1,$W59&gt;=AL$1),INDEX('Reliability - Planning'!Q$23:Q$50,MATCH($S59,'Reliability - Planning'!$C$23:$C$50,0)),0),0)*IF($T59="n/a",$D59*$Y59,$G59)+IFERROR(IF(AND($V59&lt;=AL$1,$W59&gt;=AL$1),INDEX('Reliability - Planning'!Q$23:Q$50,MATCH($T59,'Reliability - Planning'!$C$23:$C$50,0)),0),0)*$H59*$X59*$Y59),$D59)*$R59</f>
        <v>0</v>
      </c>
      <c r="AM59" s="64">
        <f>MIN((IFERROR(IF(AND($V59&lt;=AM$1,$W59&gt;=AM$1),INDEX('Reliability - Planning'!R$23:R$50,MATCH($S59,'Reliability - Planning'!$C$23:$C$50,0)),0),0)*IF($T59="n/a",$D59*$Y59,$G59)+IFERROR(IF(AND($V59&lt;=AM$1,$W59&gt;=AM$1),INDEX('Reliability - Planning'!R$23:R$50,MATCH($T59,'Reliability - Planning'!$C$23:$C$50,0)),0),0)*$H59*$X59*$Y59),$D59)*$R59</f>
        <v>0</v>
      </c>
      <c r="AN59" s="64">
        <f>MIN((IFERROR(IF(AND($V59&lt;=AN$1,$W59&gt;=AN$1),INDEX('Reliability - Planning'!S$23:S$50,MATCH($S59,'Reliability - Planning'!$C$23:$C$50,0)),0),0)*IF($T59="n/a",$D59*$Y59,$G59)+IFERROR(IF(AND($V59&lt;=AN$1,$W59&gt;=AN$1),INDEX('Reliability - Planning'!S$23:S$50,MATCH($T59,'Reliability - Planning'!$C$23:$C$50,0)),0),0)*$H59*$X59*$Y59),$D59)*$R59</f>
        <v>0</v>
      </c>
      <c r="AO59" s="64">
        <f>MIN((IFERROR(IF(AND($V59&lt;=AO$1,$W59&gt;=AO$1),INDEX('Reliability - Planning'!T$23:T$50,MATCH($S59,'Reliability - Planning'!$C$23:$C$50,0)),0),0)*IF($T59="n/a",$D59*$Y59,$G59)+IFERROR(IF(AND($V59&lt;=AO$1,$W59&gt;=AO$1),INDEX('Reliability - Planning'!T$23:T$50,MATCH($T59,'Reliability - Planning'!$C$23:$C$50,0)),0),0)*$H59*$X59*$Y59),$D59)*$R59</f>
        <v>0</v>
      </c>
      <c r="AP59" s="64">
        <f>MIN((IFERROR(IF(AND($V59&lt;=AP$1,$W59&gt;=AP$1),INDEX('Reliability - Planning'!U$23:U$50,MATCH($S59,'Reliability - Planning'!$C$23:$C$50,0)),0),0)*IF($T59="n/a",$D59*$Y59,$G59)+IFERROR(IF(AND($V59&lt;=AP$1,$W59&gt;=AP$1),INDEX('Reliability - Planning'!U$23:U$50,MATCH($T59,'Reliability - Planning'!$C$23:$C$50,0)),0),0)*$H59*$X59*$Y59),$D59)*$R59</f>
        <v>0</v>
      </c>
      <c r="AQ59" s="64">
        <f>MIN((IFERROR(IF(AND($V59&lt;=AQ$1,$W59&gt;=AQ$1),INDEX('Reliability - Planning'!V$23:V$50,MATCH($S59,'Reliability - Planning'!$C$23:$C$50,0)),0),0)*IF($T59="n/a",$D59*$Y59,$G59)+IFERROR(IF(AND($V59&lt;=AQ$1,$W59&gt;=AQ$1),INDEX('Reliability - Planning'!V$23:V$50,MATCH($T59,'Reliability - Planning'!$C$23:$C$50,0)),0),0)*$H59*$X59*$Y59),$D59)*$R59</f>
        <v>0</v>
      </c>
      <c r="AR59" s="64">
        <f>MIN((IFERROR(IF(AND($V59&lt;=AR$1,$W59&gt;=AR$1),INDEX('Reliability - Planning'!W$23:W$50,MATCH($S59,'Reliability - Planning'!$C$23:$C$50,0)),0),0)*IF($T59="n/a",$D59*$Y59,$G59)+IFERROR(IF(AND($V59&lt;=AR$1,$W59&gt;=AR$1),INDEX('Reliability - Planning'!W$23:W$50,MATCH($T59,'Reliability - Planning'!$C$23:$C$50,0)),0),0)*$H59*$X59*$Y59),$D59)*$R59</f>
        <v>0</v>
      </c>
      <c r="AS59" s="64">
        <f>MIN((IFERROR(IF(AND($V59&lt;=AS$1,$W59&gt;=AS$1),INDEX('Reliability - Planning'!X$23:X$50,MATCH($S59,'Reliability - Planning'!$C$23:$C$50,0)),0),0)*IF($T59="n/a",$D59*$Y59,$G59)+IFERROR(IF(AND($V59&lt;=AS$1,$W59&gt;=AS$1),INDEX('Reliability - Planning'!X$23:X$50,MATCH($T59,'Reliability - Planning'!$C$23:$C$50,0)),0),0)*$H59*$X59*$Y59),$D59)*$R59</f>
        <v>0</v>
      </c>
    </row>
    <row r="60" spans="2:45" x14ac:dyDescent="0.35">
      <c r="B60" s="235">
        <f>unique_contracts!B60</f>
        <v>0</v>
      </c>
      <c r="C60" s="235">
        <f>unique_contracts!D60</f>
        <v>0</v>
      </c>
      <c r="D60" s="235">
        <f>unique_contracts!J60</f>
        <v>0</v>
      </c>
      <c r="E60" s="235">
        <f>unique_contracts!M60</f>
        <v>0</v>
      </c>
      <c r="F60" s="235">
        <f>unique_contracts!N60</f>
        <v>0</v>
      </c>
      <c r="G60" s="235">
        <f>unique_contracts!P60</f>
        <v>0</v>
      </c>
      <c r="H60" s="235">
        <f>unique_contracts!R60</f>
        <v>0</v>
      </c>
      <c r="I60" s="235">
        <f>unique_contracts!V60</f>
        <v>0</v>
      </c>
      <c r="J60" s="235">
        <f>unique_contracts!AB60</f>
        <v>0</v>
      </c>
      <c r="K60" s="235">
        <f>unique_contracts!AM60</f>
        <v>0</v>
      </c>
      <c r="L60" s="235">
        <f>unique_contracts!AN60</f>
        <v>0</v>
      </c>
      <c r="M60" s="235">
        <f>unique_contracts!AO60</f>
        <v>0</v>
      </c>
      <c r="N60" s="235">
        <f>unique_contracts!AP60</f>
        <v>0</v>
      </c>
      <c r="O60" s="235">
        <f>unique_contracts!AQ60</f>
        <v>0</v>
      </c>
      <c r="P60" s="235">
        <f>unique_contracts!AR60</f>
        <v>0</v>
      </c>
      <c r="Q60" s="235">
        <f>unique_contracts!BR60</f>
        <v>0</v>
      </c>
      <c r="R60" s="64">
        <f t="shared" si="0"/>
        <v>0</v>
      </c>
      <c r="S60" s="64" t="str">
        <f>IFERROR(IF(AND(I60&gt;0,E60="NotHybrid"),_xlfn.CONCAT(MAX(MIN(ROUNDDOWN(I60/D60,0),8),4),INDEX(resources!$G:$G,MATCH(B60,resources!$A:$A,0))),INDEX(resources!$G:$G,MATCH(B60,resources!$A:$A,0))),"n/a")</f>
        <v>n/a</v>
      </c>
      <c r="T60" s="64" t="str">
        <f t="shared" si="1"/>
        <v>n/a</v>
      </c>
      <c r="U60" s="64" t="str">
        <f t="shared" si="2"/>
        <v>n/a</v>
      </c>
      <c r="V60" s="64">
        <f t="shared" si="3"/>
        <v>0</v>
      </c>
      <c r="W60" s="64">
        <f t="shared" si="4"/>
        <v>0</v>
      </c>
      <c r="X60" s="71">
        <f t="shared" si="5"/>
        <v>1</v>
      </c>
      <c r="Y60" s="71">
        <f t="shared" si="6"/>
        <v>1</v>
      </c>
      <c r="Z60" s="64">
        <f>MIN((IFERROR(IF(AND($V60&lt;=Z$1,$W60&gt;=Z$1),INDEX('Reliability - Planning'!E$23:E$50,MATCH($S60,'Reliability - Planning'!$C$23:$C$50,0)),0),0)*IF($T60="n/a",$D60*$Y60,$G60)+IFERROR(IF(AND($V60&lt;=Z$1,$W60&gt;=Z$1),INDEX('Reliability - Planning'!E$23:E$50,MATCH($T60,'Reliability - Planning'!$C$23:$C$50,0)),0),0)*$H60*$X60*$Y60),$D60)*$R60</f>
        <v>0</v>
      </c>
      <c r="AA60" s="64">
        <f>MIN((IFERROR(IF(AND($V60&lt;=AA$1,$W60&gt;=AA$1),INDEX('Reliability - Planning'!F$23:F$50,MATCH($S60,'Reliability - Planning'!$C$23:$C$50,0)),0),0)*IF($T60="n/a",$D60*$Y60,$G60)+IFERROR(IF(AND($V60&lt;=AA$1,$W60&gt;=AA$1),INDEX('Reliability - Planning'!F$23:F$50,MATCH($T60,'Reliability - Planning'!$C$23:$C$50,0)),0),0)*$H60*$X60*$Y60),$D60)*$R60</f>
        <v>0</v>
      </c>
      <c r="AB60" s="64">
        <f>MIN((IFERROR(IF(AND($V60&lt;=AB$1,$W60&gt;=AB$1),INDEX('Reliability - Planning'!G$23:G$50,MATCH($S60,'Reliability - Planning'!$C$23:$C$50,0)),0),0)*IF($T60="n/a",$D60*$Y60,$G60)+IFERROR(IF(AND($V60&lt;=AB$1,$W60&gt;=AB$1),INDEX('Reliability - Planning'!G$23:G$50,MATCH($T60,'Reliability - Planning'!$C$23:$C$50,0)),0),0)*$H60*$X60*$Y60),$D60)*$R60</f>
        <v>0</v>
      </c>
      <c r="AC60" s="64">
        <f>MIN((IFERROR(IF(AND($V60&lt;=AC$1,$W60&gt;=AC$1),INDEX('Reliability - Planning'!H$23:H$50,MATCH($S60,'Reliability - Planning'!$C$23:$C$50,0)),0),0)*IF($T60="n/a",$D60*$Y60,$G60)+IFERROR(IF(AND($V60&lt;=AC$1,$W60&gt;=AC$1),INDEX('Reliability - Planning'!H$23:H$50,MATCH($T60,'Reliability - Planning'!$C$23:$C$50,0)),0),0)*$H60*$X60*$Y60),$D60)*$R60</f>
        <v>0</v>
      </c>
      <c r="AD60" s="64">
        <f>MIN((IFERROR(IF(AND($V60&lt;=AD$1,$W60&gt;=AD$1),INDEX('Reliability - Planning'!I$23:I$50,MATCH($S60,'Reliability - Planning'!$C$23:$C$50,0)),0),0)*IF($T60="n/a",$D60*$Y60,$G60)+IFERROR(IF(AND($V60&lt;=AD$1,$W60&gt;=AD$1),INDEX('Reliability - Planning'!I$23:I$50,MATCH($T60,'Reliability - Planning'!$C$23:$C$50,0)),0),0)*$H60*$X60*$Y60),$D60)*$R60</f>
        <v>0</v>
      </c>
      <c r="AE60" s="64">
        <f>MIN((IFERROR(IF(AND($V60&lt;=AE$1,$W60&gt;=AE$1),INDEX('Reliability - Planning'!J$23:J$50,MATCH($S60,'Reliability - Planning'!$C$23:$C$50,0)),0),0)*IF($T60="n/a",$D60*$Y60,$G60)+IFERROR(IF(AND($V60&lt;=AE$1,$W60&gt;=AE$1),INDEX('Reliability - Planning'!J$23:J$50,MATCH($T60,'Reliability - Planning'!$C$23:$C$50,0)),0),0)*$H60*$X60*$Y60),$D60)*$R60</f>
        <v>0</v>
      </c>
      <c r="AF60" s="64">
        <f>MIN((IFERROR(IF(AND($V60&lt;=AF$1,$W60&gt;=AF$1),INDEX('Reliability - Planning'!K$23:K$50,MATCH($S60,'Reliability - Planning'!$C$23:$C$50,0)),0),0)*IF($T60="n/a",$D60*$Y60,$G60)+IFERROR(IF(AND($V60&lt;=AF$1,$W60&gt;=AF$1),INDEX('Reliability - Planning'!K$23:K$50,MATCH($T60,'Reliability - Planning'!$C$23:$C$50,0)),0),0)*$H60*$X60*$Y60),$D60)*$R60</f>
        <v>0</v>
      </c>
      <c r="AG60" s="64">
        <f>MIN((IFERROR(IF(AND($V60&lt;=AG$1,$W60&gt;=AG$1),INDEX('Reliability - Planning'!L$23:L$50,MATCH($S60,'Reliability - Planning'!$C$23:$C$50,0)),0),0)*IF($T60="n/a",$D60*$Y60,$G60)+IFERROR(IF(AND($V60&lt;=AG$1,$W60&gt;=AG$1),INDEX('Reliability - Planning'!L$23:L$50,MATCH($T60,'Reliability - Planning'!$C$23:$C$50,0)),0),0)*$H60*$X60*$Y60),$D60)*$R60</f>
        <v>0</v>
      </c>
      <c r="AH60" s="64">
        <f>MIN((IFERROR(IF(AND($V60&lt;=AH$1,$W60&gt;=AH$1),INDEX('Reliability - Planning'!M$23:M$50,MATCH($S60,'Reliability - Planning'!$C$23:$C$50,0)),0),0)*IF($T60="n/a",$D60*$Y60,$G60)+IFERROR(IF(AND($V60&lt;=AH$1,$W60&gt;=AH$1),INDEX('Reliability - Planning'!M$23:M$50,MATCH($T60,'Reliability - Planning'!$C$23:$C$50,0)),0),0)*$H60*$X60*$Y60),$D60)*$R60</f>
        <v>0</v>
      </c>
      <c r="AI60" s="64">
        <f>MIN((IFERROR(IF(AND($V60&lt;=AI$1,$W60&gt;=AI$1),INDEX('Reliability - Planning'!N$23:N$50,MATCH($S60,'Reliability - Planning'!$C$23:$C$50,0)),0),0)*IF($T60="n/a",$D60*$Y60,$G60)+IFERROR(IF(AND($V60&lt;=AI$1,$W60&gt;=AI$1),INDEX('Reliability - Planning'!N$23:N$50,MATCH($T60,'Reliability - Planning'!$C$23:$C$50,0)),0),0)*$H60*$X60*$Y60),$D60)*$R60</f>
        <v>0</v>
      </c>
      <c r="AJ60" s="64">
        <f>MIN((IFERROR(IF(AND($V60&lt;=AJ$1,$W60&gt;=AJ$1),INDEX('Reliability - Planning'!O$23:O$50,MATCH($S60,'Reliability - Planning'!$C$23:$C$50,0)),0),0)*IF($T60="n/a",$D60*$Y60,$G60)+IFERROR(IF(AND($V60&lt;=AJ$1,$W60&gt;=AJ$1),INDEX('Reliability - Planning'!O$23:O$50,MATCH($T60,'Reliability - Planning'!$C$23:$C$50,0)),0),0)*$H60*$X60*$Y60),$D60)*$R60</f>
        <v>0</v>
      </c>
      <c r="AK60" s="64">
        <f>MIN((IFERROR(IF(AND($V60&lt;=AK$1,$W60&gt;=AK$1),INDEX('Reliability - Planning'!P$23:P$50,MATCH($S60,'Reliability - Planning'!$C$23:$C$50,0)),0),0)*IF($T60="n/a",$D60*$Y60,$G60)+IFERROR(IF(AND($V60&lt;=AK$1,$W60&gt;=AK$1),INDEX('Reliability - Planning'!P$23:P$50,MATCH($T60,'Reliability - Planning'!$C$23:$C$50,0)),0),0)*$H60*$X60*$Y60),$D60)*$R60</f>
        <v>0</v>
      </c>
      <c r="AL60" s="64">
        <f>MIN((IFERROR(IF(AND($V60&lt;=AL$1,$W60&gt;=AL$1),INDEX('Reliability - Planning'!Q$23:Q$50,MATCH($S60,'Reliability - Planning'!$C$23:$C$50,0)),0),0)*IF($T60="n/a",$D60*$Y60,$G60)+IFERROR(IF(AND($V60&lt;=AL$1,$W60&gt;=AL$1),INDEX('Reliability - Planning'!Q$23:Q$50,MATCH($T60,'Reliability - Planning'!$C$23:$C$50,0)),0),0)*$H60*$X60*$Y60),$D60)*$R60</f>
        <v>0</v>
      </c>
      <c r="AM60" s="64">
        <f>MIN((IFERROR(IF(AND($V60&lt;=AM$1,$W60&gt;=AM$1),INDEX('Reliability - Planning'!R$23:R$50,MATCH($S60,'Reliability - Planning'!$C$23:$C$50,0)),0),0)*IF($T60="n/a",$D60*$Y60,$G60)+IFERROR(IF(AND($V60&lt;=AM$1,$W60&gt;=AM$1),INDEX('Reliability - Planning'!R$23:R$50,MATCH($T60,'Reliability - Planning'!$C$23:$C$50,0)),0),0)*$H60*$X60*$Y60),$D60)*$R60</f>
        <v>0</v>
      </c>
      <c r="AN60" s="64">
        <f>MIN((IFERROR(IF(AND($V60&lt;=AN$1,$W60&gt;=AN$1),INDEX('Reliability - Planning'!S$23:S$50,MATCH($S60,'Reliability - Planning'!$C$23:$C$50,0)),0),0)*IF($T60="n/a",$D60*$Y60,$G60)+IFERROR(IF(AND($V60&lt;=AN$1,$W60&gt;=AN$1),INDEX('Reliability - Planning'!S$23:S$50,MATCH($T60,'Reliability - Planning'!$C$23:$C$50,0)),0),0)*$H60*$X60*$Y60),$D60)*$R60</f>
        <v>0</v>
      </c>
      <c r="AO60" s="64">
        <f>MIN((IFERROR(IF(AND($V60&lt;=AO$1,$W60&gt;=AO$1),INDEX('Reliability - Planning'!T$23:T$50,MATCH($S60,'Reliability - Planning'!$C$23:$C$50,0)),0),0)*IF($T60="n/a",$D60*$Y60,$G60)+IFERROR(IF(AND($V60&lt;=AO$1,$W60&gt;=AO$1),INDEX('Reliability - Planning'!T$23:T$50,MATCH($T60,'Reliability - Planning'!$C$23:$C$50,0)),0),0)*$H60*$X60*$Y60),$D60)*$R60</f>
        <v>0</v>
      </c>
      <c r="AP60" s="64">
        <f>MIN((IFERROR(IF(AND($V60&lt;=AP$1,$W60&gt;=AP$1),INDEX('Reliability - Planning'!U$23:U$50,MATCH($S60,'Reliability - Planning'!$C$23:$C$50,0)),0),0)*IF($T60="n/a",$D60*$Y60,$G60)+IFERROR(IF(AND($V60&lt;=AP$1,$W60&gt;=AP$1),INDEX('Reliability - Planning'!U$23:U$50,MATCH($T60,'Reliability - Planning'!$C$23:$C$50,0)),0),0)*$H60*$X60*$Y60),$D60)*$R60</f>
        <v>0</v>
      </c>
      <c r="AQ60" s="64">
        <f>MIN((IFERROR(IF(AND($V60&lt;=AQ$1,$W60&gt;=AQ$1),INDEX('Reliability - Planning'!V$23:V$50,MATCH($S60,'Reliability - Planning'!$C$23:$C$50,0)),0),0)*IF($T60="n/a",$D60*$Y60,$G60)+IFERROR(IF(AND($V60&lt;=AQ$1,$W60&gt;=AQ$1),INDEX('Reliability - Planning'!V$23:V$50,MATCH($T60,'Reliability - Planning'!$C$23:$C$50,0)),0),0)*$H60*$X60*$Y60),$D60)*$R60</f>
        <v>0</v>
      </c>
      <c r="AR60" s="64">
        <f>MIN((IFERROR(IF(AND($V60&lt;=AR$1,$W60&gt;=AR$1),INDEX('Reliability - Planning'!W$23:W$50,MATCH($S60,'Reliability - Planning'!$C$23:$C$50,0)),0),0)*IF($T60="n/a",$D60*$Y60,$G60)+IFERROR(IF(AND($V60&lt;=AR$1,$W60&gt;=AR$1),INDEX('Reliability - Planning'!W$23:W$50,MATCH($T60,'Reliability - Planning'!$C$23:$C$50,0)),0),0)*$H60*$X60*$Y60),$D60)*$R60</f>
        <v>0</v>
      </c>
      <c r="AS60" s="64">
        <f>MIN((IFERROR(IF(AND($V60&lt;=AS$1,$W60&gt;=AS$1),INDEX('Reliability - Planning'!X$23:X$50,MATCH($S60,'Reliability - Planning'!$C$23:$C$50,0)),0),0)*IF($T60="n/a",$D60*$Y60,$G60)+IFERROR(IF(AND($V60&lt;=AS$1,$W60&gt;=AS$1),INDEX('Reliability - Planning'!X$23:X$50,MATCH($T60,'Reliability - Planning'!$C$23:$C$50,0)),0),0)*$H60*$X60*$Y60),$D60)*$R60</f>
        <v>0</v>
      </c>
    </row>
    <row r="61" spans="2:45" x14ac:dyDescent="0.35">
      <c r="B61" s="235">
        <f>unique_contracts!B61</f>
        <v>0</v>
      </c>
      <c r="C61" s="235">
        <f>unique_contracts!D61</f>
        <v>0</v>
      </c>
      <c r="D61" s="235">
        <f>unique_contracts!J61</f>
        <v>0</v>
      </c>
      <c r="E61" s="235">
        <f>unique_contracts!M61</f>
        <v>0</v>
      </c>
      <c r="F61" s="235">
        <f>unique_contracts!N61</f>
        <v>0</v>
      </c>
      <c r="G61" s="235">
        <f>unique_contracts!P61</f>
        <v>0</v>
      </c>
      <c r="H61" s="235">
        <f>unique_contracts!R61</f>
        <v>0</v>
      </c>
      <c r="I61" s="235">
        <f>unique_contracts!V61</f>
        <v>0</v>
      </c>
      <c r="J61" s="235">
        <f>unique_contracts!AB61</f>
        <v>0</v>
      </c>
      <c r="K61" s="235">
        <f>unique_contracts!AM61</f>
        <v>0</v>
      </c>
      <c r="L61" s="235">
        <f>unique_contracts!AN61</f>
        <v>0</v>
      </c>
      <c r="M61" s="235">
        <f>unique_contracts!AO61</f>
        <v>0</v>
      </c>
      <c r="N61" s="235">
        <f>unique_contracts!AP61</f>
        <v>0</v>
      </c>
      <c r="O61" s="235">
        <f>unique_contracts!AQ61</f>
        <v>0</v>
      </c>
      <c r="P61" s="235">
        <f>unique_contracts!AR61</f>
        <v>0</v>
      </c>
      <c r="Q61" s="235">
        <f>unique_contracts!BR61</f>
        <v>0</v>
      </c>
      <c r="R61" s="64">
        <f t="shared" si="0"/>
        <v>0</v>
      </c>
      <c r="S61" s="64" t="str">
        <f>IFERROR(IF(AND(I61&gt;0,E61="NotHybrid"),_xlfn.CONCAT(MAX(MIN(ROUNDDOWN(I61/D61,0),8),4),INDEX(resources!$G:$G,MATCH(B61,resources!$A:$A,0))),INDEX(resources!$G:$G,MATCH(B61,resources!$A:$A,0))),"n/a")</f>
        <v>n/a</v>
      </c>
      <c r="T61" s="64" t="str">
        <f t="shared" si="1"/>
        <v>n/a</v>
      </c>
      <c r="U61" s="64" t="str">
        <f t="shared" si="2"/>
        <v>n/a</v>
      </c>
      <c r="V61" s="64">
        <f t="shared" si="3"/>
        <v>0</v>
      </c>
      <c r="W61" s="64">
        <f t="shared" si="4"/>
        <v>0</v>
      </c>
      <c r="X61" s="71">
        <f t="shared" si="5"/>
        <v>1</v>
      </c>
      <c r="Y61" s="71">
        <f t="shared" si="6"/>
        <v>1</v>
      </c>
      <c r="Z61" s="64">
        <f>MIN((IFERROR(IF(AND($V61&lt;=Z$1,$W61&gt;=Z$1),INDEX('Reliability - Planning'!E$23:E$50,MATCH($S61,'Reliability - Planning'!$C$23:$C$50,0)),0),0)*IF($T61="n/a",$D61*$Y61,$G61)+IFERROR(IF(AND($V61&lt;=Z$1,$W61&gt;=Z$1),INDEX('Reliability - Planning'!E$23:E$50,MATCH($T61,'Reliability - Planning'!$C$23:$C$50,0)),0),0)*$H61*$X61*$Y61),$D61)*$R61</f>
        <v>0</v>
      </c>
      <c r="AA61" s="64">
        <f>MIN((IFERROR(IF(AND($V61&lt;=AA$1,$W61&gt;=AA$1),INDEX('Reliability - Planning'!F$23:F$50,MATCH($S61,'Reliability - Planning'!$C$23:$C$50,0)),0),0)*IF($T61="n/a",$D61*$Y61,$G61)+IFERROR(IF(AND($V61&lt;=AA$1,$W61&gt;=AA$1),INDEX('Reliability - Planning'!F$23:F$50,MATCH($T61,'Reliability - Planning'!$C$23:$C$50,0)),0),0)*$H61*$X61*$Y61),$D61)*$R61</f>
        <v>0</v>
      </c>
      <c r="AB61" s="64">
        <f>MIN((IFERROR(IF(AND($V61&lt;=AB$1,$W61&gt;=AB$1),INDEX('Reliability - Planning'!G$23:G$50,MATCH($S61,'Reliability - Planning'!$C$23:$C$50,0)),0),0)*IF($T61="n/a",$D61*$Y61,$G61)+IFERROR(IF(AND($V61&lt;=AB$1,$W61&gt;=AB$1),INDEX('Reliability - Planning'!G$23:G$50,MATCH($T61,'Reliability - Planning'!$C$23:$C$50,0)),0),0)*$H61*$X61*$Y61),$D61)*$R61</f>
        <v>0</v>
      </c>
      <c r="AC61" s="64">
        <f>MIN((IFERROR(IF(AND($V61&lt;=AC$1,$W61&gt;=AC$1),INDEX('Reliability - Planning'!H$23:H$50,MATCH($S61,'Reliability - Planning'!$C$23:$C$50,0)),0),0)*IF($T61="n/a",$D61*$Y61,$G61)+IFERROR(IF(AND($V61&lt;=AC$1,$W61&gt;=AC$1),INDEX('Reliability - Planning'!H$23:H$50,MATCH($T61,'Reliability - Planning'!$C$23:$C$50,0)),0),0)*$H61*$X61*$Y61),$D61)*$R61</f>
        <v>0</v>
      </c>
      <c r="AD61" s="64">
        <f>MIN((IFERROR(IF(AND($V61&lt;=AD$1,$W61&gt;=AD$1),INDEX('Reliability - Planning'!I$23:I$50,MATCH($S61,'Reliability - Planning'!$C$23:$C$50,0)),0),0)*IF($T61="n/a",$D61*$Y61,$G61)+IFERROR(IF(AND($V61&lt;=AD$1,$W61&gt;=AD$1),INDEX('Reliability - Planning'!I$23:I$50,MATCH($T61,'Reliability - Planning'!$C$23:$C$50,0)),0),0)*$H61*$X61*$Y61),$D61)*$R61</f>
        <v>0</v>
      </c>
      <c r="AE61" s="64">
        <f>MIN((IFERROR(IF(AND($V61&lt;=AE$1,$W61&gt;=AE$1),INDEX('Reliability - Planning'!J$23:J$50,MATCH($S61,'Reliability - Planning'!$C$23:$C$50,0)),0),0)*IF($T61="n/a",$D61*$Y61,$G61)+IFERROR(IF(AND($V61&lt;=AE$1,$W61&gt;=AE$1),INDEX('Reliability - Planning'!J$23:J$50,MATCH($T61,'Reliability - Planning'!$C$23:$C$50,0)),0),0)*$H61*$X61*$Y61),$D61)*$R61</f>
        <v>0</v>
      </c>
      <c r="AF61" s="64">
        <f>MIN((IFERROR(IF(AND($V61&lt;=AF$1,$W61&gt;=AF$1),INDEX('Reliability - Planning'!K$23:K$50,MATCH($S61,'Reliability - Planning'!$C$23:$C$50,0)),0),0)*IF($T61="n/a",$D61*$Y61,$G61)+IFERROR(IF(AND($V61&lt;=AF$1,$W61&gt;=AF$1),INDEX('Reliability - Planning'!K$23:K$50,MATCH($T61,'Reliability - Planning'!$C$23:$C$50,0)),0),0)*$H61*$X61*$Y61),$D61)*$R61</f>
        <v>0</v>
      </c>
      <c r="AG61" s="64">
        <f>MIN((IFERROR(IF(AND($V61&lt;=AG$1,$W61&gt;=AG$1),INDEX('Reliability - Planning'!L$23:L$50,MATCH($S61,'Reliability - Planning'!$C$23:$C$50,0)),0),0)*IF($T61="n/a",$D61*$Y61,$G61)+IFERROR(IF(AND($V61&lt;=AG$1,$W61&gt;=AG$1),INDEX('Reliability - Planning'!L$23:L$50,MATCH($T61,'Reliability - Planning'!$C$23:$C$50,0)),0),0)*$H61*$X61*$Y61),$D61)*$R61</f>
        <v>0</v>
      </c>
      <c r="AH61" s="64">
        <f>MIN((IFERROR(IF(AND($V61&lt;=AH$1,$W61&gt;=AH$1),INDEX('Reliability - Planning'!M$23:M$50,MATCH($S61,'Reliability - Planning'!$C$23:$C$50,0)),0),0)*IF($T61="n/a",$D61*$Y61,$G61)+IFERROR(IF(AND($V61&lt;=AH$1,$W61&gt;=AH$1),INDEX('Reliability - Planning'!M$23:M$50,MATCH($T61,'Reliability - Planning'!$C$23:$C$50,0)),0),0)*$H61*$X61*$Y61),$D61)*$R61</f>
        <v>0</v>
      </c>
      <c r="AI61" s="64">
        <f>MIN((IFERROR(IF(AND($V61&lt;=AI$1,$W61&gt;=AI$1),INDEX('Reliability - Planning'!N$23:N$50,MATCH($S61,'Reliability - Planning'!$C$23:$C$50,0)),0),0)*IF($T61="n/a",$D61*$Y61,$G61)+IFERROR(IF(AND($V61&lt;=AI$1,$W61&gt;=AI$1),INDEX('Reliability - Planning'!N$23:N$50,MATCH($T61,'Reliability - Planning'!$C$23:$C$50,0)),0),0)*$H61*$X61*$Y61),$D61)*$R61</f>
        <v>0</v>
      </c>
      <c r="AJ61" s="64">
        <f>MIN((IFERROR(IF(AND($V61&lt;=AJ$1,$W61&gt;=AJ$1),INDEX('Reliability - Planning'!O$23:O$50,MATCH($S61,'Reliability - Planning'!$C$23:$C$50,0)),0),0)*IF($T61="n/a",$D61*$Y61,$G61)+IFERROR(IF(AND($V61&lt;=AJ$1,$W61&gt;=AJ$1),INDEX('Reliability - Planning'!O$23:O$50,MATCH($T61,'Reliability - Planning'!$C$23:$C$50,0)),0),0)*$H61*$X61*$Y61),$D61)*$R61</f>
        <v>0</v>
      </c>
      <c r="AK61" s="64">
        <f>MIN((IFERROR(IF(AND($V61&lt;=AK$1,$W61&gt;=AK$1),INDEX('Reliability - Planning'!P$23:P$50,MATCH($S61,'Reliability - Planning'!$C$23:$C$50,0)),0),0)*IF($T61="n/a",$D61*$Y61,$G61)+IFERROR(IF(AND($V61&lt;=AK$1,$W61&gt;=AK$1),INDEX('Reliability - Planning'!P$23:P$50,MATCH($T61,'Reliability - Planning'!$C$23:$C$50,0)),0),0)*$H61*$X61*$Y61),$D61)*$R61</f>
        <v>0</v>
      </c>
      <c r="AL61" s="64">
        <f>MIN((IFERROR(IF(AND($V61&lt;=AL$1,$W61&gt;=AL$1),INDEX('Reliability - Planning'!Q$23:Q$50,MATCH($S61,'Reliability - Planning'!$C$23:$C$50,0)),0),0)*IF($T61="n/a",$D61*$Y61,$G61)+IFERROR(IF(AND($V61&lt;=AL$1,$W61&gt;=AL$1),INDEX('Reliability - Planning'!Q$23:Q$50,MATCH($T61,'Reliability - Planning'!$C$23:$C$50,0)),0),0)*$H61*$X61*$Y61),$D61)*$R61</f>
        <v>0</v>
      </c>
      <c r="AM61" s="64">
        <f>MIN((IFERROR(IF(AND($V61&lt;=AM$1,$W61&gt;=AM$1),INDEX('Reliability - Planning'!R$23:R$50,MATCH($S61,'Reliability - Planning'!$C$23:$C$50,0)),0),0)*IF($T61="n/a",$D61*$Y61,$G61)+IFERROR(IF(AND($V61&lt;=AM$1,$W61&gt;=AM$1),INDEX('Reliability - Planning'!R$23:R$50,MATCH($T61,'Reliability - Planning'!$C$23:$C$50,0)),0),0)*$H61*$X61*$Y61),$D61)*$R61</f>
        <v>0</v>
      </c>
      <c r="AN61" s="64">
        <f>MIN((IFERROR(IF(AND($V61&lt;=AN$1,$W61&gt;=AN$1),INDEX('Reliability - Planning'!S$23:S$50,MATCH($S61,'Reliability - Planning'!$C$23:$C$50,0)),0),0)*IF($T61="n/a",$D61*$Y61,$G61)+IFERROR(IF(AND($V61&lt;=AN$1,$W61&gt;=AN$1),INDEX('Reliability - Planning'!S$23:S$50,MATCH($T61,'Reliability - Planning'!$C$23:$C$50,0)),0),0)*$H61*$X61*$Y61),$D61)*$R61</f>
        <v>0</v>
      </c>
      <c r="AO61" s="64">
        <f>MIN((IFERROR(IF(AND($V61&lt;=AO$1,$W61&gt;=AO$1),INDEX('Reliability - Planning'!T$23:T$50,MATCH($S61,'Reliability - Planning'!$C$23:$C$50,0)),0),0)*IF($T61="n/a",$D61*$Y61,$G61)+IFERROR(IF(AND($V61&lt;=AO$1,$W61&gt;=AO$1),INDEX('Reliability - Planning'!T$23:T$50,MATCH($T61,'Reliability - Planning'!$C$23:$C$50,0)),0),0)*$H61*$X61*$Y61),$D61)*$R61</f>
        <v>0</v>
      </c>
      <c r="AP61" s="64">
        <f>MIN((IFERROR(IF(AND($V61&lt;=AP$1,$W61&gt;=AP$1),INDEX('Reliability - Planning'!U$23:U$50,MATCH($S61,'Reliability - Planning'!$C$23:$C$50,0)),0),0)*IF($T61="n/a",$D61*$Y61,$G61)+IFERROR(IF(AND($V61&lt;=AP$1,$W61&gt;=AP$1),INDEX('Reliability - Planning'!U$23:U$50,MATCH($T61,'Reliability - Planning'!$C$23:$C$50,0)),0),0)*$H61*$X61*$Y61),$D61)*$R61</f>
        <v>0</v>
      </c>
      <c r="AQ61" s="64">
        <f>MIN((IFERROR(IF(AND($V61&lt;=AQ$1,$W61&gt;=AQ$1),INDEX('Reliability - Planning'!V$23:V$50,MATCH($S61,'Reliability - Planning'!$C$23:$C$50,0)),0),0)*IF($T61="n/a",$D61*$Y61,$G61)+IFERROR(IF(AND($V61&lt;=AQ$1,$W61&gt;=AQ$1),INDEX('Reliability - Planning'!V$23:V$50,MATCH($T61,'Reliability - Planning'!$C$23:$C$50,0)),0),0)*$H61*$X61*$Y61),$D61)*$R61</f>
        <v>0</v>
      </c>
      <c r="AR61" s="64">
        <f>MIN((IFERROR(IF(AND($V61&lt;=AR$1,$W61&gt;=AR$1),INDEX('Reliability - Planning'!W$23:W$50,MATCH($S61,'Reliability - Planning'!$C$23:$C$50,0)),0),0)*IF($T61="n/a",$D61*$Y61,$G61)+IFERROR(IF(AND($V61&lt;=AR$1,$W61&gt;=AR$1),INDEX('Reliability - Planning'!W$23:W$50,MATCH($T61,'Reliability - Planning'!$C$23:$C$50,0)),0),0)*$H61*$X61*$Y61),$D61)*$R61</f>
        <v>0</v>
      </c>
      <c r="AS61" s="64">
        <f>MIN((IFERROR(IF(AND($V61&lt;=AS$1,$W61&gt;=AS$1),INDEX('Reliability - Planning'!X$23:X$50,MATCH($S61,'Reliability - Planning'!$C$23:$C$50,0)),0),0)*IF($T61="n/a",$D61*$Y61,$G61)+IFERROR(IF(AND($V61&lt;=AS$1,$W61&gt;=AS$1),INDEX('Reliability - Planning'!X$23:X$50,MATCH($T61,'Reliability - Planning'!$C$23:$C$50,0)),0),0)*$H61*$X61*$Y61),$D61)*$R61</f>
        <v>0</v>
      </c>
    </row>
    <row r="62" spans="2:45" x14ac:dyDescent="0.35">
      <c r="B62" s="235">
        <f>unique_contracts!B62</f>
        <v>0</v>
      </c>
      <c r="C62" s="235">
        <f>unique_contracts!D62</f>
        <v>0</v>
      </c>
      <c r="D62" s="235">
        <f>unique_contracts!J62</f>
        <v>0</v>
      </c>
      <c r="E62" s="235">
        <f>unique_contracts!M62</f>
        <v>0</v>
      </c>
      <c r="F62" s="235">
        <f>unique_contracts!N62</f>
        <v>0</v>
      </c>
      <c r="G62" s="235">
        <f>unique_contracts!P62</f>
        <v>0</v>
      </c>
      <c r="H62" s="235">
        <f>unique_contracts!R62</f>
        <v>0</v>
      </c>
      <c r="I62" s="235">
        <f>unique_contracts!V62</f>
        <v>0</v>
      </c>
      <c r="J62" s="235">
        <f>unique_contracts!AB62</f>
        <v>0</v>
      </c>
      <c r="K62" s="235">
        <f>unique_contracts!AM62</f>
        <v>0</v>
      </c>
      <c r="L62" s="235">
        <f>unique_contracts!AN62</f>
        <v>0</v>
      </c>
      <c r="M62" s="235">
        <f>unique_contracts!AO62</f>
        <v>0</v>
      </c>
      <c r="N62" s="235">
        <f>unique_contracts!AP62</f>
        <v>0</v>
      </c>
      <c r="O62" s="235">
        <f>unique_contracts!AQ62</f>
        <v>0</v>
      </c>
      <c r="P62" s="235">
        <f>unique_contracts!AR62</f>
        <v>0</v>
      </c>
      <c r="Q62" s="235">
        <f>unique_contracts!BR62</f>
        <v>0</v>
      </c>
      <c r="R62" s="64">
        <f t="shared" si="0"/>
        <v>0</v>
      </c>
      <c r="S62" s="64" t="str">
        <f>IFERROR(IF(AND(I62&gt;0,E62="NotHybrid"),_xlfn.CONCAT(MAX(MIN(ROUNDDOWN(I62/D62,0),8),4),INDEX(resources!$G:$G,MATCH(B62,resources!$A:$A,0))),INDEX(resources!$G:$G,MATCH(B62,resources!$A:$A,0))),"n/a")</f>
        <v>n/a</v>
      </c>
      <c r="T62" s="64" t="str">
        <f t="shared" si="1"/>
        <v>n/a</v>
      </c>
      <c r="U62" s="64" t="str">
        <f t="shared" si="2"/>
        <v>n/a</v>
      </c>
      <c r="V62" s="64">
        <f t="shared" si="3"/>
        <v>0</v>
      </c>
      <c r="W62" s="64">
        <f t="shared" si="4"/>
        <v>0</v>
      </c>
      <c r="X62" s="71">
        <f t="shared" si="5"/>
        <v>1</v>
      </c>
      <c r="Y62" s="71">
        <f t="shared" si="6"/>
        <v>1</v>
      </c>
      <c r="Z62" s="64">
        <f>MIN((IFERROR(IF(AND($V62&lt;=Z$1,$W62&gt;=Z$1),INDEX('Reliability - Planning'!E$23:E$50,MATCH($S62,'Reliability - Planning'!$C$23:$C$50,0)),0),0)*IF($T62="n/a",$D62*$Y62,$G62)+IFERROR(IF(AND($V62&lt;=Z$1,$W62&gt;=Z$1),INDEX('Reliability - Planning'!E$23:E$50,MATCH($T62,'Reliability - Planning'!$C$23:$C$50,0)),0),0)*$H62*$X62*$Y62),$D62)*$R62</f>
        <v>0</v>
      </c>
      <c r="AA62" s="64">
        <f>MIN((IFERROR(IF(AND($V62&lt;=AA$1,$W62&gt;=AA$1),INDEX('Reliability - Planning'!F$23:F$50,MATCH($S62,'Reliability - Planning'!$C$23:$C$50,0)),0),0)*IF($T62="n/a",$D62*$Y62,$G62)+IFERROR(IF(AND($V62&lt;=AA$1,$W62&gt;=AA$1),INDEX('Reliability - Planning'!F$23:F$50,MATCH($T62,'Reliability - Planning'!$C$23:$C$50,0)),0),0)*$H62*$X62*$Y62),$D62)*$R62</f>
        <v>0</v>
      </c>
      <c r="AB62" s="64">
        <f>MIN((IFERROR(IF(AND($V62&lt;=AB$1,$W62&gt;=AB$1),INDEX('Reliability - Planning'!G$23:G$50,MATCH($S62,'Reliability - Planning'!$C$23:$C$50,0)),0),0)*IF($T62="n/a",$D62*$Y62,$G62)+IFERROR(IF(AND($V62&lt;=AB$1,$W62&gt;=AB$1),INDEX('Reliability - Planning'!G$23:G$50,MATCH($T62,'Reliability - Planning'!$C$23:$C$50,0)),0),0)*$H62*$X62*$Y62),$D62)*$R62</f>
        <v>0</v>
      </c>
      <c r="AC62" s="64">
        <f>MIN((IFERROR(IF(AND($V62&lt;=AC$1,$W62&gt;=AC$1),INDEX('Reliability - Planning'!H$23:H$50,MATCH($S62,'Reliability - Planning'!$C$23:$C$50,0)),0),0)*IF($T62="n/a",$D62*$Y62,$G62)+IFERROR(IF(AND($V62&lt;=AC$1,$W62&gt;=AC$1),INDEX('Reliability - Planning'!H$23:H$50,MATCH($T62,'Reliability - Planning'!$C$23:$C$50,0)),0),0)*$H62*$X62*$Y62),$D62)*$R62</f>
        <v>0</v>
      </c>
      <c r="AD62" s="64">
        <f>MIN((IFERROR(IF(AND($V62&lt;=AD$1,$W62&gt;=AD$1),INDEX('Reliability - Planning'!I$23:I$50,MATCH($S62,'Reliability - Planning'!$C$23:$C$50,0)),0),0)*IF($T62="n/a",$D62*$Y62,$G62)+IFERROR(IF(AND($V62&lt;=AD$1,$W62&gt;=AD$1),INDEX('Reliability - Planning'!I$23:I$50,MATCH($T62,'Reliability - Planning'!$C$23:$C$50,0)),0),0)*$H62*$X62*$Y62),$D62)*$R62</f>
        <v>0</v>
      </c>
      <c r="AE62" s="64">
        <f>MIN((IFERROR(IF(AND($V62&lt;=AE$1,$W62&gt;=AE$1),INDEX('Reliability - Planning'!J$23:J$50,MATCH($S62,'Reliability - Planning'!$C$23:$C$50,0)),0),0)*IF($T62="n/a",$D62*$Y62,$G62)+IFERROR(IF(AND($V62&lt;=AE$1,$W62&gt;=AE$1),INDEX('Reliability - Planning'!J$23:J$50,MATCH($T62,'Reliability - Planning'!$C$23:$C$50,0)),0),0)*$H62*$X62*$Y62),$D62)*$R62</f>
        <v>0</v>
      </c>
      <c r="AF62" s="64">
        <f>MIN((IFERROR(IF(AND($V62&lt;=AF$1,$W62&gt;=AF$1),INDEX('Reliability - Planning'!K$23:K$50,MATCH($S62,'Reliability - Planning'!$C$23:$C$50,0)),0),0)*IF($T62="n/a",$D62*$Y62,$G62)+IFERROR(IF(AND($V62&lt;=AF$1,$W62&gt;=AF$1),INDEX('Reliability - Planning'!K$23:K$50,MATCH($T62,'Reliability - Planning'!$C$23:$C$50,0)),0),0)*$H62*$X62*$Y62),$D62)*$R62</f>
        <v>0</v>
      </c>
      <c r="AG62" s="64">
        <f>MIN((IFERROR(IF(AND($V62&lt;=AG$1,$W62&gt;=AG$1),INDEX('Reliability - Planning'!L$23:L$50,MATCH($S62,'Reliability - Planning'!$C$23:$C$50,0)),0),0)*IF($T62="n/a",$D62*$Y62,$G62)+IFERROR(IF(AND($V62&lt;=AG$1,$W62&gt;=AG$1),INDEX('Reliability - Planning'!L$23:L$50,MATCH($T62,'Reliability - Planning'!$C$23:$C$50,0)),0),0)*$H62*$X62*$Y62),$D62)*$R62</f>
        <v>0</v>
      </c>
      <c r="AH62" s="64">
        <f>MIN((IFERROR(IF(AND($V62&lt;=AH$1,$W62&gt;=AH$1),INDEX('Reliability - Planning'!M$23:M$50,MATCH($S62,'Reliability - Planning'!$C$23:$C$50,0)),0),0)*IF($T62="n/a",$D62*$Y62,$G62)+IFERROR(IF(AND($V62&lt;=AH$1,$W62&gt;=AH$1),INDEX('Reliability - Planning'!M$23:M$50,MATCH($T62,'Reliability - Planning'!$C$23:$C$50,0)),0),0)*$H62*$X62*$Y62),$D62)*$R62</f>
        <v>0</v>
      </c>
      <c r="AI62" s="64">
        <f>MIN((IFERROR(IF(AND($V62&lt;=AI$1,$W62&gt;=AI$1),INDEX('Reliability - Planning'!N$23:N$50,MATCH($S62,'Reliability - Planning'!$C$23:$C$50,0)),0),0)*IF($T62="n/a",$D62*$Y62,$G62)+IFERROR(IF(AND($V62&lt;=AI$1,$W62&gt;=AI$1),INDEX('Reliability - Planning'!N$23:N$50,MATCH($T62,'Reliability - Planning'!$C$23:$C$50,0)),0),0)*$H62*$X62*$Y62),$D62)*$R62</f>
        <v>0</v>
      </c>
      <c r="AJ62" s="64">
        <f>MIN((IFERROR(IF(AND($V62&lt;=AJ$1,$W62&gt;=AJ$1),INDEX('Reliability - Planning'!O$23:O$50,MATCH($S62,'Reliability - Planning'!$C$23:$C$50,0)),0),0)*IF($T62="n/a",$D62*$Y62,$G62)+IFERROR(IF(AND($V62&lt;=AJ$1,$W62&gt;=AJ$1),INDEX('Reliability - Planning'!O$23:O$50,MATCH($T62,'Reliability - Planning'!$C$23:$C$50,0)),0),0)*$H62*$X62*$Y62),$D62)*$R62</f>
        <v>0</v>
      </c>
      <c r="AK62" s="64">
        <f>MIN((IFERROR(IF(AND($V62&lt;=AK$1,$W62&gt;=AK$1),INDEX('Reliability - Planning'!P$23:P$50,MATCH($S62,'Reliability - Planning'!$C$23:$C$50,0)),0),0)*IF($T62="n/a",$D62*$Y62,$G62)+IFERROR(IF(AND($V62&lt;=AK$1,$W62&gt;=AK$1),INDEX('Reliability - Planning'!P$23:P$50,MATCH($T62,'Reliability - Planning'!$C$23:$C$50,0)),0),0)*$H62*$X62*$Y62),$D62)*$R62</f>
        <v>0</v>
      </c>
      <c r="AL62" s="64">
        <f>MIN((IFERROR(IF(AND($V62&lt;=AL$1,$W62&gt;=AL$1),INDEX('Reliability - Planning'!Q$23:Q$50,MATCH($S62,'Reliability - Planning'!$C$23:$C$50,0)),0),0)*IF($T62="n/a",$D62*$Y62,$G62)+IFERROR(IF(AND($V62&lt;=AL$1,$W62&gt;=AL$1),INDEX('Reliability - Planning'!Q$23:Q$50,MATCH($T62,'Reliability - Planning'!$C$23:$C$50,0)),0),0)*$H62*$X62*$Y62),$D62)*$R62</f>
        <v>0</v>
      </c>
      <c r="AM62" s="64">
        <f>MIN((IFERROR(IF(AND($V62&lt;=AM$1,$W62&gt;=AM$1),INDEX('Reliability - Planning'!R$23:R$50,MATCH($S62,'Reliability - Planning'!$C$23:$C$50,0)),0),0)*IF($T62="n/a",$D62*$Y62,$G62)+IFERROR(IF(AND($V62&lt;=AM$1,$W62&gt;=AM$1),INDEX('Reliability - Planning'!R$23:R$50,MATCH($T62,'Reliability - Planning'!$C$23:$C$50,0)),0),0)*$H62*$X62*$Y62),$D62)*$R62</f>
        <v>0</v>
      </c>
      <c r="AN62" s="64">
        <f>MIN((IFERROR(IF(AND($V62&lt;=AN$1,$W62&gt;=AN$1),INDEX('Reliability - Planning'!S$23:S$50,MATCH($S62,'Reliability - Planning'!$C$23:$C$50,0)),0),0)*IF($T62="n/a",$D62*$Y62,$G62)+IFERROR(IF(AND($V62&lt;=AN$1,$W62&gt;=AN$1),INDEX('Reliability - Planning'!S$23:S$50,MATCH($T62,'Reliability - Planning'!$C$23:$C$50,0)),0),0)*$H62*$X62*$Y62),$D62)*$R62</f>
        <v>0</v>
      </c>
      <c r="AO62" s="64">
        <f>MIN((IFERROR(IF(AND($V62&lt;=AO$1,$W62&gt;=AO$1),INDEX('Reliability - Planning'!T$23:T$50,MATCH($S62,'Reliability - Planning'!$C$23:$C$50,0)),0),0)*IF($T62="n/a",$D62*$Y62,$G62)+IFERROR(IF(AND($V62&lt;=AO$1,$W62&gt;=AO$1),INDEX('Reliability - Planning'!T$23:T$50,MATCH($T62,'Reliability - Planning'!$C$23:$C$50,0)),0),0)*$H62*$X62*$Y62),$D62)*$R62</f>
        <v>0</v>
      </c>
      <c r="AP62" s="64">
        <f>MIN((IFERROR(IF(AND($V62&lt;=AP$1,$W62&gt;=AP$1),INDEX('Reliability - Planning'!U$23:U$50,MATCH($S62,'Reliability - Planning'!$C$23:$C$50,0)),0),0)*IF($T62="n/a",$D62*$Y62,$G62)+IFERROR(IF(AND($V62&lt;=AP$1,$W62&gt;=AP$1),INDEX('Reliability - Planning'!U$23:U$50,MATCH($T62,'Reliability - Planning'!$C$23:$C$50,0)),0),0)*$H62*$X62*$Y62),$D62)*$R62</f>
        <v>0</v>
      </c>
      <c r="AQ62" s="64">
        <f>MIN((IFERROR(IF(AND($V62&lt;=AQ$1,$W62&gt;=AQ$1),INDEX('Reliability - Planning'!V$23:V$50,MATCH($S62,'Reliability - Planning'!$C$23:$C$50,0)),0),0)*IF($T62="n/a",$D62*$Y62,$G62)+IFERROR(IF(AND($V62&lt;=AQ$1,$W62&gt;=AQ$1),INDEX('Reliability - Planning'!V$23:V$50,MATCH($T62,'Reliability - Planning'!$C$23:$C$50,0)),0),0)*$H62*$X62*$Y62),$D62)*$R62</f>
        <v>0</v>
      </c>
      <c r="AR62" s="64">
        <f>MIN((IFERROR(IF(AND($V62&lt;=AR$1,$W62&gt;=AR$1),INDEX('Reliability - Planning'!W$23:W$50,MATCH($S62,'Reliability - Planning'!$C$23:$C$50,0)),0),0)*IF($T62="n/a",$D62*$Y62,$G62)+IFERROR(IF(AND($V62&lt;=AR$1,$W62&gt;=AR$1),INDEX('Reliability - Planning'!W$23:W$50,MATCH($T62,'Reliability - Planning'!$C$23:$C$50,0)),0),0)*$H62*$X62*$Y62),$D62)*$R62</f>
        <v>0</v>
      </c>
      <c r="AS62" s="64">
        <f>MIN((IFERROR(IF(AND($V62&lt;=AS$1,$W62&gt;=AS$1),INDEX('Reliability - Planning'!X$23:X$50,MATCH($S62,'Reliability - Planning'!$C$23:$C$50,0)),0),0)*IF($T62="n/a",$D62*$Y62,$G62)+IFERROR(IF(AND($V62&lt;=AS$1,$W62&gt;=AS$1),INDEX('Reliability - Planning'!X$23:X$50,MATCH($T62,'Reliability - Planning'!$C$23:$C$50,0)),0),0)*$H62*$X62*$Y62),$D62)*$R62</f>
        <v>0</v>
      </c>
    </row>
    <row r="63" spans="2:45" x14ac:dyDescent="0.35">
      <c r="B63" s="235">
        <f>unique_contracts!B63</f>
        <v>0</v>
      </c>
      <c r="C63" s="235">
        <f>unique_contracts!D63</f>
        <v>0</v>
      </c>
      <c r="D63" s="235">
        <f>unique_contracts!J63</f>
        <v>0</v>
      </c>
      <c r="E63" s="235">
        <f>unique_contracts!M63</f>
        <v>0</v>
      </c>
      <c r="F63" s="235">
        <f>unique_contracts!N63</f>
        <v>0</v>
      </c>
      <c r="G63" s="235">
        <f>unique_contracts!P63</f>
        <v>0</v>
      </c>
      <c r="H63" s="235">
        <f>unique_contracts!R63</f>
        <v>0</v>
      </c>
      <c r="I63" s="235">
        <f>unique_contracts!V63</f>
        <v>0</v>
      </c>
      <c r="J63" s="235">
        <f>unique_contracts!AB63</f>
        <v>0</v>
      </c>
      <c r="K63" s="235">
        <f>unique_contracts!AM63</f>
        <v>0</v>
      </c>
      <c r="L63" s="235">
        <f>unique_contracts!AN63</f>
        <v>0</v>
      </c>
      <c r="M63" s="235">
        <f>unique_contracts!AO63</f>
        <v>0</v>
      </c>
      <c r="N63" s="235">
        <f>unique_contracts!AP63</f>
        <v>0</v>
      </c>
      <c r="O63" s="235">
        <f>unique_contracts!AQ63</f>
        <v>0</v>
      </c>
      <c r="P63" s="235">
        <f>unique_contracts!AR63</f>
        <v>0</v>
      </c>
      <c r="Q63" s="235">
        <f>unique_contracts!BR63</f>
        <v>0</v>
      </c>
      <c r="R63" s="64">
        <f t="shared" si="0"/>
        <v>0</v>
      </c>
      <c r="S63" s="64" t="str">
        <f>IFERROR(IF(AND(I63&gt;0,E63="NotHybrid"),_xlfn.CONCAT(MAX(MIN(ROUNDDOWN(I63/D63,0),8),4),INDEX(resources!$G:$G,MATCH(B63,resources!$A:$A,0))),INDEX(resources!$G:$G,MATCH(B63,resources!$A:$A,0))),"n/a")</f>
        <v>n/a</v>
      </c>
      <c r="T63" s="64" t="str">
        <f t="shared" si="1"/>
        <v>n/a</v>
      </c>
      <c r="U63" s="64" t="str">
        <f t="shared" si="2"/>
        <v>n/a</v>
      </c>
      <c r="V63" s="64">
        <f t="shared" si="3"/>
        <v>0</v>
      </c>
      <c r="W63" s="64">
        <f t="shared" si="4"/>
        <v>0</v>
      </c>
      <c r="X63" s="71">
        <f t="shared" si="5"/>
        <v>1</v>
      </c>
      <c r="Y63" s="71">
        <f t="shared" si="6"/>
        <v>1</v>
      </c>
      <c r="Z63" s="64">
        <f>MIN((IFERROR(IF(AND($V63&lt;=Z$1,$W63&gt;=Z$1),INDEX('Reliability - Planning'!E$23:E$50,MATCH($S63,'Reliability - Planning'!$C$23:$C$50,0)),0),0)*IF($T63="n/a",$D63*$Y63,$G63)+IFERROR(IF(AND($V63&lt;=Z$1,$W63&gt;=Z$1),INDEX('Reliability - Planning'!E$23:E$50,MATCH($T63,'Reliability - Planning'!$C$23:$C$50,0)),0),0)*$H63*$X63*$Y63),$D63)*$R63</f>
        <v>0</v>
      </c>
      <c r="AA63" s="64">
        <f>MIN((IFERROR(IF(AND($V63&lt;=AA$1,$W63&gt;=AA$1),INDEX('Reliability - Planning'!F$23:F$50,MATCH($S63,'Reliability - Planning'!$C$23:$C$50,0)),0),0)*IF($T63="n/a",$D63*$Y63,$G63)+IFERROR(IF(AND($V63&lt;=AA$1,$W63&gt;=AA$1),INDEX('Reliability - Planning'!F$23:F$50,MATCH($T63,'Reliability - Planning'!$C$23:$C$50,0)),0),0)*$H63*$X63*$Y63),$D63)*$R63</f>
        <v>0</v>
      </c>
      <c r="AB63" s="64">
        <f>MIN((IFERROR(IF(AND($V63&lt;=AB$1,$W63&gt;=AB$1),INDEX('Reliability - Planning'!G$23:G$50,MATCH($S63,'Reliability - Planning'!$C$23:$C$50,0)),0),0)*IF($T63="n/a",$D63*$Y63,$G63)+IFERROR(IF(AND($V63&lt;=AB$1,$W63&gt;=AB$1),INDEX('Reliability - Planning'!G$23:G$50,MATCH($T63,'Reliability - Planning'!$C$23:$C$50,0)),0),0)*$H63*$X63*$Y63),$D63)*$R63</f>
        <v>0</v>
      </c>
      <c r="AC63" s="64">
        <f>MIN((IFERROR(IF(AND($V63&lt;=AC$1,$W63&gt;=AC$1),INDEX('Reliability - Planning'!H$23:H$50,MATCH($S63,'Reliability - Planning'!$C$23:$C$50,0)),0),0)*IF($T63="n/a",$D63*$Y63,$G63)+IFERROR(IF(AND($V63&lt;=AC$1,$W63&gt;=AC$1),INDEX('Reliability - Planning'!H$23:H$50,MATCH($T63,'Reliability - Planning'!$C$23:$C$50,0)),0),0)*$H63*$X63*$Y63),$D63)*$R63</f>
        <v>0</v>
      </c>
      <c r="AD63" s="64">
        <f>MIN((IFERROR(IF(AND($V63&lt;=AD$1,$W63&gt;=AD$1),INDEX('Reliability - Planning'!I$23:I$50,MATCH($S63,'Reliability - Planning'!$C$23:$C$50,0)),0),0)*IF($T63="n/a",$D63*$Y63,$G63)+IFERROR(IF(AND($V63&lt;=AD$1,$W63&gt;=AD$1),INDEX('Reliability - Planning'!I$23:I$50,MATCH($T63,'Reliability - Planning'!$C$23:$C$50,0)),0),0)*$H63*$X63*$Y63),$D63)*$R63</f>
        <v>0</v>
      </c>
      <c r="AE63" s="64">
        <f>MIN((IFERROR(IF(AND($V63&lt;=AE$1,$W63&gt;=AE$1),INDEX('Reliability - Planning'!J$23:J$50,MATCH($S63,'Reliability - Planning'!$C$23:$C$50,0)),0),0)*IF($T63="n/a",$D63*$Y63,$G63)+IFERROR(IF(AND($V63&lt;=AE$1,$W63&gt;=AE$1),INDEX('Reliability - Planning'!J$23:J$50,MATCH($T63,'Reliability - Planning'!$C$23:$C$50,0)),0),0)*$H63*$X63*$Y63),$D63)*$R63</f>
        <v>0</v>
      </c>
      <c r="AF63" s="64">
        <f>MIN((IFERROR(IF(AND($V63&lt;=AF$1,$W63&gt;=AF$1),INDEX('Reliability - Planning'!K$23:K$50,MATCH($S63,'Reliability - Planning'!$C$23:$C$50,0)),0),0)*IF($T63="n/a",$D63*$Y63,$G63)+IFERROR(IF(AND($V63&lt;=AF$1,$W63&gt;=AF$1),INDEX('Reliability - Planning'!K$23:K$50,MATCH($T63,'Reliability - Planning'!$C$23:$C$50,0)),0),0)*$H63*$X63*$Y63),$D63)*$R63</f>
        <v>0</v>
      </c>
      <c r="AG63" s="64">
        <f>MIN((IFERROR(IF(AND($V63&lt;=AG$1,$W63&gt;=AG$1),INDEX('Reliability - Planning'!L$23:L$50,MATCH($S63,'Reliability - Planning'!$C$23:$C$50,0)),0),0)*IF($T63="n/a",$D63*$Y63,$G63)+IFERROR(IF(AND($V63&lt;=AG$1,$W63&gt;=AG$1),INDEX('Reliability - Planning'!L$23:L$50,MATCH($T63,'Reliability - Planning'!$C$23:$C$50,0)),0),0)*$H63*$X63*$Y63),$D63)*$R63</f>
        <v>0</v>
      </c>
      <c r="AH63" s="64">
        <f>MIN((IFERROR(IF(AND($V63&lt;=AH$1,$W63&gt;=AH$1),INDEX('Reliability - Planning'!M$23:M$50,MATCH($S63,'Reliability - Planning'!$C$23:$C$50,0)),0),0)*IF($T63="n/a",$D63*$Y63,$G63)+IFERROR(IF(AND($V63&lt;=AH$1,$W63&gt;=AH$1),INDEX('Reliability - Planning'!M$23:M$50,MATCH($T63,'Reliability - Planning'!$C$23:$C$50,0)),0),0)*$H63*$X63*$Y63),$D63)*$R63</f>
        <v>0</v>
      </c>
      <c r="AI63" s="64">
        <f>MIN((IFERROR(IF(AND($V63&lt;=AI$1,$W63&gt;=AI$1),INDEX('Reliability - Planning'!N$23:N$50,MATCH($S63,'Reliability - Planning'!$C$23:$C$50,0)),0),0)*IF($T63="n/a",$D63*$Y63,$G63)+IFERROR(IF(AND($V63&lt;=AI$1,$W63&gt;=AI$1),INDEX('Reliability - Planning'!N$23:N$50,MATCH($T63,'Reliability - Planning'!$C$23:$C$50,0)),0),0)*$H63*$X63*$Y63),$D63)*$R63</f>
        <v>0</v>
      </c>
      <c r="AJ63" s="64">
        <f>MIN((IFERROR(IF(AND($V63&lt;=AJ$1,$W63&gt;=AJ$1),INDEX('Reliability - Planning'!O$23:O$50,MATCH($S63,'Reliability - Planning'!$C$23:$C$50,0)),0),0)*IF($T63="n/a",$D63*$Y63,$G63)+IFERROR(IF(AND($V63&lt;=AJ$1,$W63&gt;=AJ$1),INDEX('Reliability - Planning'!O$23:O$50,MATCH($T63,'Reliability - Planning'!$C$23:$C$50,0)),0),0)*$H63*$X63*$Y63),$D63)*$R63</f>
        <v>0</v>
      </c>
      <c r="AK63" s="64">
        <f>MIN((IFERROR(IF(AND($V63&lt;=AK$1,$W63&gt;=AK$1),INDEX('Reliability - Planning'!P$23:P$50,MATCH($S63,'Reliability - Planning'!$C$23:$C$50,0)),0),0)*IF($T63="n/a",$D63*$Y63,$G63)+IFERROR(IF(AND($V63&lt;=AK$1,$W63&gt;=AK$1),INDEX('Reliability - Planning'!P$23:P$50,MATCH($T63,'Reliability - Planning'!$C$23:$C$50,0)),0),0)*$H63*$X63*$Y63),$D63)*$R63</f>
        <v>0</v>
      </c>
      <c r="AL63" s="64">
        <f>MIN((IFERROR(IF(AND($V63&lt;=AL$1,$W63&gt;=AL$1),INDEX('Reliability - Planning'!Q$23:Q$50,MATCH($S63,'Reliability - Planning'!$C$23:$C$50,0)),0),0)*IF($T63="n/a",$D63*$Y63,$G63)+IFERROR(IF(AND($V63&lt;=AL$1,$W63&gt;=AL$1),INDEX('Reliability - Planning'!Q$23:Q$50,MATCH($T63,'Reliability - Planning'!$C$23:$C$50,0)),0),0)*$H63*$X63*$Y63),$D63)*$R63</f>
        <v>0</v>
      </c>
      <c r="AM63" s="64">
        <f>MIN((IFERROR(IF(AND($V63&lt;=AM$1,$W63&gt;=AM$1),INDEX('Reliability - Planning'!R$23:R$50,MATCH($S63,'Reliability - Planning'!$C$23:$C$50,0)),0),0)*IF($T63="n/a",$D63*$Y63,$G63)+IFERROR(IF(AND($V63&lt;=AM$1,$W63&gt;=AM$1),INDEX('Reliability - Planning'!R$23:R$50,MATCH($T63,'Reliability - Planning'!$C$23:$C$50,0)),0),0)*$H63*$X63*$Y63),$D63)*$R63</f>
        <v>0</v>
      </c>
      <c r="AN63" s="64">
        <f>MIN((IFERROR(IF(AND($V63&lt;=AN$1,$W63&gt;=AN$1),INDEX('Reliability - Planning'!S$23:S$50,MATCH($S63,'Reliability - Planning'!$C$23:$C$50,0)),0),0)*IF($T63="n/a",$D63*$Y63,$G63)+IFERROR(IF(AND($V63&lt;=AN$1,$W63&gt;=AN$1),INDEX('Reliability - Planning'!S$23:S$50,MATCH($T63,'Reliability - Planning'!$C$23:$C$50,0)),0),0)*$H63*$X63*$Y63),$D63)*$R63</f>
        <v>0</v>
      </c>
      <c r="AO63" s="64">
        <f>MIN((IFERROR(IF(AND($V63&lt;=AO$1,$W63&gt;=AO$1),INDEX('Reliability - Planning'!T$23:T$50,MATCH($S63,'Reliability - Planning'!$C$23:$C$50,0)),0),0)*IF($T63="n/a",$D63*$Y63,$G63)+IFERROR(IF(AND($V63&lt;=AO$1,$W63&gt;=AO$1),INDEX('Reliability - Planning'!T$23:T$50,MATCH($T63,'Reliability - Planning'!$C$23:$C$50,0)),0),0)*$H63*$X63*$Y63),$D63)*$R63</f>
        <v>0</v>
      </c>
      <c r="AP63" s="64">
        <f>MIN((IFERROR(IF(AND($V63&lt;=AP$1,$W63&gt;=AP$1),INDEX('Reliability - Planning'!U$23:U$50,MATCH($S63,'Reliability - Planning'!$C$23:$C$50,0)),0),0)*IF($T63="n/a",$D63*$Y63,$G63)+IFERROR(IF(AND($V63&lt;=AP$1,$W63&gt;=AP$1),INDEX('Reliability - Planning'!U$23:U$50,MATCH($T63,'Reliability - Planning'!$C$23:$C$50,0)),0),0)*$H63*$X63*$Y63),$D63)*$R63</f>
        <v>0</v>
      </c>
      <c r="AQ63" s="64">
        <f>MIN((IFERROR(IF(AND($V63&lt;=AQ$1,$W63&gt;=AQ$1),INDEX('Reliability - Planning'!V$23:V$50,MATCH($S63,'Reliability - Planning'!$C$23:$C$50,0)),0),0)*IF($T63="n/a",$D63*$Y63,$G63)+IFERROR(IF(AND($V63&lt;=AQ$1,$W63&gt;=AQ$1),INDEX('Reliability - Planning'!V$23:V$50,MATCH($T63,'Reliability - Planning'!$C$23:$C$50,0)),0),0)*$H63*$X63*$Y63),$D63)*$R63</f>
        <v>0</v>
      </c>
      <c r="AR63" s="64">
        <f>MIN((IFERROR(IF(AND($V63&lt;=AR$1,$W63&gt;=AR$1),INDEX('Reliability - Planning'!W$23:W$50,MATCH($S63,'Reliability - Planning'!$C$23:$C$50,0)),0),0)*IF($T63="n/a",$D63*$Y63,$G63)+IFERROR(IF(AND($V63&lt;=AR$1,$W63&gt;=AR$1),INDEX('Reliability - Planning'!W$23:W$50,MATCH($T63,'Reliability - Planning'!$C$23:$C$50,0)),0),0)*$H63*$X63*$Y63),$D63)*$R63</f>
        <v>0</v>
      </c>
      <c r="AS63" s="64">
        <f>MIN((IFERROR(IF(AND($V63&lt;=AS$1,$W63&gt;=AS$1),INDEX('Reliability - Planning'!X$23:X$50,MATCH($S63,'Reliability - Planning'!$C$23:$C$50,0)),0),0)*IF($T63="n/a",$D63*$Y63,$G63)+IFERROR(IF(AND($V63&lt;=AS$1,$W63&gt;=AS$1),INDEX('Reliability - Planning'!X$23:X$50,MATCH($T63,'Reliability - Planning'!$C$23:$C$50,0)),0),0)*$H63*$X63*$Y63),$D63)*$R63</f>
        <v>0</v>
      </c>
    </row>
    <row r="64" spans="2:45" x14ac:dyDescent="0.35">
      <c r="B64" s="235">
        <f>unique_contracts!B64</f>
        <v>0</v>
      </c>
      <c r="C64" s="235">
        <f>unique_contracts!D64</f>
        <v>0</v>
      </c>
      <c r="D64" s="235">
        <f>unique_contracts!J64</f>
        <v>0</v>
      </c>
      <c r="E64" s="235">
        <f>unique_contracts!M64</f>
        <v>0</v>
      </c>
      <c r="F64" s="235">
        <f>unique_contracts!N64</f>
        <v>0</v>
      </c>
      <c r="G64" s="235">
        <f>unique_contracts!P64</f>
        <v>0</v>
      </c>
      <c r="H64" s="235">
        <f>unique_contracts!R64</f>
        <v>0</v>
      </c>
      <c r="I64" s="235">
        <f>unique_contracts!V64</f>
        <v>0</v>
      </c>
      <c r="J64" s="235">
        <f>unique_contracts!AB64</f>
        <v>0</v>
      </c>
      <c r="K64" s="235">
        <f>unique_contracts!AM64</f>
        <v>0</v>
      </c>
      <c r="L64" s="235">
        <f>unique_contracts!AN64</f>
        <v>0</v>
      </c>
      <c r="M64" s="235">
        <f>unique_contracts!AO64</f>
        <v>0</v>
      </c>
      <c r="N64" s="235">
        <f>unique_contracts!AP64</f>
        <v>0</v>
      </c>
      <c r="O64" s="235">
        <f>unique_contracts!AQ64</f>
        <v>0</v>
      </c>
      <c r="P64" s="235">
        <f>unique_contracts!AR64</f>
        <v>0</v>
      </c>
      <c r="Q64" s="235">
        <f>unique_contracts!BR64</f>
        <v>0</v>
      </c>
      <c r="R64" s="64">
        <f t="shared" si="0"/>
        <v>0</v>
      </c>
      <c r="S64" s="64" t="str">
        <f>IFERROR(IF(AND(I64&gt;0,E64="NotHybrid"),_xlfn.CONCAT(MAX(MIN(ROUNDDOWN(I64/D64,0),8),4),INDEX(resources!$G:$G,MATCH(B64,resources!$A:$A,0))),INDEX(resources!$G:$G,MATCH(B64,resources!$A:$A,0))),"n/a")</f>
        <v>n/a</v>
      </c>
      <c r="T64" s="64" t="str">
        <f t="shared" si="1"/>
        <v>n/a</v>
      </c>
      <c r="U64" s="64" t="str">
        <f t="shared" si="2"/>
        <v>n/a</v>
      </c>
      <c r="V64" s="64">
        <f t="shared" si="3"/>
        <v>0</v>
      </c>
      <c r="W64" s="64">
        <f t="shared" si="4"/>
        <v>0</v>
      </c>
      <c r="X64" s="71">
        <f t="shared" si="5"/>
        <v>1</v>
      </c>
      <c r="Y64" s="71">
        <f t="shared" si="6"/>
        <v>1</v>
      </c>
      <c r="Z64" s="64">
        <f>MIN((IFERROR(IF(AND($V64&lt;=Z$1,$W64&gt;=Z$1),INDEX('Reliability - Planning'!E$23:E$50,MATCH($S64,'Reliability - Planning'!$C$23:$C$50,0)),0),0)*IF($T64="n/a",$D64*$Y64,$G64)+IFERROR(IF(AND($V64&lt;=Z$1,$W64&gt;=Z$1),INDEX('Reliability - Planning'!E$23:E$50,MATCH($T64,'Reliability - Planning'!$C$23:$C$50,0)),0),0)*$H64*$X64*$Y64),$D64)*$R64</f>
        <v>0</v>
      </c>
      <c r="AA64" s="64">
        <f>MIN((IFERROR(IF(AND($V64&lt;=AA$1,$W64&gt;=AA$1),INDEX('Reliability - Planning'!F$23:F$50,MATCH($S64,'Reliability - Planning'!$C$23:$C$50,0)),0),0)*IF($T64="n/a",$D64*$Y64,$G64)+IFERROR(IF(AND($V64&lt;=AA$1,$W64&gt;=AA$1),INDEX('Reliability - Planning'!F$23:F$50,MATCH($T64,'Reliability - Planning'!$C$23:$C$50,0)),0),0)*$H64*$X64*$Y64),$D64)*$R64</f>
        <v>0</v>
      </c>
      <c r="AB64" s="64">
        <f>MIN((IFERROR(IF(AND($V64&lt;=AB$1,$W64&gt;=AB$1),INDEX('Reliability - Planning'!G$23:G$50,MATCH($S64,'Reliability - Planning'!$C$23:$C$50,0)),0),0)*IF($T64="n/a",$D64*$Y64,$G64)+IFERROR(IF(AND($V64&lt;=AB$1,$W64&gt;=AB$1),INDEX('Reliability - Planning'!G$23:G$50,MATCH($T64,'Reliability - Planning'!$C$23:$C$50,0)),0),0)*$H64*$X64*$Y64),$D64)*$R64</f>
        <v>0</v>
      </c>
      <c r="AC64" s="64">
        <f>MIN((IFERROR(IF(AND($V64&lt;=AC$1,$W64&gt;=AC$1),INDEX('Reliability - Planning'!H$23:H$50,MATCH($S64,'Reliability - Planning'!$C$23:$C$50,0)),0),0)*IF($T64="n/a",$D64*$Y64,$G64)+IFERROR(IF(AND($V64&lt;=AC$1,$W64&gt;=AC$1),INDEX('Reliability - Planning'!H$23:H$50,MATCH($T64,'Reliability - Planning'!$C$23:$C$50,0)),0),0)*$H64*$X64*$Y64),$D64)*$R64</f>
        <v>0</v>
      </c>
      <c r="AD64" s="64">
        <f>MIN((IFERROR(IF(AND($V64&lt;=AD$1,$W64&gt;=AD$1),INDEX('Reliability - Planning'!I$23:I$50,MATCH($S64,'Reliability - Planning'!$C$23:$C$50,0)),0),0)*IF($T64="n/a",$D64*$Y64,$G64)+IFERROR(IF(AND($V64&lt;=AD$1,$W64&gt;=AD$1),INDEX('Reliability - Planning'!I$23:I$50,MATCH($T64,'Reliability - Planning'!$C$23:$C$50,0)),0),0)*$H64*$X64*$Y64),$D64)*$R64</f>
        <v>0</v>
      </c>
      <c r="AE64" s="64">
        <f>MIN((IFERROR(IF(AND($V64&lt;=AE$1,$W64&gt;=AE$1),INDEX('Reliability - Planning'!J$23:J$50,MATCH($S64,'Reliability - Planning'!$C$23:$C$50,0)),0),0)*IF($T64="n/a",$D64*$Y64,$G64)+IFERROR(IF(AND($V64&lt;=AE$1,$W64&gt;=AE$1),INDEX('Reliability - Planning'!J$23:J$50,MATCH($T64,'Reliability - Planning'!$C$23:$C$50,0)),0),0)*$H64*$X64*$Y64),$D64)*$R64</f>
        <v>0</v>
      </c>
      <c r="AF64" s="64">
        <f>MIN((IFERROR(IF(AND($V64&lt;=AF$1,$W64&gt;=AF$1),INDEX('Reliability - Planning'!K$23:K$50,MATCH($S64,'Reliability - Planning'!$C$23:$C$50,0)),0),0)*IF($T64="n/a",$D64*$Y64,$G64)+IFERROR(IF(AND($V64&lt;=AF$1,$W64&gt;=AF$1),INDEX('Reliability - Planning'!K$23:K$50,MATCH($T64,'Reliability - Planning'!$C$23:$C$50,0)),0),0)*$H64*$X64*$Y64),$D64)*$R64</f>
        <v>0</v>
      </c>
      <c r="AG64" s="64">
        <f>MIN((IFERROR(IF(AND($V64&lt;=AG$1,$W64&gt;=AG$1),INDEX('Reliability - Planning'!L$23:L$50,MATCH($S64,'Reliability - Planning'!$C$23:$C$50,0)),0),0)*IF($T64="n/a",$D64*$Y64,$G64)+IFERROR(IF(AND($V64&lt;=AG$1,$W64&gt;=AG$1),INDEX('Reliability - Planning'!L$23:L$50,MATCH($T64,'Reliability - Planning'!$C$23:$C$50,0)),0),0)*$H64*$X64*$Y64),$D64)*$R64</f>
        <v>0</v>
      </c>
      <c r="AH64" s="64">
        <f>MIN((IFERROR(IF(AND($V64&lt;=AH$1,$W64&gt;=AH$1),INDEX('Reliability - Planning'!M$23:M$50,MATCH($S64,'Reliability - Planning'!$C$23:$C$50,0)),0),0)*IF($T64="n/a",$D64*$Y64,$G64)+IFERROR(IF(AND($V64&lt;=AH$1,$W64&gt;=AH$1),INDEX('Reliability - Planning'!M$23:M$50,MATCH($T64,'Reliability - Planning'!$C$23:$C$50,0)),0),0)*$H64*$X64*$Y64),$D64)*$R64</f>
        <v>0</v>
      </c>
      <c r="AI64" s="64">
        <f>MIN((IFERROR(IF(AND($V64&lt;=AI$1,$W64&gt;=AI$1),INDEX('Reliability - Planning'!N$23:N$50,MATCH($S64,'Reliability - Planning'!$C$23:$C$50,0)),0),0)*IF($T64="n/a",$D64*$Y64,$G64)+IFERROR(IF(AND($V64&lt;=AI$1,$W64&gt;=AI$1),INDEX('Reliability - Planning'!N$23:N$50,MATCH($T64,'Reliability - Planning'!$C$23:$C$50,0)),0),0)*$H64*$X64*$Y64),$D64)*$R64</f>
        <v>0</v>
      </c>
      <c r="AJ64" s="64">
        <f>MIN((IFERROR(IF(AND($V64&lt;=AJ$1,$W64&gt;=AJ$1),INDEX('Reliability - Planning'!O$23:O$50,MATCH($S64,'Reliability - Planning'!$C$23:$C$50,0)),0),0)*IF($T64="n/a",$D64*$Y64,$G64)+IFERROR(IF(AND($V64&lt;=AJ$1,$W64&gt;=AJ$1),INDEX('Reliability - Planning'!O$23:O$50,MATCH($T64,'Reliability - Planning'!$C$23:$C$50,0)),0),0)*$H64*$X64*$Y64),$D64)*$R64</f>
        <v>0</v>
      </c>
      <c r="AK64" s="64">
        <f>MIN((IFERROR(IF(AND($V64&lt;=AK$1,$W64&gt;=AK$1),INDEX('Reliability - Planning'!P$23:P$50,MATCH($S64,'Reliability - Planning'!$C$23:$C$50,0)),0),0)*IF($T64="n/a",$D64*$Y64,$G64)+IFERROR(IF(AND($V64&lt;=AK$1,$W64&gt;=AK$1),INDEX('Reliability - Planning'!P$23:P$50,MATCH($T64,'Reliability - Planning'!$C$23:$C$50,0)),0),0)*$H64*$X64*$Y64),$D64)*$R64</f>
        <v>0</v>
      </c>
      <c r="AL64" s="64">
        <f>MIN((IFERROR(IF(AND($V64&lt;=AL$1,$W64&gt;=AL$1),INDEX('Reliability - Planning'!Q$23:Q$50,MATCH($S64,'Reliability - Planning'!$C$23:$C$50,0)),0),0)*IF($T64="n/a",$D64*$Y64,$G64)+IFERROR(IF(AND($V64&lt;=AL$1,$W64&gt;=AL$1),INDEX('Reliability - Planning'!Q$23:Q$50,MATCH($T64,'Reliability - Planning'!$C$23:$C$50,0)),0),0)*$H64*$X64*$Y64),$D64)*$R64</f>
        <v>0</v>
      </c>
      <c r="AM64" s="64">
        <f>MIN((IFERROR(IF(AND($V64&lt;=AM$1,$W64&gt;=AM$1),INDEX('Reliability - Planning'!R$23:R$50,MATCH($S64,'Reliability - Planning'!$C$23:$C$50,0)),0),0)*IF($T64="n/a",$D64*$Y64,$G64)+IFERROR(IF(AND($V64&lt;=AM$1,$W64&gt;=AM$1),INDEX('Reliability - Planning'!R$23:R$50,MATCH($T64,'Reliability - Planning'!$C$23:$C$50,0)),0),0)*$H64*$X64*$Y64),$D64)*$R64</f>
        <v>0</v>
      </c>
      <c r="AN64" s="64">
        <f>MIN((IFERROR(IF(AND($V64&lt;=AN$1,$W64&gt;=AN$1),INDEX('Reliability - Planning'!S$23:S$50,MATCH($S64,'Reliability - Planning'!$C$23:$C$50,0)),0),0)*IF($T64="n/a",$D64*$Y64,$G64)+IFERROR(IF(AND($V64&lt;=AN$1,$W64&gt;=AN$1),INDEX('Reliability - Planning'!S$23:S$50,MATCH($T64,'Reliability - Planning'!$C$23:$C$50,0)),0),0)*$H64*$X64*$Y64),$D64)*$R64</f>
        <v>0</v>
      </c>
      <c r="AO64" s="64">
        <f>MIN((IFERROR(IF(AND($V64&lt;=AO$1,$W64&gt;=AO$1),INDEX('Reliability - Planning'!T$23:T$50,MATCH($S64,'Reliability - Planning'!$C$23:$C$50,0)),0),0)*IF($T64="n/a",$D64*$Y64,$G64)+IFERROR(IF(AND($V64&lt;=AO$1,$W64&gt;=AO$1),INDEX('Reliability - Planning'!T$23:T$50,MATCH($T64,'Reliability - Planning'!$C$23:$C$50,0)),0),0)*$H64*$X64*$Y64),$D64)*$R64</f>
        <v>0</v>
      </c>
      <c r="AP64" s="64">
        <f>MIN((IFERROR(IF(AND($V64&lt;=AP$1,$W64&gt;=AP$1),INDEX('Reliability - Planning'!U$23:U$50,MATCH($S64,'Reliability - Planning'!$C$23:$C$50,0)),0),0)*IF($T64="n/a",$D64*$Y64,$G64)+IFERROR(IF(AND($V64&lt;=AP$1,$W64&gt;=AP$1),INDEX('Reliability - Planning'!U$23:U$50,MATCH($T64,'Reliability - Planning'!$C$23:$C$50,0)),0),0)*$H64*$X64*$Y64),$D64)*$R64</f>
        <v>0</v>
      </c>
      <c r="AQ64" s="64">
        <f>MIN((IFERROR(IF(AND($V64&lt;=AQ$1,$W64&gt;=AQ$1),INDEX('Reliability - Planning'!V$23:V$50,MATCH($S64,'Reliability - Planning'!$C$23:$C$50,0)),0),0)*IF($T64="n/a",$D64*$Y64,$G64)+IFERROR(IF(AND($V64&lt;=AQ$1,$W64&gt;=AQ$1),INDEX('Reliability - Planning'!V$23:V$50,MATCH($T64,'Reliability - Planning'!$C$23:$C$50,0)),0),0)*$H64*$X64*$Y64),$D64)*$R64</f>
        <v>0</v>
      </c>
      <c r="AR64" s="64">
        <f>MIN((IFERROR(IF(AND($V64&lt;=AR$1,$W64&gt;=AR$1),INDEX('Reliability - Planning'!W$23:W$50,MATCH($S64,'Reliability - Planning'!$C$23:$C$50,0)),0),0)*IF($T64="n/a",$D64*$Y64,$G64)+IFERROR(IF(AND($V64&lt;=AR$1,$W64&gt;=AR$1),INDEX('Reliability - Planning'!W$23:W$50,MATCH($T64,'Reliability - Planning'!$C$23:$C$50,0)),0),0)*$H64*$X64*$Y64),$D64)*$R64</f>
        <v>0</v>
      </c>
      <c r="AS64" s="64">
        <f>MIN((IFERROR(IF(AND($V64&lt;=AS$1,$W64&gt;=AS$1),INDEX('Reliability - Planning'!X$23:X$50,MATCH($S64,'Reliability - Planning'!$C$23:$C$50,0)),0),0)*IF($T64="n/a",$D64*$Y64,$G64)+IFERROR(IF(AND($V64&lt;=AS$1,$W64&gt;=AS$1),INDEX('Reliability - Planning'!X$23:X$50,MATCH($T64,'Reliability - Planning'!$C$23:$C$50,0)),0),0)*$H64*$X64*$Y64),$D64)*$R64</f>
        <v>0</v>
      </c>
    </row>
    <row r="65" spans="2:45" x14ac:dyDescent="0.35">
      <c r="B65" s="235">
        <f>unique_contracts!B65</f>
        <v>0</v>
      </c>
      <c r="C65" s="235">
        <f>unique_contracts!D65</f>
        <v>0</v>
      </c>
      <c r="D65" s="235">
        <f>unique_contracts!J65</f>
        <v>0</v>
      </c>
      <c r="E65" s="235">
        <f>unique_contracts!M65</f>
        <v>0</v>
      </c>
      <c r="F65" s="235">
        <f>unique_contracts!N65</f>
        <v>0</v>
      </c>
      <c r="G65" s="235">
        <f>unique_contracts!P65</f>
        <v>0</v>
      </c>
      <c r="H65" s="235">
        <f>unique_contracts!R65</f>
        <v>0</v>
      </c>
      <c r="I65" s="235">
        <f>unique_contracts!V65</f>
        <v>0</v>
      </c>
      <c r="J65" s="235">
        <f>unique_contracts!AB65</f>
        <v>0</v>
      </c>
      <c r="K65" s="235">
        <f>unique_contracts!AM65</f>
        <v>0</v>
      </c>
      <c r="L65" s="235">
        <f>unique_contracts!AN65</f>
        <v>0</v>
      </c>
      <c r="M65" s="235">
        <f>unique_contracts!AO65</f>
        <v>0</v>
      </c>
      <c r="N65" s="235">
        <f>unique_contracts!AP65</f>
        <v>0</v>
      </c>
      <c r="O65" s="235">
        <f>unique_contracts!AQ65</f>
        <v>0</v>
      </c>
      <c r="P65" s="235">
        <f>unique_contracts!AR65</f>
        <v>0</v>
      </c>
      <c r="Q65" s="235">
        <f>unique_contracts!BR65</f>
        <v>0</v>
      </c>
      <c r="R65" s="64">
        <f t="shared" si="0"/>
        <v>0</v>
      </c>
      <c r="S65" s="64" t="str">
        <f>IFERROR(IF(AND(I65&gt;0,E65="NotHybrid"),_xlfn.CONCAT(MAX(MIN(ROUNDDOWN(I65/D65,0),8),4),INDEX(resources!$G:$G,MATCH(B65,resources!$A:$A,0))),INDEX(resources!$G:$G,MATCH(B65,resources!$A:$A,0))),"n/a")</f>
        <v>n/a</v>
      </c>
      <c r="T65" s="64" t="str">
        <f t="shared" si="1"/>
        <v>n/a</v>
      </c>
      <c r="U65" s="64" t="str">
        <f t="shared" si="2"/>
        <v>n/a</v>
      </c>
      <c r="V65" s="64">
        <f t="shared" si="3"/>
        <v>0</v>
      </c>
      <c r="W65" s="64">
        <f t="shared" si="4"/>
        <v>0</v>
      </c>
      <c r="X65" s="71">
        <f t="shared" si="5"/>
        <v>1</v>
      </c>
      <c r="Y65" s="71">
        <f t="shared" si="6"/>
        <v>1</v>
      </c>
      <c r="Z65" s="64">
        <f>MIN((IFERROR(IF(AND($V65&lt;=Z$1,$W65&gt;=Z$1),INDEX('Reliability - Planning'!E$23:E$50,MATCH($S65,'Reliability - Planning'!$C$23:$C$50,0)),0),0)*IF($T65="n/a",$D65*$Y65,$G65)+IFERROR(IF(AND($V65&lt;=Z$1,$W65&gt;=Z$1),INDEX('Reliability - Planning'!E$23:E$50,MATCH($T65,'Reliability - Planning'!$C$23:$C$50,0)),0),0)*$H65*$X65*$Y65),$D65)*$R65</f>
        <v>0</v>
      </c>
      <c r="AA65" s="64">
        <f>MIN((IFERROR(IF(AND($V65&lt;=AA$1,$W65&gt;=AA$1),INDEX('Reliability - Planning'!F$23:F$50,MATCH($S65,'Reliability - Planning'!$C$23:$C$50,0)),0),0)*IF($T65="n/a",$D65*$Y65,$G65)+IFERROR(IF(AND($V65&lt;=AA$1,$W65&gt;=AA$1),INDEX('Reliability - Planning'!F$23:F$50,MATCH($T65,'Reliability - Planning'!$C$23:$C$50,0)),0),0)*$H65*$X65*$Y65),$D65)*$R65</f>
        <v>0</v>
      </c>
      <c r="AB65" s="64">
        <f>MIN((IFERROR(IF(AND($V65&lt;=AB$1,$W65&gt;=AB$1),INDEX('Reliability - Planning'!G$23:G$50,MATCH($S65,'Reliability - Planning'!$C$23:$C$50,0)),0),0)*IF($T65="n/a",$D65*$Y65,$G65)+IFERROR(IF(AND($V65&lt;=AB$1,$W65&gt;=AB$1),INDEX('Reliability - Planning'!G$23:G$50,MATCH($T65,'Reliability - Planning'!$C$23:$C$50,0)),0),0)*$H65*$X65*$Y65),$D65)*$R65</f>
        <v>0</v>
      </c>
      <c r="AC65" s="64">
        <f>MIN((IFERROR(IF(AND($V65&lt;=AC$1,$W65&gt;=AC$1),INDEX('Reliability - Planning'!H$23:H$50,MATCH($S65,'Reliability - Planning'!$C$23:$C$50,0)),0),0)*IF($T65="n/a",$D65*$Y65,$G65)+IFERROR(IF(AND($V65&lt;=AC$1,$W65&gt;=AC$1),INDEX('Reliability - Planning'!H$23:H$50,MATCH($T65,'Reliability - Planning'!$C$23:$C$50,0)),0),0)*$H65*$X65*$Y65),$D65)*$R65</f>
        <v>0</v>
      </c>
      <c r="AD65" s="64">
        <f>MIN((IFERROR(IF(AND($V65&lt;=AD$1,$W65&gt;=AD$1),INDEX('Reliability - Planning'!I$23:I$50,MATCH($S65,'Reliability - Planning'!$C$23:$C$50,0)),0),0)*IF($T65="n/a",$D65*$Y65,$G65)+IFERROR(IF(AND($V65&lt;=AD$1,$W65&gt;=AD$1),INDEX('Reliability - Planning'!I$23:I$50,MATCH($T65,'Reliability - Planning'!$C$23:$C$50,0)),0),0)*$H65*$X65*$Y65),$D65)*$R65</f>
        <v>0</v>
      </c>
      <c r="AE65" s="64">
        <f>MIN((IFERROR(IF(AND($V65&lt;=AE$1,$W65&gt;=AE$1),INDEX('Reliability - Planning'!J$23:J$50,MATCH($S65,'Reliability - Planning'!$C$23:$C$50,0)),0),0)*IF($T65="n/a",$D65*$Y65,$G65)+IFERROR(IF(AND($V65&lt;=AE$1,$W65&gt;=AE$1),INDEX('Reliability - Planning'!J$23:J$50,MATCH($T65,'Reliability - Planning'!$C$23:$C$50,0)),0),0)*$H65*$X65*$Y65),$D65)*$R65</f>
        <v>0</v>
      </c>
      <c r="AF65" s="64">
        <f>MIN((IFERROR(IF(AND($V65&lt;=AF$1,$W65&gt;=AF$1),INDEX('Reliability - Planning'!K$23:K$50,MATCH($S65,'Reliability - Planning'!$C$23:$C$50,0)),0),0)*IF($T65="n/a",$D65*$Y65,$G65)+IFERROR(IF(AND($V65&lt;=AF$1,$W65&gt;=AF$1),INDEX('Reliability - Planning'!K$23:K$50,MATCH($T65,'Reliability - Planning'!$C$23:$C$50,0)),0),0)*$H65*$X65*$Y65),$D65)*$R65</f>
        <v>0</v>
      </c>
      <c r="AG65" s="64">
        <f>MIN((IFERROR(IF(AND($V65&lt;=AG$1,$W65&gt;=AG$1),INDEX('Reliability - Planning'!L$23:L$50,MATCH($S65,'Reliability - Planning'!$C$23:$C$50,0)),0),0)*IF($T65="n/a",$D65*$Y65,$G65)+IFERROR(IF(AND($V65&lt;=AG$1,$W65&gt;=AG$1),INDEX('Reliability - Planning'!L$23:L$50,MATCH($T65,'Reliability - Planning'!$C$23:$C$50,0)),0),0)*$H65*$X65*$Y65),$D65)*$R65</f>
        <v>0</v>
      </c>
      <c r="AH65" s="64">
        <f>MIN((IFERROR(IF(AND($V65&lt;=AH$1,$W65&gt;=AH$1),INDEX('Reliability - Planning'!M$23:M$50,MATCH($S65,'Reliability - Planning'!$C$23:$C$50,0)),0),0)*IF($T65="n/a",$D65*$Y65,$G65)+IFERROR(IF(AND($V65&lt;=AH$1,$W65&gt;=AH$1),INDEX('Reliability - Planning'!M$23:M$50,MATCH($T65,'Reliability - Planning'!$C$23:$C$50,0)),0),0)*$H65*$X65*$Y65),$D65)*$R65</f>
        <v>0</v>
      </c>
      <c r="AI65" s="64">
        <f>MIN((IFERROR(IF(AND($V65&lt;=AI$1,$W65&gt;=AI$1),INDEX('Reliability - Planning'!N$23:N$50,MATCH($S65,'Reliability - Planning'!$C$23:$C$50,0)),0),0)*IF($T65="n/a",$D65*$Y65,$G65)+IFERROR(IF(AND($V65&lt;=AI$1,$W65&gt;=AI$1),INDEX('Reliability - Planning'!N$23:N$50,MATCH($T65,'Reliability - Planning'!$C$23:$C$50,0)),0),0)*$H65*$X65*$Y65),$D65)*$R65</f>
        <v>0</v>
      </c>
      <c r="AJ65" s="64">
        <f>MIN((IFERROR(IF(AND($V65&lt;=AJ$1,$W65&gt;=AJ$1),INDEX('Reliability - Planning'!O$23:O$50,MATCH($S65,'Reliability - Planning'!$C$23:$C$50,0)),0),0)*IF($T65="n/a",$D65*$Y65,$G65)+IFERROR(IF(AND($V65&lt;=AJ$1,$W65&gt;=AJ$1),INDEX('Reliability - Planning'!O$23:O$50,MATCH($T65,'Reliability - Planning'!$C$23:$C$50,0)),0),0)*$H65*$X65*$Y65),$D65)*$R65</f>
        <v>0</v>
      </c>
      <c r="AK65" s="64">
        <f>MIN((IFERROR(IF(AND($V65&lt;=AK$1,$W65&gt;=AK$1),INDEX('Reliability - Planning'!P$23:P$50,MATCH($S65,'Reliability - Planning'!$C$23:$C$50,0)),0),0)*IF($T65="n/a",$D65*$Y65,$G65)+IFERROR(IF(AND($V65&lt;=AK$1,$W65&gt;=AK$1),INDEX('Reliability - Planning'!P$23:P$50,MATCH($T65,'Reliability - Planning'!$C$23:$C$50,0)),0),0)*$H65*$X65*$Y65),$D65)*$R65</f>
        <v>0</v>
      </c>
      <c r="AL65" s="64">
        <f>MIN((IFERROR(IF(AND($V65&lt;=AL$1,$W65&gt;=AL$1),INDEX('Reliability - Planning'!Q$23:Q$50,MATCH($S65,'Reliability - Planning'!$C$23:$C$50,0)),0),0)*IF($T65="n/a",$D65*$Y65,$G65)+IFERROR(IF(AND($V65&lt;=AL$1,$W65&gt;=AL$1),INDEX('Reliability - Planning'!Q$23:Q$50,MATCH($T65,'Reliability - Planning'!$C$23:$C$50,0)),0),0)*$H65*$X65*$Y65),$D65)*$R65</f>
        <v>0</v>
      </c>
      <c r="AM65" s="64">
        <f>MIN((IFERROR(IF(AND($V65&lt;=AM$1,$W65&gt;=AM$1),INDEX('Reliability - Planning'!R$23:R$50,MATCH($S65,'Reliability - Planning'!$C$23:$C$50,0)),0),0)*IF($T65="n/a",$D65*$Y65,$G65)+IFERROR(IF(AND($V65&lt;=AM$1,$W65&gt;=AM$1),INDEX('Reliability - Planning'!R$23:R$50,MATCH($T65,'Reliability - Planning'!$C$23:$C$50,0)),0),0)*$H65*$X65*$Y65),$D65)*$R65</f>
        <v>0</v>
      </c>
      <c r="AN65" s="64">
        <f>MIN((IFERROR(IF(AND($V65&lt;=AN$1,$W65&gt;=AN$1),INDEX('Reliability - Planning'!S$23:S$50,MATCH($S65,'Reliability - Planning'!$C$23:$C$50,0)),0),0)*IF($T65="n/a",$D65*$Y65,$G65)+IFERROR(IF(AND($V65&lt;=AN$1,$W65&gt;=AN$1),INDEX('Reliability - Planning'!S$23:S$50,MATCH($T65,'Reliability - Planning'!$C$23:$C$50,0)),0),0)*$H65*$X65*$Y65),$D65)*$R65</f>
        <v>0</v>
      </c>
      <c r="AO65" s="64">
        <f>MIN((IFERROR(IF(AND($V65&lt;=AO$1,$W65&gt;=AO$1),INDEX('Reliability - Planning'!T$23:T$50,MATCH($S65,'Reliability - Planning'!$C$23:$C$50,0)),0),0)*IF($T65="n/a",$D65*$Y65,$G65)+IFERROR(IF(AND($V65&lt;=AO$1,$W65&gt;=AO$1),INDEX('Reliability - Planning'!T$23:T$50,MATCH($T65,'Reliability - Planning'!$C$23:$C$50,0)),0),0)*$H65*$X65*$Y65),$D65)*$R65</f>
        <v>0</v>
      </c>
      <c r="AP65" s="64">
        <f>MIN((IFERROR(IF(AND($V65&lt;=AP$1,$W65&gt;=AP$1),INDEX('Reliability - Planning'!U$23:U$50,MATCH($S65,'Reliability - Planning'!$C$23:$C$50,0)),0),0)*IF($T65="n/a",$D65*$Y65,$G65)+IFERROR(IF(AND($V65&lt;=AP$1,$W65&gt;=AP$1),INDEX('Reliability - Planning'!U$23:U$50,MATCH($T65,'Reliability - Planning'!$C$23:$C$50,0)),0),0)*$H65*$X65*$Y65),$D65)*$R65</f>
        <v>0</v>
      </c>
      <c r="AQ65" s="64">
        <f>MIN((IFERROR(IF(AND($V65&lt;=AQ$1,$W65&gt;=AQ$1),INDEX('Reliability - Planning'!V$23:V$50,MATCH($S65,'Reliability - Planning'!$C$23:$C$50,0)),0),0)*IF($T65="n/a",$D65*$Y65,$G65)+IFERROR(IF(AND($V65&lt;=AQ$1,$W65&gt;=AQ$1),INDEX('Reliability - Planning'!V$23:V$50,MATCH($T65,'Reliability - Planning'!$C$23:$C$50,0)),0),0)*$H65*$X65*$Y65),$D65)*$R65</f>
        <v>0</v>
      </c>
      <c r="AR65" s="64">
        <f>MIN((IFERROR(IF(AND($V65&lt;=AR$1,$W65&gt;=AR$1),INDEX('Reliability - Planning'!W$23:W$50,MATCH($S65,'Reliability - Planning'!$C$23:$C$50,0)),0),0)*IF($T65="n/a",$D65*$Y65,$G65)+IFERROR(IF(AND($V65&lt;=AR$1,$W65&gt;=AR$1),INDEX('Reliability - Planning'!W$23:W$50,MATCH($T65,'Reliability - Planning'!$C$23:$C$50,0)),0),0)*$H65*$X65*$Y65),$D65)*$R65</f>
        <v>0</v>
      </c>
      <c r="AS65" s="64">
        <f>MIN((IFERROR(IF(AND($V65&lt;=AS$1,$W65&gt;=AS$1),INDEX('Reliability - Planning'!X$23:X$50,MATCH($S65,'Reliability - Planning'!$C$23:$C$50,0)),0),0)*IF($T65="n/a",$D65*$Y65,$G65)+IFERROR(IF(AND($V65&lt;=AS$1,$W65&gt;=AS$1),INDEX('Reliability - Planning'!X$23:X$50,MATCH($T65,'Reliability - Planning'!$C$23:$C$50,0)),0),0)*$H65*$X65*$Y65),$D65)*$R65</f>
        <v>0</v>
      </c>
    </row>
    <row r="66" spans="2:45" x14ac:dyDescent="0.35">
      <c r="B66" s="235">
        <f>unique_contracts!B66</f>
        <v>0</v>
      </c>
      <c r="C66" s="235">
        <f>unique_contracts!D66</f>
        <v>0</v>
      </c>
      <c r="D66" s="235">
        <f>unique_contracts!J66</f>
        <v>0</v>
      </c>
      <c r="E66" s="235">
        <f>unique_contracts!M66</f>
        <v>0</v>
      </c>
      <c r="F66" s="235">
        <f>unique_contracts!N66</f>
        <v>0</v>
      </c>
      <c r="G66" s="235">
        <f>unique_contracts!P66</f>
        <v>0</v>
      </c>
      <c r="H66" s="235">
        <f>unique_contracts!R66</f>
        <v>0</v>
      </c>
      <c r="I66" s="235">
        <f>unique_contracts!V66</f>
        <v>0</v>
      </c>
      <c r="J66" s="235">
        <f>unique_contracts!AB66</f>
        <v>0</v>
      </c>
      <c r="K66" s="235">
        <f>unique_contracts!AM66</f>
        <v>0</v>
      </c>
      <c r="L66" s="235">
        <f>unique_contracts!AN66</f>
        <v>0</v>
      </c>
      <c r="M66" s="235">
        <f>unique_contracts!AO66</f>
        <v>0</v>
      </c>
      <c r="N66" s="235">
        <f>unique_contracts!AP66</f>
        <v>0</v>
      </c>
      <c r="O66" s="235">
        <f>unique_contracts!AQ66</f>
        <v>0</v>
      </c>
      <c r="P66" s="235">
        <f>unique_contracts!AR66</f>
        <v>0</v>
      </c>
      <c r="Q66" s="235">
        <f>unique_contracts!BR66</f>
        <v>0</v>
      </c>
      <c r="R66" s="64">
        <f t="shared" si="0"/>
        <v>0</v>
      </c>
      <c r="S66" s="64" t="str">
        <f>IFERROR(IF(AND(I66&gt;0,E66="NotHybrid"),_xlfn.CONCAT(MAX(MIN(ROUNDDOWN(I66/D66,0),8),4),INDEX(resources!$G:$G,MATCH(B66,resources!$A:$A,0))),INDEX(resources!$G:$G,MATCH(B66,resources!$A:$A,0))),"n/a")</f>
        <v>n/a</v>
      </c>
      <c r="T66" s="64" t="str">
        <f t="shared" si="1"/>
        <v>n/a</v>
      </c>
      <c r="U66" s="64" t="str">
        <f t="shared" si="2"/>
        <v>n/a</v>
      </c>
      <c r="V66" s="64">
        <f t="shared" si="3"/>
        <v>0</v>
      </c>
      <c r="W66" s="64">
        <f t="shared" si="4"/>
        <v>0</v>
      </c>
      <c r="X66" s="71">
        <f t="shared" si="5"/>
        <v>1</v>
      </c>
      <c r="Y66" s="71">
        <f t="shared" si="6"/>
        <v>1</v>
      </c>
      <c r="Z66" s="64">
        <f>MIN((IFERROR(IF(AND($V66&lt;=Z$1,$W66&gt;=Z$1),INDEX('Reliability - Planning'!E$23:E$50,MATCH($S66,'Reliability - Planning'!$C$23:$C$50,0)),0),0)*IF($T66="n/a",$D66*$Y66,$G66)+IFERROR(IF(AND($V66&lt;=Z$1,$W66&gt;=Z$1),INDEX('Reliability - Planning'!E$23:E$50,MATCH($T66,'Reliability - Planning'!$C$23:$C$50,0)),0),0)*$H66*$X66*$Y66),$D66)*$R66</f>
        <v>0</v>
      </c>
      <c r="AA66" s="64">
        <f>MIN((IFERROR(IF(AND($V66&lt;=AA$1,$W66&gt;=AA$1),INDEX('Reliability - Planning'!F$23:F$50,MATCH($S66,'Reliability - Planning'!$C$23:$C$50,0)),0),0)*IF($T66="n/a",$D66*$Y66,$G66)+IFERROR(IF(AND($V66&lt;=AA$1,$W66&gt;=AA$1),INDEX('Reliability - Planning'!F$23:F$50,MATCH($T66,'Reliability - Planning'!$C$23:$C$50,0)),0),0)*$H66*$X66*$Y66),$D66)*$R66</f>
        <v>0</v>
      </c>
      <c r="AB66" s="64">
        <f>MIN((IFERROR(IF(AND($V66&lt;=AB$1,$W66&gt;=AB$1),INDEX('Reliability - Planning'!G$23:G$50,MATCH($S66,'Reliability - Planning'!$C$23:$C$50,0)),0),0)*IF($T66="n/a",$D66*$Y66,$G66)+IFERROR(IF(AND($V66&lt;=AB$1,$W66&gt;=AB$1),INDEX('Reliability - Planning'!G$23:G$50,MATCH($T66,'Reliability - Planning'!$C$23:$C$50,0)),0),0)*$H66*$X66*$Y66),$D66)*$R66</f>
        <v>0</v>
      </c>
      <c r="AC66" s="64">
        <f>MIN((IFERROR(IF(AND($V66&lt;=AC$1,$W66&gt;=AC$1),INDEX('Reliability - Planning'!H$23:H$50,MATCH($S66,'Reliability - Planning'!$C$23:$C$50,0)),0),0)*IF($T66="n/a",$D66*$Y66,$G66)+IFERROR(IF(AND($V66&lt;=AC$1,$W66&gt;=AC$1),INDEX('Reliability - Planning'!H$23:H$50,MATCH($T66,'Reliability - Planning'!$C$23:$C$50,0)),0),0)*$H66*$X66*$Y66),$D66)*$R66</f>
        <v>0</v>
      </c>
      <c r="AD66" s="64">
        <f>MIN((IFERROR(IF(AND($V66&lt;=AD$1,$W66&gt;=AD$1),INDEX('Reliability - Planning'!I$23:I$50,MATCH($S66,'Reliability - Planning'!$C$23:$C$50,0)),0),0)*IF($T66="n/a",$D66*$Y66,$G66)+IFERROR(IF(AND($V66&lt;=AD$1,$W66&gt;=AD$1),INDEX('Reliability - Planning'!I$23:I$50,MATCH($T66,'Reliability - Planning'!$C$23:$C$50,0)),0),0)*$H66*$X66*$Y66),$D66)*$R66</f>
        <v>0</v>
      </c>
      <c r="AE66" s="64">
        <f>MIN((IFERROR(IF(AND($V66&lt;=AE$1,$W66&gt;=AE$1),INDEX('Reliability - Planning'!J$23:J$50,MATCH($S66,'Reliability - Planning'!$C$23:$C$50,0)),0),0)*IF($T66="n/a",$D66*$Y66,$G66)+IFERROR(IF(AND($V66&lt;=AE$1,$W66&gt;=AE$1),INDEX('Reliability - Planning'!J$23:J$50,MATCH($T66,'Reliability - Planning'!$C$23:$C$50,0)),0),0)*$H66*$X66*$Y66),$D66)*$R66</f>
        <v>0</v>
      </c>
      <c r="AF66" s="64">
        <f>MIN((IFERROR(IF(AND($V66&lt;=AF$1,$W66&gt;=AF$1),INDEX('Reliability - Planning'!K$23:K$50,MATCH($S66,'Reliability - Planning'!$C$23:$C$50,0)),0),0)*IF($T66="n/a",$D66*$Y66,$G66)+IFERROR(IF(AND($V66&lt;=AF$1,$W66&gt;=AF$1),INDEX('Reliability - Planning'!K$23:K$50,MATCH($T66,'Reliability - Planning'!$C$23:$C$50,0)),0),0)*$H66*$X66*$Y66),$D66)*$R66</f>
        <v>0</v>
      </c>
      <c r="AG66" s="64">
        <f>MIN((IFERROR(IF(AND($V66&lt;=AG$1,$W66&gt;=AG$1),INDEX('Reliability - Planning'!L$23:L$50,MATCH($S66,'Reliability - Planning'!$C$23:$C$50,0)),0),0)*IF($T66="n/a",$D66*$Y66,$G66)+IFERROR(IF(AND($V66&lt;=AG$1,$W66&gt;=AG$1),INDEX('Reliability - Planning'!L$23:L$50,MATCH($T66,'Reliability - Planning'!$C$23:$C$50,0)),0),0)*$H66*$X66*$Y66),$D66)*$R66</f>
        <v>0</v>
      </c>
      <c r="AH66" s="64">
        <f>MIN((IFERROR(IF(AND($V66&lt;=AH$1,$W66&gt;=AH$1),INDEX('Reliability - Planning'!M$23:M$50,MATCH($S66,'Reliability - Planning'!$C$23:$C$50,0)),0),0)*IF($T66="n/a",$D66*$Y66,$G66)+IFERROR(IF(AND($V66&lt;=AH$1,$W66&gt;=AH$1),INDEX('Reliability - Planning'!M$23:M$50,MATCH($T66,'Reliability - Planning'!$C$23:$C$50,0)),0),0)*$H66*$X66*$Y66),$D66)*$R66</f>
        <v>0</v>
      </c>
      <c r="AI66" s="64">
        <f>MIN((IFERROR(IF(AND($V66&lt;=AI$1,$W66&gt;=AI$1),INDEX('Reliability - Planning'!N$23:N$50,MATCH($S66,'Reliability - Planning'!$C$23:$C$50,0)),0),0)*IF($T66="n/a",$D66*$Y66,$G66)+IFERROR(IF(AND($V66&lt;=AI$1,$W66&gt;=AI$1),INDEX('Reliability - Planning'!N$23:N$50,MATCH($T66,'Reliability - Planning'!$C$23:$C$50,0)),0),0)*$H66*$X66*$Y66),$D66)*$R66</f>
        <v>0</v>
      </c>
      <c r="AJ66" s="64">
        <f>MIN((IFERROR(IF(AND($V66&lt;=AJ$1,$W66&gt;=AJ$1),INDEX('Reliability - Planning'!O$23:O$50,MATCH($S66,'Reliability - Planning'!$C$23:$C$50,0)),0),0)*IF($T66="n/a",$D66*$Y66,$G66)+IFERROR(IF(AND($V66&lt;=AJ$1,$W66&gt;=AJ$1),INDEX('Reliability - Planning'!O$23:O$50,MATCH($T66,'Reliability - Planning'!$C$23:$C$50,0)),0),0)*$H66*$X66*$Y66),$D66)*$R66</f>
        <v>0</v>
      </c>
      <c r="AK66" s="64">
        <f>MIN((IFERROR(IF(AND($V66&lt;=AK$1,$W66&gt;=AK$1),INDEX('Reliability - Planning'!P$23:P$50,MATCH($S66,'Reliability - Planning'!$C$23:$C$50,0)),0),0)*IF($T66="n/a",$D66*$Y66,$G66)+IFERROR(IF(AND($V66&lt;=AK$1,$W66&gt;=AK$1),INDEX('Reliability - Planning'!P$23:P$50,MATCH($T66,'Reliability - Planning'!$C$23:$C$50,0)),0),0)*$H66*$X66*$Y66),$D66)*$R66</f>
        <v>0</v>
      </c>
      <c r="AL66" s="64">
        <f>MIN((IFERROR(IF(AND($V66&lt;=AL$1,$W66&gt;=AL$1),INDEX('Reliability - Planning'!Q$23:Q$50,MATCH($S66,'Reliability - Planning'!$C$23:$C$50,0)),0),0)*IF($T66="n/a",$D66*$Y66,$G66)+IFERROR(IF(AND($V66&lt;=AL$1,$W66&gt;=AL$1),INDEX('Reliability - Planning'!Q$23:Q$50,MATCH($T66,'Reliability - Planning'!$C$23:$C$50,0)),0),0)*$H66*$X66*$Y66),$D66)*$R66</f>
        <v>0</v>
      </c>
      <c r="AM66" s="64">
        <f>MIN((IFERROR(IF(AND($V66&lt;=AM$1,$W66&gt;=AM$1),INDEX('Reliability - Planning'!R$23:R$50,MATCH($S66,'Reliability - Planning'!$C$23:$C$50,0)),0),0)*IF($T66="n/a",$D66*$Y66,$G66)+IFERROR(IF(AND($V66&lt;=AM$1,$W66&gt;=AM$1),INDEX('Reliability - Planning'!R$23:R$50,MATCH($T66,'Reliability - Planning'!$C$23:$C$50,0)),0),0)*$H66*$X66*$Y66),$D66)*$R66</f>
        <v>0</v>
      </c>
      <c r="AN66" s="64">
        <f>MIN((IFERROR(IF(AND($V66&lt;=AN$1,$W66&gt;=AN$1),INDEX('Reliability - Planning'!S$23:S$50,MATCH($S66,'Reliability - Planning'!$C$23:$C$50,0)),0),0)*IF($T66="n/a",$D66*$Y66,$G66)+IFERROR(IF(AND($V66&lt;=AN$1,$W66&gt;=AN$1),INDEX('Reliability - Planning'!S$23:S$50,MATCH($T66,'Reliability - Planning'!$C$23:$C$50,0)),0),0)*$H66*$X66*$Y66),$D66)*$R66</f>
        <v>0</v>
      </c>
      <c r="AO66" s="64">
        <f>MIN((IFERROR(IF(AND($V66&lt;=AO$1,$W66&gt;=AO$1),INDEX('Reliability - Planning'!T$23:T$50,MATCH($S66,'Reliability - Planning'!$C$23:$C$50,0)),0),0)*IF($T66="n/a",$D66*$Y66,$G66)+IFERROR(IF(AND($V66&lt;=AO$1,$W66&gt;=AO$1),INDEX('Reliability - Planning'!T$23:T$50,MATCH($T66,'Reliability - Planning'!$C$23:$C$50,0)),0),0)*$H66*$X66*$Y66),$D66)*$R66</f>
        <v>0</v>
      </c>
      <c r="AP66" s="64">
        <f>MIN((IFERROR(IF(AND($V66&lt;=AP$1,$W66&gt;=AP$1),INDEX('Reliability - Planning'!U$23:U$50,MATCH($S66,'Reliability - Planning'!$C$23:$C$50,0)),0),0)*IF($T66="n/a",$D66*$Y66,$G66)+IFERROR(IF(AND($V66&lt;=AP$1,$W66&gt;=AP$1),INDEX('Reliability - Planning'!U$23:U$50,MATCH($T66,'Reliability - Planning'!$C$23:$C$50,0)),0),0)*$H66*$X66*$Y66),$D66)*$R66</f>
        <v>0</v>
      </c>
      <c r="AQ66" s="64">
        <f>MIN((IFERROR(IF(AND($V66&lt;=AQ$1,$W66&gt;=AQ$1),INDEX('Reliability - Planning'!V$23:V$50,MATCH($S66,'Reliability - Planning'!$C$23:$C$50,0)),0),0)*IF($T66="n/a",$D66*$Y66,$G66)+IFERROR(IF(AND($V66&lt;=AQ$1,$W66&gt;=AQ$1),INDEX('Reliability - Planning'!V$23:V$50,MATCH($T66,'Reliability - Planning'!$C$23:$C$50,0)),0),0)*$H66*$X66*$Y66),$D66)*$R66</f>
        <v>0</v>
      </c>
      <c r="AR66" s="64">
        <f>MIN((IFERROR(IF(AND($V66&lt;=AR$1,$W66&gt;=AR$1),INDEX('Reliability - Planning'!W$23:W$50,MATCH($S66,'Reliability - Planning'!$C$23:$C$50,0)),0),0)*IF($T66="n/a",$D66*$Y66,$G66)+IFERROR(IF(AND($V66&lt;=AR$1,$W66&gt;=AR$1),INDEX('Reliability - Planning'!W$23:W$50,MATCH($T66,'Reliability - Planning'!$C$23:$C$50,0)),0),0)*$H66*$X66*$Y66),$D66)*$R66</f>
        <v>0</v>
      </c>
      <c r="AS66" s="64">
        <f>MIN((IFERROR(IF(AND($V66&lt;=AS$1,$W66&gt;=AS$1),INDEX('Reliability - Planning'!X$23:X$50,MATCH($S66,'Reliability - Planning'!$C$23:$C$50,0)),0),0)*IF($T66="n/a",$D66*$Y66,$G66)+IFERROR(IF(AND($V66&lt;=AS$1,$W66&gt;=AS$1),INDEX('Reliability - Planning'!X$23:X$50,MATCH($T66,'Reliability - Planning'!$C$23:$C$50,0)),0),0)*$H66*$X66*$Y66),$D66)*$R66</f>
        <v>0</v>
      </c>
    </row>
    <row r="67" spans="2:45" x14ac:dyDescent="0.35">
      <c r="B67" s="235">
        <f>unique_contracts!B67</f>
        <v>0</v>
      </c>
      <c r="C67" s="235">
        <f>unique_contracts!D67</f>
        <v>0</v>
      </c>
      <c r="D67" s="235">
        <f>unique_contracts!J67</f>
        <v>0</v>
      </c>
      <c r="E67" s="235">
        <f>unique_contracts!M67</f>
        <v>0</v>
      </c>
      <c r="F67" s="235">
        <f>unique_contracts!N67</f>
        <v>0</v>
      </c>
      <c r="G67" s="235">
        <f>unique_contracts!P67</f>
        <v>0</v>
      </c>
      <c r="H67" s="235">
        <f>unique_contracts!R67</f>
        <v>0</v>
      </c>
      <c r="I67" s="235">
        <f>unique_contracts!V67</f>
        <v>0</v>
      </c>
      <c r="J67" s="235">
        <f>unique_contracts!AB67</f>
        <v>0</v>
      </c>
      <c r="K67" s="235">
        <f>unique_contracts!AM67</f>
        <v>0</v>
      </c>
      <c r="L67" s="235">
        <f>unique_contracts!AN67</f>
        <v>0</v>
      </c>
      <c r="M67" s="235">
        <f>unique_contracts!AO67</f>
        <v>0</v>
      </c>
      <c r="N67" s="235">
        <f>unique_contracts!AP67</f>
        <v>0</v>
      </c>
      <c r="O67" s="235">
        <f>unique_contracts!AQ67</f>
        <v>0</v>
      </c>
      <c r="P67" s="235">
        <f>unique_contracts!AR67</f>
        <v>0</v>
      </c>
      <c r="Q67" s="235">
        <f>unique_contracts!BR67</f>
        <v>0</v>
      </c>
      <c r="R67" s="64">
        <f t="shared" ref="R67:R130" si="7">IF(AND(J67="Sell",ISNUMBER(SEARCH("Capacity",Q67))),-1,IF(AND(NOT(J67="Sell"),ISNUMBER(SEARCH("Capacity",Q67))),1,0))</f>
        <v>0</v>
      </c>
      <c r="S67" s="64" t="str">
        <f>IFERROR(IF(AND(I67&gt;0,E67="NotHybrid"),_xlfn.CONCAT(MAX(MIN(ROUNDDOWN(I67/D67,0),8),4),INDEX(resources!$G:$G,MATCH(B67,resources!$A:$A,0))),INDEX(resources!$G:$G,MATCH(B67,resources!$A:$A,0))),"n/a")</f>
        <v>n/a</v>
      </c>
      <c r="T67" s="64" t="str">
        <f t="shared" ref="T67:T130" si="8">IFERROR(IF(NOT(E67="NotHybrid"),_xlfn.CONCAT(MAX(MIN(ROUNDDOWN(I67/H67,0),8),4),"hr_batteries"),"n/a"),"n/a")</f>
        <v>n/a</v>
      </c>
      <c r="U67" s="64" t="str">
        <f t="shared" ref="U67:U130" si="9">IF(T67="n/a",S67,"hybrid")</f>
        <v>n/a</v>
      </c>
      <c r="V67" s="64">
        <f t="shared" ref="V67:V130" si="10">IFERROR(IF(DATE(K67,L67,M67)&lt;=DATE(K67,5,1),K67,K67+1),0)</f>
        <v>0</v>
      </c>
      <c r="W67" s="64">
        <f t="shared" ref="W67:W130" si="11">IFERROR(IF(DATE(N67,O67,P67)&gt;=DATE(N67,10,1),N67,N67-1),0)</f>
        <v>0</v>
      </c>
      <c r="X67" s="71">
        <f t="shared" ref="X67:X130" si="12">IF(OR(T67="n/a",NOT(F67="NO")),100%,IF(ISNUMBER(SEARCH("pv",S67)),MIN(G67/(1*(ROUNDDOWN(I67/H67,0)/4)),H67)/H67,IF(ISNUMBER(SEARCH("wind",S67)),MIN(G67/(2*(ROUNDDOWN(I67/H67,0)/4)),H67)/H67,1)))</f>
        <v>1</v>
      </c>
      <c r="Y67" s="71">
        <f t="shared" ref="Y67:Y130" si="13">IF(ISNUMBER(SEARCH("batteries",S67)),MIN(ROUNDDOWN(I67/D67,0)/4,1), IF(ISNUMBER(SEARCH("batteries",T67)),MIN(ROUNDDOWN(I67/H67,0)/4,1),1))</f>
        <v>1</v>
      </c>
      <c r="Z67" s="64">
        <f>MIN((IFERROR(IF(AND($V67&lt;=Z$1,$W67&gt;=Z$1),INDEX('Reliability - Planning'!E$23:E$50,MATCH($S67,'Reliability - Planning'!$C$23:$C$50,0)),0),0)*IF($T67="n/a",$D67*$Y67,$G67)+IFERROR(IF(AND($V67&lt;=Z$1,$W67&gt;=Z$1),INDEX('Reliability - Planning'!E$23:E$50,MATCH($T67,'Reliability - Planning'!$C$23:$C$50,0)),0),0)*$H67*$X67*$Y67),$D67)*$R67</f>
        <v>0</v>
      </c>
      <c r="AA67" s="64">
        <f>MIN((IFERROR(IF(AND($V67&lt;=AA$1,$W67&gt;=AA$1),INDEX('Reliability - Planning'!F$23:F$50,MATCH($S67,'Reliability - Planning'!$C$23:$C$50,0)),0),0)*IF($T67="n/a",$D67*$Y67,$G67)+IFERROR(IF(AND($V67&lt;=AA$1,$W67&gt;=AA$1),INDEX('Reliability - Planning'!F$23:F$50,MATCH($T67,'Reliability - Planning'!$C$23:$C$50,0)),0),0)*$H67*$X67*$Y67),$D67)*$R67</f>
        <v>0</v>
      </c>
      <c r="AB67" s="64">
        <f>MIN((IFERROR(IF(AND($V67&lt;=AB$1,$W67&gt;=AB$1),INDEX('Reliability - Planning'!G$23:G$50,MATCH($S67,'Reliability - Planning'!$C$23:$C$50,0)),0),0)*IF($T67="n/a",$D67*$Y67,$G67)+IFERROR(IF(AND($V67&lt;=AB$1,$W67&gt;=AB$1),INDEX('Reliability - Planning'!G$23:G$50,MATCH($T67,'Reliability - Planning'!$C$23:$C$50,0)),0),0)*$H67*$X67*$Y67),$D67)*$R67</f>
        <v>0</v>
      </c>
      <c r="AC67" s="64">
        <f>MIN((IFERROR(IF(AND($V67&lt;=AC$1,$W67&gt;=AC$1),INDEX('Reliability - Planning'!H$23:H$50,MATCH($S67,'Reliability - Planning'!$C$23:$C$50,0)),0),0)*IF($T67="n/a",$D67*$Y67,$G67)+IFERROR(IF(AND($V67&lt;=AC$1,$W67&gt;=AC$1),INDEX('Reliability - Planning'!H$23:H$50,MATCH($T67,'Reliability - Planning'!$C$23:$C$50,0)),0),0)*$H67*$X67*$Y67),$D67)*$R67</f>
        <v>0</v>
      </c>
      <c r="AD67" s="64">
        <f>MIN((IFERROR(IF(AND($V67&lt;=AD$1,$W67&gt;=AD$1),INDEX('Reliability - Planning'!I$23:I$50,MATCH($S67,'Reliability - Planning'!$C$23:$C$50,0)),0),0)*IF($T67="n/a",$D67*$Y67,$G67)+IFERROR(IF(AND($V67&lt;=AD$1,$W67&gt;=AD$1),INDEX('Reliability - Planning'!I$23:I$50,MATCH($T67,'Reliability - Planning'!$C$23:$C$50,0)),0),0)*$H67*$X67*$Y67),$D67)*$R67</f>
        <v>0</v>
      </c>
      <c r="AE67" s="64">
        <f>MIN((IFERROR(IF(AND($V67&lt;=AE$1,$W67&gt;=AE$1),INDEX('Reliability - Planning'!J$23:J$50,MATCH($S67,'Reliability - Planning'!$C$23:$C$50,0)),0),0)*IF($T67="n/a",$D67*$Y67,$G67)+IFERROR(IF(AND($V67&lt;=AE$1,$W67&gt;=AE$1),INDEX('Reliability - Planning'!J$23:J$50,MATCH($T67,'Reliability - Planning'!$C$23:$C$50,0)),0),0)*$H67*$X67*$Y67),$D67)*$R67</f>
        <v>0</v>
      </c>
      <c r="AF67" s="64">
        <f>MIN((IFERROR(IF(AND($V67&lt;=AF$1,$W67&gt;=AF$1),INDEX('Reliability - Planning'!K$23:K$50,MATCH($S67,'Reliability - Planning'!$C$23:$C$50,0)),0),0)*IF($T67="n/a",$D67*$Y67,$G67)+IFERROR(IF(AND($V67&lt;=AF$1,$W67&gt;=AF$1),INDEX('Reliability - Planning'!K$23:K$50,MATCH($T67,'Reliability - Planning'!$C$23:$C$50,0)),0),0)*$H67*$X67*$Y67),$D67)*$R67</f>
        <v>0</v>
      </c>
      <c r="AG67" s="64">
        <f>MIN((IFERROR(IF(AND($V67&lt;=AG$1,$W67&gt;=AG$1),INDEX('Reliability - Planning'!L$23:L$50,MATCH($S67,'Reliability - Planning'!$C$23:$C$50,0)),0),0)*IF($T67="n/a",$D67*$Y67,$G67)+IFERROR(IF(AND($V67&lt;=AG$1,$W67&gt;=AG$1),INDEX('Reliability - Planning'!L$23:L$50,MATCH($T67,'Reliability - Planning'!$C$23:$C$50,0)),0),0)*$H67*$X67*$Y67),$D67)*$R67</f>
        <v>0</v>
      </c>
      <c r="AH67" s="64">
        <f>MIN((IFERROR(IF(AND($V67&lt;=AH$1,$W67&gt;=AH$1),INDEX('Reliability - Planning'!M$23:M$50,MATCH($S67,'Reliability - Planning'!$C$23:$C$50,0)),0),0)*IF($T67="n/a",$D67*$Y67,$G67)+IFERROR(IF(AND($V67&lt;=AH$1,$W67&gt;=AH$1),INDEX('Reliability - Planning'!M$23:M$50,MATCH($T67,'Reliability - Planning'!$C$23:$C$50,0)),0),0)*$H67*$X67*$Y67),$D67)*$R67</f>
        <v>0</v>
      </c>
      <c r="AI67" s="64">
        <f>MIN((IFERROR(IF(AND($V67&lt;=AI$1,$W67&gt;=AI$1),INDEX('Reliability - Planning'!N$23:N$50,MATCH($S67,'Reliability - Planning'!$C$23:$C$50,0)),0),0)*IF($T67="n/a",$D67*$Y67,$G67)+IFERROR(IF(AND($V67&lt;=AI$1,$W67&gt;=AI$1),INDEX('Reliability - Planning'!N$23:N$50,MATCH($T67,'Reliability - Planning'!$C$23:$C$50,0)),0),0)*$H67*$X67*$Y67),$D67)*$R67</f>
        <v>0</v>
      </c>
      <c r="AJ67" s="64">
        <f>MIN((IFERROR(IF(AND($V67&lt;=AJ$1,$W67&gt;=AJ$1),INDEX('Reliability - Planning'!O$23:O$50,MATCH($S67,'Reliability - Planning'!$C$23:$C$50,0)),0),0)*IF($T67="n/a",$D67*$Y67,$G67)+IFERROR(IF(AND($V67&lt;=AJ$1,$W67&gt;=AJ$1),INDEX('Reliability - Planning'!O$23:O$50,MATCH($T67,'Reliability - Planning'!$C$23:$C$50,0)),0),0)*$H67*$X67*$Y67),$D67)*$R67</f>
        <v>0</v>
      </c>
      <c r="AK67" s="64">
        <f>MIN((IFERROR(IF(AND($V67&lt;=AK$1,$W67&gt;=AK$1),INDEX('Reliability - Planning'!P$23:P$50,MATCH($S67,'Reliability - Planning'!$C$23:$C$50,0)),0),0)*IF($T67="n/a",$D67*$Y67,$G67)+IFERROR(IF(AND($V67&lt;=AK$1,$W67&gt;=AK$1),INDEX('Reliability - Planning'!P$23:P$50,MATCH($T67,'Reliability - Planning'!$C$23:$C$50,0)),0),0)*$H67*$X67*$Y67),$D67)*$R67</f>
        <v>0</v>
      </c>
      <c r="AL67" s="64">
        <f>MIN((IFERROR(IF(AND($V67&lt;=AL$1,$W67&gt;=AL$1),INDEX('Reliability - Planning'!Q$23:Q$50,MATCH($S67,'Reliability - Planning'!$C$23:$C$50,0)),0),0)*IF($T67="n/a",$D67*$Y67,$G67)+IFERROR(IF(AND($V67&lt;=AL$1,$W67&gt;=AL$1),INDEX('Reliability - Planning'!Q$23:Q$50,MATCH($T67,'Reliability - Planning'!$C$23:$C$50,0)),0),0)*$H67*$X67*$Y67),$D67)*$R67</f>
        <v>0</v>
      </c>
      <c r="AM67" s="64">
        <f>MIN((IFERROR(IF(AND($V67&lt;=AM$1,$W67&gt;=AM$1),INDEX('Reliability - Planning'!R$23:R$50,MATCH($S67,'Reliability - Planning'!$C$23:$C$50,0)),0),0)*IF($T67="n/a",$D67*$Y67,$G67)+IFERROR(IF(AND($V67&lt;=AM$1,$W67&gt;=AM$1),INDEX('Reliability - Planning'!R$23:R$50,MATCH($T67,'Reliability - Planning'!$C$23:$C$50,0)),0),0)*$H67*$X67*$Y67),$D67)*$R67</f>
        <v>0</v>
      </c>
      <c r="AN67" s="64">
        <f>MIN((IFERROR(IF(AND($V67&lt;=AN$1,$W67&gt;=AN$1),INDEX('Reliability - Planning'!S$23:S$50,MATCH($S67,'Reliability - Planning'!$C$23:$C$50,0)),0),0)*IF($T67="n/a",$D67*$Y67,$G67)+IFERROR(IF(AND($V67&lt;=AN$1,$W67&gt;=AN$1),INDEX('Reliability - Planning'!S$23:S$50,MATCH($T67,'Reliability - Planning'!$C$23:$C$50,0)),0),0)*$H67*$X67*$Y67),$D67)*$R67</f>
        <v>0</v>
      </c>
      <c r="AO67" s="64">
        <f>MIN((IFERROR(IF(AND($V67&lt;=AO$1,$W67&gt;=AO$1),INDEX('Reliability - Planning'!T$23:T$50,MATCH($S67,'Reliability - Planning'!$C$23:$C$50,0)),0),0)*IF($T67="n/a",$D67*$Y67,$G67)+IFERROR(IF(AND($V67&lt;=AO$1,$W67&gt;=AO$1),INDEX('Reliability - Planning'!T$23:T$50,MATCH($T67,'Reliability - Planning'!$C$23:$C$50,0)),0),0)*$H67*$X67*$Y67),$D67)*$R67</f>
        <v>0</v>
      </c>
      <c r="AP67" s="64">
        <f>MIN((IFERROR(IF(AND($V67&lt;=AP$1,$W67&gt;=AP$1),INDEX('Reliability - Planning'!U$23:U$50,MATCH($S67,'Reliability - Planning'!$C$23:$C$50,0)),0),0)*IF($T67="n/a",$D67*$Y67,$G67)+IFERROR(IF(AND($V67&lt;=AP$1,$W67&gt;=AP$1),INDEX('Reliability - Planning'!U$23:U$50,MATCH($T67,'Reliability - Planning'!$C$23:$C$50,0)),0),0)*$H67*$X67*$Y67),$D67)*$R67</f>
        <v>0</v>
      </c>
      <c r="AQ67" s="64">
        <f>MIN((IFERROR(IF(AND($V67&lt;=AQ$1,$W67&gt;=AQ$1),INDEX('Reliability - Planning'!V$23:V$50,MATCH($S67,'Reliability - Planning'!$C$23:$C$50,0)),0),0)*IF($T67="n/a",$D67*$Y67,$G67)+IFERROR(IF(AND($V67&lt;=AQ$1,$W67&gt;=AQ$1),INDEX('Reliability - Planning'!V$23:V$50,MATCH($T67,'Reliability - Planning'!$C$23:$C$50,0)),0),0)*$H67*$X67*$Y67),$D67)*$R67</f>
        <v>0</v>
      </c>
      <c r="AR67" s="64">
        <f>MIN((IFERROR(IF(AND($V67&lt;=AR$1,$W67&gt;=AR$1),INDEX('Reliability - Planning'!W$23:W$50,MATCH($S67,'Reliability - Planning'!$C$23:$C$50,0)),0),0)*IF($T67="n/a",$D67*$Y67,$G67)+IFERROR(IF(AND($V67&lt;=AR$1,$W67&gt;=AR$1),INDEX('Reliability - Planning'!W$23:W$50,MATCH($T67,'Reliability - Planning'!$C$23:$C$50,0)),0),0)*$H67*$X67*$Y67),$D67)*$R67</f>
        <v>0</v>
      </c>
      <c r="AS67" s="64">
        <f>MIN((IFERROR(IF(AND($V67&lt;=AS$1,$W67&gt;=AS$1),INDEX('Reliability - Planning'!X$23:X$50,MATCH($S67,'Reliability - Planning'!$C$23:$C$50,0)),0),0)*IF($T67="n/a",$D67*$Y67,$G67)+IFERROR(IF(AND($V67&lt;=AS$1,$W67&gt;=AS$1),INDEX('Reliability - Planning'!X$23:X$50,MATCH($T67,'Reliability - Planning'!$C$23:$C$50,0)),0),0)*$H67*$X67*$Y67),$D67)*$R67</f>
        <v>0</v>
      </c>
    </row>
    <row r="68" spans="2:45" x14ac:dyDescent="0.35">
      <c r="B68" s="235">
        <f>unique_contracts!B68</f>
        <v>0</v>
      </c>
      <c r="C68" s="235">
        <f>unique_contracts!D68</f>
        <v>0</v>
      </c>
      <c r="D68" s="235">
        <f>unique_contracts!J68</f>
        <v>0</v>
      </c>
      <c r="E68" s="235">
        <f>unique_contracts!M68</f>
        <v>0</v>
      </c>
      <c r="F68" s="235">
        <f>unique_contracts!N68</f>
        <v>0</v>
      </c>
      <c r="G68" s="235">
        <f>unique_contracts!P68</f>
        <v>0</v>
      </c>
      <c r="H68" s="235">
        <f>unique_contracts!R68</f>
        <v>0</v>
      </c>
      <c r="I68" s="235">
        <f>unique_contracts!V68</f>
        <v>0</v>
      </c>
      <c r="J68" s="235">
        <f>unique_contracts!AB68</f>
        <v>0</v>
      </c>
      <c r="K68" s="235">
        <f>unique_contracts!AM68</f>
        <v>0</v>
      </c>
      <c r="L68" s="235">
        <f>unique_contracts!AN68</f>
        <v>0</v>
      </c>
      <c r="M68" s="235">
        <f>unique_contracts!AO68</f>
        <v>0</v>
      </c>
      <c r="N68" s="235">
        <f>unique_contracts!AP68</f>
        <v>0</v>
      </c>
      <c r="O68" s="235">
        <f>unique_contracts!AQ68</f>
        <v>0</v>
      </c>
      <c r="P68" s="235">
        <f>unique_contracts!AR68</f>
        <v>0</v>
      </c>
      <c r="Q68" s="235">
        <f>unique_contracts!BR68</f>
        <v>0</v>
      </c>
      <c r="R68" s="64">
        <f t="shared" si="7"/>
        <v>0</v>
      </c>
      <c r="S68" s="64" t="str">
        <f>IFERROR(IF(AND(I68&gt;0,E68="NotHybrid"),_xlfn.CONCAT(MAX(MIN(ROUNDDOWN(I68/D68,0),8),4),INDEX(resources!$G:$G,MATCH(B68,resources!$A:$A,0))),INDEX(resources!$G:$G,MATCH(B68,resources!$A:$A,0))),"n/a")</f>
        <v>n/a</v>
      </c>
      <c r="T68" s="64" t="str">
        <f t="shared" si="8"/>
        <v>n/a</v>
      </c>
      <c r="U68" s="64" t="str">
        <f t="shared" si="9"/>
        <v>n/a</v>
      </c>
      <c r="V68" s="64">
        <f t="shared" si="10"/>
        <v>0</v>
      </c>
      <c r="W68" s="64">
        <f t="shared" si="11"/>
        <v>0</v>
      </c>
      <c r="X68" s="71">
        <f t="shared" si="12"/>
        <v>1</v>
      </c>
      <c r="Y68" s="71">
        <f t="shared" si="13"/>
        <v>1</v>
      </c>
      <c r="Z68" s="64">
        <f>MIN((IFERROR(IF(AND($V68&lt;=Z$1,$W68&gt;=Z$1),INDEX('Reliability - Planning'!E$23:E$50,MATCH($S68,'Reliability - Planning'!$C$23:$C$50,0)),0),0)*IF($T68="n/a",$D68*$Y68,$G68)+IFERROR(IF(AND($V68&lt;=Z$1,$W68&gt;=Z$1),INDEX('Reliability - Planning'!E$23:E$50,MATCH($T68,'Reliability - Planning'!$C$23:$C$50,0)),0),0)*$H68*$X68*$Y68),$D68)*$R68</f>
        <v>0</v>
      </c>
      <c r="AA68" s="64">
        <f>MIN((IFERROR(IF(AND($V68&lt;=AA$1,$W68&gt;=AA$1),INDEX('Reliability - Planning'!F$23:F$50,MATCH($S68,'Reliability - Planning'!$C$23:$C$50,0)),0),0)*IF($T68="n/a",$D68*$Y68,$G68)+IFERROR(IF(AND($V68&lt;=AA$1,$W68&gt;=AA$1),INDEX('Reliability - Planning'!F$23:F$50,MATCH($T68,'Reliability - Planning'!$C$23:$C$50,0)),0),0)*$H68*$X68*$Y68),$D68)*$R68</f>
        <v>0</v>
      </c>
      <c r="AB68" s="64">
        <f>MIN((IFERROR(IF(AND($V68&lt;=AB$1,$W68&gt;=AB$1),INDEX('Reliability - Planning'!G$23:G$50,MATCH($S68,'Reliability - Planning'!$C$23:$C$50,0)),0),0)*IF($T68="n/a",$D68*$Y68,$G68)+IFERROR(IF(AND($V68&lt;=AB$1,$W68&gt;=AB$1),INDEX('Reliability - Planning'!G$23:G$50,MATCH($T68,'Reliability - Planning'!$C$23:$C$50,0)),0),0)*$H68*$X68*$Y68),$D68)*$R68</f>
        <v>0</v>
      </c>
      <c r="AC68" s="64">
        <f>MIN((IFERROR(IF(AND($V68&lt;=AC$1,$W68&gt;=AC$1),INDEX('Reliability - Planning'!H$23:H$50,MATCH($S68,'Reliability - Planning'!$C$23:$C$50,0)),0),0)*IF($T68="n/a",$D68*$Y68,$G68)+IFERROR(IF(AND($V68&lt;=AC$1,$W68&gt;=AC$1),INDEX('Reliability - Planning'!H$23:H$50,MATCH($T68,'Reliability - Planning'!$C$23:$C$50,0)),0),0)*$H68*$X68*$Y68),$D68)*$R68</f>
        <v>0</v>
      </c>
      <c r="AD68" s="64">
        <f>MIN((IFERROR(IF(AND($V68&lt;=AD$1,$W68&gt;=AD$1),INDEX('Reliability - Planning'!I$23:I$50,MATCH($S68,'Reliability - Planning'!$C$23:$C$50,0)),0),0)*IF($T68="n/a",$D68*$Y68,$G68)+IFERROR(IF(AND($V68&lt;=AD$1,$W68&gt;=AD$1),INDEX('Reliability - Planning'!I$23:I$50,MATCH($T68,'Reliability - Planning'!$C$23:$C$50,0)),0),0)*$H68*$X68*$Y68),$D68)*$R68</f>
        <v>0</v>
      </c>
      <c r="AE68" s="64">
        <f>MIN((IFERROR(IF(AND($V68&lt;=AE$1,$W68&gt;=AE$1),INDEX('Reliability - Planning'!J$23:J$50,MATCH($S68,'Reliability - Planning'!$C$23:$C$50,0)),0),0)*IF($T68="n/a",$D68*$Y68,$G68)+IFERROR(IF(AND($V68&lt;=AE$1,$W68&gt;=AE$1),INDEX('Reliability - Planning'!J$23:J$50,MATCH($T68,'Reliability - Planning'!$C$23:$C$50,0)),0),0)*$H68*$X68*$Y68),$D68)*$R68</f>
        <v>0</v>
      </c>
      <c r="AF68" s="64">
        <f>MIN((IFERROR(IF(AND($V68&lt;=AF$1,$W68&gt;=AF$1),INDEX('Reliability - Planning'!K$23:K$50,MATCH($S68,'Reliability - Planning'!$C$23:$C$50,0)),0),0)*IF($T68="n/a",$D68*$Y68,$G68)+IFERROR(IF(AND($V68&lt;=AF$1,$W68&gt;=AF$1),INDEX('Reliability - Planning'!K$23:K$50,MATCH($T68,'Reliability - Planning'!$C$23:$C$50,0)),0),0)*$H68*$X68*$Y68),$D68)*$R68</f>
        <v>0</v>
      </c>
      <c r="AG68" s="64">
        <f>MIN((IFERROR(IF(AND($V68&lt;=AG$1,$W68&gt;=AG$1),INDEX('Reliability - Planning'!L$23:L$50,MATCH($S68,'Reliability - Planning'!$C$23:$C$50,0)),0),0)*IF($T68="n/a",$D68*$Y68,$G68)+IFERROR(IF(AND($V68&lt;=AG$1,$W68&gt;=AG$1),INDEX('Reliability - Planning'!L$23:L$50,MATCH($T68,'Reliability - Planning'!$C$23:$C$50,0)),0),0)*$H68*$X68*$Y68),$D68)*$R68</f>
        <v>0</v>
      </c>
      <c r="AH68" s="64">
        <f>MIN((IFERROR(IF(AND($V68&lt;=AH$1,$W68&gt;=AH$1),INDEX('Reliability - Planning'!M$23:M$50,MATCH($S68,'Reliability - Planning'!$C$23:$C$50,0)),0),0)*IF($T68="n/a",$D68*$Y68,$G68)+IFERROR(IF(AND($V68&lt;=AH$1,$W68&gt;=AH$1),INDEX('Reliability - Planning'!M$23:M$50,MATCH($T68,'Reliability - Planning'!$C$23:$C$50,0)),0),0)*$H68*$X68*$Y68),$D68)*$R68</f>
        <v>0</v>
      </c>
      <c r="AI68" s="64">
        <f>MIN((IFERROR(IF(AND($V68&lt;=AI$1,$W68&gt;=AI$1),INDEX('Reliability - Planning'!N$23:N$50,MATCH($S68,'Reliability - Planning'!$C$23:$C$50,0)),0),0)*IF($T68="n/a",$D68*$Y68,$G68)+IFERROR(IF(AND($V68&lt;=AI$1,$W68&gt;=AI$1),INDEX('Reliability - Planning'!N$23:N$50,MATCH($T68,'Reliability - Planning'!$C$23:$C$50,0)),0),0)*$H68*$X68*$Y68),$D68)*$R68</f>
        <v>0</v>
      </c>
      <c r="AJ68" s="64">
        <f>MIN((IFERROR(IF(AND($V68&lt;=AJ$1,$W68&gt;=AJ$1),INDEX('Reliability - Planning'!O$23:O$50,MATCH($S68,'Reliability - Planning'!$C$23:$C$50,0)),0),0)*IF($T68="n/a",$D68*$Y68,$G68)+IFERROR(IF(AND($V68&lt;=AJ$1,$W68&gt;=AJ$1),INDEX('Reliability - Planning'!O$23:O$50,MATCH($T68,'Reliability - Planning'!$C$23:$C$50,0)),0),0)*$H68*$X68*$Y68),$D68)*$R68</f>
        <v>0</v>
      </c>
      <c r="AK68" s="64">
        <f>MIN((IFERROR(IF(AND($V68&lt;=AK$1,$W68&gt;=AK$1),INDEX('Reliability - Planning'!P$23:P$50,MATCH($S68,'Reliability - Planning'!$C$23:$C$50,0)),0),0)*IF($T68="n/a",$D68*$Y68,$G68)+IFERROR(IF(AND($V68&lt;=AK$1,$W68&gt;=AK$1),INDEX('Reliability - Planning'!P$23:P$50,MATCH($T68,'Reliability - Planning'!$C$23:$C$50,0)),0),0)*$H68*$X68*$Y68),$D68)*$R68</f>
        <v>0</v>
      </c>
      <c r="AL68" s="64">
        <f>MIN((IFERROR(IF(AND($V68&lt;=AL$1,$W68&gt;=AL$1),INDEX('Reliability - Planning'!Q$23:Q$50,MATCH($S68,'Reliability - Planning'!$C$23:$C$50,0)),0),0)*IF($T68="n/a",$D68*$Y68,$G68)+IFERROR(IF(AND($V68&lt;=AL$1,$W68&gt;=AL$1),INDEX('Reliability - Planning'!Q$23:Q$50,MATCH($T68,'Reliability - Planning'!$C$23:$C$50,0)),0),0)*$H68*$X68*$Y68),$D68)*$R68</f>
        <v>0</v>
      </c>
      <c r="AM68" s="64">
        <f>MIN((IFERROR(IF(AND($V68&lt;=AM$1,$W68&gt;=AM$1),INDEX('Reliability - Planning'!R$23:R$50,MATCH($S68,'Reliability - Planning'!$C$23:$C$50,0)),0),0)*IF($T68="n/a",$D68*$Y68,$G68)+IFERROR(IF(AND($V68&lt;=AM$1,$W68&gt;=AM$1),INDEX('Reliability - Planning'!R$23:R$50,MATCH($T68,'Reliability - Planning'!$C$23:$C$50,0)),0),0)*$H68*$X68*$Y68),$D68)*$R68</f>
        <v>0</v>
      </c>
      <c r="AN68" s="64">
        <f>MIN((IFERROR(IF(AND($V68&lt;=AN$1,$W68&gt;=AN$1),INDEX('Reliability - Planning'!S$23:S$50,MATCH($S68,'Reliability - Planning'!$C$23:$C$50,0)),0),0)*IF($T68="n/a",$D68*$Y68,$G68)+IFERROR(IF(AND($V68&lt;=AN$1,$W68&gt;=AN$1),INDEX('Reliability - Planning'!S$23:S$50,MATCH($T68,'Reliability - Planning'!$C$23:$C$50,0)),0),0)*$H68*$X68*$Y68),$D68)*$R68</f>
        <v>0</v>
      </c>
      <c r="AO68" s="64">
        <f>MIN((IFERROR(IF(AND($V68&lt;=AO$1,$W68&gt;=AO$1),INDEX('Reliability - Planning'!T$23:T$50,MATCH($S68,'Reliability - Planning'!$C$23:$C$50,0)),0),0)*IF($T68="n/a",$D68*$Y68,$G68)+IFERROR(IF(AND($V68&lt;=AO$1,$W68&gt;=AO$1),INDEX('Reliability - Planning'!T$23:T$50,MATCH($T68,'Reliability - Planning'!$C$23:$C$50,0)),0),0)*$H68*$X68*$Y68),$D68)*$R68</f>
        <v>0</v>
      </c>
      <c r="AP68" s="64">
        <f>MIN((IFERROR(IF(AND($V68&lt;=AP$1,$W68&gt;=AP$1),INDEX('Reliability - Planning'!U$23:U$50,MATCH($S68,'Reliability - Planning'!$C$23:$C$50,0)),0),0)*IF($T68="n/a",$D68*$Y68,$G68)+IFERROR(IF(AND($V68&lt;=AP$1,$W68&gt;=AP$1),INDEX('Reliability - Planning'!U$23:U$50,MATCH($T68,'Reliability - Planning'!$C$23:$C$50,0)),0),0)*$H68*$X68*$Y68),$D68)*$R68</f>
        <v>0</v>
      </c>
      <c r="AQ68" s="64">
        <f>MIN((IFERROR(IF(AND($V68&lt;=AQ$1,$W68&gt;=AQ$1),INDEX('Reliability - Planning'!V$23:V$50,MATCH($S68,'Reliability - Planning'!$C$23:$C$50,0)),0),0)*IF($T68="n/a",$D68*$Y68,$G68)+IFERROR(IF(AND($V68&lt;=AQ$1,$W68&gt;=AQ$1),INDEX('Reliability - Planning'!V$23:V$50,MATCH($T68,'Reliability - Planning'!$C$23:$C$50,0)),0),0)*$H68*$X68*$Y68),$D68)*$R68</f>
        <v>0</v>
      </c>
      <c r="AR68" s="64">
        <f>MIN((IFERROR(IF(AND($V68&lt;=AR$1,$W68&gt;=AR$1),INDEX('Reliability - Planning'!W$23:W$50,MATCH($S68,'Reliability - Planning'!$C$23:$C$50,0)),0),0)*IF($T68="n/a",$D68*$Y68,$G68)+IFERROR(IF(AND($V68&lt;=AR$1,$W68&gt;=AR$1),INDEX('Reliability - Planning'!W$23:W$50,MATCH($T68,'Reliability - Planning'!$C$23:$C$50,0)),0),0)*$H68*$X68*$Y68),$D68)*$R68</f>
        <v>0</v>
      </c>
      <c r="AS68" s="64">
        <f>MIN((IFERROR(IF(AND($V68&lt;=AS$1,$W68&gt;=AS$1),INDEX('Reliability - Planning'!X$23:X$50,MATCH($S68,'Reliability - Planning'!$C$23:$C$50,0)),0),0)*IF($T68="n/a",$D68*$Y68,$G68)+IFERROR(IF(AND($V68&lt;=AS$1,$W68&gt;=AS$1),INDEX('Reliability - Planning'!X$23:X$50,MATCH($T68,'Reliability - Planning'!$C$23:$C$50,0)),0),0)*$H68*$X68*$Y68),$D68)*$R68</f>
        <v>0</v>
      </c>
    </row>
    <row r="69" spans="2:45" x14ac:dyDescent="0.35">
      <c r="B69" s="235">
        <f>unique_contracts!B69</f>
        <v>0</v>
      </c>
      <c r="C69" s="235">
        <f>unique_contracts!D69</f>
        <v>0</v>
      </c>
      <c r="D69" s="235">
        <f>unique_contracts!J69</f>
        <v>0</v>
      </c>
      <c r="E69" s="235">
        <f>unique_contracts!M69</f>
        <v>0</v>
      </c>
      <c r="F69" s="235">
        <f>unique_contracts!N69</f>
        <v>0</v>
      </c>
      <c r="G69" s="235">
        <f>unique_contracts!P69</f>
        <v>0</v>
      </c>
      <c r="H69" s="235">
        <f>unique_contracts!R69</f>
        <v>0</v>
      </c>
      <c r="I69" s="235">
        <f>unique_contracts!V69</f>
        <v>0</v>
      </c>
      <c r="J69" s="235">
        <f>unique_contracts!AB69</f>
        <v>0</v>
      </c>
      <c r="K69" s="235">
        <f>unique_contracts!AM69</f>
        <v>0</v>
      </c>
      <c r="L69" s="235">
        <f>unique_contracts!AN69</f>
        <v>0</v>
      </c>
      <c r="M69" s="235">
        <f>unique_contracts!AO69</f>
        <v>0</v>
      </c>
      <c r="N69" s="235">
        <f>unique_contracts!AP69</f>
        <v>0</v>
      </c>
      <c r="O69" s="235">
        <f>unique_contracts!AQ69</f>
        <v>0</v>
      </c>
      <c r="P69" s="235">
        <f>unique_contracts!AR69</f>
        <v>0</v>
      </c>
      <c r="Q69" s="235">
        <f>unique_contracts!BR69</f>
        <v>0</v>
      </c>
      <c r="R69" s="64">
        <f t="shared" si="7"/>
        <v>0</v>
      </c>
      <c r="S69" s="64" t="str">
        <f>IFERROR(IF(AND(I69&gt;0,E69="NotHybrid"),_xlfn.CONCAT(MAX(MIN(ROUNDDOWN(I69/D69,0),8),4),INDEX(resources!$G:$G,MATCH(B69,resources!$A:$A,0))),INDEX(resources!$G:$G,MATCH(B69,resources!$A:$A,0))),"n/a")</f>
        <v>n/a</v>
      </c>
      <c r="T69" s="64" t="str">
        <f t="shared" si="8"/>
        <v>n/a</v>
      </c>
      <c r="U69" s="64" t="str">
        <f t="shared" si="9"/>
        <v>n/a</v>
      </c>
      <c r="V69" s="64">
        <f t="shared" si="10"/>
        <v>0</v>
      </c>
      <c r="W69" s="64">
        <f t="shared" si="11"/>
        <v>0</v>
      </c>
      <c r="X69" s="71">
        <f t="shared" si="12"/>
        <v>1</v>
      </c>
      <c r="Y69" s="71">
        <f t="shared" si="13"/>
        <v>1</v>
      </c>
      <c r="Z69" s="64">
        <f>MIN((IFERROR(IF(AND($V69&lt;=Z$1,$W69&gt;=Z$1),INDEX('Reliability - Planning'!E$23:E$50,MATCH($S69,'Reliability - Planning'!$C$23:$C$50,0)),0),0)*IF($T69="n/a",$D69*$Y69,$G69)+IFERROR(IF(AND($V69&lt;=Z$1,$W69&gt;=Z$1),INDEX('Reliability - Planning'!E$23:E$50,MATCH($T69,'Reliability - Planning'!$C$23:$C$50,0)),0),0)*$H69*$X69*$Y69),$D69)*$R69</f>
        <v>0</v>
      </c>
      <c r="AA69" s="64">
        <f>MIN((IFERROR(IF(AND($V69&lt;=AA$1,$W69&gt;=AA$1),INDEX('Reliability - Planning'!F$23:F$50,MATCH($S69,'Reliability - Planning'!$C$23:$C$50,0)),0),0)*IF($T69="n/a",$D69*$Y69,$G69)+IFERROR(IF(AND($V69&lt;=AA$1,$W69&gt;=AA$1),INDEX('Reliability - Planning'!F$23:F$50,MATCH($T69,'Reliability - Planning'!$C$23:$C$50,0)),0),0)*$H69*$X69*$Y69),$D69)*$R69</f>
        <v>0</v>
      </c>
      <c r="AB69" s="64">
        <f>MIN((IFERROR(IF(AND($V69&lt;=AB$1,$W69&gt;=AB$1),INDEX('Reliability - Planning'!G$23:G$50,MATCH($S69,'Reliability - Planning'!$C$23:$C$50,0)),0),0)*IF($T69="n/a",$D69*$Y69,$G69)+IFERROR(IF(AND($V69&lt;=AB$1,$W69&gt;=AB$1),INDEX('Reliability - Planning'!G$23:G$50,MATCH($T69,'Reliability - Planning'!$C$23:$C$50,0)),0),0)*$H69*$X69*$Y69),$D69)*$R69</f>
        <v>0</v>
      </c>
      <c r="AC69" s="64">
        <f>MIN((IFERROR(IF(AND($V69&lt;=AC$1,$W69&gt;=AC$1),INDEX('Reliability - Planning'!H$23:H$50,MATCH($S69,'Reliability - Planning'!$C$23:$C$50,0)),0),0)*IF($T69="n/a",$D69*$Y69,$G69)+IFERROR(IF(AND($V69&lt;=AC$1,$W69&gt;=AC$1),INDEX('Reliability - Planning'!H$23:H$50,MATCH($T69,'Reliability - Planning'!$C$23:$C$50,0)),0),0)*$H69*$X69*$Y69),$D69)*$R69</f>
        <v>0</v>
      </c>
      <c r="AD69" s="64">
        <f>MIN((IFERROR(IF(AND($V69&lt;=AD$1,$W69&gt;=AD$1),INDEX('Reliability - Planning'!I$23:I$50,MATCH($S69,'Reliability - Planning'!$C$23:$C$50,0)),0),0)*IF($T69="n/a",$D69*$Y69,$G69)+IFERROR(IF(AND($V69&lt;=AD$1,$W69&gt;=AD$1),INDEX('Reliability - Planning'!I$23:I$50,MATCH($T69,'Reliability - Planning'!$C$23:$C$50,0)),0),0)*$H69*$X69*$Y69),$D69)*$R69</f>
        <v>0</v>
      </c>
      <c r="AE69" s="64">
        <f>MIN((IFERROR(IF(AND($V69&lt;=AE$1,$W69&gt;=AE$1),INDEX('Reliability - Planning'!J$23:J$50,MATCH($S69,'Reliability - Planning'!$C$23:$C$50,0)),0),0)*IF($T69="n/a",$D69*$Y69,$G69)+IFERROR(IF(AND($V69&lt;=AE$1,$W69&gt;=AE$1),INDEX('Reliability - Planning'!J$23:J$50,MATCH($T69,'Reliability - Planning'!$C$23:$C$50,0)),0),0)*$H69*$X69*$Y69),$D69)*$R69</f>
        <v>0</v>
      </c>
      <c r="AF69" s="64">
        <f>MIN((IFERROR(IF(AND($V69&lt;=AF$1,$W69&gt;=AF$1),INDEX('Reliability - Planning'!K$23:K$50,MATCH($S69,'Reliability - Planning'!$C$23:$C$50,0)),0),0)*IF($T69="n/a",$D69*$Y69,$G69)+IFERROR(IF(AND($V69&lt;=AF$1,$W69&gt;=AF$1),INDEX('Reliability - Planning'!K$23:K$50,MATCH($T69,'Reliability - Planning'!$C$23:$C$50,0)),0),0)*$H69*$X69*$Y69),$D69)*$R69</f>
        <v>0</v>
      </c>
      <c r="AG69" s="64">
        <f>MIN((IFERROR(IF(AND($V69&lt;=AG$1,$W69&gt;=AG$1),INDEX('Reliability - Planning'!L$23:L$50,MATCH($S69,'Reliability - Planning'!$C$23:$C$50,0)),0),0)*IF($T69="n/a",$D69*$Y69,$G69)+IFERROR(IF(AND($V69&lt;=AG$1,$W69&gt;=AG$1),INDEX('Reliability - Planning'!L$23:L$50,MATCH($T69,'Reliability - Planning'!$C$23:$C$50,0)),0),0)*$H69*$X69*$Y69),$D69)*$R69</f>
        <v>0</v>
      </c>
      <c r="AH69" s="64">
        <f>MIN((IFERROR(IF(AND($V69&lt;=AH$1,$W69&gt;=AH$1),INDEX('Reliability - Planning'!M$23:M$50,MATCH($S69,'Reliability - Planning'!$C$23:$C$50,0)),0),0)*IF($T69="n/a",$D69*$Y69,$G69)+IFERROR(IF(AND($V69&lt;=AH$1,$W69&gt;=AH$1),INDEX('Reliability - Planning'!M$23:M$50,MATCH($T69,'Reliability - Planning'!$C$23:$C$50,0)),0),0)*$H69*$X69*$Y69),$D69)*$R69</f>
        <v>0</v>
      </c>
      <c r="AI69" s="64">
        <f>MIN((IFERROR(IF(AND($V69&lt;=AI$1,$W69&gt;=AI$1),INDEX('Reliability - Planning'!N$23:N$50,MATCH($S69,'Reliability - Planning'!$C$23:$C$50,0)),0),0)*IF($T69="n/a",$D69*$Y69,$G69)+IFERROR(IF(AND($V69&lt;=AI$1,$W69&gt;=AI$1),INDEX('Reliability - Planning'!N$23:N$50,MATCH($T69,'Reliability - Planning'!$C$23:$C$50,0)),0),0)*$H69*$X69*$Y69),$D69)*$R69</f>
        <v>0</v>
      </c>
      <c r="AJ69" s="64">
        <f>MIN((IFERROR(IF(AND($V69&lt;=AJ$1,$W69&gt;=AJ$1),INDEX('Reliability - Planning'!O$23:O$50,MATCH($S69,'Reliability - Planning'!$C$23:$C$50,0)),0),0)*IF($T69="n/a",$D69*$Y69,$G69)+IFERROR(IF(AND($V69&lt;=AJ$1,$W69&gt;=AJ$1),INDEX('Reliability - Planning'!O$23:O$50,MATCH($T69,'Reliability - Planning'!$C$23:$C$50,0)),0),0)*$H69*$X69*$Y69),$D69)*$R69</f>
        <v>0</v>
      </c>
      <c r="AK69" s="64">
        <f>MIN((IFERROR(IF(AND($V69&lt;=AK$1,$W69&gt;=AK$1),INDEX('Reliability - Planning'!P$23:P$50,MATCH($S69,'Reliability - Planning'!$C$23:$C$50,0)),0),0)*IF($T69="n/a",$D69*$Y69,$G69)+IFERROR(IF(AND($V69&lt;=AK$1,$W69&gt;=AK$1),INDEX('Reliability - Planning'!P$23:P$50,MATCH($T69,'Reliability - Planning'!$C$23:$C$50,0)),0),0)*$H69*$X69*$Y69),$D69)*$R69</f>
        <v>0</v>
      </c>
      <c r="AL69" s="64">
        <f>MIN((IFERROR(IF(AND($V69&lt;=AL$1,$W69&gt;=AL$1),INDEX('Reliability - Planning'!Q$23:Q$50,MATCH($S69,'Reliability - Planning'!$C$23:$C$50,0)),0),0)*IF($T69="n/a",$D69*$Y69,$G69)+IFERROR(IF(AND($V69&lt;=AL$1,$W69&gt;=AL$1),INDEX('Reliability - Planning'!Q$23:Q$50,MATCH($T69,'Reliability - Planning'!$C$23:$C$50,0)),0),0)*$H69*$X69*$Y69),$D69)*$R69</f>
        <v>0</v>
      </c>
      <c r="AM69" s="64">
        <f>MIN((IFERROR(IF(AND($V69&lt;=AM$1,$W69&gt;=AM$1),INDEX('Reliability - Planning'!R$23:R$50,MATCH($S69,'Reliability - Planning'!$C$23:$C$50,0)),0),0)*IF($T69="n/a",$D69*$Y69,$G69)+IFERROR(IF(AND($V69&lt;=AM$1,$W69&gt;=AM$1),INDEX('Reliability - Planning'!R$23:R$50,MATCH($T69,'Reliability - Planning'!$C$23:$C$50,0)),0),0)*$H69*$X69*$Y69),$D69)*$R69</f>
        <v>0</v>
      </c>
      <c r="AN69" s="64">
        <f>MIN((IFERROR(IF(AND($V69&lt;=AN$1,$W69&gt;=AN$1),INDEX('Reliability - Planning'!S$23:S$50,MATCH($S69,'Reliability - Planning'!$C$23:$C$50,0)),0),0)*IF($T69="n/a",$D69*$Y69,$G69)+IFERROR(IF(AND($V69&lt;=AN$1,$W69&gt;=AN$1),INDEX('Reliability - Planning'!S$23:S$50,MATCH($T69,'Reliability - Planning'!$C$23:$C$50,0)),0),0)*$H69*$X69*$Y69),$D69)*$R69</f>
        <v>0</v>
      </c>
      <c r="AO69" s="64">
        <f>MIN((IFERROR(IF(AND($V69&lt;=AO$1,$W69&gt;=AO$1),INDEX('Reliability - Planning'!T$23:T$50,MATCH($S69,'Reliability - Planning'!$C$23:$C$50,0)),0),0)*IF($T69="n/a",$D69*$Y69,$G69)+IFERROR(IF(AND($V69&lt;=AO$1,$W69&gt;=AO$1),INDEX('Reliability - Planning'!T$23:T$50,MATCH($T69,'Reliability - Planning'!$C$23:$C$50,0)),0),0)*$H69*$X69*$Y69),$D69)*$R69</f>
        <v>0</v>
      </c>
      <c r="AP69" s="64">
        <f>MIN((IFERROR(IF(AND($V69&lt;=AP$1,$W69&gt;=AP$1),INDEX('Reliability - Planning'!U$23:U$50,MATCH($S69,'Reliability - Planning'!$C$23:$C$50,0)),0),0)*IF($T69="n/a",$D69*$Y69,$G69)+IFERROR(IF(AND($V69&lt;=AP$1,$W69&gt;=AP$1),INDEX('Reliability - Planning'!U$23:U$50,MATCH($T69,'Reliability - Planning'!$C$23:$C$50,0)),0),0)*$H69*$X69*$Y69),$D69)*$R69</f>
        <v>0</v>
      </c>
      <c r="AQ69" s="64">
        <f>MIN((IFERROR(IF(AND($V69&lt;=AQ$1,$W69&gt;=AQ$1),INDEX('Reliability - Planning'!V$23:V$50,MATCH($S69,'Reliability - Planning'!$C$23:$C$50,0)),0),0)*IF($T69="n/a",$D69*$Y69,$G69)+IFERROR(IF(AND($V69&lt;=AQ$1,$W69&gt;=AQ$1),INDEX('Reliability - Planning'!V$23:V$50,MATCH($T69,'Reliability - Planning'!$C$23:$C$50,0)),0),0)*$H69*$X69*$Y69),$D69)*$R69</f>
        <v>0</v>
      </c>
      <c r="AR69" s="64">
        <f>MIN((IFERROR(IF(AND($V69&lt;=AR$1,$W69&gt;=AR$1),INDEX('Reliability - Planning'!W$23:W$50,MATCH($S69,'Reliability - Planning'!$C$23:$C$50,0)),0),0)*IF($T69="n/a",$D69*$Y69,$G69)+IFERROR(IF(AND($V69&lt;=AR$1,$W69&gt;=AR$1),INDEX('Reliability - Planning'!W$23:W$50,MATCH($T69,'Reliability - Planning'!$C$23:$C$50,0)),0),0)*$H69*$X69*$Y69),$D69)*$R69</f>
        <v>0</v>
      </c>
      <c r="AS69" s="64">
        <f>MIN((IFERROR(IF(AND($V69&lt;=AS$1,$W69&gt;=AS$1),INDEX('Reliability - Planning'!X$23:X$50,MATCH($S69,'Reliability - Planning'!$C$23:$C$50,0)),0),0)*IF($T69="n/a",$D69*$Y69,$G69)+IFERROR(IF(AND($V69&lt;=AS$1,$W69&gt;=AS$1),INDEX('Reliability - Planning'!X$23:X$50,MATCH($T69,'Reliability - Planning'!$C$23:$C$50,0)),0),0)*$H69*$X69*$Y69),$D69)*$R69</f>
        <v>0</v>
      </c>
    </row>
    <row r="70" spans="2:45" x14ac:dyDescent="0.35">
      <c r="B70" s="235">
        <f>unique_contracts!B70</f>
        <v>0</v>
      </c>
      <c r="C70" s="235">
        <f>unique_contracts!D70</f>
        <v>0</v>
      </c>
      <c r="D70" s="235">
        <f>unique_contracts!J70</f>
        <v>0</v>
      </c>
      <c r="E70" s="235">
        <f>unique_contracts!M70</f>
        <v>0</v>
      </c>
      <c r="F70" s="235">
        <f>unique_contracts!N70</f>
        <v>0</v>
      </c>
      <c r="G70" s="235">
        <f>unique_contracts!P70</f>
        <v>0</v>
      </c>
      <c r="H70" s="235">
        <f>unique_contracts!R70</f>
        <v>0</v>
      </c>
      <c r="I70" s="235">
        <f>unique_contracts!V70</f>
        <v>0</v>
      </c>
      <c r="J70" s="235">
        <f>unique_contracts!AB70</f>
        <v>0</v>
      </c>
      <c r="K70" s="235">
        <f>unique_contracts!AM70</f>
        <v>0</v>
      </c>
      <c r="L70" s="235">
        <f>unique_contracts!AN70</f>
        <v>0</v>
      </c>
      <c r="M70" s="235">
        <f>unique_contracts!AO70</f>
        <v>0</v>
      </c>
      <c r="N70" s="235">
        <f>unique_contracts!AP70</f>
        <v>0</v>
      </c>
      <c r="O70" s="235">
        <f>unique_contracts!AQ70</f>
        <v>0</v>
      </c>
      <c r="P70" s="235">
        <f>unique_contracts!AR70</f>
        <v>0</v>
      </c>
      <c r="Q70" s="235">
        <f>unique_contracts!BR70</f>
        <v>0</v>
      </c>
      <c r="R70" s="64">
        <f t="shared" si="7"/>
        <v>0</v>
      </c>
      <c r="S70" s="64" t="str">
        <f>IFERROR(IF(AND(I70&gt;0,E70="NotHybrid"),_xlfn.CONCAT(MAX(MIN(ROUNDDOWN(I70/D70,0),8),4),INDEX(resources!$G:$G,MATCH(B70,resources!$A:$A,0))),INDEX(resources!$G:$G,MATCH(B70,resources!$A:$A,0))),"n/a")</f>
        <v>n/a</v>
      </c>
      <c r="T70" s="64" t="str">
        <f t="shared" si="8"/>
        <v>n/a</v>
      </c>
      <c r="U70" s="64" t="str">
        <f t="shared" si="9"/>
        <v>n/a</v>
      </c>
      <c r="V70" s="64">
        <f t="shared" si="10"/>
        <v>0</v>
      </c>
      <c r="W70" s="64">
        <f t="shared" si="11"/>
        <v>0</v>
      </c>
      <c r="X70" s="71">
        <f t="shared" si="12"/>
        <v>1</v>
      </c>
      <c r="Y70" s="71">
        <f t="shared" si="13"/>
        <v>1</v>
      </c>
      <c r="Z70" s="64">
        <f>MIN((IFERROR(IF(AND($V70&lt;=Z$1,$W70&gt;=Z$1),INDEX('Reliability - Planning'!E$23:E$50,MATCH($S70,'Reliability - Planning'!$C$23:$C$50,0)),0),0)*IF($T70="n/a",$D70*$Y70,$G70)+IFERROR(IF(AND($V70&lt;=Z$1,$W70&gt;=Z$1),INDEX('Reliability - Planning'!E$23:E$50,MATCH($T70,'Reliability - Planning'!$C$23:$C$50,0)),0),0)*$H70*$X70*$Y70),$D70)*$R70</f>
        <v>0</v>
      </c>
      <c r="AA70" s="64">
        <f>MIN((IFERROR(IF(AND($V70&lt;=AA$1,$W70&gt;=AA$1),INDEX('Reliability - Planning'!F$23:F$50,MATCH($S70,'Reliability - Planning'!$C$23:$C$50,0)),0),0)*IF($T70="n/a",$D70*$Y70,$G70)+IFERROR(IF(AND($V70&lt;=AA$1,$W70&gt;=AA$1),INDEX('Reliability - Planning'!F$23:F$50,MATCH($T70,'Reliability - Planning'!$C$23:$C$50,0)),0),0)*$H70*$X70*$Y70),$D70)*$R70</f>
        <v>0</v>
      </c>
      <c r="AB70" s="64">
        <f>MIN((IFERROR(IF(AND($V70&lt;=AB$1,$W70&gt;=AB$1),INDEX('Reliability - Planning'!G$23:G$50,MATCH($S70,'Reliability - Planning'!$C$23:$C$50,0)),0),0)*IF($T70="n/a",$D70*$Y70,$G70)+IFERROR(IF(AND($V70&lt;=AB$1,$W70&gt;=AB$1),INDEX('Reliability - Planning'!G$23:G$50,MATCH($T70,'Reliability - Planning'!$C$23:$C$50,0)),0),0)*$H70*$X70*$Y70),$D70)*$R70</f>
        <v>0</v>
      </c>
      <c r="AC70" s="64">
        <f>MIN((IFERROR(IF(AND($V70&lt;=AC$1,$W70&gt;=AC$1),INDEX('Reliability - Planning'!H$23:H$50,MATCH($S70,'Reliability - Planning'!$C$23:$C$50,0)),0),0)*IF($T70="n/a",$D70*$Y70,$G70)+IFERROR(IF(AND($V70&lt;=AC$1,$W70&gt;=AC$1),INDEX('Reliability - Planning'!H$23:H$50,MATCH($T70,'Reliability - Planning'!$C$23:$C$50,0)),0),0)*$H70*$X70*$Y70),$D70)*$R70</f>
        <v>0</v>
      </c>
      <c r="AD70" s="64">
        <f>MIN((IFERROR(IF(AND($V70&lt;=AD$1,$W70&gt;=AD$1),INDEX('Reliability - Planning'!I$23:I$50,MATCH($S70,'Reliability - Planning'!$C$23:$C$50,0)),0),0)*IF($T70="n/a",$D70*$Y70,$G70)+IFERROR(IF(AND($V70&lt;=AD$1,$W70&gt;=AD$1),INDEX('Reliability - Planning'!I$23:I$50,MATCH($T70,'Reliability - Planning'!$C$23:$C$50,0)),0),0)*$H70*$X70*$Y70),$D70)*$R70</f>
        <v>0</v>
      </c>
      <c r="AE70" s="64">
        <f>MIN((IFERROR(IF(AND($V70&lt;=AE$1,$W70&gt;=AE$1),INDEX('Reliability - Planning'!J$23:J$50,MATCH($S70,'Reliability - Planning'!$C$23:$C$50,0)),0),0)*IF($T70="n/a",$D70*$Y70,$G70)+IFERROR(IF(AND($V70&lt;=AE$1,$W70&gt;=AE$1),INDEX('Reliability - Planning'!J$23:J$50,MATCH($T70,'Reliability - Planning'!$C$23:$C$50,0)),0),0)*$H70*$X70*$Y70),$D70)*$R70</f>
        <v>0</v>
      </c>
      <c r="AF70" s="64">
        <f>MIN((IFERROR(IF(AND($V70&lt;=AF$1,$W70&gt;=AF$1),INDEX('Reliability - Planning'!K$23:K$50,MATCH($S70,'Reliability - Planning'!$C$23:$C$50,0)),0),0)*IF($T70="n/a",$D70*$Y70,$G70)+IFERROR(IF(AND($V70&lt;=AF$1,$W70&gt;=AF$1),INDEX('Reliability - Planning'!K$23:K$50,MATCH($T70,'Reliability - Planning'!$C$23:$C$50,0)),0),0)*$H70*$X70*$Y70),$D70)*$R70</f>
        <v>0</v>
      </c>
      <c r="AG70" s="64">
        <f>MIN((IFERROR(IF(AND($V70&lt;=AG$1,$W70&gt;=AG$1),INDEX('Reliability - Planning'!L$23:L$50,MATCH($S70,'Reliability - Planning'!$C$23:$C$50,0)),0),0)*IF($T70="n/a",$D70*$Y70,$G70)+IFERROR(IF(AND($V70&lt;=AG$1,$W70&gt;=AG$1),INDEX('Reliability - Planning'!L$23:L$50,MATCH($T70,'Reliability - Planning'!$C$23:$C$50,0)),0),0)*$H70*$X70*$Y70),$D70)*$R70</f>
        <v>0</v>
      </c>
      <c r="AH70" s="64">
        <f>MIN((IFERROR(IF(AND($V70&lt;=AH$1,$W70&gt;=AH$1),INDEX('Reliability - Planning'!M$23:M$50,MATCH($S70,'Reliability - Planning'!$C$23:$C$50,0)),0),0)*IF($T70="n/a",$D70*$Y70,$G70)+IFERROR(IF(AND($V70&lt;=AH$1,$W70&gt;=AH$1),INDEX('Reliability - Planning'!M$23:M$50,MATCH($T70,'Reliability - Planning'!$C$23:$C$50,0)),0),0)*$H70*$X70*$Y70),$D70)*$R70</f>
        <v>0</v>
      </c>
      <c r="AI70" s="64">
        <f>MIN((IFERROR(IF(AND($V70&lt;=AI$1,$W70&gt;=AI$1),INDEX('Reliability - Planning'!N$23:N$50,MATCH($S70,'Reliability - Planning'!$C$23:$C$50,0)),0),0)*IF($T70="n/a",$D70*$Y70,$G70)+IFERROR(IF(AND($V70&lt;=AI$1,$W70&gt;=AI$1),INDEX('Reliability - Planning'!N$23:N$50,MATCH($T70,'Reliability - Planning'!$C$23:$C$50,0)),0),0)*$H70*$X70*$Y70),$D70)*$R70</f>
        <v>0</v>
      </c>
      <c r="AJ70" s="64">
        <f>MIN((IFERROR(IF(AND($V70&lt;=AJ$1,$W70&gt;=AJ$1),INDEX('Reliability - Planning'!O$23:O$50,MATCH($S70,'Reliability - Planning'!$C$23:$C$50,0)),0),0)*IF($T70="n/a",$D70*$Y70,$G70)+IFERROR(IF(AND($V70&lt;=AJ$1,$W70&gt;=AJ$1),INDEX('Reliability - Planning'!O$23:O$50,MATCH($T70,'Reliability - Planning'!$C$23:$C$50,0)),0),0)*$H70*$X70*$Y70),$D70)*$R70</f>
        <v>0</v>
      </c>
      <c r="AK70" s="64">
        <f>MIN((IFERROR(IF(AND($V70&lt;=AK$1,$W70&gt;=AK$1),INDEX('Reliability - Planning'!P$23:P$50,MATCH($S70,'Reliability - Planning'!$C$23:$C$50,0)),0),0)*IF($T70="n/a",$D70*$Y70,$G70)+IFERROR(IF(AND($V70&lt;=AK$1,$W70&gt;=AK$1),INDEX('Reliability - Planning'!P$23:P$50,MATCH($T70,'Reliability - Planning'!$C$23:$C$50,0)),0),0)*$H70*$X70*$Y70),$D70)*$R70</f>
        <v>0</v>
      </c>
      <c r="AL70" s="64">
        <f>MIN((IFERROR(IF(AND($V70&lt;=AL$1,$W70&gt;=AL$1),INDEX('Reliability - Planning'!Q$23:Q$50,MATCH($S70,'Reliability - Planning'!$C$23:$C$50,0)),0),0)*IF($T70="n/a",$D70*$Y70,$G70)+IFERROR(IF(AND($V70&lt;=AL$1,$W70&gt;=AL$1),INDEX('Reliability - Planning'!Q$23:Q$50,MATCH($T70,'Reliability - Planning'!$C$23:$C$50,0)),0),0)*$H70*$X70*$Y70),$D70)*$R70</f>
        <v>0</v>
      </c>
      <c r="AM70" s="64">
        <f>MIN((IFERROR(IF(AND($V70&lt;=AM$1,$W70&gt;=AM$1),INDEX('Reliability - Planning'!R$23:R$50,MATCH($S70,'Reliability - Planning'!$C$23:$C$50,0)),0),0)*IF($T70="n/a",$D70*$Y70,$G70)+IFERROR(IF(AND($V70&lt;=AM$1,$W70&gt;=AM$1),INDEX('Reliability - Planning'!R$23:R$50,MATCH($T70,'Reliability - Planning'!$C$23:$C$50,0)),0),0)*$H70*$X70*$Y70),$D70)*$R70</f>
        <v>0</v>
      </c>
      <c r="AN70" s="64">
        <f>MIN((IFERROR(IF(AND($V70&lt;=AN$1,$W70&gt;=AN$1),INDEX('Reliability - Planning'!S$23:S$50,MATCH($S70,'Reliability - Planning'!$C$23:$C$50,0)),0),0)*IF($T70="n/a",$D70*$Y70,$G70)+IFERROR(IF(AND($V70&lt;=AN$1,$W70&gt;=AN$1),INDEX('Reliability - Planning'!S$23:S$50,MATCH($T70,'Reliability - Planning'!$C$23:$C$50,0)),0),0)*$H70*$X70*$Y70),$D70)*$R70</f>
        <v>0</v>
      </c>
      <c r="AO70" s="64">
        <f>MIN((IFERROR(IF(AND($V70&lt;=AO$1,$W70&gt;=AO$1),INDEX('Reliability - Planning'!T$23:T$50,MATCH($S70,'Reliability - Planning'!$C$23:$C$50,0)),0),0)*IF($T70="n/a",$D70*$Y70,$G70)+IFERROR(IF(AND($V70&lt;=AO$1,$W70&gt;=AO$1),INDEX('Reliability - Planning'!T$23:T$50,MATCH($T70,'Reliability - Planning'!$C$23:$C$50,0)),0),0)*$H70*$X70*$Y70),$D70)*$R70</f>
        <v>0</v>
      </c>
      <c r="AP70" s="64">
        <f>MIN((IFERROR(IF(AND($V70&lt;=AP$1,$W70&gt;=AP$1),INDEX('Reliability - Planning'!U$23:U$50,MATCH($S70,'Reliability - Planning'!$C$23:$C$50,0)),0),0)*IF($T70="n/a",$D70*$Y70,$G70)+IFERROR(IF(AND($V70&lt;=AP$1,$W70&gt;=AP$1),INDEX('Reliability - Planning'!U$23:U$50,MATCH($T70,'Reliability - Planning'!$C$23:$C$50,0)),0),0)*$H70*$X70*$Y70),$D70)*$R70</f>
        <v>0</v>
      </c>
      <c r="AQ70" s="64">
        <f>MIN((IFERROR(IF(AND($V70&lt;=AQ$1,$W70&gt;=AQ$1),INDEX('Reliability - Planning'!V$23:V$50,MATCH($S70,'Reliability - Planning'!$C$23:$C$50,0)),0),0)*IF($T70="n/a",$D70*$Y70,$G70)+IFERROR(IF(AND($V70&lt;=AQ$1,$W70&gt;=AQ$1),INDEX('Reliability - Planning'!V$23:V$50,MATCH($T70,'Reliability - Planning'!$C$23:$C$50,0)),0),0)*$H70*$X70*$Y70),$D70)*$R70</f>
        <v>0</v>
      </c>
      <c r="AR70" s="64">
        <f>MIN((IFERROR(IF(AND($V70&lt;=AR$1,$W70&gt;=AR$1),INDEX('Reliability - Planning'!W$23:W$50,MATCH($S70,'Reliability - Planning'!$C$23:$C$50,0)),0),0)*IF($T70="n/a",$D70*$Y70,$G70)+IFERROR(IF(AND($V70&lt;=AR$1,$W70&gt;=AR$1),INDEX('Reliability - Planning'!W$23:W$50,MATCH($T70,'Reliability - Planning'!$C$23:$C$50,0)),0),0)*$H70*$X70*$Y70),$D70)*$R70</f>
        <v>0</v>
      </c>
      <c r="AS70" s="64">
        <f>MIN((IFERROR(IF(AND($V70&lt;=AS$1,$W70&gt;=AS$1),INDEX('Reliability - Planning'!X$23:X$50,MATCH($S70,'Reliability - Planning'!$C$23:$C$50,0)),0),0)*IF($T70="n/a",$D70*$Y70,$G70)+IFERROR(IF(AND($V70&lt;=AS$1,$W70&gt;=AS$1),INDEX('Reliability - Planning'!X$23:X$50,MATCH($T70,'Reliability - Planning'!$C$23:$C$50,0)),0),0)*$H70*$X70*$Y70),$D70)*$R70</f>
        <v>0</v>
      </c>
    </row>
    <row r="71" spans="2:45" x14ac:dyDescent="0.35">
      <c r="B71" s="235">
        <f>unique_contracts!B71</f>
        <v>0</v>
      </c>
      <c r="C71" s="235">
        <f>unique_contracts!D71</f>
        <v>0</v>
      </c>
      <c r="D71" s="235">
        <f>unique_contracts!J71</f>
        <v>0</v>
      </c>
      <c r="E71" s="235">
        <f>unique_contracts!M71</f>
        <v>0</v>
      </c>
      <c r="F71" s="235">
        <f>unique_contracts!N71</f>
        <v>0</v>
      </c>
      <c r="G71" s="235">
        <f>unique_contracts!P71</f>
        <v>0</v>
      </c>
      <c r="H71" s="235">
        <f>unique_contracts!R71</f>
        <v>0</v>
      </c>
      <c r="I71" s="235">
        <f>unique_contracts!V71</f>
        <v>0</v>
      </c>
      <c r="J71" s="235">
        <f>unique_contracts!AB71</f>
        <v>0</v>
      </c>
      <c r="K71" s="235">
        <f>unique_contracts!AM71</f>
        <v>0</v>
      </c>
      <c r="L71" s="235">
        <f>unique_contracts!AN71</f>
        <v>0</v>
      </c>
      <c r="M71" s="235">
        <f>unique_contracts!AO71</f>
        <v>0</v>
      </c>
      <c r="N71" s="235">
        <f>unique_contracts!AP71</f>
        <v>0</v>
      </c>
      <c r="O71" s="235">
        <f>unique_contracts!AQ71</f>
        <v>0</v>
      </c>
      <c r="P71" s="235">
        <f>unique_contracts!AR71</f>
        <v>0</v>
      </c>
      <c r="Q71" s="235">
        <f>unique_contracts!BR71</f>
        <v>0</v>
      </c>
      <c r="R71" s="64">
        <f t="shared" si="7"/>
        <v>0</v>
      </c>
      <c r="S71" s="64" t="str">
        <f>IFERROR(IF(AND(I71&gt;0,E71="NotHybrid"),_xlfn.CONCAT(MAX(MIN(ROUNDDOWN(I71/D71,0),8),4),INDEX(resources!$G:$G,MATCH(B71,resources!$A:$A,0))),INDEX(resources!$G:$G,MATCH(B71,resources!$A:$A,0))),"n/a")</f>
        <v>n/a</v>
      </c>
      <c r="T71" s="64" t="str">
        <f t="shared" si="8"/>
        <v>n/a</v>
      </c>
      <c r="U71" s="64" t="str">
        <f t="shared" si="9"/>
        <v>n/a</v>
      </c>
      <c r="V71" s="64">
        <f t="shared" si="10"/>
        <v>0</v>
      </c>
      <c r="W71" s="64">
        <f t="shared" si="11"/>
        <v>0</v>
      </c>
      <c r="X71" s="71">
        <f t="shared" si="12"/>
        <v>1</v>
      </c>
      <c r="Y71" s="71">
        <f t="shared" si="13"/>
        <v>1</v>
      </c>
      <c r="Z71" s="64">
        <f>MIN((IFERROR(IF(AND($V71&lt;=Z$1,$W71&gt;=Z$1),INDEX('Reliability - Planning'!E$23:E$50,MATCH($S71,'Reliability - Planning'!$C$23:$C$50,0)),0),0)*IF($T71="n/a",$D71*$Y71,$G71)+IFERROR(IF(AND($V71&lt;=Z$1,$W71&gt;=Z$1),INDEX('Reliability - Planning'!E$23:E$50,MATCH($T71,'Reliability - Planning'!$C$23:$C$50,0)),0),0)*$H71*$X71*$Y71),$D71)*$R71</f>
        <v>0</v>
      </c>
      <c r="AA71" s="64">
        <f>MIN((IFERROR(IF(AND($V71&lt;=AA$1,$W71&gt;=AA$1),INDEX('Reliability - Planning'!F$23:F$50,MATCH($S71,'Reliability - Planning'!$C$23:$C$50,0)),0),0)*IF($T71="n/a",$D71*$Y71,$G71)+IFERROR(IF(AND($V71&lt;=AA$1,$W71&gt;=AA$1),INDEX('Reliability - Planning'!F$23:F$50,MATCH($T71,'Reliability - Planning'!$C$23:$C$50,0)),0),0)*$H71*$X71*$Y71),$D71)*$R71</f>
        <v>0</v>
      </c>
      <c r="AB71" s="64">
        <f>MIN((IFERROR(IF(AND($V71&lt;=AB$1,$W71&gt;=AB$1),INDEX('Reliability - Planning'!G$23:G$50,MATCH($S71,'Reliability - Planning'!$C$23:$C$50,0)),0),0)*IF($T71="n/a",$D71*$Y71,$G71)+IFERROR(IF(AND($V71&lt;=AB$1,$W71&gt;=AB$1),INDEX('Reliability - Planning'!G$23:G$50,MATCH($T71,'Reliability - Planning'!$C$23:$C$50,0)),0),0)*$H71*$X71*$Y71),$D71)*$R71</f>
        <v>0</v>
      </c>
      <c r="AC71" s="64">
        <f>MIN((IFERROR(IF(AND($V71&lt;=AC$1,$W71&gt;=AC$1),INDEX('Reliability - Planning'!H$23:H$50,MATCH($S71,'Reliability - Planning'!$C$23:$C$50,0)),0),0)*IF($T71="n/a",$D71*$Y71,$G71)+IFERROR(IF(AND($V71&lt;=AC$1,$W71&gt;=AC$1),INDEX('Reliability - Planning'!H$23:H$50,MATCH($T71,'Reliability - Planning'!$C$23:$C$50,0)),0),0)*$H71*$X71*$Y71),$D71)*$R71</f>
        <v>0</v>
      </c>
      <c r="AD71" s="64">
        <f>MIN((IFERROR(IF(AND($V71&lt;=AD$1,$W71&gt;=AD$1),INDEX('Reliability - Planning'!I$23:I$50,MATCH($S71,'Reliability - Planning'!$C$23:$C$50,0)),0),0)*IF($T71="n/a",$D71*$Y71,$G71)+IFERROR(IF(AND($V71&lt;=AD$1,$W71&gt;=AD$1),INDEX('Reliability - Planning'!I$23:I$50,MATCH($T71,'Reliability - Planning'!$C$23:$C$50,0)),0),0)*$H71*$X71*$Y71),$D71)*$R71</f>
        <v>0</v>
      </c>
      <c r="AE71" s="64">
        <f>MIN((IFERROR(IF(AND($V71&lt;=AE$1,$W71&gt;=AE$1),INDEX('Reliability - Planning'!J$23:J$50,MATCH($S71,'Reliability - Planning'!$C$23:$C$50,0)),0),0)*IF($T71="n/a",$D71*$Y71,$G71)+IFERROR(IF(AND($V71&lt;=AE$1,$W71&gt;=AE$1),INDEX('Reliability - Planning'!J$23:J$50,MATCH($T71,'Reliability - Planning'!$C$23:$C$50,0)),0),0)*$H71*$X71*$Y71),$D71)*$R71</f>
        <v>0</v>
      </c>
      <c r="AF71" s="64">
        <f>MIN((IFERROR(IF(AND($V71&lt;=AF$1,$W71&gt;=AF$1),INDEX('Reliability - Planning'!K$23:K$50,MATCH($S71,'Reliability - Planning'!$C$23:$C$50,0)),0),0)*IF($T71="n/a",$D71*$Y71,$G71)+IFERROR(IF(AND($V71&lt;=AF$1,$W71&gt;=AF$1),INDEX('Reliability - Planning'!K$23:K$50,MATCH($T71,'Reliability - Planning'!$C$23:$C$50,0)),0),0)*$H71*$X71*$Y71),$D71)*$R71</f>
        <v>0</v>
      </c>
      <c r="AG71" s="64">
        <f>MIN((IFERROR(IF(AND($V71&lt;=AG$1,$W71&gt;=AG$1),INDEX('Reliability - Planning'!L$23:L$50,MATCH($S71,'Reliability - Planning'!$C$23:$C$50,0)),0),0)*IF($T71="n/a",$D71*$Y71,$G71)+IFERROR(IF(AND($V71&lt;=AG$1,$W71&gt;=AG$1),INDEX('Reliability - Planning'!L$23:L$50,MATCH($T71,'Reliability - Planning'!$C$23:$C$50,0)),0),0)*$H71*$X71*$Y71),$D71)*$R71</f>
        <v>0</v>
      </c>
      <c r="AH71" s="64">
        <f>MIN((IFERROR(IF(AND($V71&lt;=AH$1,$W71&gt;=AH$1),INDEX('Reliability - Planning'!M$23:M$50,MATCH($S71,'Reliability - Planning'!$C$23:$C$50,0)),0),0)*IF($T71="n/a",$D71*$Y71,$G71)+IFERROR(IF(AND($V71&lt;=AH$1,$W71&gt;=AH$1),INDEX('Reliability - Planning'!M$23:M$50,MATCH($T71,'Reliability - Planning'!$C$23:$C$50,0)),0),0)*$H71*$X71*$Y71),$D71)*$R71</f>
        <v>0</v>
      </c>
      <c r="AI71" s="64">
        <f>MIN((IFERROR(IF(AND($V71&lt;=AI$1,$W71&gt;=AI$1),INDEX('Reliability - Planning'!N$23:N$50,MATCH($S71,'Reliability - Planning'!$C$23:$C$50,0)),0),0)*IF($T71="n/a",$D71*$Y71,$G71)+IFERROR(IF(AND($V71&lt;=AI$1,$W71&gt;=AI$1),INDEX('Reliability - Planning'!N$23:N$50,MATCH($T71,'Reliability - Planning'!$C$23:$C$50,0)),0),0)*$H71*$X71*$Y71),$D71)*$R71</f>
        <v>0</v>
      </c>
      <c r="AJ71" s="64">
        <f>MIN((IFERROR(IF(AND($V71&lt;=AJ$1,$W71&gt;=AJ$1),INDEX('Reliability - Planning'!O$23:O$50,MATCH($S71,'Reliability - Planning'!$C$23:$C$50,0)),0),0)*IF($T71="n/a",$D71*$Y71,$G71)+IFERROR(IF(AND($V71&lt;=AJ$1,$W71&gt;=AJ$1),INDEX('Reliability - Planning'!O$23:O$50,MATCH($T71,'Reliability - Planning'!$C$23:$C$50,0)),0),0)*$H71*$X71*$Y71),$D71)*$R71</f>
        <v>0</v>
      </c>
      <c r="AK71" s="64">
        <f>MIN((IFERROR(IF(AND($V71&lt;=AK$1,$W71&gt;=AK$1),INDEX('Reliability - Planning'!P$23:P$50,MATCH($S71,'Reliability - Planning'!$C$23:$C$50,0)),0),0)*IF($T71="n/a",$D71*$Y71,$G71)+IFERROR(IF(AND($V71&lt;=AK$1,$W71&gt;=AK$1),INDEX('Reliability - Planning'!P$23:P$50,MATCH($T71,'Reliability - Planning'!$C$23:$C$50,0)),0),0)*$H71*$X71*$Y71),$D71)*$R71</f>
        <v>0</v>
      </c>
      <c r="AL71" s="64">
        <f>MIN((IFERROR(IF(AND($V71&lt;=AL$1,$W71&gt;=AL$1),INDEX('Reliability - Planning'!Q$23:Q$50,MATCH($S71,'Reliability - Planning'!$C$23:$C$50,0)),0),0)*IF($T71="n/a",$D71*$Y71,$G71)+IFERROR(IF(AND($V71&lt;=AL$1,$W71&gt;=AL$1),INDEX('Reliability - Planning'!Q$23:Q$50,MATCH($T71,'Reliability - Planning'!$C$23:$C$50,0)),0),0)*$H71*$X71*$Y71),$D71)*$R71</f>
        <v>0</v>
      </c>
      <c r="AM71" s="64">
        <f>MIN((IFERROR(IF(AND($V71&lt;=AM$1,$W71&gt;=AM$1),INDEX('Reliability - Planning'!R$23:R$50,MATCH($S71,'Reliability - Planning'!$C$23:$C$50,0)),0),0)*IF($T71="n/a",$D71*$Y71,$G71)+IFERROR(IF(AND($V71&lt;=AM$1,$W71&gt;=AM$1),INDEX('Reliability - Planning'!R$23:R$50,MATCH($T71,'Reliability - Planning'!$C$23:$C$50,0)),0),0)*$H71*$X71*$Y71),$D71)*$R71</f>
        <v>0</v>
      </c>
      <c r="AN71" s="64">
        <f>MIN((IFERROR(IF(AND($V71&lt;=AN$1,$W71&gt;=AN$1),INDEX('Reliability - Planning'!S$23:S$50,MATCH($S71,'Reliability - Planning'!$C$23:$C$50,0)),0),0)*IF($T71="n/a",$D71*$Y71,$G71)+IFERROR(IF(AND($V71&lt;=AN$1,$W71&gt;=AN$1),INDEX('Reliability - Planning'!S$23:S$50,MATCH($T71,'Reliability - Planning'!$C$23:$C$50,0)),0),0)*$H71*$X71*$Y71),$D71)*$R71</f>
        <v>0</v>
      </c>
      <c r="AO71" s="64">
        <f>MIN((IFERROR(IF(AND($V71&lt;=AO$1,$W71&gt;=AO$1),INDEX('Reliability - Planning'!T$23:T$50,MATCH($S71,'Reliability - Planning'!$C$23:$C$50,0)),0),0)*IF($T71="n/a",$D71*$Y71,$G71)+IFERROR(IF(AND($V71&lt;=AO$1,$W71&gt;=AO$1),INDEX('Reliability - Planning'!T$23:T$50,MATCH($T71,'Reliability - Planning'!$C$23:$C$50,0)),0),0)*$H71*$X71*$Y71),$D71)*$R71</f>
        <v>0</v>
      </c>
      <c r="AP71" s="64">
        <f>MIN((IFERROR(IF(AND($V71&lt;=AP$1,$W71&gt;=AP$1),INDEX('Reliability - Planning'!U$23:U$50,MATCH($S71,'Reliability - Planning'!$C$23:$C$50,0)),0),0)*IF($T71="n/a",$D71*$Y71,$G71)+IFERROR(IF(AND($V71&lt;=AP$1,$W71&gt;=AP$1),INDEX('Reliability - Planning'!U$23:U$50,MATCH($T71,'Reliability - Planning'!$C$23:$C$50,0)),0),0)*$H71*$X71*$Y71),$D71)*$R71</f>
        <v>0</v>
      </c>
      <c r="AQ71" s="64">
        <f>MIN((IFERROR(IF(AND($V71&lt;=AQ$1,$W71&gt;=AQ$1),INDEX('Reliability - Planning'!V$23:V$50,MATCH($S71,'Reliability - Planning'!$C$23:$C$50,0)),0),0)*IF($T71="n/a",$D71*$Y71,$G71)+IFERROR(IF(AND($V71&lt;=AQ$1,$W71&gt;=AQ$1),INDEX('Reliability - Planning'!V$23:V$50,MATCH($T71,'Reliability - Planning'!$C$23:$C$50,0)),0),0)*$H71*$X71*$Y71),$D71)*$R71</f>
        <v>0</v>
      </c>
      <c r="AR71" s="64">
        <f>MIN((IFERROR(IF(AND($V71&lt;=AR$1,$W71&gt;=AR$1),INDEX('Reliability - Planning'!W$23:W$50,MATCH($S71,'Reliability - Planning'!$C$23:$C$50,0)),0),0)*IF($T71="n/a",$D71*$Y71,$G71)+IFERROR(IF(AND($V71&lt;=AR$1,$W71&gt;=AR$1),INDEX('Reliability - Planning'!W$23:W$50,MATCH($T71,'Reliability - Planning'!$C$23:$C$50,0)),0),0)*$H71*$X71*$Y71),$D71)*$R71</f>
        <v>0</v>
      </c>
      <c r="AS71" s="64">
        <f>MIN((IFERROR(IF(AND($V71&lt;=AS$1,$W71&gt;=AS$1),INDEX('Reliability - Planning'!X$23:X$50,MATCH($S71,'Reliability - Planning'!$C$23:$C$50,0)),0),0)*IF($T71="n/a",$D71*$Y71,$G71)+IFERROR(IF(AND($V71&lt;=AS$1,$W71&gt;=AS$1),INDEX('Reliability - Planning'!X$23:X$50,MATCH($T71,'Reliability - Planning'!$C$23:$C$50,0)),0),0)*$H71*$X71*$Y71),$D71)*$R71</f>
        <v>0</v>
      </c>
    </row>
    <row r="72" spans="2:45" x14ac:dyDescent="0.35">
      <c r="B72" s="235">
        <f>unique_contracts!B72</f>
        <v>0</v>
      </c>
      <c r="C72" s="235">
        <f>unique_contracts!D72</f>
        <v>0</v>
      </c>
      <c r="D72" s="235">
        <f>unique_contracts!J72</f>
        <v>0</v>
      </c>
      <c r="E72" s="235">
        <f>unique_contracts!M72</f>
        <v>0</v>
      </c>
      <c r="F72" s="235">
        <f>unique_contracts!N72</f>
        <v>0</v>
      </c>
      <c r="G72" s="235">
        <f>unique_contracts!P72</f>
        <v>0</v>
      </c>
      <c r="H72" s="235">
        <f>unique_contracts!R72</f>
        <v>0</v>
      </c>
      <c r="I72" s="235">
        <f>unique_contracts!V72</f>
        <v>0</v>
      </c>
      <c r="J72" s="235">
        <f>unique_contracts!AB72</f>
        <v>0</v>
      </c>
      <c r="K72" s="235">
        <f>unique_contracts!AM72</f>
        <v>0</v>
      </c>
      <c r="L72" s="235">
        <f>unique_contracts!AN72</f>
        <v>0</v>
      </c>
      <c r="M72" s="235">
        <f>unique_contracts!AO72</f>
        <v>0</v>
      </c>
      <c r="N72" s="235">
        <f>unique_contracts!AP72</f>
        <v>0</v>
      </c>
      <c r="O72" s="235">
        <f>unique_contracts!AQ72</f>
        <v>0</v>
      </c>
      <c r="P72" s="235">
        <f>unique_contracts!AR72</f>
        <v>0</v>
      </c>
      <c r="Q72" s="235">
        <f>unique_contracts!BR72</f>
        <v>0</v>
      </c>
      <c r="R72" s="64">
        <f t="shared" si="7"/>
        <v>0</v>
      </c>
      <c r="S72" s="64" t="str">
        <f>IFERROR(IF(AND(I72&gt;0,E72="NotHybrid"),_xlfn.CONCAT(MAX(MIN(ROUNDDOWN(I72/D72,0),8),4),INDEX(resources!$G:$G,MATCH(B72,resources!$A:$A,0))),INDEX(resources!$G:$G,MATCH(B72,resources!$A:$A,0))),"n/a")</f>
        <v>n/a</v>
      </c>
      <c r="T72" s="64" t="str">
        <f t="shared" si="8"/>
        <v>n/a</v>
      </c>
      <c r="U72" s="64" t="str">
        <f t="shared" si="9"/>
        <v>n/a</v>
      </c>
      <c r="V72" s="64">
        <f t="shared" si="10"/>
        <v>0</v>
      </c>
      <c r="W72" s="64">
        <f t="shared" si="11"/>
        <v>0</v>
      </c>
      <c r="X72" s="71">
        <f t="shared" si="12"/>
        <v>1</v>
      </c>
      <c r="Y72" s="71">
        <f t="shared" si="13"/>
        <v>1</v>
      </c>
      <c r="Z72" s="64">
        <f>MIN((IFERROR(IF(AND($V72&lt;=Z$1,$W72&gt;=Z$1),INDEX('Reliability - Planning'!E$23:E$50,MATCH($S72,'Reliability - Planning'!$C$23:$C$50,0)),0),0)*IF($T72="n/a",$D72*$Y72,$G72)+IFERROR(IF(AND($V72&lt;=Z$1,$W72&gt;=Z$1),INDEX('Reliability - Planning'!E$23:E$50,MATCH($T72,'Reliability - Planning'!$C$23:$C$50,0)),0),0)*$H72*$X72*$Y72),$D72)*$R72</f>
        <v>0</v>
      </c>
      <c r="AA72" s="64">
        <f>MIN((IFERROR(IF(AND($V72&lt;=AA$1,$W72&gt;=AA$1),INDEX('Reliability - Planning'!F$23:F$50,MATCH($S72,'Reliability - Planning'!$C$23:$C$50,0)),0),0)*IF($T72="n/a",$D72*$Y72,$G72)+IFERROR(IF(AND($V72&lt;=AA$1,$W72&gt;=AA$1),INDEX('Reliability - Planning'!F$23:F$50,MATCH($T72,'Reliability - Planning'!$C$23:$C$50,0)),0),0)*$H72*$X72*$Y72),$D72)*$R72</f>
        <v>0</v>
      </c>
      <c r="AB72" s="64">
        <f>MIN((IFERROR(IF(AND($V72&lt;=AB$1,$W72&gt;=AB$1),INDEX('Reliability - Planning'!G$23:G$50,MATCH($S72,'Reliability - Planning'!$C$23:$C$50,0)),0),0)*IF($T72="n/a",$D72*$Y72,$G72)+IFERROR(IF(AND($V72&lt;=AB$1,$W72&gt;=AB$1),INDEX('Reliability - Planning'!G$23:G$50,MATCH($T72,'Reliability - Planning'!$C$23:$C$50,0)),0),0)*$H72*$X72*$Y72),$D72)*$R72</f>
        <v>0</v>
      </c>
      <c r="AC72" s="64">
        <f>MIN((IFERROR(IF(AND($V72&lt;=AC$1,$W72&gt;=AC$1),INDEX('Reliability - Planning'!H$23:H$50,MATCH($S72,'Reliability - Planning'!$C$23:$C$50,0)),0),0)*IF($T72="n/a",$D72*$Y72,$G72)+IFERROR(IF(AND($V72&lt;=AC$1,$W72&gt;=AC$1),INDEX('Reliability - Planning'!H$23:H$50,MATCH($T72,'Reliability - Planning'!$C$23:$C$50,0)),0),0)*$H72*$X72*$Y72),$D72)*$R72</f>
        <v>0</v>
      </c>
      <c r="AD72" s="64">
        <f>MIN((IFERROR(IF(AND($V72&lt;=AD$1,$W72&gt;=AD$1),INDEX('Reliability - Planning'!I$23:I$50,MATCH($S72,'Reliability - Planning'!$C$23:$C$50,0)),0),0)*IF($T72="n/a",$D72*$Y72,$G72)+IFERROR(IF(AND($V72&lt;=AD$1,$W72&gt;=AD$1),INDEX('Reliability - Planning'!I$23:I$50,MATCH($T72,'Reliability - Planning'!$C$23:$C$50,0)),0),0)*$H72*$X72*$Y72),$D72)*$R72</f>
        <v>0</v>
      </c>
      <c r="AE72" s="64">
        <f>MIN((IFERROR(IF(AND($V72&lt;=AE$1,$W72&gt;=AE$1),INDEX('Reliability - Planning'!J$23:J$50,MATCH($S72,'Reliability - Planning'!$C$23:$C$50,0)),0),0)*IF($T72="n/a",$D72*$Y72,$G72)+IFERROR(IF(AND($V72&lt;=AE$1,$W72&gt;=AE$1),INDEX('Reliability - Planning'!J$23:J$50,MATCH($T72,'Reliability - Planning'!$C$23:$C$50,0)),0),0)*$H72*$X72*$Y72),$D72)*$R72</f>
        <v>0</v>
      </c>
      <c r="AF72" s="64">
        <f>MIN((IFERROR(IF(AND($V72&lt;=AF$1,$W72&gt;=AF$1),INDEX('Reliability - Planning'!K$23:K$50,MATCH($S72,'Reliability - Planning'!$C$23:$C$50,0)),0),0)*IF($T72="n/a",$D72*$Y72,$G72)+IFERROR(IF(AND($V72&lt;=AF$1,$W72&gt;=AF$1),INDEX('Reliability - Planning'!K$23:K$50,MATCH($T72,'Reliability - Planning'!$C$23:$C$50,0)),0),0)*$H72*$X72*$Y72),$D72)*$R72</f>
        <v>0</v>
      </c>
      <c r="AG72" s="64">
        <f>MIN((IFERROR(IF(AND($V72&lt;=AG$1,$W72&gt;=AG$1),INDEX('Reliability - Planning'!L$23:L$50,MATCH($S72,'Reliability - Planning'!$C$23:$C$50,0)),0),0)*IF($T72="n/a",$D72*$Y72,$G72)+IFERROR(IF(AND($V72&lt;=AG$1,$W72&gt;=AG$1),INDEX('Reliability - Planning'!L$23:L$50,MATCH($T72,'Reliability - Planning'!$C$23:$C$50,0)),0),0)*$H72*$X72*$Y72),$D72)*$R72</f>
        <v>0</v>
      </c>
      <c r="AH72" s="64">
        <f>MIN((IFERROR(IF(AND($V72&lt;=AH$1,$W72&gt;=AH$1),INDEX('Reliability - Planning'!M$23:M$50,MATCH($S72,'Reliability - Planning'!$C$23:$C$50,0)),0),0)*IF($T72="n/a",$D72*$Y72,$G72)+IFERROR(IF(AND($V72&lt;=AH$1,$W72&gt;=AH$1),INDEX('Reliability - Planning'!M$23:M$50,MATCH($T72,'Reliability - Planning'!$C$23:$C$50,0)),0),0)*$H72*$X72*$Y72),$D72)*$R72</f>
        <v>0</v>
      </c>
      <c r="AI72" s="64">
        <f>MIN((IFERROR(IF(AND($V72&lt;=AI$1,$W72&gt;=AI$1),INDEX('Reliability - Planning'!N$23:N$50,MATCH($S72,'Reliability - Planning'!$C$23:$C$50,0)),0),0)*IF($T72="n/a",$D72*$Y72,$G72)+IFERROR(IF(AND($V72&lt;=AI$1,$W72&gt;=AI$1),INDEX('Reliability - Planning'!N$23:N$50,MATCH($T72,'Reliability - Planning'!$C$23:$C$50,0)),0),0)*$H72*$X72*$Y72),$D72)*$R72</f>
        <v>0</v>
      </c>
      <c r="AJ72" s="64">
        <f>MIN((IFERROR(IF(AND($V72&lt;=AJ$1,$W72&gt;=AJ$1),INDEX('Reliability - Planning'!O$23:O$50,MATCH($S72,'Reliability - Planning'!$C$23:$C$50,0)),0),0)*IF($T72="n/a",$D72*$Y72,$G72)+IFERROR(IF(AND($V72&lt;=AJ$1,$W72&gt;=AJ$1),INDEX('Reliability - Planning'!O$23:O$50,MATCH($T72,'Reliability - Planning'!$C$23:$C$50,0)),0),0)*$H72*$X72*$Y72),$D72)*$R72</f>
        <v>0</v>
      </c>
      <c r="AK72" s="64">
        <f>MIN((IFERROR(IF(AND($V72&lt;=AK$1,$W72&gt;=AK$1),INDEX('Reliability - Planning'!P$23:P$50,MATCH($S72,'Reliability - Planning'!$C$23:$C$50,0)),0),0)*IF($T72="n/a",$D72*$Y72,$G72)+IFERROR(IF(AND($V72&lt;=AK$1,$W72&gt;=AK$1),INDEX('Reliability - Planning'!P$23:P$50,MATCH($T72,'Reliability - Planning'!$C$23:$C$50,0)),0),0)*$H72*$X72*$Y72),$D72)*$R72</f>
        <v>0</v>
      </c>
      <c r="AL72" s="64">
        <f>MIN((IFERROR(IF(AND($V72&lt;=AL$1,$W72&gt;=AL$1),INDEX('Reliability - Planning'!Q$23:Q$50,MATCH($S72,'Reliability - Planning'!$C$23:$C$50,0)),0),0)*IF($T72="n/a",$D72*$Y72,$G72)+IFERROR(IF(AND($V72&lt;=AL$1,$W72&gt;=AL$1),INDEX('Reliability - Planning'!Q$23:Q$50,MATCH($T72,'Reliability - Planning'!$C$23:$C$50,0)),0),0)*$H72*$X72*$Y72),$D72)*$R72</f>
        <v>0</v>
      </c>
      <c r="AM72" s="64">
        <f>MIN((IFERROR(IF(AND($V72&lt;=AM$1,$W72&gt;=AM$1),INDEX('Reliability - Planning'!R$23:R$50,MATCH($S72,'Reliability - Planning'!$C$23:$C$50,0)),0),0)*IF($T72="n/a",$D72*$Y72,$G72)+IFERROR(IF(AND($V72&lt;=AM$1,$W72&gt;=AM$1),INDEX('Reliability - Planning'!R$23:R$50,MATCH($T72,'Reliability - Planning'!$C$23:$C$50,0)),0),0)*$H72*$X72*$Y72),$D72)*$R72</f>
        <v>0</v>
      </c>
      <c r="AN72" s="64">
        <f>MIN((IFERROR(IF(AND($V72&lt;=AN$1,$W72&gt;=AN$1),INDEX('Reliability - Planning'!S$23:S$50,MATCH($S72,'Reliability - Planning'!$C$23:$C$50,0)),0),0)*IF($T72="n/a",$D72*$Y72,$G72)+IFERROR(IF(AND($V72&lt;=AN$1,$W72&gt;=AN$1),INDEX('Reliability - Planning'!S$23:S$50,MATCH($T72,'Reliability - Planning'!$C$23:$C$50,0)),0),0)*$H72*$X72*$Y72),$D72)*$R72</f>
        <v>0</v>
      </c>
      <c r="AO72" s="64">
        <f>MIN((IFERROR(IF(AND($V72&lt;=AO$1,$W72&gt;=AO$1),INDEX('Reliability - Planning'!T$23:T$50,MATCH($S72,'Reliability - Planning'!$C$23:$C$50,0)),0),0)*IF($T72="n/a",$D72*$Y72,$G72)+IFERROR(IF(AND($V72&lt;=AO$1,$W72&gt;=AO$1),INDEX('Reliability - Planning'!T$23:T$50,MATCH($T72,'Reliability - Planning'!$C$23:$C$50,0)),0),0)*$H72*$X72*$Y72),$D72)*$R72</f>
        <v>0</v>
      </c>
      <c r="AP72" s="64">
        <f>MIN((IFERROR(IF(AND($V72&lt;=AP$1,$W72&gt;=AP$1),INDEX('Reliability - Planning'!U$23:U$50,MATCH($S72,'Reliability - Planning'!$C$23:$C$50,0)),0),0)*IF($T72="n/a",$D72*$Y72,$G72)+IFERROR(IF(AND($V72&lt;=AP$1,$W72&gt;=AP$1),INDEX('Reliability - Planning'!U$23:U$50,MATCH($T72,'Reliability - Planning'!$C$23:$C$50,0)),0),0)*$H72*$X72*$Y72),$D72)*$R72</f>
        <v>0</v>
      </c>
      <c r="AQ72" s="64">
        <f>MIN((IFERROR(IF(AND($V72&lt;=AQ$1,$W72&gt;=AQ$1),INDEX('Reliability - Planning'!V$23:V$50,MATCH($S72,'Reliability - Planning'!$C$23:$C$50,0)),0),0)*IF($T72="n/a",$D72*$Y72,$G72)+IFERROR(IF(AND($V72&lt;=AQ$1,$W72&gt;=AQ$1),INDEX('Reliability - Planning'!V$23:V$50,MATCH($T72,'Reliability - Planning'!$C$23:$C$50,0)),0),0)*$H72*$X72*$Y72),$D72)*$R72</f>
        <v>0</v>
      </c>
      <c r="AR72" s="64">
        <f>MIN((IFERROR(IF(AND($V72&lt;=AR$1,$W72&gt;=AR$1),INDEX('Reliability - Planning'!W$23:W$50,MATCH($S72,'Reliability - Planning'!$C$23:$C$50,0)),0),0)*IF($T72="n/a",$D72*$Y72,$G72)+IFERROR(IF(AND($V72&lt;=AR$1,$W72&gt;=AR$1),INDEX('Reliability - Planning'!W$23:W$50,MATCH($T72,'Reliability - Planning'!$C$23:$C$50,0)),0),0)*$H72*$X72*$Y72),$D72)*$R72</f>
        <v>0</v>
      </c>
      <c r="AS72" s="64">
        <f>MIN((IFERROR(IF(AND($V72&lt;=AS$1,$W72&gt;=AS$1),INDEX('Reliability - Planning'!X$23:X$50,MATCH($S72,'Reliability - Planning'!$C$23:$C$50,0)),0),0)*IF($T72="n/a",$D72*$Y72,$G72)+IFERROR(IF(AND($V72&lt;=AS$1,$W72&gt;=AS$1),INDEX('Reliability - Planning'!X$23:X$50,MATCH($T72,'Reliability - Planning'!$C$23:$C$50,0)),0),0)*$H72*$X72*$Y72),$D72)*$R72</f>
        <v>0</v>
      </c>
    </row>
    <row r="73" spans="2:45" x14ac:dyDescent="0.35">
      <c r="B73" s="235">
        <f>unique_contracts!B73</f>
        <v>0</v>
      </c>
      <c r="C73" s="235">
        <f>unique_contracts!D73</f>
        <v>0</v>
      </c>
      <c r="D73" s="235">
        <f>unique_contracts!J73</f>
        <v>0</v>
      </c>
      <c r="E73" s="235">
        <f>unique_contracts!M73</f>
        <v>0</v>
      </c>
      <c r="F73" s="235">
        <f>unique_contracts!N73</f>
        <v>0</v>
      </c>
      <c r="G73" s="235">
        <f>unique_contracts!P73</f>
        <v>0</v>
      </c>
      <c r="H73" s="235">
        <f>unique_contracts!R73</f>
        <v>0</v>
      </c>
      <c r="I73" s="235">
        <f>unique_contracts!V73</f>
        <v>0</v>
      </c>
      <c r="J73" s="235">
        <f>unique_contracts!AB73</f>
        <v>0</v>
      </c>
      <c r="K73" s="235">
        <f>unique_contracts!AM73</f>
        <v>0</v>
      </c>
      <c r="L73" s="235">
        <f>unique_contracts!AN73</f>
        <v>0</v>
      </c>
      <c r="M73" s="235">
        <f>unique_contracts!AO73</f>
        <v>0</v>
      </c>
      <c r="N73" s="235">
        <f>unique_contracts!AP73</f>
        <v>0</v>
      </c>
      <c r="O73" s="235">
        <f>unique_contracts!AQ73</f>
        <v>0</v>
      </c>
      <c r="P73" s="235">
        <f>unique_contracts!AR73</f>
        <v>0</v>
      </c>
      <c r="Q73" s="235">
        <f>unique_contracts!BR73</f>
        <v>0</v>
      </c>
      <c r="R73" s="64">
        <f t="shared" si="7"/>
        <v>0</v>
      </c>
      <c r="S73" s="64" t="str">
        <f>IFERROR(IF(AND(I73&gt;0,E73="NotHybrid"),_xlfn.CONCAT(MAX(MIN(ROUNDDOWN(I73/D73,0),8),4),INDEX(resources!$G:$G,MATCH(B73,resources!$A:$A,0))),INDEX(resources!$G:$G,MATCH(B73,resources!$A:$A,0))),"n/a")</f>
        <v>n/a</v>
      </c>
      <c r="T73" s="64" t="str">
        <f t="shared" si="8"/>
        <v>n/a</v>
      </c>
      <c r="U73" s="64" t="str">
        <f t="shared" si="9"/>
        <v>n/a</v>
      </c>
      <c r="V73" s="64">
        <f t="shared" si="10"/>
        <v>0</v>
      </c>
      <c r="W73" s="64">
        <f t="shared" si="11"/>
        <v>0</v>
      </c>
      <c r="X73" s="71">
        <f t="shared" si="12"/>
        <v>1</v>
      </c>
      <c r="Y73" s="71">
        <f t="shared" si="13"/>
        <v>1</v>
      </c>
      <c r="Z73" s="64">
        <f>MIN((IFERROR(IF(AND($V73&lt;=Z$1,$W73&gt;=Z$1),INDEX('Reliability - Planning'!E$23:E$50,MATCH($S73,'Reliability - Planning'!$C$23:$C$50,0)),0),0)*IF($T73="n/a",$D73*$Y73,$G73)+IFERROR(IF(AND($V73&lt;=Z$1,$W73&gt;=Z$1),INDEX('Reliability - Planning'!E$23:E$50,MATCH($T73,'Reliability - Planning'!$C$23:$C$50,0)),0),0)*$H73*$X73*$Y73),$D73)*$R73</f>
        <v>0</v>
      </c>
      <c r="AA73" s="64">
        <f>MIN((IFERROR(IF(AND($V73&lt;=AA$1,$W73&gt;=AA$1),INDEX('Reliability - Planning'!F$23:F$50,MATCH($S73,'Reliability - Planning'!$C$23:$C$50,0)),0),0)*IF($T73="n/a",$D73*$Y73,$G73)+IFERROR(IF(AND($V73&lt;=AA$1,$W73&gt;=AA$1),INDEX('Reliability - Planning'!F$23:F$50,MATCH($T73,'Reliability - Planning'!$C$23:$C$50,0)),0),0)*$H73*$X73*$Y73),$D73)*$R73</f>
        <v>0</v>
      </c>
      <c r="AB73" s="64">
        <f>MIN((IFERROR(IF(AND($V73&lt;=AB$1,$W73&gt;=AB$1),INDEX('Reliability - Planning'!G$23:G$50,MATCH($S73,'Reliability - Planning'!$C$23:$C$50,0)),0),0)*IF($T73="n/a",$D73*$Y73,$G73)+IFERROR(IF(AND($V73&lt;=AB$1,$W73&gt;=AB$1),INDEX('Reliability - Planning'!G$23:G$50,MATCH($T73,'Reliability - Planning'!$C$23:$C$50,0)),0),0)*$H73*$X73*$Y73),$D73)*$R73</f>
        <v>0</v>
      </c>
      <c r="AC73" s="64">
        <f>MIN((IFERROR(IF(AND($V73&lt;=AC$1,$W73&gt;=AC$1),INDEX('Reliability - Planning'!H$23:H$50,MATCH($S73,'Reliability - Planning'!$C$23:$C$50,0)),0),0)*IF($T73="n/a",$D73*$Y73,$G73)+IFERROR(IF(AND($V73&lt;=AC$1,$W73&gt;=AC$1),INDEX('Reliability - Planning'!H$23:H$50,MATCH($T73,'Reliability - Planning'!$C$23:$C$50,0)),0),0)*$H73*$X73*$Y73),$D73)*$R73</f>
        <v>0</v>
      </c>
      <c r="AD73" s="64">
        <f>MIN((IFERROR(IF(AND($V73&lt;=AD$1,$W73&gt;=AD$1),INDEX('Reliability - Planning'!I$23:I$50,MATCH($S73,'Reliability - Planning'!$C$23:$C$50,0)),0),0)*IF($T73="n/a",$D73*$Y73,$G73)+IFERROR(IF(AND($V73&lt;=AD$1,$W73&gt;=AD$1),INDEX('Reliability - Planning'!I$23:I$50,MATCH($T73,'Reliability - Planning'!$C$23:$C$50,0)),0),0)*$H73*$X73*$Y73),$D73)*$R73</f>
        <v>0</v>
      </c>
      <c r="AE73" s="64">
        <f>MIN((IFERROR(IF(AND($V73&lt;=AE$1,$W73&gt;=AE$1),INDEX('Reliability - Planning'!J$23:J$50,MATCH($S73,'Reliability - Planning'!$C$23:$C$50,0)),0),0)*IF($T73="n/a",$D73*$Y73,$G73)+IFERROR(IF(AND($V73&lt;=AE$1,$W73&gt;=AE$1),INDEX('Reliability - Planning'!J$23:J$50,MATCH($T73,'Reliability - Planning'!$C$23:$C$50,0)),0),0)*$H73*$X73*$Y73),$D73)*$R73</f>
        <v>0</v>
      </c>
      <c r="AF73" s="64">
        <f>MIN((IFERROR(IF(AND($V73&lt;=AF$1,$W73&gt;=AF$1),INDEX('Reliability - Planning'!K$23:K$50,MATCH($S73,'Reliability - Planning'!$C$23:$C$50,0)),0),0)*IF($T73="n/a",$D73*$Y73,$G73)+IFERROR(IF(AND($V73&lt;=AF$1,$W73&gt;=AF$1),INDEX('Reliability - Planning'!K$23:K$50,MATCH($T73,'Reliability - Planning'!$C$23:$C$50,0)),0),0)*$H73*$X73*$Y73),$D73)*$R73</f>
        <v>0</v>
      </c>
      <c r="AG73" s="64">
        <f>MIN((IFERROR(IF(AND($V73&lt;=AG$1,$W73&gt;=AG$1),INDEX('Reliability - Planning'!L$23:L$50,MATCH($S73,'Reliability - Planning'!$C$23:$C$50,0)),0),0)*IF($T73="n/a",$D73*$Y73,$G73)+IFERROR(IF(AND($V73&lt;=AG$1,$W73&gt;=AG$1),INDEX('Reliability - Planning'!L$23:L$50,MATCH($T73,'Reliability - Planning'!$C$23:$C$50,0)),0),0)*$H73*$X73*$Y73),$D73)*$R73</f>
        <v>0</v>
      </c>
      <c r="AH73" s="64">
        <f>MIN((IFERROR(IF(AND($V73&lt;=AH$1,$W73&gt;=AH$1),INDEX('Reliability - Planning'!M$23:M$50,MATCH($S73,'Reliability - Planning'!$C$23:$C$50,0)),0),0)*IF($T73="n/a",$D73*$Y73,$G73)+IFERROR(IF(AND($V73&lt;=AH$1,$W73&gt;=AH$1),INDEX('Reliability - Planning'!M$23:M$50,MATCH($T73,'Reliability - Planning'!$C$23:$C$50,0)),0),0)*$H73*$X73*$Y73),$D73)*$R73</f>
        <v>0</v>
      </c>
      <c r="AI73" s="64">
        <f>MIN((IFERROR(IF(AND($V73&lt;=AI$1,$W73&gt;=AI$1),INDEX('Reliability - Planning'!N$23:N$50,MATCH($S73,'Reliability - Planning'!$C$23:$C$50,0)),0),0)*IF($T73="n/a",$D73*$Y73,$G73)+IFERROR(IF(AND($V73&lt;=AI$1,$W73&gt;=AI$1),INDEX('Reliability - Planning'!N$23:N$50,MATCH($T73,'Reliability - Planning'!$C$23:$C$50,0)),0),0)*$H73*$X73*$Y73),$D73)*$R73</f>
        <v>0</v>
      </c>
      <c r="AJ73" s="64">
        <f>MIN((IFERROR(IF(AND($V73&lt;=AJ$1,$W73&gt;=AJ$1),INDEX('Reliability - Planning'!O$23:O$50,MATCH($S73,'Reliability - Planning'!$C$23:$C$50,0)),0),0)*IF($T73="n/a",$D73*$Y73,$G73)+IFERROR(IF(AND($V73&lt;=AJ$1,$W73&gt;=AJ$1),INDEX('Reliability - Planning'!O$23:O$50,MATCH($T73,'Reliability - Planning'!$C$23:$C$50,0)),0),0)*$H73*$X73*$Y73),$D73)*$R73</f>
        <v>0</v>
      </c>
      <c r="AK73" s="64">
        <f>MIN((IFERROR(IF(AND($V73&lt;=AK$1,$W73&gt;=AK$1),INDEX('Reliability - Planning'!P$23:P$50,MATCH($S73,'Reliability - Planning'!$C$23:$C$50,0)),0),0)*IF($T73="n/a",$D73*$Y73,$G73)+IFERROR(IF(AND($V73&lt;=AK$1,$W73&gt;=AK$1),INDEX('Reliability - Planning'!P$23:P$50,MATCH($T73,'Reliability - Planning'!$C$23:$C$50,0)),0),0)*$H73*$X73*$Y73),$D73)*$R73</f>
        <v>0</v>
      </c>
      <c r="AL73" s="64">
        <f>MIN((IFERROR(IF(AND($V73&lt;=AL$1,$W73&gt;=AL$1),INDEX('Reliability - Planning'!Q$23:Q$50,MATCH($S73,'Reliability - Planning'!$C$23:$C$50,0)),0),0)*IF($T73="n/a",$D73*$Y73,$G73)+IFERROR(IF(AND($V73&lt;=AL$1,$W73&gt;=AL$1),INDEX('Reliability - Planning'!Q$23:Q$50,MATCH($T73,'Reliability - Planning'!$C$23:$C$50,0)),0),0)*$H73*$X73*$Y73),$D73)*$R73</f>
        <v>0</v>
      </c>
      <c r="AM73" s="64">
        <f>MIN((IFERROR(IF(AND($V73&lt;=AM$1,$W73&gt;=AM$1),INDEX('Reliability - Planning'!R$23:R$50,MATCH($S73,'Reliability - Planning'!$C$23:$C$50,0)),0),0)*IF($T73="n/a",$D73*$Y73,$G73)+IFERROR(IF(AND($V73&lt;=AM$1,$W73&gt;=AM$1),INDEX('Reliability - Planning'!R$23:R$50,MATCH($T73,'Reliability - Planning'!$C$23:$C$50,0)),0),0)*$H73*$X73*$Y73),$D73)*$R73</f>
        <v>0</v>
      </c>
      <c r="AN73" s="64">
        <f>MIN((IFERROR(IF(AND($V73&lt;=AN$1,$W73&gt;=AN$1),INDEX('Reliability - Planning'!S$23:S$50,MATCH($S73,'Reliability - Planning'!$C$23:$C$50,0)),0),0)*IF($T73="n/a",$D73*$Y73,$G73)+IFERROR(IF(AND($V73&lt;=AN$1,$W73&gt;=AN$1),INDEX('Reliability - Planning'!S$23:S$50,MATCH($T73,'Reliability - Planning'!$C$23:$C$50,0)),0),0)*$H73*$X73*$Y73),$D73)*$R73</f>
        <v>0</v>
      </c>
      <c r="AO73" s="64">
        <f>MIN((IFERROR(IF(AND($V73&lt;=AO$1,$W73&gt;=AO$1),INDEX('Reliability - Planning'!T$23:T$50,MATCH($S73,'Reliability - Planning'!$C$23:$C$50,0)),0),0)*IF($T73="n/a",$D73*$Y73,$G73)+IFERROR(IF(AND($V73&lt;=AO$1,$W73&gt;=AO$1),INDEX('Reliability - Planning'!T$23:T$50,MATCH($T73,'Reliability - Planning'!$C$23:$C$50,0)),0),0)*$H73*$X73*$Y73),$D73)*$R73</f>
        <v>0</v>
      </c>
      <c r="AP73" s="64">
        <f>MIN((IFERROR(IF(AND($V73&lt;=AP$1,$W73&gt;=AP$1),INDEX('Reliability - Planning'!U$23:U$50,MATCH($S73,'Reliability - Planning'!$C$23:$C$50,0)),0),0)*IF($T73="n/a",$D73*$Y73,$G73)+IFERROR(IF(AND($V73&lt;=AP$1,$W73&gt;=AP$1),INDEX('Reliability - Planning'!U$23:U$50,MATCH($T73,'Reliability - Planning'!$C$23:$C$50,0)),0),0)*$H73*$X73*$Y73),$D73)*$R73</f>
        <v>0</v>
      </c>
      <c r="AQ73" s="64">
        <f>MIN((IFERROR(IF(AND($V73&lt;=AQ$1,$W73&gt;=AQ$1),INDEX('Reliability - Planning'!V$23:V$50,MATCH($S73,'Reliability - Planning'!$C$23:$C$50,0)),0),0)*IF($T73="n/a",$D73*$Y73,$G73)+IFERROR(IF(AND($V73&lt;=AQ$1,$W73&gt;=AQ$1),INDEX('Reliability - Planning'!V$23:V$50,MATCH($T73,'Reliability - Planning'!$C$23:$C$50,0)),0),0)*$H73*$X73*$Y73),$D73)*$R73</f>
        <v>0</v>
      </c>
      <c r="AR73" s="64">
        <f>MIN((IFERROR(IF(AND($V73&lt;=AR$1,$W73&gt;=AR$1),INDEX('Reliability - Planning'!W$23:W$50,MATCH($S73,'Reliability - Planning'!$C$23:$C$50,0)),0),0)*IF($T73="n/a",$D73*$Y73,$G73)+IFERROR(IF(AND($V73&lt;=AR$1,$W73&gt;=AR$1),INDEX('Reliability - Planning'!W$23:W$50,MATCH($T73,'Reliability - Planning'!$C$23:$C$50,0)),0),0)*$H73*$X73*$Y73),$D73)*$R73</f>
        <v>0</v>
      </c>
      <c r="AS73" s="64">
        <f>MIN((IFERROR(IF(AND($V73&lt;=AS$1,$W73&gt;=AS$1),INDEX('Reliability - Planning'!X$23:X$50,MATCH($S73,'Reliability - Planning'!$C$23:$C$50,0)),0),0)*IF($T73="n/a",$D73*$Y73,$G73)+IFERROR(IF(AND($V73&lt;=AS$1,$W73&gt;=AS$1),INDEX('Reliability - Planning'!X$23:X$50,MATCH($T73,'Reliability - Planning'!$C$23:$C$50,0)),0),0)*$H73*$X73*$Y73),$D73)*$R73</f>
        <v>0</v>
      </c>
    </row>
    <row r="74" spans="2:45" x14ac:dyDescent="0.35">
      <c r="B74" s="235">
        <f>unique_contracts!B74</f>
        <v>0</v>
      </c>
      <c r="C74" s="235">
        <f>unique_contracts!D74</f>
        <v>0</v>
      </c>
      <c r="D74" s="235">
        <f>unique_contracts!J74</f>
        <v>0</v>
      </c>
      <c r="E74" s="235">
        <f>unique_contracts!M74</f>
        <v>0</v>
      </c>
      <c r="F74" s="235">
        <f>unique_contracts!N74</f>
        <v>0</v>
      </c>
      <c r="G74" s="235">
        <f>unique_contracts!P74</f>
        <v>0</v>
      </c>
      <c r="H74" s="235">
        <f>unique_contracts!R74</f>
        <v>0</v>
      </c>
      <c r="I74" s="235">
        <f>unique_contracts!V74</f>
        <v>0</v>
      </c>
      <c r="J74" s="235">
        <f>unique_contracts!AB74</f>
        <v>0</v>
      </c>
      <c r="K74" s="235">
        <f>unique_contracts!AM74</f>
        <v>0</v>
      </c>
      <c r="L74" s="235">
        <f>unique_contracts!AN74</f>
        <v>0</v>
      </c>
      <c r="M74" s="235">
        <f>unique_contracts!AO74</f>
        <v>0</v>
      </c>
      <c r="N74" s="235">
        <f>unique_contracts!AP74</f>
        <v>0</v>
      </c>
      <c r="O74" s="235">
        <f>unique_contracts!AQ74</f>
        <v>0</v>
      </c>
      <c r="P74" s="235">
        <f>unique_contracts!AR74</f>
        <v>0</v>
      </c>
      <c r="Q74" s="235">
        <f>unique_contracts!BR74</f>
        <v>0</v>
      </c>
      <c r="R74" s="64">
        <f t="shared" si="7"/>
        <v>0</v>
      </c>
      <c r="S74" s="64" t="str">
        <f>IFERROR(IF(AND(I74&gt;0,E74="NotHybrid"),_xlfn.CONCAT(MAX(MIN(ROUNDDOWN(I74/D74,0),8),4),INDEX(resources!$G:$G,MATCH(B74,resources!$A:$A,0))),INDEX(resources!$G:$G,MATCH(B74,resources!$A:$A,0))),"n/a")</f>
        <v>n/a</v>
      </c>
      <c r="T74" s="64" t="str">
        <f t="shared" si="8"/>
        <v>n/a</v>
      </c>
      <c r="U74" s="64" t="str">
        <f t="shared" si="9"/>
        <v>n/a</v>
      </c>
      <c r="V74" s="64">
        <f t="shared" si="10"/>
        <v>0</v>
      </c>
      <c r="W74" s="64">
        <f t="shared" si="11"/>
        <v>0</v>
      </c>
      <c r="X74" s="71">
        <f t="shared" si="12"/>
        <v>1</v>
      </c>
      <c r="Y74" s="71">
        <f t="shared" si="13"/>
        <v>1</v>
      </c>
      <c r="Z74" s="64">
        <f>MIN((IFERROR(IF(AND($V74&lt;=Z$1,$W74&gt;=Z$1),INDEX('Reliability - Planning'!E$23:E$50,MATCH($S74,'Reliability - Planning'!$C$23:$C$50,0)),0),0)*IF($T74="n/a",$D74*$Y74,$G74)+IFERROR(IF(AND($V74&lt;=Z$1,$W74&gt;=Z$1),INDEX('Reliability - Planning'!E$23:E$50,MATCH($T74,'Reliability - Planning'!$C$23:$C$50,0)),0),0)*$H74*$X74*$Y74),$D74)*$R74</f>
        <v>0</v>
      </c>
      <c r="AA74" s="64">
        <f>MIN((IFERROR(IF(AND($V74&lt;=AA$1,$W74&gt;=AA$1),INDEX('Reliability - Planning'!F$23:F$50,MATCH($S74,'Reliability - Planning'!$C$23:$C$50,0)),0),0)*IF($T74="n/a",$D74*$Y74,$G74)+IFERROR(IF(AND($V74&lt;=AA$1,$W74&gt;=AA$1),INDEX('Reliability - Planning'!F$23:F$50,MATCH($T74,'Reliability - Planning'!$C$23:$C$50,0)),0),0)*$H74*$X74*$Y74),$D74)*$R74</f>
        <v>0</v>
      </c>
      <c r="AB74" s="64">
        <f>MIN((IFERROR(IF(AND($V74&lt;=AB$1,$W74&gt;=AB$1),INDEX('Reliability - Planning'!G$23:G$50,MATCH($S74,'Reliability - Planning'!$C$23:$C$50,0)),0),0)*IF($T74="n/a",$D74*$Y74,$G74)+IFERROR(IF(AND($V74&lt;=AB$1,$W74&gt;=AB$1),INDEX('Reliability - Planning'!G$23:G$50,MATCH($T74,'Reliability - Planning'!$C$23:$C$50,0)),0),0)*$H74*$X74*$Y74),$D74)*$R74</f>
        <v>0</v>
      </c>
      <c r="AC74" s="64">
        <f>MIN((IFERROR(IF(AND($V74&lt;=AC$1,$W74&gt;=AC$1),INDEX('Reliability - Planning'!H$23:H$50,MATCH($S74,'Reliability - Planning'!$C$23:$C$50,0)),0),0)*IF($T74="n/a",$D74*$Y74,$G74)+IFERROR(IF(AND($V74&lt;=AC$1,$W74&gt;=AC$1),INDEX('Reliability - Planning'!H$23:H$50,MATCH($T74,'Reliability - Planning'!$C$23:$C$50,0)),0),0)*$H74*$X74*$Y74),$D74)*$R74</f>
        <v>0</v>
      </c>
      <c r="AD74" s="64">
        <f>MIN((IFERROR(IF(AND($V74&lt;=AD$1,$W74&gt;=AD$1),INDEX('Reliability - Planning'!I$23:I$50,MATCH($S74,'Reliability - Planning'!$C$23:$C$50,0)),0),0)*IF($T74="n/a",$D74*$Y74,$G74)+IFERROR(IF(AND($V74&lt;=AD$1,$W74&gt;=AD$1),INDEX('Reliability - Planning'!I$23:I$50,MATCH($T74,'Reliability - Planning'!$C$23:$C$50,0)),0),0)*$H74*$X74*$Y74),$D74)*$R74</f>
        <v>0</v>
      </c>
      <c r="AE74" s="64">
        <f>MIN((IFERROR(IF(AND($V74&lt;=AE$1,$W74&gt;=AE$1),INDEX('Reliability - Planning'!J$23:J$50,MATCH($S74,'Reliability - Planning'!$C$23:$C$50,0)),0),0)*IF($T74="n/a",$D74*$Y74,$G74)+IFERROR(IF(AND($V74&lt;=AE$1,$W74&gt;=AE$1),INDEX('Reliability - Planning'!J$23:J$50,MATCH($T74,'Reliability - Planning'!$C$23:$C$50,0)),0),0)*$H74*$X74*$Y74),$D74)*$R74</f>
        <v>0</v>
      </c>
      <c r="AF74" s="64">
        <f>MIN((IFERROR(IF(AND($V74&lt;=AF$1,$W74&gt;=AF$1),INDEX('Reliability - Planning'!K$23:K$50,MATCH($S74,'Reliability - Planning'!$C$23:$C$50,0)),0),0)*IF($T74="n/a",$D74*$Y74,$G74)+IFERROR(IF(AND($V74&lt;=AF$1,$W74&gt;=AF$1),INDEX('Reliability - Planning'!K$23:K$50,MATCH($T74,'Reliability - Planning'!$C$23:$C$50,0)),0),0)*$H74*$X74*$Y74),$D74)*$R74</f>
        <v>0</v>
      </c>
      <c r="AG74" s="64">
        <f>MIN((IFERROR(IF(AND($V74&lt;=AG$1,$W74&gt;=AG$1),INDEX('Reliability - Planning'!L$23:L$50,MATCH($S74,'Reliability - Planning'!$C$23:$C$50,0)),0),0)*IF($T74="n/a",$D74*$Y74,$G74)+IFERROR(IF(AND($V74&lt;=AG$1,$W74&gt;=AG$1),INDEX('Reliability - Planning'!L$23:L$50,MATCH($T74,'Reliability - Planning'!$C$23:$C$50,0)),0),0)*$H74*$X74*$Y74),$D74)*$R74</f>
        <v>0</v>
      </c>
      <c r="AH74" s="64">
        <f>MIN((IFERROR(IF(AND($V74&lt;=AH$1,$W74&gt;=AH$1),INDEX('Reliability - Planning'!M$23:M$50,MATCH($S74,'Reliability - Planning'!$C$23:$C$50,0)),0),0)*IF($T74="n/a",$D74*$Y74,$G74)+IFERROR(IF(AND($V74&lt;=AH$1,$W74&gt;=AH$1),INDEX('Reliability - Planning'!M$23:M$50,MATCH($T74,'Reliability - Planning'!$C$23:$C$50,0)),0),0)*$H74*$X74*$Y74),$D74)*$R74</f>
        <v>0</v>
      </c>
      <c r="AI74" s="64">
        <f>MIN((IFERROR(IF(AND($V74&lt;=AI$1,$W74&gt;=AI$1),INDEX('Reliability - Planning'!N$23:N$50,MATCH($S74,'Reliability - Planning'!$C$23:$C$50,0)),0),0)*IF($T74="n/a",$D74*$Y74,$G74)+IFERROR(IF(AND($V74&lt;=AI$1,$W74&gt;=AI$1),INDEX('Reliability - Planning'!N$23:N$50,MATCH($T74,'Reliability - Planning'!$C$23:$C$50,0)),0),0)*$H74*$X74*$Y74),$D74)*$R74</f>
        <v>0</v>
      </c>
      <c r="AJ74" s="64">
        <f>MIN((IFERROR(IF(AND($V74&lt;=AJ$1,$W74&gt;=AJ$1),INDEX('Reliability - Planning'!O$23:O$50,MATCH($S74,'Reliability - Planning'!$C$23:$C$50,0)),0),0)*IF($T74="n/a",$D74*$Y74,$G74)+IFERROR(IF(AND($V74&lt;=AJ$1,$W74&gt;=AJ$1),INDEX('Reliability - Planning'!O$23:O$50,MATCH($T74,'Reliability - Planning'!$C$23:$C$50,0)),0),0)*$H74*$X74*$Y74),$D74)*$R74</f>
        <v>0</v>
      </c>
      <c r="AK74" s="64">
        <f>MIN((IFERROR(IF(AND($V74&lt;=AK$1,$W74&gt;=AK$1),INDEX('Reliability - Planning'!P$23:P$50,MATCH($S74,'Reliability - Planning'!$C$23:$C$50,0)),0),0)*IF($T74="n/a",$D74*$Y74,$G74)+IFERROR(IF(AND($V74&lt;=AK$1,$W74&gt;=AK$1),INDEX('Reliability - Planning'!P$23:P$50,MATCH($T74,'Reliability - Planning'!$C$23:$C$50,0)),0),0)*$H74*$X74*$Y74),$D74)*$R74</f>
        <v>0</v>
      </c>
      <c r="AL74" s="64">
        <f>MIN((IFERROR(IF(AND($V74&lt;=AL$1,$W74&gt;=AL$1),INDEX('Reliability - Planning'!Q$23:Q$50,MATCH($S74,'Reliability - Planning'!$C$23:$C$50,0)),0),0)*IF($T74="n/a",$D74*$Y74,$G74)+IFERROR(IF(AND($V74&lt;=AL$1,$W74&gt;=AL$1),INDEX('Reliability - Planning'!Q$23:Q$50,MATCH($T74,'Reliability - Planning'!$C$23:$C$50,0)),0),0)*$H74*$X74*$Y74),$D74)*$R74</f>
        <v>0</v>
      </c>
      <c r="AM74" s="64">
        <f>MIN((IFERROR(IF(AND($V74&lt;=AM$1,$W74&gt;=AM$1),INDEX('Reliability - Planning'!R$23:R$50,MATCH($S74,'Reliability - Planning'!$C$23:$C$50,0)),0),0)*IF($T74="n/a",$D74*$Y74,$G74)+IFERROR(IF(AND($V74&lt;=AM$1,$W74&gt;=AM$1),INDEX('Reliability - Planning'!R$23:R$50,MATCH($T74,'Reliability - Planning'!$C$23:$C$50,0)),0),0)*$H74*$X74*$Y74),$D74)*$R74</f>
        <v>0</v>
      </c>
      <c r="AN74" s="64">
        <f>MIN((IFERROR(IF(AND($V74&lt;=AN$1,$W74&gt;=AN$1),INDEX('Reliability - Planning'!S$23:S$50,MATCH($S74,'Reliability - Planning'!$C$23:$C$50,0)),0),0)*IF($T74="n/a",$D74*$Y74,$G74)+IFERROR(IF(AND($V74&lt;=AN$1,$W74&gt;=AN$1),INDEX('Reliability - Planning'!S$23:S$50,MATCH($T74,'Reliability - Planning'!$C$23:$C$50,0)),0),0)*$H74*$X74*$Y74),$D74)*$R74</f>
        <v>0</v>
      </c>
      <c r="AO74" s="64">
        <f>MIN((IFERROR(IF(AND($V74&lt;=AO$1,$W74&gt;=AO$1),INDEX('Reliability - Planning'!T$23:T$50,MATCH($S74,'Reliability - Planning'!$C$23:$C$50,0)),0),0)*IF($T74="n/a",$D74*$Y74,$G74)+IFERROR(IF(AND($V74&lt;=AO$1,$W74&gt;=AO$1),INDEX('Reliability - Planning'!T$23:T$50,MATCH($T74,'Reliability - Planning'!$C$23:$C$50,0)),0),0)*$H74*$X74*$Y74),$D74)*$R74</f>
        <v>0</v>
      </c>
      <c r="AP74" s="64">
        <f>MIN((IFERROR(IF(AND($V74&lt;=AP$1,$W74&gt;=AP$1),INDEX('Reliability - Planning'!U$23:U$50,MATCH($S74,'Reliability - Planning'!$C$23:$C$50,0)),0),0)*IF($T74="n/a",$D74*$Y74,$G74)+IFERROR(IF(AND($V74&lt;=AP$1,$W74&gt;=AP$1),INDEX('Reliability - Planning'!U$23:U$50,MATCH($T74,'Reliability - Planning'!$C$23:$C$50,0)),0),0)*$H74*$X74*$Y74),$D74)*$R74</f>
        <v>0</v>
      </c>
      <c r="AQ74" s="64">
        <f>MIN((IFERROR(IF(AND($V74&lt;=AQ$1,$W74&gt;=AQ$1),INDEX('Reliability - Planning'!V$23:V$50,MATCH($S74,'Reliability - Planning'!$C$23:$C$50,0)),0),0)*IF($T74="n/a",$D74*$Y74,$G74)+IFERROR(IF(AND($V74&lt;=AQ$1,$W74&gt;=AQ$1),INDEX('Reliability - Planning'!V$23:V$50,MATCH($T74,'Reliability - Planning'!$C$23:$C$50,0)),0),0)*$H74*$X74*$Y74),$D74)*$R74</f>
        <v>0</v>
      </c>
      <c r="AR74" s="64">
        <f>MIN((IFERROR(IF(AND($V74&lt;=AR$1,$W74&gt;=AR$1),INDEX('Reliability - Planning'!W$23:W$50,MATCH($S74,'Reliability - Planning'!$C$23:$C$50,0)),0),0)*IF($T74="n/a",$D74*$Y74,$G74)+IFERROR(IF(AND($V74&lt;=AR$1,$W74&gt;=AR$1),INDEX('Reliability - Planning'!W$23:W$50,MATCH($T74,'Reliability - Planning'!$C$23:$C$50,0)),0),0)*$H74*$X74*$Y74),$D74)*$R74</f>
        <v>0</v>
      </c>
      <c r="AS74" s="64">
        <f>MIN((IFERROR(IF(AND($V74&lt;=AS$1,$W74&gt;=AS$1),INDEX('Reliability - Planning'!X$23:X$50,MATCH($S74,'Reliability - Planning'!$C$23:$C$50,0)),0),0)*IF($T74="n/a",$D74*$Y74,$G74)+IFERROR(IF(AND($V74&lt;=AS$1,$W74&gt;=AS$1),INDEX('Reliability - Planning'!X$23:X$50,MATCH($T74,'Reliability - Planning'!$C$23:$C$50,0)),0),0)*$H74*$X74*$Y74),$D74)*$R74</f>
        <v>0</v>
      </c>
    </row>
    <row r="75" spans="2:45" x14ac:dyDescent="0.35">
      <c r="B75" s="235">
        <f>unique_contracts!B75</f>
        <v>0</v>
      </c>
      <c r="C75" s="235">
        <f>unique_contracts!D75</f>
        <v>0</v>
      </c>
      <c r="D75" s="235">
        <f>unique_contracts!J75</f>
        <v>0</v>
      </c>
      <c r="E75" s="235">
        <f>unique_contracts!M75</f>
        <v>0</v>
      </c>
      <c r="F75" s="235">
        <f>unique_contracts!N75</f>
        <v>0</v>
      </c>
      <c r="G75" s="235">
        <f>unique_contracts!P75</f>
        <v>0</v>
      </c>
      <c r="H75" s="235">
        <f>unique_contracts!R75</f>
        <v>0</v>
      </c>
      <c r="I75" s="235">
        <f>unique_contracts!V75</f>
        <v>0</v>
      </c>
      <c r="J75" s="235">
        <f>unique_contracts!AB75</f>
        <v>0</v>
      </c>
      <c r="K75" s="235">
        <f>unique_contracts!AM75</f>
        <v>0</v>
      </c>
      <c r="L75" s="235">
        <f>unique_contracts!AN75</f>
        <v>0</v>
      </c>
      <c r="M75" s="235">
        <f>unique_contracts!AO75</f>
        <v>0</v>
      </c>
      <c r="N75" s="235">
        <f>unique_contracts!AP75</f>
        <v>0</v>
      </c>
      <c r="O75" s="235">
        <f>unique_contracts!AQ75</f>
        <v>0</v>
      </c>
      <c r="P75" s="235">
        <f>unique_contracts!AR75</f>
        <v>0</v>
      </c>
      <c r="Q75" s="235">
        <f>unique_contracts!BR75</f>
        <v>0</v>
      </c>
      <c r="R75" s="64">
        <f t="shared" si="7"/>
        <v>0</v>
      </c>
      <c r="S75" s="64" t="str">
        <f>IFERROR(IF(AND(I75&gt;0,E75="NotHybrid"),_xlfn.CONCAT(MAX(MIN(ROUNDDOWN(I75/D75,0),8),4),INDEX(resources!$G:$G,MATCH(B75,resources!$A:$A,0))),INDEX(resources!$G:$G,MATCH(B75,resources!$A:$A,0))),"n/a")</f>
        <v>n/a</v>
      </c>
      <c r="T75" s="64" t="str">
        <f t="shared" si="8"/>
        <v>n/a</v>
      </c>
      <c r="U75" s="64" t="str">
        <f t="shared" si="9"/>
        <v>n/a</v>
      </c>
      <c r="V75" s="64">
        <f t="shared" si="10"/>
        <v>0</v>
      </c>
      <c r="W75" s="64">
        <f t="shared" si="11"/>
        <v>0</v>
      </c>
      <c r="X75" s="71">
        <f t="shared" si="12"/>
        <v>1</v>
      </c>
      <c r="Y75" s="71">
        <f t="shared" si="13"/>
        <v>1</v>
      </c>
      <c r="Z75" s="64">
        <f>MIN((IFERROR(IF(AND($V75&lt;=Z$1,$W75&gt;=Z$1),INDEX('Reliability - Planning'!E$23:E$50,MATCH($S75,'Reliability - Planning'!$C$23:$C$50,0)),0),0)*IF($T75="n/a",$D75*$Y75,$G75)+IFERROR(IF(AND($V75&lt;=Z$1,$W75&gt;=Z$1),INDEX('Reliability - Planning'!E$23:E$50,MATCH($T75,'Reliability - Planning'!$C$23:$C$50,0)),0),0)*$H75*$X75*$Y75),$D75)*$R75</f>
        <v>0</v>
      </c>
      <c r="AA75" s="64">
        <f>MIN((IFERROR(IF(AND($V75&lt;=AA$1,$W75&gt;=AA$1),INDEX('Reliability - Planning'!F$23:F$50,MATCH($S75,'Reliability - Planning'!$C$23:$C$50,0)),0),0)*IF($T75="n/a",$D75*$Y75,$G75)+IFERROR(IF(AND($V75&lt;=AA$1,$W75&gt;=AA$1),INDEX('Reliability - Planning'!F$23:F$50,MATCH($T75,'Reliability - Planning'!$C$23:$C$50,0)),0),0)*$H75*$X75*$Y75),$D75)*$R75</f>
        <v>0</v>
      </c>
      <c r="AB75" s="64">
        <f>MIN((IFERROR(IF(AND($V75&lt;=AB$1,$W75&gt;=AB$1),INDEX('Reliability - Planning'!G$23:G$50,MATCH($S75,'Reliability - Planning'!$C$23:$C$50,0)),0),0)*IF($T75="n/a",$D75*$Y75,$G75)+IFERROR(IF(AND($V75&lt;=AB$1,$W75&gt;=AB$1),INDEX('Reliability - Planning'!G$23:G$50,MATCH($T75,'Reliability - Planning'!$C$23:$C$50,0)),0),0)*$H75*$X75*$Y75),$D75)*$R75</f>
        <v>0</v>
      </c>
      <c r="AC75" s="64">
        <f>MIN((IFERROR(IF(AND($V75&lt;=AC$1,$W75&gt;=AC$1),INDEX('Reliability - Planning'!H$23:H$50,MATCH($S75,'Reliability - Planning'!$C$23:$C$50,0)),0),0)*IF($T75="n/a",$D75*$Y75,$G75)+IFERROR(IF(AND($V75&lt;=AC$1,$W75&gt;=AC$1),INDEX('Reliability - Planning'!H$23:H$50,MATCH($T75,'Reliability - Planning'!$C$23:$C$50,0)),0),0)*$H75*$X75*$Y75),$D75)*$R75</f>
        <v>0</v>
      </c>
      <c r="AD75" s="64">
        <f>MIN((IFERROR(IF(AND($V75&lt;=AD$1,$W75&gt;=AD$1),INDEX('Reliability - Planning'!I$23:I$50,MATCH($S75,'Reliability - Planning'!$C$23:$C$50,0)),0),0)*IF($T75="n/a",$D75*$Y75,$G75)+IFERROR(IF(AND($V75&lt;=AD$1,$W75&gt;=AD$1),INDEX('Reliability - Planning'!I$23:I$50,MATCH($T75,'Reliability - Planning'!$C$23:$C$50,0)),0),0)*$H75*$X75*$Y75),$D75)*$R75</f>
        <v>0</v>
      </c>
      <c r="AE75" s="64">
        <f>MIN((IFERROR(IF(AND($V75&lt;=AE$1,$W75&gt;=AE$1),INDEX('Reliability - Planning'!J$23:J$50,MATCH($S75,'Reliability - Planning'!$C$23:$C$50,0)),0),0)*IF($T75="n/a",$D75*$Y75,$G75)+IFERROR(IF(AND($V75&lt;=AE$1,$W75&gt;=AE$1),INDEX('Reliability - Planning'!J$23:J$50,MATCH($T75,'Reliability - Planning'!$C$23:$C$50,0)),0),0)*$H75*$X75*$Y75),$D75)*$R75</f>
        <v>0</v>
      </c>
      <c r="AF75" s="64">
        <f>MIN((IFERROR(IF(AND($V75&lt;=AF$1,$W75&gt;=AF$1),INDEX('Reliability - Planning'!K$23:K$50,MATCH($S75,'Reliability - Planning'!$C$23:$C$50,0)),0),0)*IF($T75="n/a",$D75*$Y75,$G75)+IFERROR(IF(AND($V75&lt;=AF$1,$W75&gt;=AF$1),INDEX('Reliability - Planning'!K$23:K$50,MATCH($T75,'Reliability - Planning'!$C$23:$C$50,0)),0),0)*$H75*$X75*$Y75),$D75)*$R75</f>
        <v>0</v>
      </c>
      <c r="AG75" s="64">
        <f>MIN((IFERROR(IF(AND($V75&lt;=AG$1,$W75&gt;=AG$1),INDEX('Reliability - Planning'!L$23:L$50,MATCH($S75,'Reliability - Planning'!$C$23:$C$50,0)),0),0)*IF($T75="n/a",$D75*$Y75,$G75)+IFERROR(IF(AND($V75&lt;=AG$1,$W75&gt;=AG$1),INDEX('Reliability - Planning'!L$23:L$50,MATCH($T75,'Reliability - Planning'!$C$23:$C$50,0)),0),0)*$H75*$X75*$Y75),$D75)*$R75</f>
        <v>0</v>
      </c>
      <c r="AH75" s="64">
        <f>MIN((IFERROR(IF(AND($V75&lt;=AH$1,$W75&gt;=AH$1),INDEX('Reliability - Planning'!M$23:M$50,MATCH($S75,'Reliability - Planning'!$C$23:$C$50,0)),0),0)*IF($T75="n/a",$D75*$Y75,$G75)+IFERROR(IF(AND($V75&lt;=AH$1,$W75&gt;=AH$1),INDEX('Reliability - Planning'!M$23:M$50,MATCH($T75,'Reliability - Planning'!$C$23:$C$50,0)),0),0)*$H75*$X75*$Y75),$D75)*$R75</f>
        <v>0</v>
      </c>
      <c r="AI75" s="64">
        <f>MIN((IFERROR(IF(AND($V75&lt;=AI$1,$W75&gt;=AI$1),INDEX('Reliability - Planning'!N$23:N$50,MATCH($S75,'Reliability - Planning'!$C$23:$C$50,0)),0),0)*IF($T75="n/a",$D75*$Y75,$G75)+IFERROR(IF(AND($V75&lt;=AI$1,$W75&gt;=AI$1),INDEX('Reliability - Planning'!N$23:N$50,MATCH($T75,'Reliability - Planning'!$C$23:$C$50,0)),0),0)*$H75*$X75*$Y75),$D75)*$R75</f>
        <v>0</v>
      </c>
      <c r="AJ75" s="64">
        <f>MIN((IFERROR(IF(AND($V75&lt;=AJ$1,$W75&gt;=AJ$1),INDEX('Reliability - Planning'!O$23:O$50,MATCH($S75,'Reliability - Planning'!$C$23:$C$50,0)),0),0)*IF($T75="n/a",$D75*$Y75,$G75)+IFERROR(IF(AND($V75&lt;=AJ$1,$W75&gt;=AJ$1),INDEX('Reliability - Planning'!O$23:O$50,MATCH($T75,'Reliability - Planning'!$C$23:$C$50,0)),0),0)*$H75*$X75*$Y75),$D75)*$R75</f>
        <v>0</v>
      </c>
      <c r="AK75" s="64">
        <f>MIN((IFERROR(IF(AND($V75&lt;=AK$1,$W75&gt;=AK$1),INDEX('Reliability - Planning'!P$23:P$50,MATCH($S75,'Reliability - Planning'!$C$23:$C$50,0)),0),0)*IF($T75="n/a",$D75*$Y75,$G75)+IFERROR(IF(AND($V75&lt;=AK$1,$W75&gt;=AK$1),INDEX('Reliability - Planning'!P$23:P$50,MATCH($T75,'Reliability - Planning'!$C$23:$C$50,0)),0),0)*$H75*$X75*$Y75),$D75)*$R75</f>
        <v>0</v>
      </c>
      <c r="AL75" s="64">
        <f>MIN((IFERROR(IF(AND($V75&lt;=AL$1,$W75&gt;=AL$1),INDEX('Reliability - Planning'!Q$23:Q$50,MATCH($S75,'Reliability - Planning'!$C$23:$C$50,0)),0),0)*IF($T75="n/a",$D75*$Y75,$G75)+IFERROR(IF(AND($V75&lt;=AL$1,$W75&gt;=AL$1),INDEX('Reliability - Planning'!Q$23:Q$50,MATCH($T75,'Reliability - Planning'!$C$23:$C$50,0)),0),0)*$H75*$X75*$Y75),$D75)*$R75</f>
        <v>0</v>
      </c>
      <c r="AM75" s="64">
        <f>MIN((IFERROR(IF(AND($V75&lt;=AM$1,$W75&gt;=AM$1),INDEX('Reliability - Planning'!R$23:R$50,MATCH($S75,'Reliability - Planning'!$C$23:$C$50,0)),0),0)*IF($T75="n/a",$D75*$Y75,$G75)+IFERROR(IF(AND($V75&lt;=AM$1,$W75&gt;=AM$1),INDEX('Reliability - Planning'!R$23:R$50,MATCH($T75,'Reliability - Planning'!$C$23:$C$50,0)),0),0)*$H75*$X75*$Y75),$D75)*$R75</f>
        <v>0</v>
      </c>
      <c r="AN75" s="64">
        <f>MIN((IFERROR(IF(AND($V75&lt;=AN$1,$W75&gt;=AN$1),INDEX('Reliability - Planning'!S$23:S$50,MATCH($S75,'Reliability - Planning'!$C$23:$C$50,0)),0),0)*IF($T75="n/a",$D75*$Y75,$G75)+IFERROR(IF(AND($V75&lt;=AN$1,$W75&gt;=AN$1),INDEX('Reliability - Planning'!S$23:S$50,MATCH($T75,'Reliability - Planning'!$C$23:$C$50,0)),0),0)*$H75*$X75*$Y75),$D75)*$R75</f>
        <v>0</v>
      </c>
      <c r="AO75" s="64">
        <f>MIN((IFERROR(IF(AND($V75&lt;=AO$1,$W75&gt;=AO$1),INDEX('Reliability - Planning'!T$23:T$50,MATCH($S75,'Reliability - Planning'!$C$23:$C$50,0)),0),0)*IF($T75="n/a",$D75*$Y75,$G75)+IFERROR(IF(AND($V75&lt;=AO$1,$W75&gt;=AO$1),INDEX('Reliability - Planning'!T$23:T$50,MATCH($T75,'Reliability - Planning'!$C$23:$C$50,0)),0),0)*$H75*$X75*$Y75),$D75)*$R75</f>
        <v>0</v>
      </c>
      <c r="AP75" s="64">
        <f>MIN((IFERROR(IF(AND($V75&lt;=AP$1,$W75&gt;=AP$1),INDEX('Reliability - Planning'!U$23:U$50,MATCH($S75,'Reliability - Planning'!$C$23:$C$50,0)),0),0)*IF($T75="n/a",$D75*$Y75,$G75)+IFERROR(IF(AND($V75&lt;=AP$1,$W75&gt;=AP$1),INDEX('Reliability - Planning'!U$23:U$50,MATCH($T75,'Reliability - Planning'!$C$23:$C$50,0)),0),0)*$H75*$X75*$Y75),$D75)*$R75</f>
        <v>0</v>
      </c>
      <c r="AQ75" s="64">
        <f>MIN((IFERROR(IF(AND($V75&lt;=AQ$1,$W75&gt;=AQ$1),INDEX('Reliability - Planning'!V$23:V$50,MATCH($S75,'Reliability - Planning'!$C$23:$C$50,0)),0),0)*IF($T75="n/a",$D75*$Y75,$G75)+IFERROR(IF(AND($V75&lt;=AQ$1,$W75&gt;=AQ$1),INDEX('Reliability - Planning'!V$23:V$50,MATCH($T75,'Reliability - Planning'!$C$23:$C$50,0)),0),0)*$H75*$X75*$Y75),$D75)*$R75</f>
        <v>0</v>
      </c>
      <c r="AR75" s="64">
        <f>MIN((IFERROR(IF(AND($V75&lt;=AR$1,$W75&gt;=AR$1),INDEX('Reliability - Planning'!W$23:W$50,MATCH($S75,'Reliability - Planning'!$C$23:$C$50,0)),0),0)*IF($T75="n/a",$D75*$Y75,$G75)+IFERROR(IF(AND($V75&lt;=AR$1,$W75&gt;=AR$1),INDEX('Reliability - Planning'!W$23:W$50,MATCH($T75,'Reliability - Planning'!$C$23:$C$50,0)),0),0)*$H75*$X75*$Y75),$D75)*$R75</f>
        <v>0</v>
      </c>
      <c r="AS75" s="64">
        <f>MIN((IFERROR(IF(AND($V75&lt;=AS$1,$W75&gt;=AS$1),INDEX('Reliability - Planning'!X$23:X$50,MATCH($S75,'Reliability - Planning'!$C$23:$C$50,0)),0),0)*IF($T75="n/a",$D75*$Y75,$G75)+IFERROR(IF(AND($V75&lt;=AS$1,$W75&gt;=AS$1),INDEX('Reliability - Planning'!X$23:X$50,MATCH($T75,'Reliability - Planning'!$C$23:$C$50,0)),0),0)*$H75*$X75*$Y75),$D75)*$R75</f>
        <v>0</v>
      </c>
    </row>
    <row r="76" spans="2:45" x14ac:dyDescent="0.35">
      <c r="B76" s="235">
        <f>unique_contracts!B76</f>
        <v>0</v>
      </c>
      <c r="C76" s="235">
        <f>unique_contracts!D76</f>
        <v>0</v>
      </c>
      <c r="D76" s="235">
        <f>unique_contracts!J76</f>
        <v>0</v>
      </c>
      <c r="E76" s="235">
        <f>unique_contracts!M76</f>
        <v>0</v>
      </c>
      <c r="F76" s="235">
        <f>unique_contracts!N76</f>
        <v>0</v>
      </c>
      <c r="G76" s="235">
        <f>unique_contracts!P76</f>
        <v>0</v>
      </c>
      <c r="H76" s="235">
        <f>unique_contracts!R76</f>
        <v>0</v>
      </c>
      <c r="I76" s="235">
        <f>unique_contracts!V76</f>
        <v>0</v>
      </c>
      <c r="J76" s="235">
        <f>unique_contracts!AB76</f>
        <v>0</v>
      </c>
      <c r="K76" s="235">
        <f>unique_contracts!AM76</f>
        <v>0</v>
      </c>
      <c r="L76" s="235">
        <f>unique_contracts!AN76</f>
        <v>0</v>
      </c>
      <c r="M76" s="235">
        <f>unique_contracts!AO76</f>
        <v>0</v>
      </c>
      <c r="N76" s="235">
        <f>unique_contracts!AP76</f>
        <v>0</v>
      </c>
      <c r="O76" s="235">
        <f>unique_contracts!AQ76</f>
        <v>0</v>
      </c>
      <c r="P76" s="235">
        <f>unique_contracts!AR76</f>
        <v>0</v>
      </c>
      <c r="Q76" s="235">
        <f>unique_contracts!BR76</f>
        <v>0</v>
      </c>
      <c r="R76" s="64">
        <f t="shared" si="7"/>
        <v>0</v>
      </c>
      <c r="S76" s="64" t="str">
        <f>IFERROR(IF(AND(I76&gt;0,E76="NotHybrid"),_xlfn.CONCAT(MAX(MIN(ROUNDDOWN(I76/D76,0),8),4),INDEX(resources!$G:$G,MATCH(B76,resources!$A:$A,0))),INDEX(resources!$G:$G,MATCH(B76,resources!$A:$A,0))),"n/a")</f>
        <v>n/a</v>
      </c>
      <c r="T76" s="64" t="str">
        <f t="shared" si="8"/>
        <v>n/a</v>
      </c>
      <c r="U76" s="64" t="str">
        <f t="shared" si="9"/>
        <v>n/a</v>
      </c>
      <c r="V76" s="64">
        <f t="shared" si="10"/>
        <v>0</v>
      </c>
      <c r="W76" s="64">
        <f t="shared" si="11"/>
        <v>0</v>
      </c>
      <c r="X76" s="71">
        <f t="shared" si="12"/>
        <v>1</v>
      </c>
      <c r="Y76" s="71">
        <f t="shared" si="13"/>
        <v>1</v>
      </c>
      <c r="Z76" s="64">
        <f>MIN((IFERROR(IF(AND($V76&lt;=Z$1,$W76&gt;=Z$1),INDEX('Reliability - Planning'!E$23:E$50,MATCH($S76,'Reliability - Planning'!$C$23:$C$50,0)),0),0)*IF($T76="n/a",$D76*$Y76,$G76)+IFERROR(IF(AND($V76&lt;=Z$1,$W76&gt;=Z$1),INDEX('Reliability - Planning'!E$23:E$50,MATCH($T76,'Reliability - Planning'!$C$23:$C$50,0)),0),0)*$H76*$X76*$Y76),$D76)*$R76</f>
        <v>0</v>
      </c>
      <c r="AA76" s="64">
        <f>MIN((IFERROR(IF(AND($V76&lt;=AA$1,$W76&gt;=AA$1),INDEX('Reliability - Planning'!F$23:F$50,MATCH($S76,'Reliability - Planning'!$C$23:$C$50,0)),0),0)*IF($T76="n/a",$D76*$Y76,$G76)+IFERROR(IF(AND($V76&lt;=AA$1,$W76&gt;=AA$1),INDEX('Reliability - Planning'!F$23:F$50,MATCH($T76,'Reliability - Planning'!$C$23:$C$50,0)),0),0)*$H76*$X76*$Y76),$D76)*$R76</f>
        <v>0</v>
      </c>
      <c r="AB76" s="64">
        <f>MIN((IFERROR(IF(AND($V76&lt;=AB$1,$W76&gt;=AB$1),INDEX('Reliability - Planning'!G$23:G$50,MATCH($S76,'Reliability - Planning'!$C$23:$C$50,0)),0),0)*IF($T76="n/a",$D76*$Y76,$G76)+IFERROR(IF(AND($V76&lt;=AB$1,$W76&gt;=AB$1),INDEX('Reliability - Planning'!G$23:G$50,MATCH($T76,'Reliability - Planning'!$C$23:$C$50,0)),0),0)*$H76*$X76*$Y76),$D76)*$R76</f>
        <v>0</v>
      </c>
      <c r="AC76" s="64">
        <f>MIN((IFERROR(IF(AND($V76&lt;=AC$1,$W76&gt;=AC$1),INDEX('Reliability - Planning'!H$23:H$50,MATCH($S76,'Reliability - Planning'!$C$23:$C$50,0)),0),0)*IF($T76="n/a",$D76*$Y76,$G76)+IFERROR(IF(AND($V76&lt;=AC$1,$W76&gt;=AC$1),INDEX('Reliability - Planning'!H$23:H$50,MATCH($T76,'Reliability - Planning'!$C$23:$C$50,0)),0),0)*$H76*$X76*$Y76),$D76)*$R76</f>
        <v>0</v>
      </c>
      <c r="AD76" s="64">
        <f>MIN((IFERROR(IF(AND($V76&lt;=AD$1,$W76&gt;=AD$1),INDEX('Reliability - Planning'!I$23:I$50,MATCH($S76,'Reliability - Planning'!$C$23:$C$50,0)),0),0)*IF($T76="n/a",$D76*$Y76,$G76)+IFERROR(IF(AND($V76&lt;=AD$1,$W76&gt;=AD$1),INDEX('Reliability - Planning'!I$23:I$50,MATCH($T76,'Reliability - Planning'!$C$23:$C$50,0)),0),0)*$H76*$X76*$Y76),$D76)*$R76</f>
        <v>0</v>
      </c>
      <c r="AE76" s="64">
        <f>MIN((IFERROR(IF(AND($V76&lt;=AE$1,$W76&gt;=AE$1),INDEX('Reliability - Planning'!J$23:J$50,MATCH($S76,'Reliability - Planning'!$C$23:$C$50,0)),0),0)*IF($T76="n/a",$D76*$Y76,$G76)+IFERROR(IF(AND($V76&lt;=AE$1,$W76&gt;=AE$1),INDEX('Reliability - Planning'!J$23:J$50,MATCH($T76,'Reliability - Planning'!$C$23:$C$50,0)),0),0)*$H76*$X76*$Y76),$D76)*$R76</f>
        <v>0</v>
      </c>
      <c r="AF76" s="64">
        <f>MIN((IFERROR(IF(AND($V76&lt;=AF$1,$W76&gt;=AF$1),INDEX('Reliability - Planning'!K$23:K$50,MATCH($S76,'Reliability - Planning'!$C$23:$C$50,0)),0),0)*IF($T76="n/a",$D76*$Y76,$G76)+IFERROR(IF(AND($V76&lt;=AF$1,$W76&gt;=AF$1),INDEX('Reliability - Planning'!K$23:K$50,MATCH($T76,'Reliability - Planning'!$C$23:$C$50,0)),0),0)*$H76*$X76*$Y76),$D76)*$R76</f>
        <v>0</v>
      </c>
      <c r="AG76" s="64">
        <f>MIN((IFERROR(IF(AND($V76&lt;=AG$1,$W76&gt;=AG$1),INDEX('Reliability - Planning'!L$23:L$50,MATCH($S76,'Reliability - Planning'!$C$23:$C$50,0)),0),0)*IF($T76="n/a",$D76*$Y76,$G76)+IFERROR(IF(AND($V76&lt;=AG$1,$W76&gt;=AG$1),INDEX('Reliability - Planning'!L$23:L$50,MATCH($T76,'Reliability - Planning'!$C$23:$C$50,0)),0),0)*$H76*$X76*$Y76),$D76)*$R76</f>
        <v>0</v>
      </c>
      <c r="AH76" s="64">
        <f>MIN((IFERROR(IF(AND($V76&lt;=AH$1,$W76&gt;=AH$1),INDEX('Reliability - Planning'!M$23:M$50,MATCH($S76,'Reliability - Planning'!$C$23:$C$50,0)),0),0)*IF($T76="n/a",$D76*$Y76,$G76)+IFERROR(IF(AND($V76&lt;=AH$1,$W76&gt;=AH$1),INDEX('Reliability - Planning'!M$23:M$50,MATCH($T76,'Reliability - Planning'!$C$23:$C$50,0)),0),0)*$H76*$X76*$Y76),$D76)*$R76</f>
        <v>0</v>
      </c>
      <c r="AI76" s="64">
        <f>MIN((IFERROR(IF(AND($V76&lt;=AI$1,$W76&gt;=AI$1),INDEX('Reliability - Planning'!N$23:N$50,MATCH($S76,'Reliability - Planning'!$C$23:$C$50,0)),0),0)*IF($T76="n/a",$D76*$Y76,$G76)+IFERROR(IF(AND($V76&lt;=AI$1,$W76&gt;=AI$1),INDEX('Reliability - Planning'!N$23:N$50,MATCH($T76,'Reliability - Planning'!$C$23:$C$50,0)),0),0)*$H76*$X76*$Y76),$D76)*$R76</f>
        <v>0</v>
      </c>
      <c r="AJ76" s="64">
        <f>MIN((IFERROR(IF(AND($V76&lt;=AJ$1,$W76&gt;=AJ$1),INDEX('Reliability - Planning'!O$23:O$50,MATCH($S76,'Reliability - Planning'!$C$23:$C$50,0)),0),0)*IF($T76="n/a",$D76*$Y76,$G76)+IFERROR(IF(AND($V76&lt;=AJ$1,$W76&gt;=AJ$1),INDEX('Reliability - Planning'!O$23:O$50,MATCH($T76,'Reliability - Planning'!$C$23:$C$50,0)),0),0)*$H76*$X76*$Y76),$D76)*$R76</f>
        <v>0</v>
      </c>
      <c r="AK76" s="64">
        <f>MIN((IFERROR(IF(AND($V76&lt;=AK$1,$W76&gt;=AK$1),INDEX('Reliability - Planning'!P$23:P$50,MATCH($S76,'Reliability - Planning'!$C$23:$C$50,0)),0),0)*IF($T76="n/a",$D76*$Y76,$G76)+IFERROR(IF(AND($V76&lt;=AK$1,$W76&gt;=AK$1),INDEX('Reliability - Planning'!P$23:P$50,MATCH($T76,'Reliability - Planning'!$C$23:$C$50,0)),0),0)*$H76*$X76*$Y76),$D76)*$R76</f>
        <v>0</v>
      </c>
      <c r="AL76" s="64">
        <f>MIN((IFERROR(IF(AND($V76&lt;=AL$1,$W76&gt;=AL$1),INDEX('Reliability - Planning'!Q$23:Q$50,MATCH($S76,'Reliability - Planning'!$C$23:$C$50,0)),0),0)*IF($T76="n/a",$D76*$Y76,$G76)+IFERROR(IF(AND($V76&lt;=AL$1,$W76&gt;=AL$1),INDEX('Reliability - Planning'!Q$23:Q$50,MATCH($T76,'Reliability - Planning'!$C$23:$C$50,0)),0),0)*$H76*$X76*$Y76),$D76)*$R76</f>
        <v>0</v>
      </c>
      <c r="AM76" s="64">
        <f>MIN((IFERROR(IF(AND($V76&lt;=AM$1,$W76&gt;=AM$1),INDEX('Reliability - Planning'!R$23:R$50,MATCH($S76,'Reliability - Planning'!$C$23:$C$50,0)),0),0)*IF($T76="n/a",$D76*$Y76,$G76)+IFERROR(IF(AND($V76&lt;=AM$1,$W76&gt;=AM$1),INDEX('Reliability - Planning'!R$23:R$50,MATCH($T76,'Reliability - Planning'!$C$23:$C$50,0)),0),0)*$H76*$X76*$Y76),$D76)*$R76</f>
        <v>0</v>
      </c>
      <c r="AN76" s="64">
        <f>MIN((IFERROR(IF(AND($V76&lt;=AN$1,$W76&gt;=AN$1),INDEX('Reliability - Planning'!S$23:S$50,MATCH($S76,'Reliability - Planning'!$C$23:$C$50,0)),0),0)*IF($T76="n/a",$D76*$Y76,$G76)+IFERROR(IF(AND($V76&lt;=AN$1,$W76&gt;=AN$1),INDEX('Reliability - Planning'!S$23:S$50,MATCH($T76,'Reliability - Planning'!$C$23:$C$50,0)),0),0)*$H76*$X76*$Y76),$D76)*$R76</f>
        <v>0</v>
      </c>
      <c r="AO76" s="64">
        <f>MIN((IFERROR(IF(AND($V76&lt;=AO$1,$W76&gt;=AO$1),INDEX('Reliability - Planning'!T$23:T$50,MATCH($S76,'Reliability - Planning'!$C$23:$C$50,0)),0),0)*IF($T76="n/a",$D76*$Y76,$G76)+IFERROR(IF(AND($V76&lt;=AO$1,$W76&gt;=AO$1),INDEX('Reliability - Planning'!T$23:T$50,MATCH($T76,'Reliability - Planning'!$C$23:$C$50,0)),0),0)*$H76*$X76*$Y76),$D76)*$R76</f>
        <v>0</v>
      </c>
      <c r="AP76" s="64">
        <f>MIN((IFERROR(IF(AND($V76&lt;=AP$1,$W76&gt;=AP$1),INDEX('Reliability - Planning'!U$23:U$50,MATCH($S76,'Reliability - Planning'!$C$23:$C$50,0)),0),0)*IF($T76="n/a",$D76*$Y76,$G76)+IFERROR(IF(AND($V76&lt;=AP$1,$W76&gt;=AP$1),INDEX('Reliability - Planning'!U$23:U$50,MATCH($T76,'Reliability - Planning'!$C$23:$C$50,0)),0),0)*$H76*$X76*$Y76),$D76)*$R76</f>
        <v>0</v>
      </c>
      <c r="AQ76" s="64">
        <f>MIN((IFERROR(IF(AND($V76&lt;=AQ$1,$W76&gt;=AQ$1),INDEX('Reliability - Planning'!V$23:V$50,MATCH($S76,'Reliability - Planning'!$C$23:$C$50,0)),0),0)*IF($T76="n/a",$D76*$Y76,$G76)+IFERROR(IF(AND($V76&lt;=AQ$1,$W76&gt;=AQ$1),INDEX('Reliability - Planning'!V$23:V$50,MATCH($T76,'Reliability - Planning'!$C$23:$C$50,0)),0),0)*$H76*$X76*$Y76),$D76)*$R76</f>
        <v>0</v>
      </c>
      <c r="AR76" s="64">
        <f>MIN((IFERROR(IF(AND($V76&lt;=AR$1,$W76&gt;=AR$1),INDEX('Reliability - Planning'!W$23:W$50,MATCH($S76,'Reliability - Planning'!$C$23:$C$50,0)),0),0)*IF($T76="n/a",$D76*$Y76,$G76)+IFERROR(IF(AND($V76&lt;=AR$1,$W76&gt;=AR$1),INDEX('Reliability - Planning'!W$23:W$50,MATCH($T76,'Reliability - Planning'!$C$23:$C$50,0)),0),0)*$H76*$X76*$Y76),$D76)*$R76</f>
        <v>0</v>
      </c>
      <c r="AS76" s="64">
        <f>MIN((IFERROR(IF(AND($V76&lt;=AS$1,$W76&gt;=AS$1),INDEX('Reliability - Planning'!X$23:X$50,MATCH($S76,'Reliability - Planning'!$C$23:$C$50,0)),0),0)*IF($T76="n/a",$D76*$Y76,$G76)+IFERROR(IF(AND($V76&lt;=AS$1,$W76&gt;=AS$1),INDEX('Reliability - Planning'!X$23:X$50,MATCH($T76,'Reliability - Planning'!$C$23:$C$50,0)),0),0)*$H76*$X76*$Y76),$D76)*$R76</f>
        <v>0</v>
      </c>
    </row>
    <row r="77" spans="2:45" x14ac:dyDescent="0.35">
      <c r="B77" s="235">
        <f>unique_contracts!B77</f>
        <v>0</v>
      </c>
      <c r="C77" s="235">
        <f>unique_contracts!D77</f>
        <v>0</v>
      </c>
      <c r="D77" s="235">
        <f>unique_contracts!J77</f>
        <v>0</v>
      </c>
      <c r="E77" s="235">
        <f>unique_contracts!M77</f>
        <v>0</v>
      </c>
      <c r="F77" s="235">
        <f>unique_contracts!N77</f>
        <v>0</v>
      </c>
      <c r="G77" s="235">
        <f>unique_contracts!P77</f>
        <v>0</v>
      </c>
      <c r="H77" s="235">
        <f>unique_contracts!R77</f>
        <v>0</v>
      </c>
      <c r="I77" s="235">
        <f>unique_contracts!V77</f>
        <v>0</v>
      </c>
      <c r="J77" s="235">
        <f>unique_contracts!AB77</f>
        <v>0</v>
      </c>
      <c r="K77" s="235">
        <f>unique_contracts!AM77</f>
        <v>0</v>
      </c>
      <c r="L77" s="235">
        <f>unique_contracts!AN77</f>
        <v>0</v>
      </c>
      <c r="M77" s="235">
        <f>unique_contracts!AO77</f>
        <v>0</v>
      </c>
      <c r="N77" s="235">
        <f>unique_contracts!AP77</f>
        <v>0</v>
      </c>
      <c r="O77" s="235">
        <f>unique_contracts!AQ77</f>
        <v>0</v>
      </c>
      <c r="P77" s="235">
        <f>unique_contracts!AR77</f>
        <v>0</v>
      </c>
      <c r="Q77" s="235">
        <f>unique_contracts!BR77</f>
        <v>0</v>
      </c>
      <c r="R77" s="64">
        <f t="shared" si="7"/>
        <v>0</v>
      </c>
      <c r="S77" s="64" t="str">
        <f>IFERROR(IF(AND(I77&gt;0,E77="NotHybrid"),_xlfn.CONCAT(MAX(MIN(ROUNDDOWN(I77/D77,0),8),4),INDEX(resources!$G:$G,MATCH(B77,resources!$A:$A,0))),INDEX(resources!$G:$G,MATCH(B77,resources!$A:$A,0))),"n/a")</f>
        <v>n/a</v>
      </c>
      <c r="T77" s="64" t="str">
        <f t="shared" si="8"/>
        <v>n/a</v>
      </c>
      <c r="U77" s="64" t="str">
        <f t="shared" si="9"/>
        <v>n/a</v>
      </c>
      <c r="V77" s="64">
        <f t="shared" si="10"/>
        <v>0</v>
      </c>
      <c r="W77" s="64">
        <f t="shared" si="11"/>
        <v>0</v>
      </c>
      <c r="X77" s="71">
        <f t="shared" si="12"/>
        <v>1</v>
      </c>
      <c r="Y77" s="71">
        <f t="shared" si="13"/>
        <v>1</v>
      </c>
      <c r="Z77" s="64">
        <f>MIN((IFERROR(IF(AND($V77&lt;=Z$1,$W77&gt;=Z$1),INDEX('Reliability - Planning'!E$23:E$50,MATCH($S77,'Reliability - Planning'!$C$23:$C$50,0)),0),0)*IF($T77="n/a",$D77*$Y77,$G77)+IFERROR(IF(AND($V77&lt;=Z$1,$W77&gt;=Z$1),INDEX('Reliability - Planning'!E$23:E$50,MATCH($T77,'Reliability - Planning'!$C$23:$C$50,0)),0),0)*$H77*$X77*$Y77),$D77)*$R77</f>
        <v>0</v>
      </c>
      <c r="AA77" s="64">
        <f>MIN((IFERROR(IF(AND($V77&lt;=AA$1,$W77&gt;=AA$1),INDEX('Reliability - Planning'!F$23:F$50,MATCH($S77,'Reliability - Planning'!$C$23:$C$50,0)),0),0)*IF($T77="n/a",$D77*$Y77,$G77)+IFERROR(IF(AND($V77&lt;=AA$1,$W77&gt;=AA$1),INDEX('Reliability - Planning'!F$23:F$50,MATCH($T77,'Reliability - Planning'!$C$23:$C$50,0)),0),0)*$H77*$X77*$Y77),$D77)*$R77</f>
        <v>0</v>
      </c>
      <c r="AB77" s="64">
        <f>MIN((IFERROR(IF(AND($V77&lt;=AB$1,$W77&gt;=AB$1),INDEX('Reliability - Planning'!G$23:G$50,MATCH($S77,'Reliability - Planning'!$C$23:$C$50,0)),0),0)*IF($T77="n/a",$D77*$Y77,$G77)+IFERROR(IF(AND($V77&lt;=AB$1,$W77&gt;=AB$1),INDEX('Reliability - Planning'!G$23:G$50,MATCH($T77,'Reliability - Planning'!$C$23:$C$50,0)),0),0)*$H77*$X77*$Y77),$D77)*$R77</f>
        <v>0</v>
      </c>
      <c r="AC77" s="64">
        <f>MIN((IFERROR(IF(AND($V77&lt;=AC$1,$W77&gt;=AC$1),INDEX('Reliability - Planning'!H$23:H$50,MATCH($S77,'Reliability - Planning'!$C$23:$C$50,0)),0),0)*IF($T77="n/a",$D77*$Y77,$G77)+IFERROR(IF(AND($V77&lt;=AC$1,$W77&gt;=AC$1),INDEX('Reliability - Planning'!H$23:H$50,MATCH($T77,'Reliability - Planning'!$C$23:$C$50,0)),0),0)*$H77*$X77*$Y77),$D77)*$R77</f>
        <v>0</v>
      </c>
      <c r="AD77" s="64">
        <f>MIN((IFERROR(IF(AND($V77&lt;=AD$1,$W77&gt;=AD$1),INDEX('Reliability - Planning'!I$23:I$50,MATCH($S77,'Reliability - Planning'!$C$23:$C$50,0)),0),0)*IF($T77="n/a",$D77*$Y77,$G77)+IFERROR(IF(AND($V77&lt;=AD$1,$W77&gt;=AD$1),INDEX('Reliability - Planning'!I$23:I$50,MATCH($T77,'Reliability - Planning'!$C$23:$C$50,0)),0),0)*$H77*$X77*$Y77),$D77)*$R77</f>
        <v>0</v>
      </c>
      <c r="AE77" s="64">
        <f>MIN((IFERROR(IF(AND($V77&lt;=AE$1,$W77&gt;=AE$1),INDEX('Reliability - Planning'!J$23:J$50,MATCH($S77,'Reliability - Planning'!$C$23:$C$50,0)),0),0)*IF($T77="n/a",$D77*$Y77,$G77)+IFERROR(IF(AND($V77&lt;=AE$1,$W77&gt;=AE$1),INDEX('Reliability - Planning'!J$23:J$50,MATCH($T77,'Reliability - Planning'!$C$23:$C$50,0)),0),0)*$H77*$X77*$Y77),$D77)*$R77</f>
        <v>0</v>
      </c>
      <c r="AF77" s="64">
        <f>MIN((IFERROR(IF(AND($V77&lt;=AF$1,$W77&gt;=AF$1),INDEX('Reliability - Planning'!K$23:K$50,MATCH($S77,'Reliability - Planning'!$C$23:$C$50,0)),0),0)*IF($T77="n/a",$D77*$Y77,$G77)+IFERROR(IF(AND($V77&lt;=AF$1,$W77&gt;=AF$1),INDEX('Reliability - Planning'!K$23:K$50,MATCH($T77,'Reliability - Planning'!$C$23:$C$50,0)),0),0)*$H77*$X77*$Y77),$D77)*$R77</f>
        <v>0</v>
      </c>
      <c r="AG77" s="64">
        <f>MIN((IFERROR(IF(AND($V77&lt;=AG$1,$W77&gt;=AG$1),INDEX('Reliability - Planning'!L$23:L$50,MATCH($S77,'Reliability - Planning'!$C$23:$C$50,0)),0),0)*IF($T77="n/a",$D77*$Y77,$G77)+IFERROR(IF(AND($V77&lt;=AG$1,$W77&gt;=AG$1),INDEX('Reliability - Planning'!L$23:L$50,MATCH($T77,'Reliability - Planning'!$C$23:$C$50,0)),0),0)*$H77*$X77*$Y77),$D77)*$R77</f>
        <v>0</v>
      </c>
      <c r="AH77" s="64">
        <f>MIN((IFERROR(IF(AND($V77&lt;=AH$1,$W77&gt;=AH$1),INDEX('Reliability - Planning'!M$23:M$50,MATCH($S77,'Reliability - Planning'!$C$23:$C$50,0)),0),0)*IF($T77="n/a",$D77*$Y77,$G77)+IFERROR(IF(AND($V77&lt;=AH$1,$W77&gt;=AH$1),INDEX('Reliability - Planning'!M$23:M$50,MATCH($T77,'Reliability - Planning'!$C$23:$C$50,0)),0),0)*$H77*$X77*$Y77),$D77)*$R77</f>
        <v>0</v>
      </c>
      <c r="AI77" s="64">
        <f>MIN((IFERROR(IF(AND($V77&lt;=AI$1,$W77&gt;=AI$1),INDEX('Reliability - Planning'!N$23:N$50,MATCH($S77,'Reliability - Planning'!$C$23:$C$50,0)),0),0)*IF($T77="n/a",$D77*$Y77,$G77)+IFERROR(IF(AND($V77&lt;=AI$1,$W77&gt;=AI$1),INDEX('Reliability - Planning'!N$23:N$50,MATCH($T77,'Reliability - Planning'!$C$23:$C$50,0)),0),0)*$H77*$X77*$Y77),$D77)*$R77</f>
        <v>0</v>
      </c>
      <c r="AJ77" s="64">
        <f>MIN((IFERROR(IF(AND($V77&lt;=AJ$1,$W77&gt;=AJ$1),INDEX('Reliability - Planning'!O$23:O$50,MATCH($S77,'Reliability - Planning'!$C$23:$C$50,0)),0),0)*IF($T77="n/a",$D77*$Y77,$G77)+IFERROR(IF(AND($V77&lt;=AJ$1,$W77&gt;=AJ$1),INDEX('Reliability - Planning'!O$23:O$50,MATCH($T77,'Reliability - Planning'!$C$23:$C$50,0)),0),0)*$H77*$X77*$Y77),$D77)*$R77</f>
        <v>0</v>
      </c>
      <c r="AK77" s="64">
        <f>MIN((IFERROR(IF(AND($V77&lt;=AK$1,$W77&gt;=AK$1),INDEX('Reliability - Planning'!P$23:P$50,MATCH($S77,'Reliability - Planning'!$C$23:$C$50,0)),0),0)*IF($T77="n/a",$D77*$Y77,$G77)+IFERROR(IF(AND($V77&lt;=AK$1,$W77&gt;=AK$1),INDEX('Reliability - Planning'!P$23:P$50,MATCH($T77,'Reliability - Planning'!$C$23:$C$50,0)),0),0)*$H77*$X77*$Y77),$D77)*$R77</f>
        <v>0</v>
      </c>
      <c r="AL77" s="64">
        <f>MIN((IFERROR(IF(AND($V77&lt;=AL$1,$W77&gt;=AL$1),INDEX('Reliability - Planning'!Q$23:Q$50,MATCH($S77,'Reliability - Planning'!$C$23:$C$50,0)),0),0)*IF($T77="n/a",$D77*$Y77,$G77)+IFERROR(IF(AND($V77&lt;=AL$1,$W77&gt;=AL$1),INDEX('Reliability - Planning'!Q$23:Q$50,MATCH($T77,'Reliability - Planning'!$C$23:$C$50,0)),0),0)*$H77*$X77*$Y77),$D77)*$R77</f>
        <v>0</v>
      </c>
      <c r="AM77" s="64">
        <f>MIN((IFERROR(IF(AND($V77&lt;=AM$1,$W77&gt;=AM$1),INDEX('Reliability - Planning'!R$23:R$50,MATCH($S77,'Reliability - Planning'!$C$23:$C$50,0)),0),0)*IF($T77="n/a",$D77*$Y77,$G77)+IFERROR(IF(AND($V77&lt;=AM$1,$W77&gt;=AM$1),INDEX('Reliability - Planning'!R$23:R$50,MATCH($T77,'Reliability - Planning'!$C$23:$C$50,0)),0),0)*$H77*$X77*$Y77),$D77)*$R77</f>
        <v>0</v>
      </c>
      <c r="AN77" s="64">
        <f>MIN((IFERROR(IF(AND($V77&lt;=AN$1,$W77&gt;=AN$1),INDEX('Reliability - Planning'!S$23:S$50,MATCH($S77,'Reliability - Planning'!$C$23:$C$50,0)),0),0)*IF($T77="n/a",$D77*$Y77,$G77)+IFERROR(IF(AND($V77&lt;=AN$1,$W77&gt;=AN$1),INDEX('Reliability - Planning'!S$23:S$50,MATCH($T77,'Reliability - Planning'!$C$23:$C$50,0)),0),0)*$H77*$X77*$Y77),$D77)*$R77</f>
        <v>0</v>
      </c>
      <c r="AO77" s="64">
        <f>MIN((IFERROR(IF(AND($V77&lt;=AO$1,$W77&gt;=AO$1),INDEX('Reliability - Planning'!T$23:T$50,MATCH($S77,'Reliability - Planning'!$C$23:$C$50,0)),0),0)*IF($T77="n/a",$D77*$Y77,$G77)+IFERROR(IF(AND($V77&lt;=AO$1,$W77&gt;=AO$1),INDEX('Reliability - Planning'!T$23:T$50,MATCH($T77,'Reliability - Planning'!$C$23:$C$50,0)),0),0)*$H77*$X77*$Y77),$D77)*$R77</f>
        <v>0</v>
      </c>
      <c r="AP77" s="64">
        <f>MIN((IFERROR(IF(AND($V77&lt;=AP$1,$W77&gt;=AP$1),INDEX('Reliability - Planning'!U$23:U$50,MATCH($S77,'Reliability - Planning'!$C$23:$C$50,0)),0),0)*IF($T77="n/a",$D77*$Y77,$G77)+IFERROR(IF(AND($V77&lt;=AP$1,$W77&gt;=AP$1),INDEX('Reliability - Planning'!U$23:U$50,MATCH($T77,'Reliability - Planning'!$C$23:$C$50,0)),0),0)*$H77*$X77*$Y77),$D77)*$R77</f>
        <v>0</v>
      </c>
      <c r="AQ77" s="64">
        <f>MIN((IFERROR(IF(AND($V77&lt;=AQ$1,$W77&gt;=AQ$1),INDEX('Reliability - Planning'!V$23:V$50,MATCH($S77,'Reliability - Planning'!$C$23:$C$50,0)),0),0)*IF($T77="n/a",$D77*$Y77,$G77)+IFERROR(IF(AND($V77&lt;=AQ$1,$W77&gt;=AQ$1),INDEX('Reliability - Planning'!V$23:V$50,MATCH($T77,'Reliability - Planning'!$C$23:$C$50,0)),0),0)*$H77*$X77*$Y77),$D77)*$R77</f>
        <v>0</v>
      </c>
      <c r="AR77" s="64">
        <f>MIN((IFERROR(IF(AND($V77&lt;=AR$1,$W77&gt;=AR$1),INDEX('Reliability - Planning'!W$23:W$50,MATCH($S77,'Reliability - Planning'!$C$23:$C$50,0)),0),0)*IF($T77="n/a",$D77*$Y77,$G77)+IFERROR(IF(AND($V77&lt;=AR$1,$W77&gt;=AR$1),INDEX('Reliability - Planning'!W$23:W$50,MATCH($T77,'Reliability - Planning'!$C$23:$C$50,0)),0),0)*$H77*$X77*$Y77),$D77)*$R77</f>
        <v>0</v>
      </c>
      <c r="AS77" s="64">
        <f>MIN((IFERROR(IF(AND($V77&lt;=AS$1,$W77&gt;=AS$1),INDEX('Reliability - Planning'!X$23:X$50,MATCH($S77,'Reliability - Planning'!$C$23:$C$50,0)),0),0)*IF($T77="n/a",$D77*$Y77,$G77)+IFERROR(IF(AND($V77&lt;=AS$1,$W77&gt;=AS$1),INDEX('Reliability - Planning'!X$23:X$50,MATCH($T77,'Reliability - Planning'!$C$23:$C$50,0)),0),0)*$H77*$X77*$Y77),$D77)*$R77</f>
        <v>0</v>
      </c>
    </row>
    <row r="78" spans="2:45" x14ac:dyDescent="0.35">
      <c r="B78" s="235">
        <f>unique_contracts!B78</f>
        <v>0</v>
      </c>
      <c r="C78" s="235">
        <f>unique_contracts!D78</f>
        <v>0</v>
      </c>
      <c r="D78" s="235">
        <f>unique_contracts!J78</f>
        <v>0</v>
      </c>
      <c r="E78" s="235">
        <f>unique_contracts!M78</f>
        <v>0</v>
      </c>
      <c r="F78" s="235">
        <f>unique_contracts!N78</f>
        <v>0</v>
      </c>
      <c r="G78" s="235">
        <f>unique_contracts!P78</f>
        <v>0</v>
      </c>
      <c r="H78" s="235">
        <f>unique_contracts!R78</f>
        <v>0</v>
      </c>
      <c r="I78" s="235">
        <f>unique_contracts!V78</f>
        <v>0</v>
      </c>
      <c r="J78" s="235">
        <f>unique_contracts!AB78</f>
        <v>0</v>
      </c>
      <c r="K78" s="235">
        <f>unique_contracts!AM78</f>
        <v>0</v>
      </c>
      <c r="L78" s="235">
        <f>unique_contracts!AN78</f>
        <v>0</v>
      </c>
      <c r="M78" s="235">
        <f>unique_contracts!AO78</f>
        <v>0</v>
      </c>
      <c r="N78" s="235">
        <f>unique_contracts!AP78</f>
        <v>0</v>
      </c>
      <c r="O78" s="235">
        <f>unique_contracts!AQ78</f>
        <v>0</v>
      </c>
      <c r="P78" s="235">
        <f>unique_contracts!AR78</f>
        <v>0</v>
      </c>
      <c r="Q78" s="235">
        <f>unique_contracts!BR78</f>
        <v>0</v>
      </c>
      <c r="R78" s="64">
        <f t="shared" si="7"/>
        <v>0</v>
      </c>
      <c r="S78" s="64" t="str">
        <f>IFERROR(IF(AND(I78&gt;0,E78="NotHybrid"),_xlfn.CONCAT(MAX(MIN(ROUNDDOWN(I78/D78,0),8),4),INDEX(resources!$G:$G,MATCH(B78,resources!$A:$A,0))),INDEX(resources!$G:$G,MATCH(B78,resources!$A:$A,0))),"n/a")</f>
        <v>n/a</v>
      </c>
      <c r="T78" s="64" t="str">
        <f t="shared" si="8"/>
        <v>n/a</v>
      </c>
      <c r="U78" s="64" t="str">
        <f t="shared" si="9"/>
        <v>n/a</v>
      </c>
      <c r="V78" s="64">
        <f t="shared" si="10"/>
        <v>0</v>
      </c>
      <c r="W78" s="64">
        <f t="shared" si="11"/>
        <v>0</v>
      </c>
      <c r="X78" s="71">
        <f t="shared" si="12"/>
        <v>1</v>
      </c>
      <c r="Y78" s="71">
        <f t="shared" si="13"/>
        <v>1</v>
      </c>
      <c r="Z78" s="64">
        <f>MIN((IFERROR(IF(AND($V78&lt;=Z$1,$W78&gt;=Z$1),INDEX('Reliability - Planning'!E$23:E$50,MATCH($S78,'Reliability - Planning'!$C$23:$C$50,0)),0),0)*IF($T78="n/a",$D78*$Y78,$G78)+IFERROR(IF(AND($V78&lt;=Z$1,$W78&gt;=Z$1),INDEX('Reliability - Planning'!E$23:E$50,MATCH($T78,'Reliability - Planning'!$C$23:$C$50,0)),0),0)*$H78*$X78*$Y78),$D78)*$R78</f>
        <v>0</v>
      </c>
      <c r="AA78" s="64">
        <f>MIN((IFERROR(IF(AND($V78&lt;=AA$1,$W78&gt;=AA$1),INDEX('Reliability - Planning'!F$23:F$50,MATCH($S78,'Reliability - Planning'!$C$23:$C$50,0)),0),0)*IF($T78="n/a",$D78*$Y78,$G78)+IFERROR(IF(AND($V78&lt;=AA$1,$W78&gt;=AA$1),INDEX('Reliability - Planning'!F$23:F$50,MATCH($T78,'Reliability - Planning'!$C$23:$C$50,0)),0),0)*$H78*$X78*$Y78),$D78)*$R78</f>
        <v>0</v>
      </c>
      <c r="AB78" s="64">
        <f>MIN((IFERROR(IF(AND($V78&lt;=AB$1,$W78&gt;=AB$1),INDEX('Reliability - Planning'!G$23:G$50,MATCH($S78,'Reliability - Planning'!$C$23:$C$50,0)),0),0)*IF($T78="n/a",$D78*$Y78,$G78)+IFERROR(IF(AND($V78&lt;=AB$1,$W78&gt;=AB$1),INDEX('Reliability - Planning'!G$23:G$50,MATCH($T78,'Reliability - Planning'!$C$23:$C$50,0)),0),0)*$H78*$X78*$Y78),$D78)*$R78</f>
        <v>0</v>
      </c>
      <c r="AC78" s="64">
        <f>MIN((IFERROR(IF(AND($V78&lt;=AC$1,$W78&gt;=AC$1),INDEX('Reliability - Planning'!H$23:H$50,MATCH($S78,'Reliability - Planning'!$C$23:$C$50,0)),0),0)*IF($T78="n/a",$D78*$Y78,$G78)+IFERROR(IF(AND($V78&lt;=AC$1,$W78&gt;=AC$1),INDEX('Reliability - Planning'!H$23:H$50,MATCH($T78,'Reliability - Planning'!$C$23:$C$50,0)),0),0)*$H78*$X78*$Y78),$D78)*$R78</f>
        <v>0</v>
      </c>
      <c r="AD78" s="64">
        <f>MIN((IFERROR(IF(AND($V78&lt;=AD$1,$W78&gt;=AD$1),INDEX('Reliability - Planning'!I$23:I$50,MATCH($S78,'Reliability - Planning'!$C$23:$C$50,0)),0),0)*IF($T78="n/a",$D78*$Y78,$G78)+IFERROR(IF(AND($V78&lt;=AD$1,$W78&gt;=AD$1),INDEX('Reliability - Planning'!I$23:I$50,MATCH($T78,'Reliability - Planning'!$C$23:$C$50,0)),0),0)*$H78*$X78*$Y78),$D78)*$R78</f>
        <v>0</v>
      </c>
      <c r="AE78" s="64">
        <f>MIN((IFERROR(IF(AND($V78&lt;=AE$1,$W78&gt;=AE$1),INDEX('Reliability - Planning'!J$23:J$50,MATCH($S78,'Reliability - Planning'!$C$23:$C$50,0)),0),0)*IF($T78="n/a",$D78*$Y78,$G78)+IFERROR(IF(AND($V78&lt;=AE$1,$W78&gt;=AE$1),INDEX('Reliability - Planning'!J$23:J$50,MATCH($T78,'Reliability - Planning'!$C$23:$C$50,0)),0),0)*$H78*$X78*$Y78),$D78)*$R78</f>
        <v>0</v>
      </c>
      <c r="AF78" s="64">
        <f>MIN((IFERROR(IF(AND($V78&lt;=AF$1,$W78&gt;=AF$1),INDEX('Reliability - Planning'!K$23:K$50,MATCH($S78,'Reliability - Planning'!$C$23:$C$50,0)),0),0)*IF($T78="n/a",$D78*$Y78,$G78)+IFERROR(IF(AND($V78&lt;=AF$1,$W78&gt;=AF$1),INDEX('Reliability - Planning'!K$23:K$50,MATCH($T78,'Reliability - Planning'!$C$23:$C$50,0)),0),0)*$H78*$X78*$Y78),$D78)*$R78</f>
        <v>0</v>
      </c>
      <c r="AG78" s="64">
        <f>MIN((IFERROR(IF(AND($V78&lt;=AG$1,$W78&gt;=AG$1),INDEX('Reliability - Planning'!L$23:L$50,MATCH($S78,'Reliability - Planning'!$C$23:$C$50,0)),0),0)*IF($T78="n/a",$D78*$Y78,$G78)+IFERROR(IF(AND($V78&lt;=AG$1,$W78&gt;=AG$1),INDEX('Reliability - Planning'!L$23:L$50,MATCH($T78,'Reliability - Planning'!$C$23:$C$50,0)),0),0)*$H78*$X78*$Y78),$D78)*$R78</f>
        <v>0</v>
      </c>
      <c r="AH78" s="64">
        <f>MIN((IFERROR(IF(AND($V78&lt;=AH$1,$W78&gt;=AH$1),INDEX('Reliability - Planning'!M$23:M$50,MATCH($S78,'Reliability - Planning'!$C$23:$C$50,0)),0),0)*IF($T78="n/a",$D78*$Y78,$G78)+IFERROR(IF(AND($V78&lt;=AH$1,$W78&gt;=AH$1),INDEX('Reliability - Planning'!M$23:M$50,MATCH($T78,'Reliability - Planning'!$C$23:$C$50,0)),0),0)*$H78*$X78*$Y78),$D78)*$R78</f>
        <v>0</v>
      </c>
      <c r="AI78" s="64">
        <f>MIN((IFERROR(IF(AND($V78&lt;=AI$1,$W78&gt;=AI$1),INDEX('Reliability - Planning'!N$23:N$50,MATCH($S78,'Reliability - Planning'!$C$23:$C$50,0)),0),0)*IF($T78="n/a",$D78*$Y78,$G78)+IFERROR(IF(AND($V78&lt;=AI$1,$W78&gt;=AI$1),INDEX('Reliability - Planning'!N$23:N$50,MATCH($T78,'Reliability - Planning'!$C$23:$C$50,0)),0),0)*$H78*$X78*$Y78),$D78)*$R78</f>
        <v>0</v>
      </c>
      <c r="AJ78" s="64">
        <f>MIN((IFERROR(IF(AND($V78&lt;=AJ$1,$W78&gt;=AJ$1),INDEX('Reliability - Planning'!O$23:O$50,MATCH($S78,'Reliability - Planning'!$C$23:$C$50,0)),0),0)*IF($T78="n/a",$D78*$Y78,$G78)+IFERROR(IF(AND($V78&lt;=AJ$1,$W78&gt;=AJ$1),INDEX('Reliability - Planning'!O$23:O$50,MATCH($T78,'Reliability - Planning'!$C$23:$C$50,0)),0),0)*$H78*$X78*$Y78),$D78)*$R78</f>
        <v>0</v>
      </c>
      <c r="AK78" s="64">
        <f>MIN((IFERROR(IF(AND($V78&lt;=AK$1,$W78&gt;=AK$1),INDEX('Reliability - Planning'!P$23:P$50,MATCH($S78,'Reliability - Planning'!$C$23:$C$50,0)),0),0)*IF($T78="n/a",$D78*$Y78,$G78)+IFERROR(IF(AND($V78&lt;=AK$1,$W78&gt;=AK$1),INDEX('Reliability - Planning'!P$23:P$50,MATCH($T78,'Reliability - Planning'!$C$23:$C$50,0)),0),0)*$H78*$X78*$Y78),$D78)*$R78</f>
        <v>0</v>
      </c>
      <c r="AL78" s="64">
        <f>MIN((IFERROR(IF(AND($V78&lt;=AL$1,$W78&gt;=AL$1),INDEX('Reliability - Planning'!Q$23:Q$50,MATCH($S78,'Reliability - Planning'!$C$23:$C$50,0)),0),0)*IF($T78="n/a",$D78*$Y78,$G78)+IFERROR(IF(AND($V78&lt;=AL$1,$W78&gt;=AL$1),INDEX('Reliability - Planning'!Q$23:Q$50,MATCH($T78,'Reliability - Planning'!$C$23:$C$50,0)),0),0)*$H78*$X78*$Y78),$D78)*$R78</f>
        <v>0</v>
      </c>
      <c r="AM78" s="64">
        <f>MIN((IFERROR(IF(AND($V78&lt;=AM$1,$W78&gt;=AM$1),INDEX('Reliability - Planning'!R$23:R$50,MATCH($S78,'Reliability - Planning'!$C$23:$C$50,0)),0),0)*IF($T78="n/a",$D78*$Y78,$G78)+IFERROR(IF(AND($V78&lt;=AM$1,$W78&gt;=AM$1),INDEX('Reliability - Planning'!R$23:R$50,MATCH($T78,'Reliability - Planning'!$C$23:$C$50,0)),0),0)*$H78*$X78*$Y78),$D78)*$R78</f>
        <v>0</v>
      </c>
      <c r="AN78" s="64">
        <f>MIN((IFERROR(IF(AND($V78&lt;=AN$1,$W78&gt;=AN$1),INDEX('Reliability - Planning'!S$23:S$50,MATCH($S78,'Reliability - Planning'!$C$23:$C$50,0)),0),0)*IF($T78="n/a",$D78*$Y78,$G78)+IFERROR(IF(AND($V78&lt;=AN$1,$W78&gt;=AN$1),INDEX('Reliability - Planning'!S$23:S$50,MATCH($T78,'Reliability - Planning'!$C$23:$C$50,0)),0),0)*$H78*$X78*$Y78),$D78)*$R78</f>
        <v>0</v>
      </c>
      <c r="AO78" s="64">
        <f>MIN((IFERROR(IF(AND($V78&lt;=AO$1,$W78&gt;=AO$1),INDEX('Reliability - Planning'!T$23:T$50,MATCH($S78,'Reliability - Planning'!$C$23:$C$50,0)),0),0)*IF($T78="n/a",$D78*$Y78,$G78)+IFERROR(IF(AND($V78&lt;=AO$1,$W78&gt;=AO$1),INDEX('Reliability - Planning'!T$23:T$50,MATCH($T78,'Reliability - Planning'!$C$23:$C$50,0)),0),0)*$H78*$X78*$Y78),$D78)*$R78</f>
        <v>0</v>
      </c>
      <c r="AP78" s="64">
        <f>MIN((IFERROR(IF(AND($V78&lt;=AP$1,$W78&gt;=AP$1),INDEX('Reliability - Planning'!U$23:U$50,MATCH($S78,'Reliability - Planning'!$C$23:$C$50,0)),0),0)*IF($T78="n/a",$D78*$Y78,$G78)+IFERROR(IF(AND($V78&lt;=AP$1,$W78&gt;=AP$1),INDEX('Reliability - Planning'!U$23:U$50,MATCH($T78,'Reliability - Planning'!$C$23:$C$50,0)),0),0)*$H78*$X78*$Y78),$D78)*$R78</f>
        <v>0</v>
      </c>
      <c r="AQ78" s="64">
        <f>MIN((IFERROR(IF(AND($V78&lt;=AQ$1,$W78&gt;=AQ$1),INDEX('Reliability - Planning'!V$23:V$50,MATCH($S78,'Reliability - Planning'!$C$23:$C$50,0)),0),0)*IF($T78="n/a",$D78*$Y78,$G78)+IFERROR(IF(AND($V78&lt;=AQ$1,$W78&gt;=AQ$1),INDEX('Reliability - Planning'!V$23:V$50,MATCH($T78,'Reliability - Planning'!$C$23:$C$50,0)),0),0)*$H78*$X78*$Y78),$D78)*$R78</f>
        <v>0</v>
      </c>
      <c r="AR78" s="64">
        <f>MIN((IFERROR(IF(AND($V78&lt;=AR$1,$W78&gt;=AR$1),INDEX('Reliability - Planning'!W$23:W$50,MATCH($S78,'Reliability - Planning'!$C$23:$C$50,0)),0),0)*IF($T78="n/a",$D78*$Y78,$G78)+IFERROR(IF(AND($V78&lt;=AR$1,$W78&gt;=AR$1),INDEX('Reliability - Planning'!W$23:W$50,MATCH($T78,'Reliability - Planning'!$C$23:$C$50,0)),0),0)*$H78*$X78*$Y78),$D78)*$R78</f>
        <v>0</v>
      </c>
      <c r="AS78" s="64">
        <f>MIN((IFERROR(IF(AND($V78&lt;=AS$1,$W78&gt;=AS$1),INDEX('Reliability - Planning'!X$23:X$50,MATCH($S78,'Reliability - Planning'!$C$23:$C$50,0)),0),0)*IF($T78="n/a",$D78*$Y78,$G78)+IFERROR(IF(AND($V78&lt;=AS$1,$W78&gt;=AS$1),INDEX('Reliability - Planning'!X$23:X$50,MATCH($T78,'Reliability - Planning'!$C$23:$C$50,0)),0),0)*$H78*$X78*$Y78),$D78)*$R78</f>
        <v>0</v>
      </c>
    </row>
    <row r="79" spans="2:45" x14ac:dyDescent="0.35">
      <c r="B79" s="235">
        <f>unique_contracts!B79</f>
        <v>0</v>
      </c>
      <c r="C79" s="235">
        <f>unique_contracts!D79</f>
        <v>0</v>
      </c>
      <c r="D79" s="235">
        <f>unique_contracts!J79</f>
        <v>0</v>
      </c>
      <c r="E79" s="235">
        <f>unique_contracts!M79</f>
        <v>0</v>
      </c>
      <c r="F79" s="235">
        <f>unique_contracts!N79</f>
        <v>0</v>
      </c>
      <c r="G79" s="235">
        <f>unique_contracts!P79</f>
        <v>0</v>
      </c>
      <c r="H79" s="235">
        <f>unique_contracts!R79</f>
        <v>0</v>
      </c>
      <c r="I79" s="235">
        <f>unique_contracts!V79</f>
        <v>0</v>
      </c>
      <c r="J79" s="235">
        <f>unique_contracts!AB79</f>
        <v>0</v>
      </c>
      <c r="K79" s="235">
        <f>unique_contracts!AM79</f>
        <v>0</v>
      </c>
      <c r="L79" s="235">
        <f>unique_contracts!AN79</f>
        <v>0</v>
      </c>
      <c r="M79" s="235">
        <f>unique_contracts!AO79</f>
        <v>0</v>
      </c>
      <c r="N79" s="235">
        <f>unique_contracts!AP79</f>
        <v>0</v>
      </c>
      <c r="O79" s="235">
        <f>unique_contracts!AQ79</f>
        <v>0</v>
      </c>
      <c r="P79" s="235">
        <f>unique_contracts!AR79</f>
        <v>0</v>
      </c>
      <c r="Q79" s="235">
        <f>unique_contracts!BR79</f>
        <v>0</v>
      </c>
      <c r="R79" s="64">
        <f t="shared" si="7"/>
        <v>0</v>
      </c>
      <c r="S79" s="64" t="str">
        <f>IFERROR(IF(AND(I79&gt;0,E79="NotHybrid"),_xlfn.CONCAT(MAX(MIN(ROUNDDOWN(I79/D79,0),8),4),INDEX(resources!$G:$G,MATCH(B79,resources!$A:$A,0))),INDEX(resources!$G:$G,MATCH(B79,resources!$A:$A,0))),"n/a")</f>
        <v>n/a</v>
      </c>
      <c r="T79" s="64" t="str">
        <f t="shared" si="8"/>
        <v>n/a</v>
      </c>
      <c r="U79" s="64" t="str">
        <f t="shared" si="9"/>
        <v>n/a</v>
      </c>
      <c r="V79" s="64">
        <f t="shared" si="10"/>
        <v>0</v>
      </c>
      <c r="W79" s="64">
        <f t="shared" si="11"/>
        <v>0</v>
      </c>
      <c r="X79" s="71">
        <f t="shared" si="12"/>
        <v>1</v>
      </c>
      <c r="Y79" s="71">
        <f t="shared" si="13"/>
        <v>1</v>
      </c>
      <c r="Z79" s="64">
        <f>MIN((IFERROR(IF(AND($V79&lt;=Z$1,$W79&gt;=Z$1),INDEX('Reliability - Planning'!E$23:E$50,MATCH($S79,'Reliability - Planning'!$C$23:$C$50,0)),0),0)*IF($T79="n/a",$D79*$Y79,$G79)+IFERROR(IF(AND($V79&lt;=Z$1,$W79&gt;=Z$1),INDEX('Reliability - Planning'!E$23:E$50,MATCH($T79,'Reliability - Planning'!$C$23:$C$50,0)),0),0)*$H79*$X79*$Y79),$D79)*$R79</f>
        <v>0</v>
      </c>
      <c r="AA79" s="64">
        <f>MIN((IFERROR(IF(AND($V79&lt;=AA$1,$W79&gt;=AA$1),INDEX('Reliability - Planning'!F$23:F$50,MATCH($S79,'Reliability - Planning'!$C$23:$C$50,0)),0),0)*IF($T79="n/a",$D79*$Y79,$G79)+IFERROR(IF(AND($V79&lt;=AA$1,$W79&gt;=AA$1),INDEX('Reliability - Planning'!F$23:F$50,MATCH($T79,'Reliability - Planning'!$C$23:$C$50,0)),0),0)*$H79*$X79*$Y79),$D79)*$R79</f>
        <v>0</v>
      </c>
      <c r="AB79" s="64">
        <f>MIN((IFERROR(IF(AND($V79&lt;=AB$1,$W79&gt;=AB$1),INDEX('Reliability - Planning'!G$23:G$50,MATCH($S79,'Reliability - Planning'!$C$23:$C$50,0)),0),0)*IF($T79="n/a",$D79*$Y79,$G79)+IFERROR(IF(AND($V79&lt;=AB$1,$W79&gt;=AB$1),INDEX('Reliability - Planning'!G$23:G$50,MATCH($T79,'Reliability - Planning'!$C$23:$C$50,0)),0),0)*$H79*$X79*$Y79),$D79)*$R79</f>
        <v>0</v>
      </c>
      <c r="AC79" s="64">
        <f>MIN((IFERROR(IF(AND($V79&lt;=AC$1,$W79&gt;=AC$1),INDEX('Reliability - Planning'!H$23:H$50,MATCH($S79,'Reliability - Planning'!$C$23:$C$50,0)),0),0)*IF($T79="n/a",$D79*$Y79,$G79)+IFERROR(IF(AND($V79&lt;=AC$1,$W79&gt;=AC$1),INDEX('Reliability - Planning'!H$23:H$50,MATCH($T79,'Reliability - Planning'!$C$23:$C$50,0)),0),0)*$H79*$X79*$Y79),$D79)*$R79</f>
        <v>0</v>
      </c>
      <c r="AD79" s="64">
        <f>MIN((IFERROR(IF(AND($V79&lt;=AD$1,$W79&gt;=AD$1),INDEX('Reliability - Planning'!I$23:I$50,MATCH($S79,'Reliability - Planning'!$C$23:$C$50,0)),0),0)*IF($T79="n/a",$D79*$Y79,$G79)+IFERROR(IF(AND($V79&lt;=AD$1,$W79&gt;=AD$1),INDEX('Reliability - Planning'!I$23:I$50,MATCH($T79,'Reliability - Planning'!$C$23:$C$50,0)),0),0)*$H79*$X79*$Y79),$D79)*$R79</f>
        <v>0</v>
      </c>
      <c r="AE79" s="64">
        <f>MIN((IFERROR(IF(AND($V79&lt;=AE$1,$W79&gt;=AE$1),INDEX('Reliability - Planning'!J$23:J$50,MATCH($S79,'Reliability - Planning'!$C$23:$C$50,0)),0),0)*IF($T79="n/a",$D79*$Y79,$G79)+IFERROR(IF(AND($V79&lt;=AE$1,$W79&gt;=AE$1),INDEX('Reliability - Planning'!J$23:J$50,MATCH($T79,'Reliability - Planning'!$C$23:$C$50,0)),0),0)*$H79*$X79*$Y79),$D79)*$R79</f>
        <v>0</v>
      </c>
      <c r="AF79" s="64">
        <f>MIN((IFERROR(IF(AND($V79&lt;=AF$1,$W79&gt;=AF$1),INDEX('Reliability - Planning'!K$23:K$50,MATCH($S79,'Reliability - Planning'!$C$23:$C$50,0)),0),0)*IF($T79="n/a",$D79*$Y79,$G79)+IFERROR(IF(AND($V79&lt;=AF$1,$W79&gt;=AF$1),INDEX('Reliability - Planning'!K$23:K$50,MATCH($T79,'Reliability - Planning'!$C$23:$C$50,0)),0),0)*$H79*$X79*$Y79),$D79)*$R79</f>
        <v>0</v>
      </c>
      <c r="AG79" s="64">
        <f>MIN((IFERROR(IF(AND($V79&lt;=AG$1,$W79&gt;=AG$1),INDEX('Reliability - Planning'!L$23:L$50,MATCH($S79,'Reliability - Planning'!$C$23:$C$50,0)),0),0)*IF($T79="n/a",$D79*$Y79,$G79)+IFERROR(IF(AND($V79&lt;=AG$1,$W79&gt;=AG$1),INDEX('Reliability - Planning'!L$23:L$50,MATCH($T79,'Reliability - Planning'!$C$23:$C$50,0)),0),0)*$H79*$X79*$Y79),$D79)*$R79</f>
        <v>0</v>
      </c>
      <c r="AH79" s="64">
        <f>MIN((IFERROR(IF(AND($V79&lt;=AH$1,$W79&gt;=AH$1),INDEX('Reliability - Planning'!M$23:M$50,MATCH($S79,'Reliability - Planning'!$C$23:$C$50,0)),0),0)*IF($T79="n/a",$D79*$Y79,$G79)+IFERROR(IF(AND($V79&lt;=AH$1,$W79&gt;=AH$1),INDEX('Reliability - Planning'!M$23:M$50,MATCH($T79,'Reliability - Planning'!$C$23:$C$50,0)),0),0)*$H79*$X79*$Y79),$D79)*$R79</f>
        <v>0</v>
      </c>
      <c r="AI79" s="64">
        <f>MIN((IFERROR(IF(AND($V79&lt;=AI$1,$W79&gt;=AI$1),INDEX('Reliability - Planning'!N$23:N$50,MATCH($S79,'Reliability - Planning'!$C$23:$C$50,0)),0),0)*IF($T79="n/a",$D79*$Y79,$G79)+IFERROR(IF(AND($V79&lt;=AI$1,$W79&gt;=AI$1),INDEX('Reliability - Planning'!N$23:N$50,MATCH($T79,'Reliability - Planning'!$C$23:$C$50,0)),0),0)*$H79*$X79*$Y79),$D79)*$R79</f>
        <v>0</v>
      </c>
      <c r="AJ79" s="64">
        <f>MIN((IFERROR(IF(AND($V79&lt;=AJ$1,$W79&gt;=AJ$1),INDEX('Reliability - Planning'!O$23:O$50,MATCH($S79,'Reliability - Planning'!$C$23:$C$50,0)),0),0)*IF($T79="n/a",$D79*$Y79,$G79)+IFERROR(IF(AND($V79&lt;=AJ$1,$W79&gt;=AJ$1),INDEX('Reliability - Planning'!O$23:O$50,MATCH($T79,'Reliability - Planning'!$C$23:$C$50,0)),0),0)*$H79*$X79*$Y79),$D79)*$R79</f>
        <v>0</v>
      </c>
      <c r="AK79" s="64">
        <f>MIN((IFERROR(IF(AND($V79&lt;=AK$1,$W79&gt;=AK$1),INDEX('Reliability - Planning'!P$23:P$50,MATCH($S79,'Reliability - Planning'!$C$23:$C$50,0)),0),0)*IF($T79="n/a",$D79*$Y79,$G79)+IFERROR(IF(AND($V79&lt;=AK$1,$W79&gt;=AK$1),INDEX('Reliability - Planning'!P$23:P$50,MATCH($T79,'Reliability - Planning'!$C$23:$C$50,0)),0),0)*$H79*$X79*$Y79),$D79)*$R79</f>
        <v>0</v>
      </c>
      <c r="AL79" s="64">
        <f>MIN((IFERROR(IF(AND($V79&lt;=AL$1,$W79&gt;=AL$1),INDEX('Reliability - Planning'!Q$23:Q$50,MATCH($S79,'Reliability - Planning'!$C$23:$C$50,0)),0),0)*IF($T79="n/a",$D79*$Y79,$G79)+IFERROR(IF(AND($V79&lt;=AL$1,$W79&gt;=AL$1),INDEX('Reliability - Planning'!Q$23:Q$50,MATCH($T79,'Reliability - Planning'!$C$23:$C$50,0)),0),0)*$H79*$X79*$Y79),$D79)*$R79</f>
        <v>0</v>
      </c>
      <c r="AM79" s="64">
        <f>MIN((IFERROR(IF(AND($V79&lt;=AM$1,$W79&gt;=AM$1),INDEX('Reliability - Planning'!R$23:R$50,MATCH($S79,'Reliability - Planning'!$C$23:$C$50,0)),0),0)*IF($T79="n/a",$D79*$Y79,$G79)+IFERROR(IF(AND($V79&lt;=AM$1,$W79&gt;=AM$1),INDEX('Reliability - Planning'!R$23:R$50,MATCH($T79,'Reliability - Planning'!$C$23:$C$50,0)),0),0)*$H79*$X79*$Y79),$D79)*$R79</f>
        <v>0</v>
      </c>
      <c r="AN79" s="64">
        <f>MIN((IFERROR(IF(AND($V79&lt;=AN$1,$W79&gt;=AN$1),INDEX('Reliability - Planning'!S$23:S$50,MATCH($S79,'Reliability - Planning'!$C$23:$C$50,0)),0),0)*IF($T79="n/a",$D79*$Y79,$G79)+IFERROR(IF(AND($V79&lt;=AN$1,$W79&gt;=AN$1),INDEX('Reliability - Planning'!S$23:S$50,MATCH($T79,'Reliability - Planning'!$C$23:$C$50,0)),0),0)*$H79*$X79*$Y79),$D79)*$R79</f>
        <v>0</v>
      </c>
      <c r="AO79" s="64">
        <f>MIN((IFERROR(IF(AND($V79&lt;=AO$1,$W79&gt;=AO$1),INDEX('Reliability - Planning'!T$23:T$50,MATCH($S79,'Reliability - Planning'!$C$23:$C$50,0)),0),0)*IF($T79="n/a",$D79*$Y79,$G79)+IFERROR(IF(AND($V79&lt;=AO$1,$W79&gt;=AO$1),INDEX('Reliability - Planning'!T$23:T$50,MATCH($T79,'Reliability - Planning'!$C$23:$C$50,0)),0),0)*$H79*$X79*$Y79),$D79)*$R79</f>
        <v>0</v>
      </c>
      <c r="AP79" s="64">
        <f>MIN((IFERROR(IF(AND($V79&lt;=AP$1,$W79&gt;=AP$1),INDEX('Reliability - Planning'!U$23:U$50,MATCH($S79,'Reliability - Planning'!$C$23:$C$50,0)),0),0)*IF($T79="n/a",$D79*$Y79,$G79)+IFERROR(IF(AND($V79&lt;=AP$1,$W79&gt;=AP$1),INDEX('Reliability - Planning'!U$23:U$50,MATCH($T79,'Reliability - Planning'!$C$23:$C$50,0)),0),0)*$H79*$X79*$Y79),$D79)*$R79</f>
        <v>0</v>
      </c>
      <c r="AQ79" s="64">
        <f>MIN((IFERROR(IF(AND($V79&lt;=AQ$1,$W79&gt;=AQ$1),INDEX('Reliability - Planning'!V$23:V$50,MATCH($S79,'Reliability - Planning'!$C$23:$C$50,0)),0),0)*IF($T79="n/a",$D79*$Y79,$G79)+IFERROR(IF(AND($V79&lt;=AQ$1,$W79&gt;=AQ$1),INDEX('Reliability - Planning'!V$23:V$50,MATCH($T79,'Reliability - Planning'!$C$23:$C$50,0)),0),0)*$H79*$X79*$Y79),$D79)*$R79</f>
        <v>0</v>
      </c>
      <c r="AR79" s="64">
        <f>MIN((IFERROR(IF(AND($V79&lt;=AR$1,$W79&gt;=AR$1),INDEX('Reliability - Planning'!W$23:W$50,MATCH($S79,'Reliability - Planning'!$C$23:$C$50,0)),0),0)*IF($T79="n/a",$D79*$Y79,$G79)+IFERROR(IF(AND($V79&lt;=AR$1,$W79&gt;=AR$1),INDEX('Reliability - Planning'!W$23:W$50,MATCH($T79,'Reliability - Planning'!$C$23:$C$50,0)),0),0)*$H79*$X79*$Y79),$D79)*$R79</f>
        <v>0</v>
      </c>
      <c r="AS79" s="64">
        <f>MIN((IFERROR(IF(AND($V79&lt;=AS$1,$W79&gt;=AS$1),INDEX('Reliability - Planning'!X$23:X$50,MATCH($S79,'Reliability - Planning'!$C$23:$C$50,0)),0),0)*IF($T79="n/a",$D79*$Y79,$G79)+IFERROR(IF(AND($V79&lt;=AS$1,$W79&gt;=AS$1),INDEX('Reliability - Planning'!X$23:X$50,MATCH($T79,'Reliability - Planning'!$C$23:$C$50,0)),0),0)*$H79*$X79*$Y79),$D79)*$R79</f>
        <v>0</v>
      </c>
    </row>
    <row r="80" spans="2:45" x14ac:dyDescent="0.35">
      <c r="B80" s="235">
        <f>unique_contracts!B80</f>
        <v>0</v>
      </c>
      <c r="C80" s="235">
        <f>unique_contracts!D80</f>
        <v>0</v>
      </c>
      <c r="D80" s="235">
        <f>unique_contracts!J80</f>
        <v>0</v>
      </c>
      <c r="E80" s="235">
        <f>unique_contracts!M80</f>
        <v>0</v>
      </c>
      <c r="F80" s="235">
        <f>unique_contracts!N80</f>
        <v>0</v>
      </c>
      <c r="G80" s="235">
        <f>unique_contracts!P80</f>
        <v>0</v>
      </c>
      <c r="H80" s="235">
        <f>unique_contracts!R80</f>
        <v>0</v>
      </c>
      <c r="I80" s="235">
        <f>unique_contracts!V80</f>
        <v>0</v>
      </c>
      <c r="J80" s="235">
        <f>unique_contracts!AB80</f>
        <v>0</v>
      </c>
      <c r="K80" s="235">
        <f>unique_contracts!AM80</f>
        <v>0</v>
      </c>
      <c r="L80" s="235">
        <f>unique_contracts!AN80</f>
        <v>0</v>
      </c>
      <c r="M80" s="235">
        <f>unique_contracts!AO80</f>
        <v>0</v>
      </c>
      <c r="N80" s="235">
        <f>unique_contracts!AP80</f>
        <v>0</v>
      </c>
      <c r="O80" s="235">
        <f>unique_contracts!AQ80</f>
        <v>0</v>
      </c>
      <c r="P80" s="235">
        <f>unique_contracts!AR80</f>
        <v>0</v>
      </c>
      <c r="Q80" s="235">
        <f>unique_contracts!BR80</f>
        <v>0</v>
      </c>
      <c r="R80" s="64">
        <f t="shared" si="7"/>
        <v>0</v>
      </c>
      <c r="S80" s="64" t="str">
        <f>IFERROR(IF(AND(I80&gt;0,E80="NotHybrid"),_xlfn.CONCAT(MAX(MIN(ROUNDDOWN(I80/D80,0),8),4),INDEX(resources!$G:$G,MATCH(B80,resources!$A:$A,0))),INDEX(resources!$G:$G,MATCH(B80,resources!$A:$A,0))),"n/a")</f>
        <v>n/a</v>
      </c>
      <c r="T80" s="64" t="str">
        <f t="shared" si="8"/>
        <v>n/a</v>
      </c>
      <c r="U80" s="64" t="str">
        <f t="shared" si="9"/>
        <v>n/a</v>
      </c>
      <c r="V80" s="64">
        <f t="shared" si="10"/>
        <v>0</v>
      </c>
      <c r="W80" s="64">
        <f t="shared" si="11"/>
        <v>0</v>
      </c>
      <c r="X80" s="71">
        <f t="shared" si="12"/>
        <v>1</v>
      </c>
      <c r="Y80" s="71">
        <f t="shared" si="13"/>
        <v>1</v>
      </c>
      <c r="Z80" s="64">
        <f>MIN((IFERROR(IF(AND($V80&lt;=Z$1,$W80&gt;=Z$1),INDEX('Reliability - Planning'!E$23:E$50,MATCH($S80,'Reliability - Planning'!$C$23:$C$50,0)),0),0)*IF($T80="n/a",$D80*$Y80,$G80)+IFERROR(IF(AND($V80&lt;=Z$1,$W80&gt;=Z$1),INDEX('Reliability - Planning'!E$23:E$50,MATCH($T80,'Reliability - Planning'!$C$23:$C$50,0)),0),0)*$H80*$X80*$Y80),$D80)*$R80</f>
        <v>0</v>
      </c>
      <c r="AA80" s="64">
        <f>MIN((IFERROR(IF(AND($V80&lt;=AA$1,$W80&gt;=AA$1),INDEX('Reliability - Planning'!F$23:F$50,MATCH($S80,'Reliability - Planning'!$C$23:$C$50,0)),0),0)*IF($T80="n/a",$D80*$Y80,$G80)+IFERROR(IF(AND($V80&lt;=AA$1,$W80&gt;=AA$1),INDEX('Reliability - Planning'!F$23:F$50,MATCH($T80,'Reliability - Planning'!$C$23:$C$50,0)),0),0)*$H80*$X80*$Y80),$D80)*$R80</f>
        <v>0</v>
      </c>
      <c r="AB80" s="64">
        <f>MIN((IFERROR(IF(AND($V80&lt;=AB$1,$W80&gt;=AB$1),INDEX('Reliability - Planning'!G$23:G$50,MATCH($S80,'Reliability - Planning'!$C$23:$C$50,0)),0),0)*IF($T80="n/a",$D80*$Y80,$G80)+IFERROR(IF(AND($V80&lt;=AB$1,$W80&gt;=AB$1),INDEX('Reliability - Planning'!G$23:G$50,MATCH($T80,'Reliability - Planning'!$C$23:$C$50,0)),0),0)*$H80*$X80*$Y80),$D80)*$R80</f>
        <v>0</v>
      </c>
      <c r="AC80" s="64">
        <f>MIN((IFERROR(IF(AND($V80&lt;=AC$1,$W80&gt;=AC$1),INDEX('Reliability - Planning'!H$23:H$50,MATCH($S80,'Reliability - Planning'!$C$23:$C$50,0)),0),0)*IF($T80="n/a",$D80*$Y80,$G80)+IFERROR(IF(AND($V80&lt;=AC$1,$W80&gt;=AC$1),INDEX('Reliability - Planning'!H$23:H$50,MATCH($T80,'Reliability - Planning'!$C$23:$C$50,0)),0),0)*$H80*$X80*$Y80),$D80)*$R80</f>
        <v>0</v>
      </c>
      <c r="AD80" s="64">
        <f>MIN((IFERROR(IF(AND($V80&lt;=AD$1,$W80&gt;=AD$1),INDEX('Reliability - Planning'!I$23:I$50,MATCH($S80,'Reliability - Planning'!$C$23:$C$50,0)),0),0)*IF($T80="n/a",$D80*$Y80,$G80)+IFERROR(IF(AND($V80&lt;=AD$1,$W80&gt;=AD$1),INDEX('Reliability - Planning'!I$23:I$50,MATCH($T80,'Reliability - Planning'!$C$23:$C$50,0)),0),0)*$H80*$X80*$Y80),$D80)*$R80</f>
        <v>0</v>
      </c>
      <c r="AE80" s="64">
        <f>MIN((IFERROR(IF(AND($V80&lt;=AE$1,$W80&gt;=AE$1),INDEX('Reliability - Planning'!J$23:J$50,MATCH($S80,'Reliability - Planning'!$C$23:$C$50,0)),0),0)*IF($T80="n/a",$D80*$Y80,$G80)+IFERROR(IF(AND($V80&lt;=AE$1,$W80&gt;=AE$1),INDEX('Reliability - Planning'!J$23:J$50,MATCH($T80,'Reliability - Planning'!$C$23:$C$50,0)),0),0)*$H80*$X80*$Y80),$D80)*$R80</f>
        <v>0</v>
      </c>
      <c r="AF80" s="64">
        <f>MIN((IFERROR(IF(AND($V80&lt;=AF$1,$W80&gt;=AF$1),INDEX('Reliability - Planning'!K$23:K$50,MATCH($S80,'Reliability - Planning'!$C$23:$C$50,0)),0),0)*IF($T80="n/a",$D80*$Y80,$G80)+IFERROR(IF(AND($V80&lt;=AF$1,$W80&gt;=AF$1),INDEX('Reliability - Planning'!K$23:K$50,MATCH($T80,'Reliability - Planning'!$C$23:$C$50,0)),0),0)*$H80*$X80*$Y80),$D80)*$R80</f>
        <v>0</v>
      </c>
      <c r="AG80" s="64">
        <f>MIN((IFERROR(IF(AND($V80&lt;=AG$1,$W80&gt;=AG$1),INDEX('Reliability - Planning'!L$23:L$50,MATCH($S80,'Reliability - Planning'!$C$23:$C$50,0)),0),0)*IF($T80="n/a",$D80*$Y80,$G80)+IFERROR(IF(AND($V80&lt;=AG$1,$W80&gt;=AG$1),INDEX('Reliability - Planning'!L$23:L$50,MATCH($T80,'Reliability - Planning'!$C$23:$C$50,0)),0),0)*$H80*$X80*$Y80),$D80)*$R80</f>
        <v>0</v>
      </c>
      <c r="AH80" s="64">
        <f>MIN((IFERROR(IF(AND($V80&lt;=AH$1,$W80&gt;=AH$1),INDEX('Reliability - Planning'!M$23:M$50,MATCH($S80,'Reliability - Planning'!$C$23:$C$50,0)),0),0)*IF($T80="n/a",$D80*$Y80,$G80)+IFERROR(IF(AND($V80&lt;=AH$1,$W80&gt;=AH$1),INDEX('Reliability - Planning'!M$23:M$50,MATCH($T80,'Reliability - Planning'!$C$23:$C$50,0)),0),0)*$H80*$X80*$Y80),$D80)*$R80</f>
        <v>0</v>
      </c>
      <c r="AI80" s="64">
        <f>MIN((IFERROR(IF(AND($V80&lt;=AI$1,$W80&gt;=AI$1),INDEX('Reliability - Planning'!N$23:N$50,MATCH($S80,'Reliability - Planning'!$C$23:$C$50,0)),0),0)*IF($T80="n/a",$D80*$Y80,$G80)+IFERROR(IF(AND($V80&lt;=AI$1,$W80&gt;=AI$1),INDEX('Reliability - Planning'!N$23:N$50,MATCH($T80,'Reliability - Planning'!$C$23:$C$50,0)),0),0)*$H80*$X80*$Y80),$D80)*$R80</f>
        <v>0</v>
      </c>
      <c r="AJ80" s="64">
        <f>MIN((IFERROR(IF(AND($V80&lt;=AJ$1,$W80&gt;=AJ$1),INDEX('Reliability - Planning'!O$23:O$50,MATCH($S80,'Reliability - Planning'!$C$23:$C$50,0)),0),0)*IF($T80="n/a",$D80*$Y80,$G80)+IFERROR(IF(AND($V80&lt;=AJ$1,$W80&gt;=AJ$1),INDEX('Reliability - Planning'!O$23:O$50,MATCH($T80,'Reliability - Planning'!$C$23:$C$50,0)),0),0)*$H80*$X80*$Y80),$D80)*$R80</f>
        <v>0</v>
      </c>
      <c r="AK80" s="64">
        <f>MIN((IFERROR(IF(AND($V80&lt;=AK$1,$W80&gt;=AK$1),INDEX('Reliability - Planning'!P$23:P$50,MATCH($S80,'Reliability - Planning'!$C$23:$C$50,0)),0),0)*IF($T80="n/a",$D80*$Y80,$G80)+IFERROR(IF(AND($V80&lt;=AK$1,$W80&gt;=AK$1),INDEX('Reliability - Planning'!P$23:P$50,MATCH($T80,'Reliability - Planning'!$C$23:$C$50,0)),0),0)*$H80*$X80*$Y80),$D80)*$R80</f>
        <v>0</v>
      </c>
      <c r="AL80" s="64">
        <f>MIN((IFERROR(IF(AND($V80&lt;=AL$1,$W80&gt;=AL$1),INDEX('Reliability - Planning'!Q$23:Q$50,MATCH($S80,'Reliability - Planning'!$C$23:$C$50,0)),0),0)*IF($T80="n/a",$D80*$Y80,$G80)+IFERROR(IF(AND($V80&lt;=AL$1,$W80&gt;=AL$1),INDEX('Reliability - Planning'!Q$23:Q$50,MATCH($T80,'Reliability - Planning'!$C$23:$C$50,0)),0),0)*$H80*$X80*$Y80),$D80)*$R80</f>
        <v>0</v>
      </c>
      <c r="AM80" s="64">
        <f>MIN((IFERROR(IF(AND($V80&lt;=AM$1,$W80&gt;=AM$1),INDEX('Reliability - Planning'!R$23:R$50,MATCH($S80,'Reliability - Planning'!$C$23:$C$50,0)),0),0)*IF($T80="n/a",$D80*$Y80,$G80)+IFERROR(IF(AND($V80&lt;=AM$1,$W80&gt;=AM$1),INDEX('Reliability - Planning'!R$23:R$50,MATCH($T80,'Reliability - Planning'!$C$23:$C$50,0)),0),0)*$H80*$X80*$Y80),$D80)*$R80</f>
        <v>0</v>
      </c>
      <c r="AN80" s="64">
        <f>MIN((IFERROR(IF(AND($V80&lt;=AN$1,$W80&gt;=AN$1),INDEX('Reliability - Planning'!S$23:S$50,MATCH($S80,'Reliability - Planning'!$C$23:$C$50,0)),0),0)*IF($T80="n/a",$D80*$Y80,$G80)+IFERROR(IF(AND($V80&lt;=AN$1,$W80&gt;=AN$1),INDEX('Reliability - Planning'!S$23:S$50,MATCH($T80,'Reliability - Planning'!$C$23:$C$50,0)),0),0)*$H80*$X80*$Y80),$D80)*$R80</f>
        <v>0</v>
      </c>
      <c r="AO80" s="64">
        <f>MIN((IFERROR(IF(AND($V80&lt;=AO$1,$W80&gt;=AO$1),INDEX('Reliability - Planning'!T$23:T$50,MATCH($S80,'Reliability - Planning'!$C$23:$C$50,0)),0),0)*IF($T80="n/a",$D80*$Y80,$G80)+IFERROR(IF(AND($V80&lt;=AO$1,$W80&gt;=AO$1),INDEX('Reliability - Planning'!T$23:T$50,MATCH($T80,'Reliability - Planning'!$C$23:$C$50,0)),0),0)*$H80*$X80*$Y80),$D80)*$R80</f>
        <v>0</v>
      </c>
      <c r="AP80" s="64">
        <f>MIN((IFERROR(IF(AND($V80&lt;=AP$1,$W80&gt;=AP$1),INDEX('Reliability - Planning'!U$23:U$50,MATCH($S80,'Reliability - Planning'!$C$23:$C$50,0)),0),0)*IF($T80="n/a",$D80*$Y80,$G80)+IFERROR(IF(AND($V80&lt;=AP$1,$W80&gt;=AP$1),INDEX('Reliability - Planning'!U$23:U$50,MATCH($T80,'Reliability - Planning'!$C$23:$C$50,0)),0),0)*$H80*$X80*$Y80),$D80)*$R80</f>
        <v>0</v>
      </c>
      <c r="AQ80" s="64">
        <f>MIN((IFERROR(IF(AND($V80&lt;=AQ$1,$W80&gt;=AQ$1),INDEX('Reliability - Planning'!V$23:V$50,MATCH($S80,'Reliability - Planning'!$C$23:$C$50,0)),0),0)*IF($T80="n/a",$D80*$Y80,$G80)+IFERROR(IF(AND($V80&lt;=AQ$1,$W80&gt;=AQ$1),INDEX('Reliability - Planning'!V$23:V$50,MATCH($T80,'Reliability - Planning'!$C$23:$C$50,0)),0),0)*$H80*$X80*$Y80),$D80)*$R80</f>
        <v>0</v>
      </c>
      <c r="AR80" s="64">
        <f>MIN((IFERROR(IF(AND($V80&lt;=AR$1,$W80&gt;=AR$1),INDEX('Reliability - Planning'!W$23:W$50,MATCH($S80,'Reliability - Planning'!$C$23:$C$50,0)),0),0)*IF($T80="n/a",$D80*$Y80,$G80)+IFERROR(IF(AND($V80&lt;=AR$1,$W80&gt;=AR$1),INDEX('Reliability - Planning'!W$23:W$50,MATCH($T80,'Reliability - Planning'!$C$23:$C$50,0)),0),0)*$H80*$X80*$Y80),$D80)*$R80</f>
        <v>0</v>
      </c>
      <c r="AS80" s="64">
        <f>MIN((IFERROR(IF(AND($V80&lt;=AS$1,$W80&gt;=AS$1),INDEX('Reliability - Planning'!X$23:X$50,MATCH($S80,'Reliability - Planning'!$C$23:$C$50,0)),0),0)*IF($T80="n/a",$D80*$Y80,$G80)+IFERROR(IF(AND($V80&lt;=AS$1,$W80&gt;=AS$1),INDEX('Reliability - Planning'!X$23:X$50,MATCH($T80,'Reliability - Planning'!$C$23:$C$50,0)),0),0)*$H80*$X80*$Y80),$D80)*$R80</f>
        <v>0</v>
      </c>
    </row>
    <row r="81" spans="2:45" x14ac:dyDescent="0.35">
      <c r="B81" s="235">
        <f>unique_contracts!B81</f>
        <v>0</v>
      </c>
      <c r="C81" s="235">
        <f>unique_contracts!D81</f>
        <v>0</v>
      </c>
      <c r="D81" s="235">
        <f>unique_contracts!J81</f>
        <v>0</v>
      </c>
      <c r="E81" s="235">
        <f>unique_contracts!M81</f>
        <v>0</v>
      </c>
      <c r="F81" s="235">
        <f>unique_contracts!N81</f>
        <v>0</v>
      </c>
      <c r="G81" s="235">
        <f>unique_contracts!P81</f>
        <v>0</v>
      </c>
      <c r="H81" s="235">
        <f>unique_contracts!R81</f>
        <v>0</v>
      </c>
      <c r="I81" s="235">
        <f>unique_contracts!V81</f>
        <v>0</v>
      </c>
      <c r="J81" s="235">
        <f>unique_contracts!AB81</f>
        <v>0</v>
      </c>
      <c r="K81" s="235">
        <f>unique_contracts!AM81</f>
        <v>0</v>
      </c>
      <c r="L81" s="235">
        <f>unique_contracts!AN81</f>
        <v>0</v>
      </c>
      <c r="M81" s="235">
        <f>unique_contracts!AO81</f>
        <v>0</v>
      </c>
      <c r="N81" s="235">
        <f>unique_contracts!AP81</f>
        <v>0</v>
      </c>
      <c r="O81" s="235">
        <f>unique_contracts!AQ81</f>
        <v>0</v>
      </c>
      <c r="P81" s="235">
        <f>unique_contracts!AR81</f>
        <v>0</v>
      </c>
      <c r="Q81" s="235">
        <f>unique_contracts!BR81</f>
        <v>0</v>
      </c>
      <c r="R81" s="64">
        <f t="shared" si="7"/>
        <v>0</v>
      </c>
      <c r="S81" s="64" t="str">
        <f>IFERROR(IF(AND(I81&gt;0,E81="NotHybrid"),_xlfn.CONCAT(MAX(MIN(ROUNDDOWN(I81/D81,0),8),4),INDEX(resources!$G:$G,MATCH(B81,resources!$A:$A,0))),INDEX(resources!$G:$G,MATCH(B81,resources!$A:$A,0))),"n/a")</f>
        <v>n/a</v>
      </c>
      <c r="T81" s="64" t="str">
        <f t="shared" si="8"/>
        <v>n/a</v>
      </c>
      <c r="U81" s="64" t="str">
        <f t="shared" si="9"/>
        <v>n/a</v>
      </c>
      <c r="V81" s="64">
        <f t="shared" si="10"/>
        <v>0</v>
      </c>
      <c r="W81" s="64">
        <f t="shared" si="11"/>
        <v>0</v>
      </c>
      <c r="X81" s="71">
        <f t="shared" si="12"/>
        <v>1</v>
      </c>
      <c r="Y81" s="71">
        <f t="shared" si="13"/>
        <v>1</v>
      </c>
      <c r="Z81" s="64">
        <f>MIN((IFERROR(IF(AND($V81&lt;=Z$1,$W81&gt;=Z$1),INDEX('Reliability - Planning'!E$23:E$50,MATCH($S81,'Reliability - Planning'!$C$23:$C$50,0)),0),0)*IF($T81="n/a",$D81*$Y81,$G81)+IFERROR(IF(AND($V81&lt;=Z$1,$W81&gt;=Z$1),INDEX('Reliability - Planning'!E$23:E$50,MATCH($T81,'Reliability - Planning'!$C$23:$C$50,0)),0),0)*$H81*$X81*$Y81),$D81)*$R81</f>
        <v>0</v>
      </c>
      <c r="AA81" s="64">
        <f>MIN((IFERROR(IF(AND($V81&lt;=AA$1,$W81&gt;=AA$1),INDEX('Reliability - Planning'!F$23:F$50,MATCH($S81,'Reliability - Planning'!$C$23:$C$50,0)),0),0)*IF($T81="n/a",$D81*$Y81,$G81)+IFERROR(IF(AND($V81&lt;=AA$1,$W81&gt;=AA$1),INDEX('Reliability - Planning'!F$23:F$50,MATCH($T81,'Reliability - Planning'!$C$23:$C$50,0)),0),0)*$H81*$X81*$Y81),$D81)*$R81</f>
        <v>0</v>
      </c>
      <c r="AB81" s="64">
        <f>MIN((IFERROR(IF(AND($V81&lt;=AB$1,$W81&gt;=AB$1),INDEX('Reliability - Planning'!G$23:G$50,MATCH($S81,'Reliability - Planning'!$C$23:$C$50,0)),0),0)*IF($T81="n/a",$D81*$Y81,$G81)+IFERROR(IF(AND($V81&lt;=AB$1,$W81&gt;=AB$1),INDEX('Reliability - Planning'!G$23:G$50,MATCH($T81,'Reliability - Planning'!$C$23:$C$50,0)),0),0)*$H81*$X81*$Y81),$D81)*$R81</f>
        <v>0</v>
      </c>
      <c r="AC81" s="64">
        <f>MIN((IFERROR(IF(AND($V81&lt;=AC$1,$W81&gt;=AC$1),INDEX('Reliability - Planning'!H$23:H$50,MATCH($S81,'Reliability - Planning'!$C$23:$C$50,0)),0),0)*IF($T81="n/a",$D81*$Y81,$G81)+IFERROR(IF(AND($V81&lt;=AC$1,$W81&gt;=AC$1),INDEX('Reliability - Planning'!H$23:H$50,MATCH($T81,'Reliability - Planning'!$C$23:$C$50,0)),0),0)*$H81*$X81*$Y81),$D81)*$R81</f>
        <v>0</v>
      </c>
      <c r="AD81" s="64">
        <f>MIN((IFERROR(IF(AND($V81&lt;=AD$1,$W81&gt;=AD$1),INDEX('Reliability - Planning'!I$23:I$50,MATCH($S81,'Reliability - Planning'!$C$23:$C$50,0)),0),0)*IF($T81="n/a",$D81*$Y81,$G81)+IFERROR(IF(AND($V81&lt;=AD$1,$W81&gt;=AD$1),INDEX('Reliability - Planning'!I$23:I$50,MATCH($T81,'Reliability - Planning'!$C$23:$C$50,0)),0),0)*$H81*$X81*$Y81),$D81)*$R81</f>
        <v>0</v>
      </c>
      <c r="AE81" s="64">
        <f>MIN((IFERROR(IF(AND($V81&lt;=AE$1,$W81&gt;=AE$1),INDEX('Reliability - Planning'!J$23:J$50,MATCH($S81,'Reliability - Planning'!$C$23:$C$50,0)),0),0)*IF($T81="n/a",$D81*$Y81,$G81)+IFERROR(IF(AND($V81&lt;=AE$1,$W81&gt;=AE$1),INDEX('Reliability - Planning'!J$23:J$50,MATCH($T81,'Reliability - Planning'!$C$23:$C$50,0)),0),0)*$H81*$X81*$Y81),$D81)*$R81</f>
        <v>0</v>
      </c>
      <c r="AF81" s="64">
        <f>MIN((IFERROR(IF(AND($V81&lt;=AF$1,$W81&gt;=AF$1),INDEX('Reliability - Planning'!K$23:K$50,MATCH($S81,'Reliability - Planning'!$C$23:$C$50,0)),0),0)*IF($T81="n/a",$D81*$Y81,$G81)+IFERROR(IF(AND($V81&lt;=AF$1,$W81&gt;=AF$1),INDEX('Reliability - Planning'!K$23:K$50,MATCH($T81,'Reliability - Planning'!$C$23:$C$50,0)),0),0)*$H81*$X81*$Y81),$D81)*$R81</f>
        <v>0</v>
      </c>
      <c r="AG81" s="64">
        <f>MIN((IFERROR(IF(AND($V81&lt;=AG$1,$W81&gt;=AG$1),INDEX('Reliability - Planning'!L$23:L$50,MATCH($S81,'Reliability - Planning'!$C$23:$C$50,0)),0),0)*IF($T81="n/a",$D81*$Y81,$G81)+IFERROR(IF(AND($V81&lt;=AG$1,$W81&gt;=AG$1),INDEX('Reliability - Planning'!L$23:L$50,MATCH($T81,'Reliability - Planning'!$C$23:$C$50,0)),0),0)*$H81*$X81*$Y81),$D81)*$R81</f>
        <v>0</v>
      </c>
      <c r="AH81" s="64">
        <f>MIN((IFERROR(IF(AND($V81&lt;=AH$1,$W81&gt;=AH$1),INDEX('Reliability - Planning'!M$23:M$50,MATCH($S81,'Reliability - Planning'!$C$23:$C$50,0)),0),0)*IF($T81="n/a",$D81*$Y81,$G81)+IFERROR(IF(AND($V81&lt;=AH$1,$W81&gt;=AH$1),INDEX('Reliability - Planning'!M$23:M$50,MATCH($T81,'Reliability - Planning'!$C$23:$C$50,0)),0),0)*$H81*$X81*$Y81),$D81)*$R81</f>
        <v>0</v>
      </c>
      <c r="AI81" s="64">
        <f>MIN((IFERROR(IF(AND($V81&lt;=AI$1,$W81&gt;=AI$1),INDEX('Reliability - Planning'!N$23:N$50,MATCH($S81,'Reliability - Planning'!$C$23:$C$50,0)),0),0)*IF($T81="n/a",$D81*$Y81,$G81)+IFERROR(IF(AND($V81&lt;=AI$1,$W81&gt;=AI$1),INDEX('Reliability - Planning'!N$23:N$50,MATCH($T81,'Reliability - Planning'!$C$23:$C$50,0)),0),0)*$H81*$X81*$Y81),$D81)*$R81</f>
        <v>0</v>
      </c>
      <c r="AJ81" s="64">
        <f>MIN((IFERROR(IF(AND($V81&lt;=AJ$1,$W81&gt;=AJ$1),INDEX('Reliability - Planning'!O$23:O$50,MATCH($S81,'Reliability - Planning'!$C$23:$C$50,0)),0),0)*IF($T81="n/a",$D81*$Y81,$G81)+IFERROR(IF(AND($V81&lt;=AJ$1,$W81&gt;=AJ$1),INDEX('Reliability - Planning'!O$23:O$50,MATCH($T81,'Reliability - Planning'!$C$23:$C$50,0)),0),0)*$H81*$X81*$Y81),$D81)*$R81</f>
        <v>0</v>
      </c>
      <c r="AK81" s="64">
        <f>MIN((IFERROR(IF(AND($V81&lt;=AK$1,$W81&gt;=AK$1),INDEX('Reliability - Planning'!P$23:P$50,MATCH($S81,'Reliability - Planning'!$C$23:$C$50,0)),0),0)*IF($T81="n/a",$D81*$Y81,$G81)+IFERROR(IF(AND($V81&lt;=AK$1,$W81&gt;=AK$1),INDEX('Reliability - Planning'!P$23:P$50,MATCH($T81,'Reliability - Planning'!$C$23:$C$50,0)),0),0)*$H81*$X81*$Y81),$D81)*$R81</f>
        <v>0</v>
      </c>
      <c r="AL81" s="64">
        <f>MIN((IFERROR(IF(AND($V81&lt;=AL$1,$W81&gt;=AL$1),INDEX('Reliability - Planning'!Q$23:Q$50,MATCH($S81,'Reliability - Planning'!$C$23:$C$50,0)),0),0)*IF($T81="n/a",$D81*$Y81,$G81)+IFERROR(IF(AND($V81&lt;=AL$1,$W81&gt;=AL$1),INDEX('Reliability - Planning'!Q$23:Q$50,MATCH($T81,'Reliability - Planning'!$C$23:$C$50,0)),0),0)*$H81*$X81*$Y81),$D81)*$R81</f>
        <v>0</v>
      </c>
      <c r="AM81" s="64">
        <f>MIN((IFERROR(IF(AND($V81&lt;=AM$1,$W81&gt;=AM$1),INDEX('Reliability - Planning'!R$23:R$50,MATCH($S81,'Reliability - Planning'!$C$23:$C$50,0)),0),0)*IF($T81="n/a",$D81*$Y81,$G81)+IFERROR(IF(AND($V81&lt;=AM$1,$W81&gt;=AM$1),INDEX('Reliability - Planning'!R$23:R$50,MATCH($T81,'Reliability - Planning'!$C$23:$C$50,0)),0),0)*$H81*$X81*$Y81),$D81)*$R81</f>
        <v>0</v>
      </c>
      <c r="AN81" s="64">
        <f>MIN((IFERROR(IF(AND($V81&lt;=AN$1,$W81&gt;=AN$1),INDEX('Reliability - Planning'!S$23:S$50,MATCH($S81,'Reliability - Planning'!$C$23:$C$50,0)),0),0)*IF($T81="n/a",$D81*$Y81,$G81)+IFERROR(IF(AND($V81&lt;=AN$1,$W81&gt;=AN$1),INDEX('Reliability - Planning'!S$23:S$50,MATCH($T81,'Reliability - Planning'!$C$23:$C$50,0)),0),0)*$H81*$X81*$Y81),$D81)*$R81</f>
        <v>0</v>
      </c>
      <c r="AO81" s="64">
        <f>MIN((IFERROR(IF(AND($V81&lt;=AO$1,$W81&gt;=AO$1),INDEX('Reliability - Planning'!T$23:T$50,MATCH($S81,'Reliability - Planning'!$C$23:$C$50,0)),0),0)*IF($T81="n/a",$D81*$Y81,$G81)+IFERROR(IF(AND($V81&lt;=AO$1,$W81&gt;=AO$1),INDEX('Reliability - Planning'!T$23:T$50,MATCH($T81,'Reliability - Planning'!$C$23:$C$50,0)),0),0)*$H81*$X81*$Y81),$D81)*$R81</f>
        <v>0</v>
      </c>
      <c r="AP81" s="64">
        <f>MIN((IFERROR(IF(AND($V81&lt;=AP$1,$W81&gt;=AP$1),INDEX('Reliability - Planning'!U$23:U$50,MATCH($S81,'Reliability - Planning'!$C$23:$C$50,0)),0),0)*IF($T81="n/a",$D81*$Y81,$G81)+IFERROR(IF(AND($V81&lt;=AP$1,$W81&gt;=AP$1),INDEX('Reliability - Planning'!U$23:U$50,MATCH($T81,'Reliability - Planning'!$C$23:$C$50,0)),0),0)*$H81*$X81*$Y81),$D81)*$R81</f>
        <v>0</v>
      </c>
      <c r="AQ81" s="64">
        <f>MIN((IFERROR(IF(AND($V81&lt;=AQ$1,$W81&gt;=AQ$1),INDEX('Reliability - Planning'!V$23:V$50,MATCH($S81,'Reliability - Planning'!$C$23:$C$50,0)),0),0)*IF($T81="n/a",$D81*$Y81,$G81)+IFERROR(IF(AND($V81&lt;=AQ$1,$W81&gt;=AQ$1),INDEX('Reliability - Planning'!V$23:V$50,MATCH($T81,'Reliability - Planning'!$C$23:$C$50,0)),0),0)*$H81*$X81*$Y81),$D81)*$R81</f>
        <v>0</v>
      </c>
      <c r="AR81" s="64">
        <f>MIN((IFERROR(IF(AND($V81&lt;=AR$1,$W81&gt;=AR$1),INDEX('Reliability - Planning'!W$23:W$50,MATCH($S81,'Reliability - Planning'!$C$23:$C$50,0)),0),0)*IF($T81="n/a",$D81*$Y81,$G81)+IFERROR(IF(AND($V81&lt;=AR$1,$W81&gt;=AR$1),INDEX('Reliability - Planning'!W$23:W$50,MATCH($T81,'Reliability - Planning'!$C$23:$C$50,0)),0),0)*$H81*$X81*$Y81),$D81)*$R81</f>
        <v>0</v>
      </c>
      <c r="AS81" s="64">
        <f>MIN((IFERROR(IF(AND($V81&lt;=AS$1,$W81&gt;=AS$1),INDEX('Reliability - Planning'!X$23:X$50,MATCH($S81,'Reliability - Planning'!$C$23:$C$50,0)),0),0)*IF($T81="n/a",$D81*$Y81,$G81)+IFERROR(IF(AND($V81&lt;=AS$1,$W81&gt;=AS$1),INDEX('Reliability - Planning'!X$23:X$50,MATCH($T81,'Reliability - Planning'!$C$23:$C$50,0)),0),0)*$H81*$X81*$Y81),$D81)*$R81</f>
        <v>0</v>
      </c>
    </row>
    <row r="82" spans="2:45" x14ac:dyDescent="0.35">
      <c r="B82" s="235">
        <f>unique_contracts!B82</f>
        <v>0</v>
      </c>
      <c r="C82" s="235">
        <f>unique_contracts!D82</f>
        <v>0</v>
      </c>
      <c r="D82" s="235">
        <f>unique_contracts!J82</f>
        <v>0</v>
      </c>
      <c r="E82" s="235">
        <f>unique_contracts!M82</f>
        <v>0</v>
      </c>
      <c r="F82" s="235">
        <f>unique_contracts!N82</f>
        <v>0</v>
      </c>
      <c r="G82" s="235">
        <f>unique_contracts!P82</f>
        <v>0</v>
      </c>
      <c r="H82" s="235">
        <f>unique_contracts!R82</f>
        <v>0</v>
      </c>
      <c r="I82" s="235">
        <f>unique_contracts!V82</f>
        <v>0</v>
      </c>
      <c r="J82" s="235">
        <f>unique_contracts!AB82</f>
        <v>0</v>
      </c>
      <c r="K82" s="235">
        <f>unique_contracts!AM82</f>
        <v>0</v>
      </c>
      <c r="L82" s="235">
        <f>unique_contracts!AN82</f>
        <v>0</v>
      </c>
      <c r="M82" s="235">
        <f>unique_contracts!AO82</f>
        <v>0</v>
      </c>
      <c r="N82" s="235">
        <f>unique_contracts!AP82</f>
        <v>0</v>
      </c>
      <c r="O82" s="235">
        <f>unique_contracts!AQ82</f>
        <v>0</v>
      </c>
      <c r="P82" s="235">
        <f>unique_contracts!AR82</f>
        <v>0</v>
      </c>
      <c r="Q82" s="235">
        <f>unique_contracts!BR82</f>
        <v>0</v>
      </c>
      <c r="R82" s="64">
        <f t="shared" si="7"/>
        <v>0</v>
      </c>
      <c r="S82" s="64" t="str">
        <f>IFERROR(IF(AND(I82&gt;0,E82="NotHybrid"),_xlfn.CONCAT(MAX(MIN(ROUNDDOWN(I82/D82,0),8),4),INDEX(resources!$G:$G,MATCH(B82,resources!$A:$A,0))),INDEX(resources!$G:$G,MATCH(B82,resources!$A:$A,0))),"n/a")</f>
        <v>n/a</v>
      </c>
      <c r="T82" s="64" t="str">
        <f t="shared" si="8"/>
        <v>n/a</v>
      </c>
      <c r="U82" s="64" t="str">
        <f t="shared" si="9"/>
        <v>n/a</v>
      </c>
      <c r="V82" s="64">
        <f t="shared" si="10"/>
        <v>0</v>
      </c>
      <c r="W82" s="64">
        <f t="shared" si="11"/>
        <v>0</v>
      </c>
      <c r="X82" s="71">
        <f t="shared" si="12"/>
        <v>1</v>
      </c>
      <c r="Y82" s="71">
        <f t="shared" si="13"/>
        <v>1</v>
      </c>
      <c r="Z82" s="64">
        <f>MIN((IFERROR(IF(AND($V82&lt;=Z$1,$W82&gt;=Z$1),INDEX('Reliability - Planning'!E$23:E$50,MATCH($S82,'Reliability - Planning'!$C$23:$C$50,0)),0),0)*IF($T82="n/a",$D82*$Y82,$G82)+IFERROR(IF(AND($V82&lt;=Z$1,$W82&gt;=Z$1),INDEX('Reliability - Planning'!E$23:E$50,MATCH($T82,'Reliability - Planning'!$C$23:$C$50,0)),0),0)*$H82*$X82*$Y82),$D82)*$R82</f>
        <v>0</v>
      </c>
      <c r="AA82" s="64">
        <f>MIN((IFERROR(IF(AND($V82&lt;=AA$1,$W82&gt;=AA$1),INDEX('Reliability - Planning'!F$23:F$50,MATCH($S82,'Reliability - Planning'!$C$23:$C$50,0)),0),0)*IF($T82="n/a",$D82*$Y82,$G82)+IFERROR(IF(AND($V82&lt;=AA$1,$W82&gt;=AA$1),INDEX('Reliability - Planning'!F$23:F$50,MATCH($T82,'Reliability - Planning'!$C$23:$C$50,0)),0),0)*$H82*$X82*$Y82),$D82)*$R82</f>
        <v>0</v>
      </c>
      <c r="AB82" s="64">
        <f>MIN((IFERROR(IF(AND($V82&lt;=AB$1,$W82&gt;=AB$1),INDEX('Reliability - Planning'!G$23:G$50,MATCH($S82,'Reliability - Planning'!$C$23:$C$50,0)),0),0)*IF($T82="n/a",$D82*$Y82,$G82)+IFERROR(IF(AND($V82&lt;=AB$1,$W82&gt;=AB$1),INDEX('Reliability - Planning'!G$23:G$50,MATCH($T82,'Reliability - Planning'!$C$23:$C$50,0)),0),0)*$H82*$X82*$Y82),$D82)*$R82</f>
        <v>0</v>
      </c>
      <c r="AC82" s="64">
        <f>MIN((IFERROR(IF(AND($V82&lt;=AC$1,$W82&gt;=AC$1),INDEX('Reliability - Planning'!H$23:H$50,MATCH($S82,'Reliability - Planning'!$C$23:$C$50,0)),0),0)*IF($T82="n/a",$D82*$Y82,$G82)+IFERROR(IF(AND($V82&lt;=AC$1,$W82&gt;=AC$1),INDEX('Reliability - Planning'!H$23:H$50,MATCH($T82,'Reliability - Planning'!$C$23:$C$50,0)),0),0)*$H82*$X82*$Y82),$D82)*$R82</f>
        <v>0</v>
      </c>
      <c r="AD82" s="64">
        <f>MIN((IFERROR(IF(AND($V82&lt;=AD$1,$W82&gt;=AD$1),INDEX('Reliability - Planning'!I$23:I$50,MATCH($S82,'Reliability - Planning'!$C$23:$C$50,0)),0),0)*IF($T82="n/a",$D82*$Y82,$G82)+IFERROR(IF(AND($V82&lt;=AD$1,$W82&gt;=AD$1),INDEX('Reliability - Planning'!I$23:I$50,MATCH($T82,'Reliability - Planning'!$C$23:$C$50,0)),0),0)*$H82*$X82*$Y82),$D82)*$R82</f>
        <v>0</v>
      </c>
      <c r="AE82" s="64">
        <f>MIN((IFERROR(IF(AND($V82&lt;=AE$1,$W82&gt;=AE$1),INDEX('Reliability - Planning'!J$23:J$50,MATCH($S82,'Reliability - Planning'!$C$23:$C$50,0)),0),0)*IF($T82="n/a",$D82*$Y82,$G82)+IFERROR(IF(AND($V82&lt;=AE$1,$W82&gt;=AE$1),INDEX('Reliability - Planning'!J$23:J$50,MATCH($T82,'Reliability - Planning'!$C$23:$C$50,0)),0),0)*$H82*$X82*$Y82),$D82)*$R82</f>
        <v>0</v>
      </c>
      <c r="AF82" s="64">
        <f>MIN((IFERROR(IF(AND($V82&lt;=AF$1,$W82&gt;=AF$1),INDEX('Reliability - Planning'!K$23:K$50,MATCH($S82,'Reliability - Planning'!$C$23:$C$50,0)),0),0)*IF($T82="n/a",$D82*$Y82,$G82)+IFERROR(IF(AND($V82&lt;=AF$1,$W82&gt;=AF$1),INDEX('Reliability - Planning'!K$23:K$50,MATCH($T82,'Reliability - Planning'!$C$23:$C$50,0)),0),0)*$H82*$X82*$Y82),$D82)*$R82</f>
        <v>0</v>
      </c>
      <c r="AG82" s="64">
        <f>MIN((IFERROR(IF(AND($V82&lt;=AG$1,$W82&gt;=AG$1),INDEX('Reliability - Planning'!L$23:L$50,MATCH($S82,'Reliability - Planning'!$C$23:$C$50,0)),0),0)*IF($T82="n/a",$D82*$Y82,$G82)+IFERROR(IF(AND($V82&lt;=AG$1,$W82&gt;=AG$1),INDEX('Reliability - Planning'!L$23:L$50,MATCH($T82,'Reliability - Planning'!$C$23:$C$50,0)),0),0)*$H82*$X82*$Y82),$D82)*$R82</f>
        <v>0</v>
      </c>
      <c r="AH82" s="64">
        <f>MIN((IFERROR(IF(AND($V82&lt;=AH$1,$W82&gt;=AH$1),INDEX('Reliability - Planning'!M$23:M$50,MATCH($S82,'Reliability - Planning'!$C$23:$C$50,0)),0),0)*IF($T82="n/a",$D82*$Y82,$G82)+IFERROR(IF(AND($V82&lt;=AH$1,$W82&gt;=AH$1),INDEX('Reliability - Planning'!M$23:M$50,MATCH($T82,'Reliability - Planning'!$C$23:$C$50,0)),0),0)*$H82*$X82*$Y82),$D82)*$R82</f>
        <v>0</v>
      </c>
      <c r="AI82" s="64">
        <f>MIN((IFERROR(IF(AND($V82&lt;=AI$1,$W82&gt;=AI$1),INDEX('Reliability - Planning'!N$23:N$50,MATCH($S82,'Reliability - Planning'!$C$23:$C$50,0)),0),0)*IF($T82="n/a",$D82*$Y82,$G82)+IFERROR(IF(AND($V82&lt;=AI$1,$W82&gt;=AI$1),INDEX('Reliability - Planning'!N$23:N$50,MATCH($T82,'Reliability - Planning'!$C$23:$C$50,0)),0),0)*$H82*$X82*$Y82),$D82)*$R82</f>
        <v>0</v>
      </c>
      <c r="AJ82" s="64">
        <f>MIN((IFERROR(IF(AND($V82&lt;=AJ$1,$W82&gt;=AJ$1),INDEX('Reliability - Planning'!O$23:O$50,MATCH($S82,'Reliability - Planning'!$C$23:$C$50,0)),0),0)*IF($T82="n/a",$D82*$Y82,$G82)+IFERROR(IF(AND($V82&lt;=AJ$1,$W82&gt;=AJ$1),INDEX('Reliability - Planning'!O$23:O$50,MATCH($T82,'Reliability - Planning'!$C$23:$C$50,0)),0),0)*$H82*$X82*$Y82),$D82)*$R82</f>
        <v>0</v>
      </c>
      <c r="AK82" s="64">
        <f>MIN((IFERROR(IF(AND($V82&lt;=AK$1,$W82&gt;=AK$1),INDEX('Reliability - Planning'!P$23:P$50,MATCH($S82,'Reliability - Planning'!$C$23:$C$50,0)),0),0)*IF($T82="n/a",$D82*$Y82,$G82)+IFERROR(IF(AND($V82&lt;=AK$1,$W82&gt;=AK$1),INDEX('Reliability - Planning'!P$23:P$50,MATCH($T82,'Reliability - Planning'!$C$23:$C$50,0)),0),0)*$H82*$X82*$Y82),$D82)*$R82</f>
        <v>0</v>
      </c>
      <c r="AL82" s="64">
        <f>MIN((IFERROR(IF(AND($V82&lt;=AL$1,$W82&gt;=AL$1),INDEX('Reliability - Planning'!Q$23:Q$50,MATCH($S82,'Reliability - Planning'!$C$23:$C$50,0)),0),0)*IF($T82="n/a",$D82*$Y82,$G82)+IFERROR(IF(AND($V82&lt;=AL$1,$W82&gt;=AL$1),INDEX('Reliability - Planning'!Q$23:Q$50,MATCH($T82,'Reliability - Planning'!$C$23:$C$50,0)),0),0)*$H82*$X82*$Y82),$D82)*$R82</f>
        <v>0</v>
      </c>
      <c r="AM82" s="64">
        <f>MIN((IFERROR(IF(AND($V82&lt;=AM$1,$W82&gt;=AM$1),INDEX('Reliability - Planning'!R$23:R$50,MATCH($S82,'Reliability - Planning'!$C$23:$C$50,0)),0),0)*IF($T82="n/a",$D82*$Y82,$G82)+IFERROR(IF(AND($V82&lt;=AM$1,$W82&gt;=AM$1),INDEX('Reliability - Planning'!R$23:R$50,MATCH($T82,'Reliability - Planning'!$C$23:$C$50,0)),0),0)*$H82*$X82*$Y82),$D82)*$R82</f>
        <v>0</v>
      </c>
      <c r="AN82" s="64">
        <f>MIN((IFERROR(IF(AND($V82&lt;=AN$1,$W82&gt;=AN$1),INDEX('Reliability - Planning'!S$23:S$50,MATCH($S82,'Reliability - Planning'!$C$23:$C$50,0)),0),0)*IF($T82="n/a",$D82*$Y82,$G82)+IFERROR(IF(AND($V82&lt;=AN$1,$W82&gt;=AN$1),INDEX('Reliability - Planning'!S$23:S$50,MATCH($T82,'Reliability - Planning'!$C$23:$C$50,0)),0),0)*$H82*$X82*$Y82),$D82)*$R82</f>
        <v>0</v>
      </c>
      <c r="AO82" s="64">
        <f>MIN((IFERROR(IF(AND($V82&lt;=AO$1,$W82&gt;=AO$1),INDEX('Reliability - Planning'!T$23:T$50,MATCH($S82,'Reliability - Planning'!$C$23:$C$50,0)),0),0)*IF($T82="n/a",$D82*$Y82,$G82)+IFERROR(IF(AND($V82&lt;=AO$1,$W82&gt;=AO$1),INDEX('Reliability - Planning'!T$23:T$50,MATCH($T82,'Reliability - Planning'!$C$23:$C$50,0)),0),0)*$H82*$X82*$Y82),$D82)*$R82</f>
        <v>0</v>
      </c>
      <c r="AP82" s="64">
        <f>MIN((IFERROR(IF(AND($V82&lt;=AP$1,$W82&gt;=AP$1),INDEX('Reliability - Planning'!U$23:U$50,MATCH($S82,'Reliability - Planning'!$C$23:$C$50,0)),0),0)*IF($T82="n/a",$D82*$Y82,$G82)+IFERROR(IF(AND($V82&lt;=AP$1,$W82&gt;=AP$1),INDEX('Reliability - Planning'!U$23:U$50,MATCH($T82,'Reliability - Planning'!$C$23:$C$50,0)),0),0)*$H82*$X82*$Y82),$D82)*$R82</f>
        <v>0</v>
      </c>
      <c r="AQ82" s="64">
        <f>MIN((IFERROR(IF(AND($V82&lt;=AQ$1,$W82&gt;=AQ$1),INDEX('Reliability - Planning'!V$23:V$50,MATCH($S82,'Reliability - Planning'!$C$23:$C$50,0)),0),0)*IF($T82="n/a",$D82*$Y82,$G82)+IFERROR(IF(AND($V82&lt;=AQ$1,$W82&gt;=AQ$1),INDEX('Reliability - Planning'!V$23:V$50,MATCH($T82,'Reliability - Planning'!$C$23:$C$50,0)),0),0)*$H82*$X82*$Y82),$D82)*$R82</f>
        <v>0</v>
      </c>
      <c r="AR82" s="64">
        <f>MIN((IFERROR(IF(AND($V82&lt;=AR$1,$W82&gt;=AR$1),INDEX('Reliability - Planning'!W$23:W$50,MATCH($S82,'Reliability - Planning'!$C$23:$C$50,0)),0),0)*IF($T82="n/a",$D82*$Y82,$G82)+IFERROR(IF(AND($V82&lt;=AR$1,$W82&gt;=AR$1),INDEX('Reliability - Planning'!W$23:W$50,MATCH($T82,'Reliability - Planning'!$C$23:$C$50,0)),0),0)*$H82*$X82*$Y82),$D82)*$R82</f>
        <v>0</v>
      </c>
      <c r="AS82" s="64">
        <f>MIN((IFERROR(IF(AND($V82&lt;=AS$1,$W82&gt;=AS$1),INDEX('Reliability - Planning'!X$23:X$50,MATCH($S82,'Reliability - Planning'!$C$23:$C$50,0)),0),0)*IF($T82="n/a",$D82*$Y82,$G82)+IFERROR(IF(AND($V82&lt;=AS$1,$W82&gt;=AS$1),INDEX('Reliability - Planning'!X$23:X$50,MATCH($T82,'Reliability - Planning'!$C$23:$C$50,0)),0),0)*$H82*$X82*$Y82),$D82)*$R82</f>
        <v>0</v>
      </c>
    </row>
    <row r="83" spans="2:45" x14ac:dyDescent="0.35">
      <c r="B83" s="235">
        <f>unique_contracts!B83</f>
        <v>0</v>
      </c>
      <c r="C83" s="235">
        <f>unique_contracts!D83</f>
        <v>0</v>
      </c>
      <c r="D83" s="235">
        <f>unique_contracts!J83</f>
        <v>0</v>
      </c>
      <c r="E83" s="235">
        <f>unique_contracts!M83</f>
        <v>0</v>
      </c>
      <c r="F83" s="235">
        <f>unique_contracts!N83</f>
        <v>0</v>
      </c>
      <c r="G83" s="235">
        <f>unique_contracts!P83</f>
        <v>0</v>
      </c>
      <c r="H83" s="235">
        <f>unique_contracts!R83</f>
        <v>0</v>
      </c>
      <c r="I83" s="235">
        <f>unique_contracts!V83</f>
        <v>0</v>
      </c>
      <c r="J83" s="235">
        <f>unique_contracts!AB83</f>
        <v>0</v>
      </c>
      <c r="K83" s="235">
        <f>unique_contracts!AM83</f>
        <v>0</v>
      </c>
      <c r="L83" s="235">
        <f>unique_contracts!AN83</f>
        <v>0</v>
      </c>
      <c r="M83" s="235">
        <f>unique_contracts!AO83</f>
        <v>0</v>
      </c>
      <c r="N83" s="235">
        <f>unique_contracts!AP83</f>
        <v>0</v>
      </c>
      <c r="O83" s="235">
        <f>unique_contracts!AQ83</f>
        <v>0</v>
      </c>
      <c r="P83" s="235">
        <f>unique_contracts!AR83</f>
        <v>0</v>
      </c>
      <c r="Q83" s="235">
        <f>unique_contracts!BR83</f>
        <v>0</v>
      </c>
      <c r="R83" s="64">
        <f t="shared" si="7"/>
        <v>0</v>
      </c>
      <c r="S83" s="64" t="str">
        <f>IFERROR(IF(AND(I83&gt;0,E83="NotHybrid"),_xlfn.CONCAT(MAX(MIN(ROUNDDOWN(I83/D83,0),8),4),INDEX(resources!$G:$G,MATCH(B83,resources!$A:$A,0))),INDEX(resources!$G:$G,MATCH(B83,resources!$A:$A,0))),"n/a")</f>
        <v>n/a</v>
      </c>
      <c r="T83" s="64" t="str">
        <f t="shared" si="8"/>
        <v>n/a</v>
      </c>
      <c r="U83" s="64" t="str">
        <f t="shared" si="9"/>
        <v>n/a</v>
      </c>
      <c r="V83" s="64">
        <f t="shared" si="10"/>
        <v>0</v>
      </c>
      <c r="W83" s="64">
        <f t="shared" si="11"/>
        <v>0</v>
      </c>
      <c r="X83" s="71">
        <f t="shared" si="12"/>
        <v>1</v>
      </c>
      <c r="Y83" s="71">
        <f t="shared" si="13"/>
        <v>1</v>
      </c>
      <c r="Z83" s="64">
        <f>MIN((IFERROR(IF(AND($V83&lt;=Z$1,$W83&gt;=Z$1),INDEX('Reliability - Planning'!E$23:E$50,MATCH($S83,'Reliability - Planning'!$C$23:$C$50,0)),0),0)*IF($T83="n/a",$D83*$Y83,$G83)+IFERROR(IF(AND($V83&lt;=Z$1,$W83&gt;=Z$1),INDEX('Reliability - Planning'!E$23:E$50,MATCH($T83,'Reliability - Planning'!$C$23:$C$50,0)),0),0)*$H83*$X83*$Y83),$D83)*$R83</f>
        <v>0</v>
      </c>
      <c r="AA83" s="64">
        <f>MIN((IFERROR(IF(AND($V83&lt;=AA$1,$W83&gt;=AA$1),INDEX('Reliability - Planning'!F$23:F$50,MATCH($S83,'Reliability - Planning'!$C$23:$C$50,0)),0),0)*IF($T83="n/a",$D83*$Y83,$G83)+IFERROR(IF(AND($V83&lt;=AA$1,$W83&gt;=AA$1),INDEX('Reliability - Planning'!F$23:F$50,MATCH($T83,'Reliability - Planning'!$C$23:$C$50,0)),0),0)*$H83*$X83*$Y83),$D83)*$R83</f>
        <v>0</v>
      </c>
      <c r="AB83" s="64">
        <f>MIN((IFERROR(IF(AND($V83&lt;=AB$1,$W83&gt;=AB$1),INDEX('Reliability - Planning'!G$23:G$50,MATCH($S83,'Reliability - Planning'!$C$23:$C$50,0)),0),0)*IF($T83="n/a",$D83*$Y83,$G83)+IFERROR(IF(AND($V83&lt;=AB$1,$W83&gt;=AB$1),INDEX('Reliability - Planning'!G$23:G$50,MATCH($T83,'Reliability - Planning'!$C$23:$C$50,0)),0),0)*$H83*$X83*$Y83),$D83)*$R83</f>
        <v>0</v>
      </c>
      <c r="AC83" s="64">
        <f>MIN((IFERROR(IF(AND($V83&lt;=AC$1,$W83&gt;=AC$1),INDEX('Reliability - Planning'!H$23:H$50,MATCH($S83,'Reliability - Planning'!$C$23:$C$50,0)),0),0)*IF($T83="n/a",$D83*$Y83,$G83)+IFERROR(IF(AND($V83&lt;=AC$1,$W83&gt;=AC$1),INDEX('Reliability - Planning'!H$23:H$50,MATCH($T83,'Reliability - Planning'!$C$23:$C$50,0)),0),0)*$H83*$X83*$Y83),$D83)*$R83</f>
        <v>0</v>
      </c>
      <c r="AD83" s="64">
        <f>MIN((IFERROR(IF(AND($V83&lt;=AD$1,$W83&gt;=AD$1),INDEX('Reliability - Planning'!I$23:I$50,MATCH($S83,'Reliability - Planning'!$C$23:$C$50,0)),0),0)*IF($T83="n/a",$D83*$Y83,$G83)+IFERROR(IF(AND($V83&lt;=AD$1,$W83&gt;=AD$1),INDEX('Reliability - Planning'!I$23:I$50,MATCH($T83,'Reliability - Planning'!$C$23:$C$50,0)),0),0)*$H83*$X83*$Y83),$D83)*$R83</f>
        <v>0</v>
      </c>
      <c r="AE83" s="64">
        <f>MIN((IFERROR(IF(AND($V83&lt;=AE$1,$W83&gt;=AE$1),INDEX('Reliability - Planning'!J$23:J$50,MATCH($S83,'Reliability - Planning'!$C$23:$C$50,0)),0),0)*IF($T83="n/a",$D83*$Y83,$G83)+IFERROR(IF(AND($V83&lt;=AE$1,$W83&gt;=AE$1),INDEX('Reliability - Planning'!J$23:J$50,MATCH($T83,'Reliability - Planning'!$C$23:$C$50,0)),0),0)*$H83*$X83*$Y83),$D83)*$R83</f>
        <v>0</v>
      </c>
      <c r="AF83" s="64">
        <f>MIN((IFERROR(IF(AND($V83&lt;=AF$1,$W83&gt;=AF$1),INDEX('Reliability - Planning'!K$23:K$50,MATCH($S83,'Reliability - Planning'!$C$23:$C$50,0)),0),0)*IF($T83="n/a",$D83*$Y83,$G83)+IFERROR(IF(AND($V83&lt;=AF$1,$W83&gt;=AF$1),INDEX('Reliability - Planning'!K$23:K$50,MATCH($T83,'Reliability - Planning'!$C$23:$C$50,0)),0),0)*$H83*$X83*$Y83),$D83)*$R83</f>
        <v>0</v>
      </c>
      <c r="AG83" s="64">
        <f>MIN((IFERROR(IF(AND($V83&lt;=AG$1,$W83&gt;=AG$1),INDEX('Reliability - Planning'!L$23:L$50,MATCH($S83,'Reliability - Planning'!$C$23:$C$50,0)),0),0)*IF($T83="n/a",$D83*$Y83,$G83)+IFERROR(IF(AND($V83&lt;=AG$1,$W83&gt;=AG$1),INDEX('Reliability - Planning'!L$23:L$50,MATCH($T83,'Reliability - Planning'!$C$23:$C$50,0)),0),0)*$H83*$X83*$Y83),$D83)*$R83</f>
        <v>0</v>
      </c>
      <c r="AH83" s="64">
        <f>MIN((IFERROR(IF(AND($V83&lt;=AH$1,$W83&gt;=AH$1),INDEX('Reliability - Planning'!M$23:M$50,MATCH($S83,'Reliability - Planning'!$C$23:$C$50,0)),0),0)*IF($T83="n/a",$D83*$Y83,$G83)+IFERROR(IF(AND($V83&lt;=AH$1,$W83&gt;=AH$1),INDEX('Reliability - Planning'!M$23:M$50,MATCH($T83,'Reliability - Planning'!$C$23:$C$50,0)),0),0)*$H83*$X83*$Y83),$D83)*$R83</f>
        <v>0</v>
      </c>
      <c r="AI83" s="64">
        <f>MIN((IFERROR(IF(AND($V83&lt;=AI$1,$W83&gt;=AI$1),INDEX('Reliability - Planning'!N$23:N$50,MATCH($S83,'Reliability - Planning'!$C$23:$C$50,0)),0),0)*IF($T83="n/a",$D83*$Y83,$G83)+IFERROR(IF(AND($V83&lt;=AI$1,$W83&gt;=AI$1),INDEX('Reliability - Planning'!N$23:N$50,MATCH($T83,'Reliability - Planning'!$C$23:$C$50,0)),0),0)*$H83*$X83*$Y83),$D83)*$R83</f>
        <v>0</v>
      </c>
      <c r="AJ83" s="64">
        <f>MIN((IFERROR(IF(AND($V83&lt;=AJ$1,$W83&gt;=AJ$1),INDEX('Reliability - Planning'!O$23:O$50,MATCH($S83,'Reliability - Planning'!$C$23:$C$50,0)),0),0)*IF($T83="n/a",$D83*$Y83,$G83)+IFERROR(IF(AND($V83&lt;=AJ$1,$W83&gt;=AJ$1),INDEX('Reliability - Planning'!O$23:O$50,MATCH($T83,'Reliability - Planning'!$C$23:$C$50,0)),0),0)*$H83*$X83*$Y83),$D83)*$R83</f>
        <v>0</v>
      </c>
      <c r="AK83" s="64">
        <f>MIN((IFERROR(IF(AND($V83&lt;=AK$1,$W83&gt;=AK$1),INDEX('Reliability - Planning'!P$23:P$50,MATCH($S83,'Reliability - Planning'!$C$23:$C$50,0)),0),0)*IF($T83="n/a",$D83*$Y83,$G83)+IFERROR(IF(AND($V83&lt;=AK$1,$W83&gt;=AK$1),INDEX('Reliability - Planning'!P$23:P$50,MATCH($T83,'Reliability - Planning'!$C$23:$C$50,0)),0),0)*$H83*$X83*$Y83),$D83)*$R83</f>
        <v>0</v>
      </c>
      <c r="AL83" s="64">
        <f>MIN((IFERROR(IF(AND($V83&lt;=AL$1,$W83&gt;=AL$1),INDEX('Reliability - Planning'!Q$23:Q$50,MATCH($S83,'Reliability - Planning'!$C$23:$C$50,0)),0),0)*IF($T83="n/a",$D83*$Y83,$G83)+IFERROR(IF(AND($V83&lt;=AL$1,$W83&gt;=AL$1),INDEX('Reliability - Planning'!Q$23:Q$50,MATCH($T83,'Reliability - Planning'!$C$23:$C$50,0)),0),0)*$H83*$X83*$Y83),$D83)*$R83</f>
        <v>0</v>
      </c>
      <c r="AM83" s="64">
        <f>MIN((IFERROR(IF(AND($V83&lt;=AM$1,$W83&gt;=AM$1),INDEX('Reliability - Planning'!R$23:R$50,MATCH($S83,'Reliability - Planning'!$C$23:$C$50,0)),0),0)*IF($T83="n/a",$D83*$Y83,$G83)+IFERROR(IF(AND($V83&lt;=AM$1,$W83&gt;=AM$1),INDEX('Reliability - Planning'!R$23:R$50,MATCH($T83,'Reliability - Planning'!$C$23:$C$50,0)),0),0)*$H83*$X83*$Y83),$D83)*$R83</f>
        <v>0</v>
      </c>
      <c r="AN83" s="64">
        <f>MIN((IFERROR(IF(AND($V83&lt;=AN$1,$W83&gt;=AN$1),INDEX('Reliability - Planning'!S$23:S$50,MATCH($S83,'Reliability - Planning'!$C$23:$C$50,0)),0),0)*IF($T83="n/a",$D83*$Y83,$G83)+IFERROR(IF(AND($V83&lt;=AN$1,$W83&gt;=AN$1),INDEX('Reliability - Planning'!S$23:S$50,MATCH($T83,'Reliability - Planning'!$C$23:$C$50,0)),0),0)*$H83*$X83*$Y83),$D83)*$R83</f>
        <v>0</v>
      </c>
      <c r="AO83" s="64">
        <f>MIN((IFERROR(IF(AND($V83&lt;=AO$1,$W83&gt;=AO$1),INDEX('Reliability - Planning'!T$23:T$50,MATCH($S83,'Reliability - Planning'!$C$23:$C$50,0)),0),0)*IF($T83="n/a",$D83*$Y83,$G83)+IFERROR(IF(AND($V83&lt;=AO$1,$W83&gt;=AO$1),INDEX('Reliability - Planning'!T$23:T$50,MATCH($T83,'Reliability - Planning'!$C$23:$C$50,0)),0),0)*$H83*$X83*$Y83),$D83)*$R83</f>
        <v>0</v>
      </c>
      <c r="AP83" s="64">
        <f>MIN((IFERROR(IF(AND($V83&lt;=AP$1,$W83&gt;=AP$1),INDEX('Reliability - Planning'!U$23:U$50,MATCH($S83,'Reliability - Planning'!$C$23:$C$50,0)),0),0)*IF($T83="n/a",$D83*$Y83,$G83)+IFERROR(IF(AND($V83&lt;=AP$1,$W83&gt;=AP$1),INDEX('Reliability - Planning'!U$23:U$50,MATCH($T83,'Reliability - Planning'!$C$23:$C$50,0)),0),0)*$H83*$X83*$Y83),$D83)*$R83</f>
        <v>0</v>
      </c>
      <c r="AQ83" s="64">
        <f>MIN((IFERROR(IF(AND($V83&lt;=AQ$1,$W83&gt;=AQ$1),INDEX('Reliability - Planning'!V$23:V$50,MATCH($S83,'Reliability - Planning'!$C$23:$C$50,0)),0),0)*IF($T83="n/a",$D83*$Y83,$G83)+IFERROR(IF(AND($V83&lt;=AQ$1,$W83&gt;=AQ$1),INDEX('Reliability - Planning'!V$23:V$50,MATCH($T83,'Reliability - Planning'!$C$23:$C$50,0)),0),0)*$H83*$X83*$Y83),$D83)*$R83</f>
        <v>0</v>
      </c>
      <c r="AR83" s="64">
        <f>MIN((IFERROR(IF(AND($V83&lt;=AR$1,$W83&gt;=AR$1),INDEX('Reliability - Planning'!W$23:W$50,MATCH($S83,'Reliability - Planning'!$C$23:$C$50,0)),0),0)*IF($T83="n/a",$D83*$Y83,$G83)+IFERROR(IF(AND($V83&lt;=AR$1,$W83&gt;=AR$1),INDEX('Reliability - Planning'!W$23:W$50,MATCH($T83,'Reliability - Planning'!$C$23:$C$50,0)),0),0)*$H83*$X83*$Y83),$D83)*$R83</f>
        <v>0</v>
      </c>
      <c r="AS83" s="64">
        <f>MIN((IFERROR(IF(AND($V83&lt;=AS$1,$W83&gt;=AS$1),INDEX('Reliability - Planning'!X$23:X$50,MATCH($S83,'Reliability - Planning'!$C$23:$C$50,0)),0),0)*IF($T83="n/a",$D83*$Y83,$G83)+IFERROR(IF(AND($V83&lt;=AS$1,$W83&gt;=AS$1),INDEX('Reliability - Planning'!X$23:X$50,MATCH($T83,'Reliability - Planning'!$C$23:$C$50,0)),0),0)*$H83*$X83*$Y83),$D83)*$R83</f>
        <v>0</v>
      </c>
    </row>
    <row r="84" spans="2:45" x14ac:dyDescent="0.35">
      <c r="B84" s="235">
        <f>unique_contracts!B84</f>
        <v>0</v>
      </c>
      <c r="C84" s="235">
        <f>unique_contracts!D84</f>
        <v>0</v>
      </c>
      <c r="D84" s="235">
        <f>unique_contracts!J84</f>
        <v>0</v>
      </c>
      <c r="E84" s="235">
        <f>unique_contracts!M84</f>
        <v>0</v>
      </c>
      <c r="F84" s="235">
        <f>unique_contracts!N84</f>
        <v>0</v>
      </c>
      <c r="G84" s="235">
        <f>unique_contracts!P84</f>
        <v>0</v>
      </c>
      <c r="H84" s="235">
        <f>unique_contracts!R84</f>
        <v>0</v>
      </c>
      <c r="I84" s="235">
        <f>unique_contracts!V84</f>
        <v>0</v>
      </c>
      <c r="J84" s="235">
        <f>unique_contracts!AB84</f>
        <v>0</v>
      </c>
      <c r="K84" s="235">
        <f>unique_contracts!AM84</f>
        <v>0</v>
      </c>
      <c r="L84" s="235">
        <f>unique_contracts!AN84</f>
        <v>0</v>
      </c>
      <c r="M84" s="235">
        <f>unique_contracts!AO84</f>
        <v>0</v>
      </c>
      <c r="N84" s="235">
        <f>unique_contracts!AP84</f>
        <v>0</v>
      </c>
      <c r="O84" s="235">
        <f>unique_contracts!AQ84</f>
        <v>0</v>
      </c>
      <c r="P84" s="235">
        <f>unique_contracts!AR84</f>
        <v>0</v>
      </c>
      <c r="Q84" s="235">
        <f>unique_contracts!BR84</f>
        <v>0</v>
      </c>
      <c r="R84" s="64">
        <f t="shared" si="7"/>
        <v>0</v>
      </c>
      <c r="S84" s="64" t="str">
        <f>IFERROR(IF(AND(I84&gt;0,E84="NotHybrid"),_xlfn.CONCAT(MAX(MIN(ROUNDDOWN(I84/D84,0),8),4),INDEX(resources!$G:$G,MATCH(B84,resources!$A:$A,0))),INDEX(resources!$G:$G,MATCH(B84,resources!$A:$A,0))),"n/a")</f>
        <v>n/a</v>
      </c>
      <c r="T84" s="64" t="str">
        <f t="shared" si="8"/>
        <v>n/a</v>
      </c>
      <c r="U84" s="64" t="str">
        <f t="shared" si="9"/>
        <v>n/a</v>
      </c>
      <c r="V84" s="64">
        <f t="shared" si="10"/>
        <v>0</v>
      </c>
      <c r="W84" s="64">
        <f t="shared" si="11"/>
        <v>0</v>
      </c>
      <c r="X84" s="71">
        <f t="shared" si="12"/>
        <v>1</v>
      </c>
      <c r="Y84" s="71">
        <f t="shared" si="13"/>
        <v>1</v>
      </c>
      <c r="Z84" s="64">
        <f>MIN((IFERROR(IF(AND($V84&lt;=Z$1,$W84&gt;=Z$1),INDEX('Reliability - Planning'!E$23:E$50,MATCH($S84,'Reliability - Planning'!$C$23:$C$50,0)),0),0)*IF($T84="n/a",$D84*$Y84,$G84)+IFERROR(IF(AND($V84&lt;=Z$1,$W84&gt;=Z$1),INDEX('Reliability - Planning'!E$23:E$50,MATCH($T84,'Reliability - Planning'!$C$23:$C$50,0)),0),0)*$H84*$X84*$Y84),$D84)*$R84</f>
        <v>0</v>
      </c>
      <c r="AA84" s="64">
        <f>MIN((IFERROR(IF(AND($V84&lt;=AA$1,$W84&gt;=AA$1),INDEX('Reliability - Planning'!F$23:F$50,MATCH($S84,'Reliability - Planning'!$C$23:$C$50,0)),0),0)*IF($T84="n/a",$D84*$Y84,$G84)+IFERROR(IF(AND($V84&lt;=AA$1,$W84&gt;=AA$1),INDEX('Reliability - Planning'!F$23:F$50,MATCH($T84,'Reliability - Planning'!$C$23:$C$50,0)),0),0)*$H84*$X84*$Y84),$D84)*$R84</f>
        <v>0</v>
      </c>
      <c r="AB84" s="64">
        <f>MIN((IFERROR(IF(AND($V84&lt;=AB$1,$W84&gt;=AB$1),INDEX('Reliability - Planning'!G$23:G$50,MATCH($S84,'Reliability - Planning'!$C$23:$C$50,0)),0),0)*IF($T84="n/a",$D84*$Y84,$G84)+IFERROR(IF(AND($V84&lt;=AB$1,$W84&gt;=AB$1),INDEX('Reliability - Planning'!G$23:G$50,MATCH($T84,'Reliability - Planning'!$C$23:$C$50,0)),0),0)*$H84*$X84*$Y84),$D84)*$R84</f>
        <v>0</v>
      </c>
      <c r="AC84" s="64">
        <f>MIN((IFERROR(IF(AND($V84&lt;=AC$1,$W84&gt;=AC$1),INDEX('Reliability - Planning'!H$23:H$50,MATCH($S84,'Reliability - Planning'!$C$23:$C$50,0)),0),0)*IF($T84="n/a",$D84*$Y84,$G84)+IFERROR(IF(AND($V84&lt;=AC$1,$W84&gt;=AC$1),INDEX('Reliability - Planning'!H$23:H$50,MATCH($T84,'Reliability - Planning'!$C$23:$C$50,0)),0),0)*$H84*$X84*$Y84),$D84)*$R84</f>
        <v>0</v>
      </c>
      <c r="AD84" s="64">
        <f>MIN((IFERROR(IF(AND($V84&lt;=AD$1,$W84&gt;=AD$1),INDEX('Reliability - Planning'!I$23:I$50,MATCH($S84,'Reliability - Planning'!$C$23:$C$50,0)),0),0)*IF($T84="n/a",$D84*$Y84,$G84)+IFERROR(IF(AND($V84&lt;=AD$1,$W84&gt;=AD$1),INDEX('Reliability - Planning'!I$23:I$50,MATCH($T84,'Reliability - Planning'!$C$23:$C$50,0)),0),0)*$H84*$X84*$Y84),$D84)*$R84</f>
        <v>0</v>
      </c>
      <c r="AE84" s="64">
        <f>MIN((IFERROR(IF(AND($V84&lt;=AE$1,$W84&gt;=AE$1),INDEX('Reliability - Planning'!J$23:J$50,MATCH($S84,'Reliability - Planning'!$C$23:$C$50,0)),0),0)*IF($T84="n/a",$D84*$Y84,$G84)+IFERROR(IF(AND($V84&lt;=AE$1,$W84&gt;=AE$1),INDEX('Reliability - Planning'!J$23:J$50,MATCH($T84,'Reliability - Planning'!$C$23:$C$50,0)),0),0)*$H84*$X84*$Y84),$D84)*$R84</f>
        <v>0</v>
      </c>
      <c r="AF84" s="64">
        <f>MIN((IFERROR(IF(AND($V84&lt;=AF$1,$W84&gt;=AF$1),INDEX('Reliability - Planning'!K$23:K$50,MATCH($S84,'Reliability - Planning'!$C$23:$C$50,0)),0),0)*IF($T84="n/a",$D84*$Y84,$G84)+IFERROR(IF(AND($V84&lt;=AF$1,$W84&gt;=AF$1),INDEX('Reliability - Planning'!K$23:K$50,MATCH($T84,'Reliability - Planning'!$C$23:$C$50,0)),0),0)*$H84*$X84*$Y84),$D84)*$R84</f>
        <v>0</v>
      </c>
      <c r="AG84" s="64">
        <f>MIN((IFERROR(IF(AND($V84&lt;=AG$1,$W84&gt;=AG$1),INDEX('Reliability - Planning'!L$23:L$50,MATCH($S84,'Reliability - Planning'!$C$23:$C$50,0)),0),0)*IF($T84="n/a",$D84*$Y84,$G84)+IFERROR(IF(AND($V84&lt;=AG$1,$W84&gt;=AG$1),INDEX('Reliability - Planning'!L$23:L$50,MATCH($T84,'Reliability - Planning'!$C$23:$C$50,0)),0),0)*$H84*$X84*$Y84),$D84)*$R84</f>
        <v>0</v>
      </c>
      <c r="AH84" s="64">
        <f>MIN((IFERROR(IF(AND($V84&lt;=AH$1,$W84&gt;=AH$1),INDEX('Reliability - Planning'!M$23:M$50,MATCH($S84,'Reliability - Planning'!$C$23:$C$50,0)),0),0)*IF($T84="n/a",$D84*$Y84,$G84)+IFERROR(IF(AND($V84&lt;=AH$1,$W84&gt;=AH$1),INDEX('Reliability - Planning'!M$23:M$50,MATCH($T84,'Reliability - Planning'!$C$23:$C$50,0)),0),0)*$H84*$X84*$Y84),$D84)*$R84</f>
        <v>0</v>
      </c>
      <c r="AI84" s="64">
        <f>MIN((IFERROR(IF(AND($V84&lt;=AI$1,$W84&gt;=AI$1),INDEX('Reliability - Planning'!N$23:N$50,MATCH($S84,'Reliability - Planning'!$C$23:$C$50,0)),0),0)*IF($T84="n/a",$D84*$Y84,$G84)+IFERROR(IF(AND($V84&lt;=AI$1,$W84&gt;=AI$1),INDEX('Reliability - Planning'!N$23:N$50,MATCH($T84,'Reliability - Planning'!$C$23:$C$50,0)),0),0)*$H84*$X84*$Y84),$D84)*$R84</f>
        <v>0</v>
      </c>
      <c r="AJ84" s="64">
        <f>MIN((IFERROR(IF(AND($V84&lt;=AJ$1,$W84&gt;=AJ$1),INDEX('Reliability - Planning'!O$23:O$50,MATCH($S84,'Reliability - Planning'!$C$23:$C$50,0)),0),0)*IF($T84="n/a",$D84*$Y84,$G84)+IFERROR(IF(AND($V84&lt;=AJ$1,$W84&gt;=AJ$1),INDEX('Reliability - Planning'!O$23:O$50,MATCH($T84,'Reliability - Planning'!$C$23:$C$50,0)),0),0)*$H84*$X84*$Y84),$D84)*$R84</f>
        <v>0</v>
      </c>
      <c r="AK84" s="64">
        <f>MIN((IFERROR(IF(AND($V84&lt;=AK$1,$W84&gt;=AK$1),INDEX('Reliability - Planning'!P$23:P$50,MATCH($S84,'Reliability - Planning'!$C$23:$C$50,0)),0),0)*IF($T84="n/a",$D84*$Y84,$G84)+IFERROR(IF(AND($V84&lt;=AK$1,$W84&gt;=AK$1),INDEX('Reliability - Planning'!P$23:P$50,MATCH($T84,'Reliability - Planning'!$C$23:$C$50,0)),0),0)*$H84*$X84*$Y84),$D84)*$R84</f>
        <v>0</v>
      </c>
      <c r="AL84" s="64">
        <f>MIN((IFERROR(IF(AND($V84&lt;=AL$1,$W84&gt;=AL$1),INDEX('Reliability - Planning'!Q$23:Q$50,MATCH($S84,'Reliability - Planning'!$C$23:$C$50,0)),0),0)*IF($T84="n/a",$D84*$Y84,$G84)+IFERROR(IF(AND($V84&lt;=AL$1,$W84&gt;=AL$1),INDEX('Reliability - Planning'!Q$23:Q$50,MATCH($T84,'Reliability - Planning'!$C$23:$C$50,0)),0),0)*$H84*$X84*$Y84),$D84)*$R84</f>
        <v>0</v>
      </c>
      <c r="AM84" s="64">
        <f>MIN((IFERROR(IF(AND($V84&lt;=AM$1,$W84&gt;=AM$1),INDEX('Reliability - Planning'!R$23:R$50,MATCH($S84,'Reliability - Planning'!$C$23:$C$50,0)),0),0)*IF($T84="n/a",$D84*$Y84,$G84)+IFERROR(IF(AND($V84&lt;=AM$1,$W84&gt;=AM$1),INDEX('Reliability - Planning'!R$23:R$50,MATCH($T84,'Reliability - Planning'!$C$23:$C$50,0)),0),0)*$H84*$X84*$Y84),$D84)*$R84</f>
        <v>0</v>
      </c>
      <c r="AN84" s="64">
        <f>MIN((IFERROR(IF(AND($V84&lt;=AN$1,$W84&gt;=AN$1),INDEX('Reliability - Planning'!S$23:S$50,MATCH($S84,'Reliability - Planning'!$C$23:$C$50,0)),0),0)*IF($T84="n/a",$D84*$Y84,$G84)+IFERROR(IF(AND($V84&lt;=AN$1,$W84&gt;=AN$1),INDEX('Reliability - Planning'!S$23:S$50,MATCH($T84,'Reliability - Planning'!$C$23:$C$50,0)),0),0)*$H84*$X84*$Y84),$D84)*$R84</f>
        <v>0</v>
      </c>
      <c r="AO84" s="64">
        <f>MIN((IFERROR(IF(AND($V84&lt;=AO$1,$W84&gt;=AO$1),INDEX('Reliability - Planning'!T$23:T$50,MATCH($S84,'Reliability - Planning'!$C$23:$C$50,0)),0),0)*IF($T84="n/a",$D84*$Y84,$G84)+IFERROR(IF(AND($V84&lt;=AO$1,$W84&gt;=AO$1),INDEX('Reliability - Planning'!T$23:T$50,MATCH($T84,'Reliability - Planning'!$C$23:$C$50,0)),0),0)*$H84*$X84*$Y84),$D84)*$R84</f>
        <v>0</v>
      </c>
      <c r="AP84" s="64">
        <f>MIN((IFERROR(IF(AND($V84&lt;=AP$1,$W84&gt;=AP$1),INDEX('Reliability - Planning'!U$23:U$50,MATCH($S84,'Reliability - Planning'!$C$23:$C$50,0)),0),0)*IF($T84="n/a",$D84*$Y84,$G84)+IFERROR(IF(AND($V84&lt;=AP$1,$W84&gt;=AP$1),INDEX('Reliability - Planning'!U$23:U$50,MATCH($T84,'Reliability - Planning'!$C$23:$C$50,0)),0),0)*$H84*$X84*$Y84),$D84)*$R84</f>
        <v>0</v>
      </c>
      <c r="AQ84" s="64">
        <f>MIN((IFERROR(IF(AND($V84&lt;=AQ$1,$W84&gt;=AQ$1),INDEX('Reliability - Planning'!V$23:V$50,MATCH($S84,'Reliability - Planning'!$C$23:$C$50,0)),0),0)*IF($T84="n/a",$D84*$Y84,$G84)+IFERROR(IF(AND($V84&lt;=AQ$1,$W84&gt;=AQ$1),INDEX('Reliability - Planning'!V$23:V$50,MATCH($T84,'Reliability - Planning'!$C$23:$C$50,0)),0),0)*$H84*$X84*$Y84),$D84)*$R84</f>
        <v>0</v>
      </c>
      <c r="AR84" s="64">
        <f>MIN((IFERROR(IF(AND($V84&lt;=AR$1,$W84&gt;=AR$1),INDEX('Reliability - Planning'!W$23:W$50,MATCH($S84,'Reliability - Planning'!$C$23:$C$50,0)),0),0)*IF($T84="n/a",$D84*$Y84,$G84)+IFERROR(IF(AND($V84&lt;=AR$1,$W84&gt;=AR$1),INDEX('Reliability - Planning'!W$23:W$50,MATCH($T84,'Reliability - Planning'!$C$23:$C$50,0)),0),0)*$H84*$X84*$Y84),$D84)*$R84</f>
        <v>0</v>
      </c>
      <c r="AS84" s="64">
        <f>MIN((IFERROR(IF(AND($V84&lt;=AS$1,$W84&gt;=AS$1),INDEX('Reliability - Planning'!X$23:X$50,MATCH($S84,'Reliability - Planning'!$C$23:$C$50,0)),0),0)*IF($T84="n/a",$D84*$Y84,$G84)+IFERROR(IF(AND($V84&lt;=AS$1,$W84&gt;=AS$1),INDEX('Reliability - Planning'!X$23:X$50,MATCH($T84,'Reliability - Planning'!$C$23:$C$50,0)),0),0)*$H84*$X84*$Y84),$D84)*$R84</f>
        <v>0</v>
      </c>
    </row>
    <row r="85" spans="2:45" x14ac:dyDescent="0.35">
      <c r="B85" s="235">
        <f>unique_contracts!B85</f>
        <v>0</v>
      </c>
      <c r="C85" s="235">
        <f>unique_contracts!D85</f>
        <v>0</v>
      </c>
      <c r="D85" s="235">
        <f>unique_contracts!J85</f>
        <v>0</v>
      </c>
      <c r="E85" s="235">
        <f>unique_contracts!M85</f>
        <v>0</v>
      </c>
      <c r="F85" s="235">
        <f>unique_contracts!N85</f>
        <v>0</v>
      </c>
      <c r="G85" s="235">
        <f>unique_contracts!P85</f>
        <v>0</v>
      </c>
      <c r="H85" s="235">
        <f>unique_contracts!R85</f>
        <v>0</v>
      </c>
      <c r="I85" s="235">
        <f>unique_contracts!V85</f>
        <v>0</v>
      </c>
      <c r="J85" s="235">
        <f>unique_contracts!AB85</f>
        <v>0</v>
      </c>
      <c r="K85" s="235">
        <f>unique_contracts!AM85</f>
        <v>0</v>
      </c>
      <c r="L85" s="235">
        <f>unique_contracts!AN85</f>
        <v>0</v>
      </c>
      <c r="M85" s="235">
        <f>unique_contracts!AO85</f>
        <v>0</v>
      </c>
      <c r="N85" s="235">
        <f>unique_contracts!AP85</f>
        <v>0</v>
      </c>
      <c r="O85" s="235">
        <f>unique_contracts!AQ85</f>
        <v>0</v>
      </c>
      <c r="P85" s="235">
        <f>unique_contracts!AR85</f>
        <v>0</v>
      </c>
      <c r="Q85" s="235">
        <f>unique_contracts!BR85</f>
        <v>0</v>
      </c>
      <c r="R85" s="64">
        <f t="shared" si="7"/>
        <v>0</v>
      </c>
      <c r="S85" s="64" t="str">
        <f>IFERROR(IF(AND(I85&gt;0,E85="NotHybrid"),_xlfn.CONCAT(MAX(MIN(ROUNDDOWN(I85/D85,0),8),4),INDEX(resources!$G:$G,MATCH(B85,resources!$A:$A,0))),INDEX(resources!$G:$G,MATCH(B85,resources!$A:$A,0))),"n/a")</f>
        <v>n/a</v>
      </c>
      <c r="T85" s="64" t="str">
        <f t="shared" si="8"/>
        <v>n/a</v>
      </c>
      <c r="U85" s="64" t="str">
        <f t="shared" si="9"/>
        <v>n/a</v>
      </c>
      <c r="V85" s="64">
        <f t="shared" si="10"/>
        <v>0</v>
      </c>
      <c r="W85" s="64">
        <f t="shared" si="11"/>
        <v>0</v>
      </c>
      <c r="X85" s="71">
        <f t="shared" si="12"/>
        <v>1</v>
      </c>
      <c r="Y85" s="71">
        <f t="shared" si="13"/>
        <v>1</v>
      </c>
      <c r="Z85" s="64">
        <f>MIN((IFERROR(IF(AND($V85&lt;=Z$1,$W85&gt;=Z$1),INDEX('Reliability - Planning'!E$23:E$50,MATCH($S85,'Reliability - Planning'!$C$23:$C$50,0)),0),0)*IF($T85="n/a",$D85*$Y85,$G85)+IFERROR(IF(AND($V85&lt;=Z$1,$W85&gt;=Z$1),INDEX('Reliability - Planning'!E$23:E$50,MATCH($T85,'Reliability - Planning'!$C$23:$C$50,0)),0),0)*$H85*$X85*$Y85),$D85)*$R85</f>
        <v>0</v>
      </c>
      <c r="AA85" s="64">
        <f>MIN((IFERROR(IF(AND($V85&lt;=AA$1,$W85&gt;=AA$1),INDEX('Reliability - Planning'!F$23:F$50,MATCH($S85,'Reliability - Planning'!$C$23:$C$50,0)),0),0)*IF($T85="n/a",$D85*$Y85,$G85)+IFERROR(IF(AND($V85&lt;=AA$1,$W85&gt;=AA$1),INDEX('Reliability - Planning'!F$23:F$50,MATCH($T85,'Reliability - Planning'!$C$23:$C$50,0)),0),0)*$H85*$X85*$Y85),$D85)*$R85</f>
        <v>0</v>
      </c>
      <c r="AB85" s="64">
        <f>MIN((IFERROR(IF(AND($V85&lt;=AB$1,$W85&gt;=AB$1),INDEX('Reliability - Planning'!G$23:G$50,MATCH($S85,'Reliability - Planning'!$C$23:$C$50,0)),0),0)*IF($T85="n/a",$D85*$Y85,$G85)+IFERROR(IF(AND($V85&lt;=AB$1,$W85&gt;=AB$1),INDEX('Reliability - Planning'!G$23:G$50,MATCH($T85,'Reliability - Planning'!$C$23:$C$50,0)),0),0)*$H85*$X85*$Y85),$D85)*$R85</f>
        <v>0</v>
      </c>
      <c r="AC85" s="64">
        <f>MIN((IFERROR(IF(AND($V85&lt;=AC$1,$W85&gt;=AC$1),INDEX('Reliability - Planning'!H$23:H$50,MATCH($S85,'Reliability - Planning'!$C$23:$C$50,0)),0),0)*IF($T85="n/a",$D85*$Y85,$G85)+IFERROR(IF(AND($V85&lt;=AC$1,$W85&gt;=AC$1),INDEX('Reliability - Planning'!H$23:H$50,MATCH($T85,'Reliability - Planning'!$C$23:$C$50,0)),0),0)*$H85*$X85*$Y85),$D85)*$R85</f>
        <v>0</v>
      </c>
      <c r="AD85" s="64">
        <f>MIN((IFERROR(IF(AND($V85&lt;=AD$1,$W85&gt;=AD$1),INDEX('Reliability - Planning'!I$23:I$50,MATCH($S85,'Reliability - Planning'!$C$23:$C$50,0)),0),0)*IF($T85="n/a",$D85*$Y85,$G85)+IFERROR(IF(AND($V85&lt;=AD$1,$W85&gt;=AD$1),INDEX('Reliability - Planning'!I$23:I$50,MATCH($T85,'Reliability - Planning'!$C$23:$C$50,0)),0),0)*$H85*$X85*$Y85),$D85)*$R85</f>
        <v>0</v>
      </c>
      <c r="AE85" s="64">
        <f>MIN((IFERROR(IF(AND($V85&lt;=AE$1,$W85&gt;=AE$1),INDEX('Reliability - Planning'!J$23:J$50,MATCH($S85,'Reliability - Planning'!$C$23:$C$50,0)),0),0)*IF($T85="n/a",$D85*$Y85,$G85)+IFERROR(IF(AND($V85&lt;=AE$1,$W85&gt;=AE$1),INDEX('Reliability - Planning'!J$23:J$50,MATCH($T85,'Reliability - Planning'!$C$23:$C$50,0)),0),0)*$H85*$X85*$Y85),$D85)*$R85</f>
        <v>0</v>
      </c>
      <c r="AF85" s="64">
        <f>MIN((IFERROR(IF(AND($V85&lt;=AF$1,$W85&gt;=AF$1),INDEX('Reliability - Planning'!K$23:K$50,MATCH($S85,'Reliability - Planning'!$C$23:$C$50,0)),0),0)*IF($T85="n/a",$D85*$Y85,$G85)+IFERROR(IF(AND($V85&lt;=AF$1,$W85&gt;=AF$1),INDEX('Reliability - Planning'!K$23:K$50,MATCH($T85,'Reliability - Planning'!$C$23:$C$50,0)),0),0)*$H85*$X85*$Y85),$D85)*$R85</f>
        <v>0</v>
      </c>
      <c r="AG85" s="64">
        <f>MIN((IFERROR(IF(AND($V85&lt;=AG$1,$W85&gt;=AG$1),INDEX('Reliability - Planning'!L$23:L$50,MATCH($S85,'Reliability - Planning'!$C$23:$C$50,0)),0),0)*IF($T85="n/a",$D85*$Y85,$G85)+IFERROR(IF(AND($V85&lt;=AG$1,$W85&gt;=AG$1),INDEX('Reliability - Planning'!L$23:L$50,MATCH($T85,'Reliability - Planning'!$C$23:$C$50,0)),0),0)*$H85*$X85*$Y85),$D85)*$R85</f>
        <v>0</v>
      </c>
      <c r="AH85" s="64">
        <f>MIN((IFERROR(IF(AND($V85&lt;=AH$1,$W85&gt;=AH$1),INDEX('Reliability - Planning'!M$23:M$50,MATCH($S85,'Reliability - Planning'!$C$23:$C$50,0)),0),0)*IF($T85="n/a",$D85*$Y85,$G85)+IFERROR(IF(AND($V85&lt;=AH$1,$W85&gt;=AH$1),INDEX('Reliability - Planning'!M$23:M$50,MATCH($T85,'Reliability - Planning'!$C$23:$C$50,0)),0),0)*$H85*$X85*$Y85),$D85)*$R85</f>
        <v>0</v>
      </c>
      <c r="AI85" s="64">
        <f>MIN((IFERROR(IF(AND($V85&lt;=AI$1,$W85&gt;=AI$1),INDEX('Reliability - Planning'!N$23:N$50,MATCH($S85,'Reliability - Planning'!$C$23:$C$50,0)),0),0)*IF($T85="n/a",$D85*$Y85,$G85)+IFERROR(IF(AND($V85&lt;=AI$1,$W85&gt;=AI$1),INDEX('Reliability - Planning'!N$23:N$50,MATCH($T85,'Reliability - Planning'!$C$23:$C$50,0)),0),0)*$H85*$X85*$Y85),$D85)*$R85</f>
        <v>0</v>
      </c>
      <c r="AJ85" s="64">
        <f>MIN((IFERROR(IF(AND($V85&lt;=AJ$1,$W85&gt;=AJ$1),INDEX('Reliability - Planning'!O$23:O$50,MATCH($S85,'Reliability - Planning'!$C$23:$C$50,0)),0),0)*IF($T85="n/a",$D85*$Y85,$G85)+IFERROR(IF(AND($V85&lt;=AJ$1,$W85&gt;=AJ$1),INDEX('Reliability - Planning'!O$23:O$50,MATCH($T85,'Reliability - Planning'!$C$23:$C$50,0)),0),0)*$H85*$X85*$Y85),$D85)*$R85</f>
        <v>0</v>
      </c>
      <c r="AK85" s="64">
        <f>MIN((IFERROR(IF(AND($V85&lt;=AK$1,$W85&gt;=AK$1),INDEX('Reliability - Planning'!P$23:P$50,MATCH($S85,'Reliability - Planning'!$C$23:$C$50,0)),0),0)*IF($T85="n/a",$D85*$Y85,$G85)+IFERROR(IF(AND($V85&lt;=AK$1,$W85&gt;=AK$1),INDEX('Reliability - Planning'!P$23:P$50,MATCH($T85,'Reliability - Planning'!$C$23:$C$50,0)),0),0)*$H85*$X85*$Y85),$D85)*$R85</f>
        <v>0</v>
      </c>
      <c r="AL85" s="64">
        <f>MIN((IFERROR(IF(AND($V85&lt;=AL$1,$W85&gt;=AL$1),INDEX('Reliability - Planning'!Q$23:Q$50,MATCH($S85,'Reliability - Planning'!$C$23:$C$50,0)),0),0)*IF($T85="n/a",$D85*$Y85,$G85)+IFERROR(IF(AND($V85&lt;=AL$1,$W85&gt;=AL$1),INDEX('Reliability - Planning'!Q$23:Q$50,MATCH($T85,'Reliability - Planning'!$C$23:$C$50,0)),0),0)*$H85*$X85*$Y85),$D85)*$R85</f>
        <v>0</v>
      </c>
      <c r="AM85" s="64">
        <f>MIN((IFERROR(IF(AND($V85&lt;=AM$1,$W85&gt;=AM$1),INDEX('Reliability - Planning'!R$23:R$50,MATCH($S85,'Reliability - Planning'!$C$23:$C$50,0)),0),0)*IF($T85="n/a",$D85*$Y85,$G85)+IFERROR(IF(AND($V85&lt;=AM$1,$W85&gt;=AM$1),INDEX('Reliability - Planning'!R$23:R$50,MATCH($T85,'Reliability - Planning'!$C$23:$C$50,0)),0),0)*$H85*$X85*$Y85),$D85)*$R85</f>
        <v>0</v>
      </c>
      <c r="AN85" s="64">
        <f>MIN((IFERROR(IF(AND($V85&lt;=AN$1,$W85&gt;=AN$1),INDEX('Reliability - Planning'!S$23:S$50,MATCH($S85,'Reliability - Planning'!$C$23:$C$50,0)),0),0)*IF($T85="n/a",$D85*$Y85,$G85)+IFERROR(IF(AND($V85&lt;=AN$1,$W85&gt;=AN$1),INDEX('Reliability - Planning'!S$23:S$50,MATCH($T85,'Reliability - Planning'!$C$23:$C$50,0)),0),0)*$H85*$X85*$Y85),$D85)*$R85</f>
        <v>0</v>
      </c>
      <c r="AO85" s="64">
        <f>MIN((IFERROR(IF(AND($V85&lt;=AO$1,$W85&gt;=AO$1),INDEX('Reliability - Planning'!T$23:T$50,MATCH($S85,'Reliability - Planning'!$C$23:$C$50,0)),0),0)*IF($T85="n/a",$D85*$Y85,$G85)+IFERROR(IF(AND($V85&lt;=AO$1,$W85&gt;=AO$1),INDEX('Reliability - Planning'!T$23:T$50,MATCH($T85,'Reliability - Planning'!$C$23:$C$50,0)),0),0)*$H85*$X85*$Y85),$D85)*$R85</f>
        <v>0</v>
      </c>
      <c r="AP85" s="64">
        <f>MIN((IFERROR(IF(AND($V85&lt;=AP$1,$W85&gt;=AP$1),INDEX('Reliability - Planning'!U$23:U$50,MATCH($S85,'Reliability - Planning'!$C$23:$C$50,0)),0),0)*IF($T85="n/a",$D85*$Y85,$G85)+IFERROR(IF(AND($V85&lt;=AP$1,$W85&gt;=AP$1),INDEX('Reliability - Planning'!U$23:U$50,MATCH($T85,'Reliability - Planning'!$C$23:$C$50,0)),0),0)*$H85*$X85*$Y85),$D85)*$R85</f>
        <v>0</v>
      </c>
      <c r="AQ85" s="64">
        <f>MIN((IFERROR(IF(AND($V85&lt;=AQ$1,$W85&gt;=AQ$1),INDEX('Reliability - Planning'!V$23:V$50,MATCH($S85,'Reliability - Planning'!$C$23:$C$50,0)),0),0)*IF($T85="n/a",$D85*$Y85,$G85)+IFERROR(IF(AND($V85&lt;=AQ$1,$W85&gt;=AQ$1),INDEX('Reliability - Planning'!V$23:V$50,MATCH($T85,'Reliability - Planning'!$C$23:$C$50,0)),0),0)*$H85*$X85*$Y85),$D85)*$R85</f>
        <v>0</v>
      </c>
      <c r="AR85" s="64">
        <f>MIN((IFERROR(IF(AND($V85&lt;=AR$1,$W85&gt;=AR$1),INDEX('Reliability - Planning'!W$23:W$50,MATCH($S85,'Reliability - Planning'!$C$23:$C$50,0)),0),0)*IF($T85="n/a",$D85*$Y85,$G85)+IFERROR(IF(AND($V85&lt;=AR$1,$W85&gt;=AR$1),INDEX('Reliability - Planning'!W$23:W$50,MATCH($T85,'Reliability - Planning'!$C$23:$C$50,0)),0),0)*$H85*$X85*$Y85),$D85)*$R85</f>
        <v>0</v>
      </c>
      <c r="AS85" s="64">
        <f>MIN((IFERROR(IF(AND($V85&lt;=AS$1,$W85&gt;=AS$1),INDEX('Reliability - Planning'!X$23:X$50,MATCH($S85,'Reliability - Planning'!$C$23:$C$50,0)),0),0)*IF($T85="n/a",$D85*$Y85,$G85)+IFERROR(IF(AND($V85&lt;=AS$1,$W85&gt;=AS$1),INDEX('Reliability - Planning'!X$23:X$50,MATCH($T85,'Reliability - Planning'!$C$23:$C$50,0)),0),0)*$H85*$X85*$Y85),$D85)*$R85</f>
        <v>0</v>
      </c>
    </row>
    <row r="86" spans="2:45" x14ac:dyDescent="0.35">
      <c r="B86" s="235">
        <f>unique_contracts!B86</f>
        <v>0</v>
      </c>
      <c r="C86" s="235">
        <f>unique_contracts!D86</f>
        <v>0</v>
      </c>
      <c r="D86" s="235">
        <f>unique_contracts!J86</f>
        <v>0</v>
      </c>
      <c r="E86" s="235">
        <f>unique_contracts!M86</f>
        <v>0</v>
      </c>
      <c r="F86" s="235">
        <f>unique_contracts!N86</f>
        <v>0</v>
      </c>
      <c r="G86" s="235">
        <f>unique_contracts!P86</f>
        <v>0</v>
      </c>
      <c r="H86" s="235">
        <f>unique_contracts!R86</f>
        <v>0</v>
      </c>
      <c r="I86" s="235">
        <f>unique_contracts!V86</f>
        <v>0</v>
      </c>
      <c r="J86" s="235">
        <f>unique_contracts!AB86</f>
        <v>0</v>
      </c>
      <c r="K86" s="235">
        <f>unique_contracts!AM86</f>
        <v>0</v>
      </c>
      <c r="L86" s="235">
        <f>unique_contracts!AN86</f>
        <v>0</v>
      </c>
      <c r="M86" s="235">
        <f>unique_contracts!AO86</f>
        <v>0</v>
      </c>
      <c r="N86" s="235">
        <f>unique_contracts!AP86</f>
        <v>0</v>
      </c>
      <c r="O86" s="235">
        <f>unique_contracts!AQ86</f>
        <v>0</v>
      </c>
      <c r="P86" s="235">
        <f>unique_contracts!AR86</f>
        <v>0</v>
      </c>
      <c r="Q86" s="235">
        <f>unique_contracts!BR86</f>
        <v>0</v>
      </c>
      <c r="R86" s="64">
        <f t="shared" si="7"/>
        <v>0</v>
      </c>
      <c r="S86" s="64" t="str">
        <f>IFERROR(IF(AND(I86&gt;0,E86="NotHybrid"),_xlfn.CONCAT(MAX(MIN(ROUNDDOWN(I86/D86,0),8),4),INDEX(resources!$G:$G,MATCH(B86,resources!$A:$A,0))),INDEX(resources!$G:$G,MATCH(B86,resources!$A:$A,0))),"n/a")</f>
        <v>n/a</v>
      </c>
      <c r="T86" s="64" t="str">
        <f t="shared" si="8"/>
        <v>n/a</v>
      </c>
      <c r="U86" s="64" t="str">
        <f t="shared" si="9"/>
        <v>n/a</v>
      </c>
      <c r="V86" s="64">
        <f t="shared" si="10"/>
        <v>0</v>
      </c>
      <c r="W86" s="64">
        <f t="shared" si="11"/>
        <v>0</v>
      </c>
      <c r="X86" s="71">
        <f t="shared" si="12"/>
        <v>1</v>
      </c>
      <c r="Y86" s="71">
        <f t="shared" si="13"/>
        <v>1</v>
      </c>
      <c r="Z86" s="64">
        <f>MIN((IFERROR(IF(AND($V86&lt;=Z$1,$W86&gt;=Z$1),INDEX('Reliability - Planning'!E$23:E$50,MATCH($S86,'Reliability - Planning'!$C$23:$C$50,0)),0),0)*IF($T86="n/a",$D86*$Y86,$G86)+IFERROR(IF(AND($V86&lt;=Z$1,$W86&gt;=Z$1),INDEX('Reliability - Planning'!E$23:E$50,MATCH($T86,'Reliability - Planning'!$C$23:$C$50,0)),0),0)*$H86*$X86*$Y86),$D86)*$R86</f>
        <v>0</v>
      </c>
      <c r="AA86" s="64">
        <f>MIN((IFERROR(IF(AND($V86&lt;=AA$1,$W86&gt;=AA$1),INDEX('Reliability - Planning'!F$23:F$50,MATCH($S86,'Reliability - Planning'!$C$23:$C$50,0)),0),0)*IF($T86="n/a",$D86*$Y86,$G86)+IFERROR(IF(AND($V86&lt;=AA$1,$W86&gt;=AA$1),INDEX('Reliability - Planning'!F$23:F$50,MATCH($T86,'Reliability - Planning'!$C$23:$C$50,0)),0),0)*$H86*$X86*$Y86),$D86)*$R86</f>
        <v>0</v>
      </c>
      <c r="AB86" s="64">
        <f>MIN((IFERROR(IF(AND($V86&lt;=AB$1,$W86&gt;=AB$1),INDEX('Reliability - Planning'!G$23:G$50,MATCH($S86,'Reliability - Planning'!$C$23:$C$50,0)),0),0)*IF($T86="n/a",$D86*$Y86,$G86)+IFERROR(IF(AND($V86&lt;=AB$1,$W86&gt;=AB$1),INDEX('Reliability - Planning'!G$23:G$50,MATCH($T86,'Reliability - Planning'!$C$23:$C$50,0)),0),0)*$H86*$X86*$Y86),$D86)*$R86</f>
        <v>0</v>
      </c>
      <c r="AC86" s="64">
        <f>MIN((IFERROR(IF(AND($V86&lt;=AC$1,$W86&gt;=AC$1),INDEX('Reliability - Planning'!H$23:H$50,MATCH($S86,'Reliability - Planning'!$C$23:$C$50,0)),0),0)*IF($T86="n/a",$D86*$Y86,$G86)+IFERROR(IF(AND($V86&lt;=AC$1,$W86&gt;=AC$1),INDEX('Reliability - Planning'!H$23:H$50,MATCH($T86,'Reliability - Planning'!$C$23:$C$50,0)),0),0)*$H86*$X86*$Y86),$D86)*$R86</f>
        <v>0</v>
      </c>
      <c r="AD86" s="64">
        <f>MIN((IFERROR(IF(AND($V86&lt;=AD$1,$W86&gt;=AD$1),INDEX('Reliability - Planning'!I$23:I$50,MATCH($S86,'Reliability - Planning'!$C$23:$C$50,0)),0),0)*IF($T86="n/a",$D86*$Y86,$G86)+IFERROR(IF(AND($V86&lt;=AD$1,$W86&gt;=AD$1),INDEX('Reliability - Planning'!I$23:I$50,MATCH($T86,'Reliability - Planning'!$C$23:$C$50,0)),0),0)*$H86*$X86*$Y86),$D86)*$R86</f>
        <v>0</v>
      </c>
      <c r="AE86" s="64">
        <f>MIN((IFERROR(IF(AND($V86&lt;=AE$1,$W86&gt;=AE$1),INDEX('Reliability - Planning'!J$23:J$50,MATCH($S86,'Reliability - Planning'!$C$23:$C$50,0)),0),0)*IF($T86="n/a",$D86*$Y86,$G86)+IFERROR(IF(AND($V86&lt;=AE$1,$W86&gt;=AE$1),INDEX('Reliability - Planning'!J$23:J$50,MATCH($T86,'Reliability - Planning'!$C$23:$C$50,0)),0),0)*$H86*$X86*$Y86),$D86)*$R86</f>
        <v>0</v>
      </c>
      <c r="AF86" s="64">
        <f>MIN((IFERROR(IF(AND($V86&lt;=AF$1,$W86&gt;=AF$1),INDEX('Reliability - Planning'!K$23:K$50,MATCH($S86,'Reliability - Planning'!$C$23:$C$50,0)),0),0)*IF($T86="n/a",$D86*$Y86,$G86)+IFERROR(IF(AND($V86&lt;=AF$1,$W86&gt;=AF$1),INDEX('Reliability - Planning'!K$23:K$50,MATCH($T86,'Reliability - Planning'!$C$23:$C$50,0)),0),0)*$H86*$X86*$Y86),$D86)*$R86</f>
        <v>0</v>
      </c>
      <c r="AG86" s="64">
        <f>MIN((IFERROR(IF(AND($V86&lt;=AG$1,$W86&gt;=AG$1),INDEX('Reliability - Planning'!L$23:L$50,MATCH($S86,'Reliability - Planning'!$C$23:$C$50,0)),0),0)*IF($T86="n/a",$D86*$Y86,$G86)+IFERROR(IF(AND($V86&lt;=AG$1,$W86&gt;=AG$1),INDEX('Reliability - Planning'!L$23:L$50,MATCH($T86,'Reliability - Planning'!$C$23:$C$50,0)),0),0)*$H86*$X86*$Y86),$D86)*$R86</f>
        <v>0</v>
      </c>
      <c r="AH86" s="64">
        <f>MIN((IFERROR(IF(AND($V86&lt;=AH$1,$W86&gt;=AH$1),INDEX('Reliability - Planning'!M$23:M$50,MATCH($S86,'Reliability - Planning'!$C$23:$C$50,0)),0),0)*IF($T86="n/a",$D86*$Y86,$G86)+IFERROR(IF(AND($V86&lt;=AH$1,$W86&gt;=AH$1),INDEX('Reliability - Planning'!M$23:M$50,MATCH($T86,'Reliability - Planning'!$C$23:$C$50,0)),0),0)*$H86*$X86*$Y86),$D86)*$R86</f>
        <v>0</v>
      </c>
      <c r="AI86" s="64">
        <f>MIN((IFERROR(IF(AND($V86&lt;=AI$1,$W86&gt;=AI$1),INDEX('Reliability - Planning'!N$23:N$50,MATCH($S86,'Reliability - Planning'!$C$23:$C$50,0)),0),0)*IF($T86="n/a",$D86*$Y86,$G86)+IFERROR(IF(AND($V86&lt;=AI$1,$W86&gt;=AI$1),INDEX('Reliability - Planning'!N$23:N$50,MATCH($T86,'Reliability - Planning'!$C$23:$C$50,0)),0),0)*$H86*$X86*$Y86),$D86)*$R86</f>
        <v>0</v>
      </c>
      <c r="AJ86" s="64">
        <f>MIN((IFERROR(IF(AND($V86&lt;=AJ$1,$W86&gt;=AJ$1),INDEX('Reliability - Planning'!O$23:O$50,MATCH($S86,'Reliability - Planning'!$C$23:$C$50,0)),0),0)*IF($T86="n/a",$D86*$Y86,$G86)+IFERROR(IF(AND($V86&lt;=AJ$1,$W86&gt;=AJ$1),INDEX('Reliability - Planning'!O$23:O$50,MATCH($T86,'Reliability - Planning'!$C$23:$C$50,0)),0),0)*$H86*$X86*$Y86),$D86)*$R86</f>
        <v>0</v>
      </c>
      <c r="AK86" s="64">
        <f>MIN((IFERROR(IF(AND($V86&lt;=AK$1,$W86&gt;=AK$1),INDEX('Reliability - Planning'!P$23:P$50,MATCH($S86,'Reliability - Planning'!$C$23:$C$50,0)),0),0)*IF($T86="n/a",$D86*$Y86,$G86)+IFERROR(IF(AND($V86&lt;=AK$1,$W86&gt;=AK$1),INDEX('Reliability - Planning'!P$23:P$50,MATCH($T86,'Reliability - Planning'!$C$23:$C$50,0)),0),0)*$H86*$X86*$Y86),$D86)*$R86</f>
        <v>0</v>
      </c>
      <c r="AL86" s="64">
        <f>MIN((IFERROR(IF(AND($V86&lt;=AL$1,$W86&gt;=AL$1),INDEX('Reliability - Planning'!Q$23:Q$50,MATCH($S86,'Reliability - Planning'!$C$23:$C$50,0)),0),0)*IF($T86="n/a",$D86*$Y86,$G86)+IFERROR(IF(AND($V86&lt;=AL$1,$W86&gt;=AL$1),INDEX('Reliability - Planning'!Q$23:Q$50,MATCH($T86,'Reliability - Planning'!$C$23:$C$50,0)),0),0)*$H86*$X86*$Y86),$D86)*$R86</f>
        <v>0</v>
      </c>
      <c r="AM86" s="64">
        <f>MIN((IFERROR(IF(AND($V86&lt;=AM$1,$W86&gt;=AM$1),INDEX('Reliability - Planning'!R$23:R$50,MATCH($S86,'Reliability - Planning'!$C$23:$C$50,0)),0),0)*IF($T86="n/a",$D86*$Y86,$G86)+IFERROR(IF(AND($V86&lt;=AM$1,$W86&gt;=AM$1),INDEX('Reliability - Planning'!R$23:R$50,MATCH($T86,'Reliability - Planning'!$C$23:$C$50,0)),0),0)*$H86*$X86*$Y86),$D86)*$R86</f>
        <v>0</v>
      </c>
      <c r="AN86" s="64">
        <f>MIN((IFERROR(IF(AND($V86&lt;=AN$1,$W86&gt;=AN$1),INDEX('Reliability - Planning'!S$23:S$50,MATCH($S86,'Reliability - Planning'!$C$23:$C$50,0)),0),0)*IF($T86="n/a",$D86*$Y86,$G86)+IFERROR(IF(AND($V86&lt;=AN$1,$W86&gt;=AN$1),INDEX('Reliability - Planning'!S$23:S$50,MATCH($T86,'Reliability - Planning'!$C$23:$C$50,0)),0),0)*$H86*$X86*$Y86),$D86)*$R86</f>
        <v>0</v>
      </c>
      <c r="AO86" s="64">
        <f>MIN((IFERROR(IF(AND($V86&lt;=AO$1,$W86&gt;=AO$1),INDEX('Reliability - Planning'!T$23:T$50,MATCH($S86,'Reliability - Planning'!$C$23:$C$50,0)),0),0)*IF($T86="n/a",$D86*$Y86,$G86)+IFERROR(IF(AND($V86&lt;=AO$1,$W86&gt;=AO$1),INDEX('Reliability - Planning'!T$23:T$50,MATCH($T86,'Reliability - Planning'!$C$23:$C$50,0)),0),0)*$H86*$X86*$Y86),$D86)*$R86</f>
        <v>0</v>
      </c>
      <c r="AP86" s="64">
        <f>MIN((IFERROR(IF(AND($V86&lt;=AP$1,$W86&gt;=AP$1),INDEX('Reliability - Planning'!U$23:U$50,MATCH($S86,'Reliability - Planning'!$C$23:$C$50,0)),0),0)*IF($T86="n/a",$D86*$Y86,$G86)+IFERROR(IF(AND($V86&lt;=AP$1,$W86&gt;=AP$1),INDEX('Reliability - Planning'!U$23:U$50,MATCH($T86,'Reliability - Planning'!$C$23:$C$50,0)),0),0)*$H86*$X86*$Y86),$D86)*$R86</f>
        <v>0</v>
      </c>
      <c r="AQ86" s="64">
        <f>MIN((IFERROR(IF(AND($V86&lt;=AQ$1,$W86&gt;=AQ$1),INDEX('Reliability - Planning'!V$23:V$50,MATCH($S86,'Reliability - Planning'!$C$23:$C$50,0)),0),0)*IF($T86="n/a",$D86*$Y86,$G86)+IFERROR(IF(AND($V86&lt;=AQ$1,$W86&gt;=AQ$1),INDEX('Reliability - Planning'!V$23:V$50,MATCH($T86,'Reliability - Planning'!$C$23:$C$50,0)),0),0)*$H86*$X86*$Y86),$D86)*$R86</f>
        <v>0</v>
      </c>
      <c r="AR86" s="64">
        <f>MIN((IFERROR(IF(AND($V86&lt;=AR$1,$W86&gt;=AR$1),INDEX('Reliability - Planning'!W$23:W$50,MATCH($S86,'Reliability - Planning'!$C$23:$C$50,0)),0),0)*IF($T86="n/a",$D86*$Y86,$G86)+IFERROR(IF(AND($V86&lt;=AR$1,$W86&gt;=AR$1),INDEX('Reliability - Planning'!W$23:W$50,MATCH($T86,'Reliability - Planning'!$C$23:$C$50,0)),0),0)*$H86*$X86*$Y86),$D86)*$R86</f>
        <v>0</v>
      </c>
      <c r="AS86" s="64">
        <f>MIN((IFERROR(IF(AND($V86&lt;=AS$1,$W86&gt;=AS$1),INDEX('Reliability - Planning'!X$23:X$50,MATCH($S86,'Reliability - Planning'!$C$23:$C$50,0)),0),0)*IF($T86="n/a",$D86*$Y86,$G86)+IFERROR(IF(AND($V86&lt;=AS$1,$W86&gt;=AS$1),INDEX('Reliability - Planning'!X$23:X$50,MATCH($T86,'Reliability - Planning'!$C$23:$C$50,0)),0),0)*$H86*$X86*$Y86),$D86)*$R86</f>
        <v>0</v>
      </c>
    </row>
    <row r="87" spans="2:45" x14ac:dyDescent="0.35">
      <c r="B87" s="235">
        <f>unique_contracts!B87</f>
        <v>0</v>
      </c>
      <c r="C87" s="235">
        <f>unique_contracts!D87</f>
        <v>0</v>
      </c>
      <c r="D87" s="235">
        <f>unique_contracts!J87</f>
        <v>0</v>
      </c>
      <c r="E87" s="235">
        <f>unique_contracts!M87</f>
        <v>0</v>
      </c>
      <c r="F87" s="235">
        <f>unique_contracts!N87</f>
        <v>0</v>
      </c>
      <c r="G87" s="235">
        <f>unique_contracts!P87</f>
        <v>0</v>
      </c>
      <c r="H87" s="235">
        <f>unique_contracts!R87</f>
        <v>0</v>
      </c>
      <c r="I87" s="235">
        <f>unique_contracts!V87</f>
        <v>0</v>
      </c>
      <c r="J87" s="235">
        <f>unique_contracts!AB87</f>
        <v>0</v>
      </c>
      <c r="K87" s="235">
        <f>unique_contracts!AM87</f>
        <v>0</v>
      </c>
      <c r="L87" s="235">
        <f>unique_contracts!AN87</f>
        <v>0</v>
      </c>
      <c r="M87" s="235">
        <f>unique_contracts!AO87</f>
        <v>0</v>
      </c>
      <c r="N87" s="235">
        <f>unique_contracts!AP87</f>
        <v>0</v>
      </c>
      <c r="O87" s="235">
        <f>unique_contracts!AQ87</f>
        <v>0</v>
      </c>
      <c r="P87" s="235">
        <f>unique_contracts!AR87</f>
        <v>0</v>
      </c>
      <c r="Q87" s="235">
        <f>unique_contracts!BR87</f>
        <v>0</v>
      </c>
      <c r="R87" s="64">
        <f t="shared" si="7"/>
        <v>0</v>
      </c>
      <c r="S87" s="64" t="str">
        <f>IFERROR(IF(AND(I87&gt;0,E87="NotHybrid"),_xlfn.CONCAT(MAX(MIN(ROUNDDOWN(I87/D87,0),8),4),INDEX(resources!$G:$G,MATCH(B87,resources!$A:$A,0))),INDEX(resources!$G:$G,MATCH(B87,resources!$A:$A,0))),"n/a")</f>
        <v>n/a</v>
      </c>
      <c r="T87" s="64" t="str">
        <f t="shared" si="8"/>
        <v>n/a</v>
      </c>
      <c r="U87" s="64" t="str">
        <f t="shared" si="9"/>
        <v>n/a</v>
      </c>
      <c r="V87" s="64">
        <f t="shared" si="10"/>
        <v>0</v>
      </c>
      <c r="W87" s="64">
        <f t="shared" si="11"/>
        <v>0</v>
      </c>
      <c r="X87" s="71">
        <f t="shared" si="12"/>
        <v>1</v>
      </c>
      <c r="Y87" s="71">
        <f t="shared" si="13"/>
        <v>1</v>
      </c>
      <c r="Z87" s="64">
        <f>MIN((IFERROR(IF(AND($V87&lt;=Z$1,$W87&gt;=Z$1),INDEX('Reliability - Planning'!E$23:E$50,MATCH($S87,'Reliability - Planning'!$C$23:$C$50,0)),0),0)*IF($T87="n/a",$D87*$Y87,$G87)+IFERROR(IF(AND($V87&lt;=Z$1,$W87&gt;=Z$1),INDEX('Reliability - Planning'!E$23:E$50,MATCH($T87,'Reliability - Planning'!$C$23:$C$50,0)),0),0)*$H87*$X87*$Y87),$D87)*$R87</f>
        <v>0</v>
      </c>
      <c r="AA87" s="64">
        <f>MIN((IFERROR(IF(AND($V87&lt;=AA$1,$W87&gt;=AA$1),INDEX('Reliability - Planning'!F$23:F$50,MATCH($S87,'Reliability - Planning'!$C$23:$C$50,0)),0),0)*IF($T87="n/a",$D87*$Y87,$G87)+IFERROR(IF(AND($V87&lt;=AA$1,$W87&gt;=AA$1),INDEX('Reliability - Planning'!F$23:F$50,MATCH($T87,'Reliability - Planning'!$C$23:$C$50,0)),0),0)*$H87*$X87*$Y87),$D87)*$R87</f>
        <v>0</v>
      </c>
      <c r="AB87" s="64">
        <f>MIN((IFERROR(IF(AND($V87&lt;=AB$1,$W87&gt;=AB$1),INDEX('Reliability - Planning'!G$23:G$50,MATCH($S87,'Reliability - Planning'!$C$23:$C$50,0)),0),0)*IF($T87="n/a",$D87*$Y87,$G87)+IFERROR(IF(AND($V87&lt;=AB$1,$W87&gt;=AB$1),INDEX('Reliability - Planning'!G$23:G$50,MATCH($T87,'Reliability - Planning'!$C$23:$C$50,0)),0),0)*$H87*$X87*$Y87),$D87)*$R87</f>
        <v>0</v>
      </c>
      <c r="AC87" s="64">
        <f>MIN((IFERROR(IF(AND($V87&lt;=AC$1,$W87&gt;=AC$1),INDEX('Reliability - Planning'!H$23:H$50,MATCH($S87,'Reliability - Planning'!$C$23:$C$50,0)),0),0)*IF($T87="n/a",$D87*$Y87,$G87)+IFERROR(IF(AND($V87&lt;=AC$1,$W87&gt;=AC$1),INDEX('Reliability - Planning'!H$23:H$50,MATCH($T87,'Reliability - Planning'!$C$23:$C$50,0)),0),0)*$H87*$X87*$Y87),$D87)*$R87</f>
        <v>0</v>
      </c>
      <c r="AD87" s="64">
        <f>MIN((IFERROR(IF(AND($V87&lt;=AD$1,$W87&gt;=AD$1),INDEX('Reliability - Planning'!I$23:I$50,MATCH($S87,'Reliability - Planning'!$C$23:$C$50,0)),0),0)*IF($T87="n/a",$D87*$Y87,$G87)+IFERROR(IF(AND($V87&lt;=AD$1,$W87&gt;=AD$1),INDEX('Reliability - Planning'!I$23:I$50,MATCH($T87,'Reliability - Planning'!$C$23:$C$50,0)),0),0)*$H87*$X87*$Y87),$D87)*$R87</f>
        <v>0</v>
      </c>
      <c r="AE87" s="64">
        <f>MIN((IFERROR(IF(AND($V87&lt;=AE$1,$W87&gt;=AE$1),INDEX('Reliability - Planning'!J$23:J$50,MATCH($S87,'Reliability - Planning'!$C$23:$C$50,0)),0),0)*IF($T87="n/a",$D87*$Y87,$G87)+IFERROR(IF(AND($V87&lt;=AE$1,$W87&gt;=AE$1),INDEX('Reliability - Planning'!J$23:J$50,MATCH($T87,'Reliability - Planning'!$C$23:$C$50,0)),0),0)*$H87*$X87*$Y87),$D87)*$R87</f>
        <v>0</v>
      </c>
      <c r="AF87" s="64">
        <f>MIN((IFERROR(IF(AND($V87&lt;=AF$1,$W87&gt;=AF$1),INDEX('Reliability - Planning'!K$23:K$50,MATCH($S87,'Reliability - Planning'!$C$23:$C$50,0)),0),0)*IF($T87="n/a",$D87*$Y87,$G87)+IFERROR(IF(AND($V87&lt;=AF$1,$W87&gt;=AF$1),INDEX('Reliability - Planning'!K$23:K$50,MATCH($T87,'Reliability - Planning'!$C$23:$C$50,0)),0),0)*$H87*$X87*$Y87),$D87)*$R87</f>
        <v>0</v>
      </c>
      <c r="AG87" s="64">
        <f>MIN((IFERROR(IF(AND($V87&lt;=AG$1,$W87&gt;=AG$1),INDEX('Reliability - Planning'!L$23:L$50,MATCH($S87,'Reliability - Planning'!$C$23:$C$50,0)),0),0)*IF($T87="n/a",$D87*$Y87,$G87)+IFERROR(IF(AND($V87&lt;=AG$1,$W87&gt;=AG$1),INDEX('Reliability - Planning'!L$23:L$50,MATCH($T87,'Reliability - Planning'!$C$23:$C$50,0)),0),0)*$H87*$X87*$Y87),$D87)*$R87</f>
        <v>0</v>
      </c>
      <c r="AH87" s="64">
        <f>MIN((IFERROR(IF(AND($V87&lt;=AH$1,$W87&gt;=AH$1),INDEX('Reliability - Planning'!M$23:M$50,MATCH($S87,'Reliability - Planning'!$C$23:$C$50,0)),0),0)*IF($T87="n/a",$D87*$Y87,$G87)+IFERROR(IF(AND($V87&lt;=AH$1,$W87&gt;=AH$1),INDEX('Reliability - Planning'!M$23:M$50,MATCH($T87,'Reliability - Planning'!$C$23:$C$50,0)),0),0)*$H87*$X87*$Y87),$D87)*$R87</f>
        <v>0</v>
      </c>
      <c r="AI87" s="64">
        <f>MIN((IFERROR(IF(AND($V87&lt;=AI$1,$W87&gt;=AI$1),INDEX('Reliability - Planning'!N$23:N$50,MATCH($S87,'Reliability - Planning'!$C$23:$C$50,0)),0),0)*IF($T87="n/a",$D87*$Y87,$G87)+IFERROR(IF(AND($V87&lt;=AI$1,$W87&gt;=AI$1),INDEX('Reliability - Planning'!N$23:N$50,MATCH($T87,'Reliability - Planning'!$C$23:$C$50,0)),0),0)*$H87*$X87*$Y87),$D87)*$R87</f>
        <v>0</v>
      </c>
      <c r="AJ87" s="64">
        <f>MIN((IFERROR(IF(AND($V87&lt;=AJ$1,$W87&gt;=AJ$1),INDEX('Reliability - Planning'!O$23:O$50,MATCH($S87,'Reliability - Planning'!$C$23:$C$50,0)),0),0)*IF($T87="n/a",$D87*$Y87,$G87)+IFERROR(IF(AND($V87&lt;=AJ$1,$W87&gt;=AJ$1),INDEX('Reliability - Planning'!O$23:O$50,MATCH($T87,'Reliability - Planning'!$C$23:$C$50,0)),0),0)*$H87*$X87*$Y87),$D87)*$R87</f>
        <v>0</v>
      </c>
      <c r="AK87" s="64">
        <f>MIN((IFERROR(IF(AND($V87&lt;=AK$1,$W87&gt;=AK$1),INDEX('Reliability - Planning'!P$23:P$50,MATCH($S87,'Reliability - Planning'!$C$23:$C$50,0)),0),0)*IF($T87="n/a",$D87*$Y87,$G87)+IFERROR(IF(AND($V87&lt;=AK$1,$W87&gt;=AK$1),INDEX('Reliability - Planning'!P$23:P$50,MATCH($T87,'Reliability - Planning'!$C$23:$C$50,0)),0),0)*$H87*$X87*$Y87),$D87)*$R87</f>
        <v>0</v>
      </c>
      <c r="AL87" s="64">
        <f>MIN((IFERROR(IF(AND($V87&lt;=AL$1,$W87&gt;=AL$1),INDEX('Reliability - Planning'!Q$23:Q$50,MATCH($S87,'Reliability - Planning'!$C$23:$C$50,0)),0),0)*IF($T87="n/a",$D87*$Y87,$G87)+IFERROR(IF(AND($V87&lt;=AL$1,$W87&gt;=AL$1),INDEX('Reliability - Planning'!Q$23:Q$50,MATCH($T87,'Reliability - Planning'!$C$23:$C$50,0)),0),0)*$H87*$X87*$Y87),$D87)*$R87</f>
        <v>0</v>
      </c>
      <c r="AM87" s="64">
        <f>MIN((IFERROR(IF(AND($V87&lt;=AM$1,$W87&gt;=AM$1),INDEX('Reliability - Planning'!R$23:R$50,MATCH($S87,'Reliability - Planning'!$C$23:$C$50,0)),0),0)*IF($T87="n/a",$D87*$Y87,$G87)+IFERROR(IF(AND($V87&lt;=AM$1,$W87&gt;=AM$1),INDEX('Reliability - Planning'!R$23:R$50,MATCH($T87,'Reliability - Planning'!$C$23:$C$50,0)),0),0)*$H87*$X87*$Y87),$D87)*$R87</f>
        <v>0</v>
      </c>
      <c r="AN87" s="64">
        <f>MIN((IFERROR(IF(AND($V87&lt;=AN$1,$W87&gt;=AN$1),INDEX('Reliability - Planning'!S$23:S$50,MATCH($S87,'Reliability - Planning'!$C$23:$C$50,0)),0),0)*IF($T87="n/a",$D87*$Y87,$G87)+IFERROR(IF(AND($V87&lt;=AN$1,$W87&gt;=AN$1),INDEX('Reliability - Planning'!S$23:S$50,MATCH($T87,'Reliability - Planning'!$C$23:$C$50,0)),0),0)*$H87*$X87*$Y87),$D87)*$R87</f>
        <v>0</v>
      </c>
      <c r="AO87" s="64">
        <f>MIN((IFERROR(IF(AND($V87&lt;=AO$1,$W87&gt;=AO$1),INDEX('Reliability - Planning'!T$23:T$50,MATCH($S87,'Reliability - Planning'!$C$23:$C$50,0)),0),0)*IF($T87="n/a",$D87*$Y87,$G87)+IFERROR(IF(AND($V87&lt;=AO$1,$W87&gt;=AO$1),INDEX('Reliability - Planning'!T$23:T$50,MATCH($T87,'Reliability - Planning'!$C$23:$C$50,0)),0),0)*$H87*$X87*$Y87),$D87)*$R87</f>
        <v>0</v>
      </c>
      <c r="AP87" s="64">
        <f>MIN((IFERROR(IF(AND($V87&lt;=AP$1,$W87&gt;=AP$1),INDEX('Reliability - Planning'!U$23:U$50,MATCH($S87,'Reliability - Planning'!$C$23:$C$50,0)),0),0)*IF($T87="n/a",$D87*$Y87,$G87)+IFERROR(IF(AND($V87&lt;=AP$1,$W87&gt;=AP$1),INDEX('Reliability - Planning'!U$23:U$50,MATCH($T87,'Reliability - Planning'!$C$23:$C$50,0)),0),0)*$H87*$X87*$Y87),$D87)*$R87</f>
        <v>0</v>
      </c>
      <c r="AQ87" s="64">
        <f>MIN((IFERROR(IF(AND($V87&lt;=AQ$1,$W87&gt;=AQ$1),INDEX('Reliability - Planning'!V$23:V$50,MATCH($S87,'Reliability - Planning'!$C$23:$C$50,0)),0),0)*IF($T87="n/a",$D87*$Y87,$G87)+IFERROR(IF(AND($V87&lt;=AQ$1,$W87&gt;=AQ$1),INDEX('Reliability - Planning'!V$23:V$50,MATCH($T87,'Reliability - Planning'!$C$23:$C$50,0)),0),0)*$H87*$X87*$Y87),$D87)*$R87</f>
        <v>0</v>
      </c>
      <c r="AR87" s="64">
        <f>MIN((IFERROR(IF(AND($V87&lt;=AR$1,$W87&gt;=AR$1),INDEX('Reliability - Planning'!W$23:W$50,MATCH($S87,'Reliability - Planning'!$C$23:$C$50,0)),0),0)*IF($T87="n/a",$D87*$Y87,$G87)+IFERROR(IF(AND($V87&lt;=AR$1,$W87&gt;=AR$1),INDEX('Reliability - Planning'!W$23:W$50,MATCH($T87,'Reliability - Planning'!$C$23:$C$50,0)),0),0)*$H87*$X87*$Y87),$D87)*$R87</f>
        <v>0</v>
      </c>
      <c r="AS87" s="64">
        <f>MIN((IFERROR(IF(AND($V87&lt;=AS$1,$W87&gt;=AS$1),INDEX('Reliability - Planning'!X$23:X$50,MATCH($S87,'Reliability - Planning'!$C$23:$C$50,0)),0),0)*IF($T87="n/a",$D87*$Y87,$G87)+IFERROR(IF(AND($V87&lt;=AS$1,$W87&gt;=AS$1),INDEX('Reliability - Planning'!X$23:X$50,MATCH($T87,'Reliability - Planning'!$C$23:$C$50,0)),0),0)*$H87*$X87*$Y87),$D87)*$R87</f>
        <v>0</v>
      </c>
    </row>
    <row r="88" spans="2:45" x14ac:dyDescent="0.35">
      <c r="B88" s="235">
        <f>unique_contracts!B88</f>
        <v>0</v>
      </c>
      <c r="C88" s="235">
        <f>unique_contracts!D88</f>
        <v>0</v>
      </c>
      <c r="D88" s="235">
        <f>unique_contracts!J88</f>
        <v>0</v>
      </c>
      <c r="E88" s="235">
        <f>unique_contracts!M88</f>
        <v>0</v>
      </c>
      <c r="F88" s="235">
        <f>unique_contracts!N88</f>
        <v>0</v>
      </c>
      <c r="G88" s="235">
        <f>unique_contracts!P88</f>
        <v>0</v>
      </c>
      <c r="H88" s="235">
        <f>unique_contracts!R88</f>
        <v>0</v>
      </c>
      <c r="I88" s="235">
        <f>unique_contracts!V88</f>
        <v>0</v>
      </c>
      <c r="J88" s="235">
        <f>unique_contracts!AB88</f>
        <v>0</v>
      </c>
      <c r="K88" s="235">
        <f>unique_contracts!AM88</f>
        <v>0</v>
      </c>
      <c r="L88" s="235">
        <f>unique_contracts!AN88</f>
        <v>0</v>
      </c>
      <c r="M88" s="235">
        <f>unique_contracts!AO88</f>
        <v>0</v>
      </c>
      <c r="N88" s="235">
        <f>unique_contracts!AP88</f>
        <v>0</v>
      </c>
      <c r="O88" s="235">
        <f>unique_contracts!AQ88</f>
        <v>0</v>
      </c>
      <c r="P88" s="235">
        <f>unique_contracts!AR88</f>
        <v>0</v>
      </c>
      <c r="Q88" s="235">
        <f>unique_contracts!BR88</f>
        <v>0</v>
      </c>
      <c r="R88" s="64">
        <f t="shared" si="7"/>
        <v>0</v>
      </c>
      <c r="S88" s="64" t="str">
        <f>IFERROR(IF(AND(I88&gt;0,E88="NotHybrid"),_xlfn.CONCAT(MAX(MIN(ROUNDDOWN(I88/D88,0),8),4),INDEX(resources!$G:$G,MATCH(B88,resources!$A:$A,0))),INDEX(resources!$G:$G,MATCH(B88,resources!$A:$A,0))),"n/a")</f>
        <v>n/a</v>
      </c>
      <c r="T88" s="64" t="str">
        <f t="shared" si="8"/>
        <v>n/a</v>
      </c>
      <c r="U88" s="64" t="str">
        <f t="shared" si="9"/>
        <v>n/a</v>
      </c>
      <c r="V88" s="64">
        <f t="shared" si="10"/>
        <v>0</v>
      </c>
      <c r="W88" s="64">
        <f t="shared" si="11"/>
        <v>0</v>
      </c>
      <c r="X88" s="71">
        <f t="shared" si="12"/>
        <v>1</v>
      </c>
      <c r="Y88" s="71">
        <f t="shared" si="13"/>
        <v>1</v>
      </c>
      <c r="Z88" s="64">
        <f>MIN((IFERROR(IF(AND($V88&lt;=Z$1,$W88&gt;=Z$1),INDEX('Reliability - Planning'!E$23:E$50,MATCH($S88,'Reliability - Planning'!$C$23:$C$50,0)),0),0)*IF($T88="n/a",$D88*$Y88,$G88)+IFERROR(IF(AND($V88&lt;=Z$1,$W88&gt;=Z$1),INDEX('Reliability - Planning'!E$23:E$50,MATCH($T88,'Reliability - Planning'!$C$23:$C$50,0)),0),0)*$H88*$X88*$Y88),$D88)*$R88</f>
        <v>0</v>
      </c>
      <c r="AA88" s="64">
        <f>MIN((IFERROR(IF(AND($V88&lt;=AA$1,$W88&gt;=AA$1),INDEX('Reliability - Planning'!F$23:F$50,MATCH($S88,'Reliability - Planning'!$C$23:$C$50,0)),0),0)*IF($T88="n/a",$D88*$Y88,$G88)+IFERROR(IF(AND($V88&lt;=AA$1,$W88&gt;=AA$1),INDEX('Reliability - Planning'!F$23:F$50,MATCH($T88,'Reliability - Planning'!$C$23:$C$50,0)),0),0)*$H88*$X88*$Y88),$D88)*$R88</f>
        <v>0</v>
      </c>
      <c r="AB88" s="64">
        <f>MIN((IFERROR(IF(AND($V88&lt;=AB$1,$W88&gt;=AB$1),INDEX('Reliability - Planning'!G$23:G$50,MATCH($S88,'Reliability - Planning'!$C$23:$C$50,0)),0),0)*IF($T88="n/a",$D88*$Y88,$G88)+IFERROR(IF(AND($V88&lt;=AB$1,$W88&gt;=AB$1),INDEX('Reliability - Planning'!G$23:G$50,MATCH($T88,'Reliability - Planning'!$C$23:$C$50,0)),0),0)*$H88*$X88*$Y88),$D88)*$R88</f>
        <v>0</v>
      </c>
      <c r="AC88" s="64">
        <f>MIN((IFERROR(IF(AND($V88&lt;=AC$1,$W88&gt;=AC$1),INDEX('Reliability - Planning'!H$23:H$50,MATCH($S88,'Reliability - Planning'!$C$23:$C$50,0)),0),0)*IF($T88="n/a",$D88*$Y88,$G88)+IFERROR(IF(AND($V88&lt;=AC$1,$W88&gt;=AC$1),INDEX('Reliability - Planning'!H$23:H$50,MATCH($T88,'Reliability - Planning'!$C$23:$C$50,0)),0),0)*$H88*$X88*$Y88),$D88)*$R88</f>
        <v>0</v>
      </c>
      <c r="AD88" s="64">
        <f>MIN((IFERROR(IF(AND($V88&lt;=AD$1,$W88&gt;=AD$1),INDEX('Reliability - Planning'!I$23:I$50,MATCH($S88,'Reliability - Planning'!$C$23:$C$50,0)),0),0)*IF($T88="n/a",$D88*$Y88,$G88)+IFERROR(IF(AND($V88&lt;=AD$1,$W88&gt;=AD$1),INDEX('Reliability - Planning'!I$23:I$50,MATCH($T88,'Reliability - Planning'!$C$23:$C$50,0)),0),0)*$H88*$X88*$Y88),$D88)*$R88</f>
        <v>0</v>
      </c>
      <c r="AE88" s="64">
        <f>MIN((IFERROR(IF(AND($V88&lt;=AE$1,$W88&gt;=AE$1),INDEX('Reliability - Planning'!J$23:J$50,MATCH($S88,'Reliability - Planning'!$C$23:$C$50,0)),0),0)*IF($T88="n/a",$D88*$Y88,$G88)+IFERROR(IF(AND($V88&lt;=AE$1,$W88&gt;=AE$1),INDEX('Reliability - Planning'!J$23:J$50,MATCH($T88,'Reliability - Planning'!$C$23:$C$50,0)),0),0)*$H88*$X88*$Y88),$D88)*$R88</f>
        <v>0</v>
      </c>
      <c r="AF88" s="64">
        <f>MIN((IFERROR(IF(AND($V88&lt;=AF$1,$W88&gt;=AF$1),INDEX('Reliability - Planning'!K$23:K$50,MATCH($S88,'Reliability - Planning'!$C$23:$C$50,0)),0),0)*IF($T88="n/a",$D88*$Y88,$G88)+IFERROR(IF(AND($V88&lt;=AF$1,$W88&gt;=AF$1),INDEX('Reliability - Planning'!K$23:K$50,MATCH($T88,'Reliability - Planning'!$C$23:$C$50,0)),0),0)*$H88*$X88*$Y88),$D88)*$R88</f>
        <v>0</v>
      </c>
      <c r="AG88" s="64">
        <f>MIN((IFERROR(IF(AND($V88&lt;=AG$1,$W88&gt;=AG$1),INDEX('Reliability - Planning'!L$23:L$50,MATCH($S88,'Reliability - Planning'!$C$23:$C$50,0)),0),0)*IF($T88="n/a",$D88*$Y88,$G88)+IFERROR(IF(AND($V88&lt;=AG$1,$W88&gt;=AG$1),INDEX('Reliability - Planning'!L$23:L$50,MATCH($T88,'Reliability - Planning'!$C$23:$C$50,0)),0),0)*$H88*$X88*$Y88),$D88)*$R88</f>
        <v>0</v>
      </c>
      <c r="AH88" s="64">
        <f>MIN((IFERROR(IF(AND($V88&lt;=AH$1,$W88&gt;=AH$1),INDEX('Reliability - Planning'!M$23:M$50,MATCH($S88,'Reliability - Planning'!$C$23:$C$50,0)),0),0)*IF($T88="n/a",$D88*$Y88,$G88)+IFERROR(IF(AND($V88&lt;=AH$1,$W88&gt;=AH$1),INDEX('Reliability - Planning'!M$23:M$50,MATCH($T88,'Reliability - Planning'!$C$23:$C$50,0)),0),0)*$H88*$X88*$Y88),$D88)*$R88</f>
        <v>0</v>
      </c>
      <c r="AI88" s="64">
        <f>MIN((IFERROR(IF(AND($V88&lt;=AI$1,$W88&gt;=AI$1),INDEX('Reliability - Planning'!N$23:N$50,MATCH($S88,'Reliability - Planning'!$C$23:$C$50,0)),0),0)*IF($T88="n/a",$D88*$Y88,$G88)+IFERROR(IF(AND($V88&lt;=AI$1,$W88&gt;=AI$1),INDEX('Reliability - Planning'!N$23:N$50,MATCH($T88,'Reliability - Planning'!$C$23:$C$50,0)),0),0)*$H88*$X88*$Y88),$D88)*$R88</f>
        <v>0</v>
      </c>
      <c r="AJ88" s="64">
        <f>MIN((IFERROR(IF(AND($V88&lt;=AJ$1,$W88&gt;=AJ$1),INDEX('Reliability - Planning'!O$23:O$50,MATCH($S88,'Reliability - Planning'!$C$23:$C$50,0)),0),0)*IF($T88="n/a",$D88*$Y88,$G88)+IFERROR(IF(AND($V88&lt;=AJ$1,$W88&gt;=AJ$1),INDEX('Reliability - Planning'!O$23:O$50,MATCH($T88,'Reliability - Planning'!$C$23:$C$50,0)),0),0)*$H88*$X88*$Y88),$D88)*$R88</f>
        <v>0</v>
      </c>
      <c r="AK88" s="64">
        <f>MIN((IFERROR(IF(AND($V88&lt;=AK$1,$W88&gt;=AK$1),INDEX('Reliability - Planning'!P$23:P$50,MATCH($S88,'Reliability - Planning'!$C$23:$C$50,0)),0),0)*IF($T88="n/a",$D88*$Y88,$G88)+IFERROR(IF(AND($V88&lt;=AK$1,$W88&gt;=AK$1),INDEX('Reliability - Planning'!P$23:P$50,MATCH($T88,'Reliability - Planning'!$C$23:$C$50,0)),0),0)*$H88*$X88*$Y88),$D88)*$R88</f>
        <v>0</v>
      </c>
      <c r="AL88" s="64">
        <f>MIN((IFERROR(IF(AND($V88&lt;=AL$1,$W88&gt;=AL$1),INDEX('Reliability - Planning'!Q$23:Q$50,MATCH($S88,'Reliability - Planning'!$C$23:$C$50,0)),0),0)*IF($T88="n/a",$D88*$Y88,$G88)+IFERROR(IF(AND($V88&lt;=AL$1,$W88&gt;=AL$1),INDEX('Reliability - Planning'!Q$23:Q$50,MATCH($T88,'Reliability - Planning'!$C$23:$C$50,0)),0),0)*$H88*$X88*$Y88),$D88)*$R88</f>
        <v>0</v>
      </c>
      <c r="AM88" s="64">
        <f>MIN((IFERROR(IF(AND($V88&lt;=AM$1,$W88&gt;=AM$1),INDEX('Reliability - Planning'!R$23:R$50,MATCH($S88,'Reliability - Planning'!$C$23:$C$50,0)),0),0)*IF($T88="n/a",$D88*$Y88,$G88)+IFERROR(IF(AND($V88&lt;=AM$1,$W88&gt;=AM$1),INDEX('Reliability - Planning'!R$23:R$50,MATCH($T88,'Reliability - Planning'!$C$23:$C$50,0)),0),0)*$H88*$X88*$Y88),$D88)*$R88</f>
        <v>0</v>
      </c>
      <c r="AN88" s="64">
        <f>MIN((IFERROR(IF(AND($V88&lt;=AN$1,$W88&gt;=AN$1),INDEX('Reliability - Planning'!S$23:S$50,MATCH($S88,'Reliability - Planning'!$C$23:$C$50,0)),0),0)*IF($T88="n/a",$D88*$Y88,$G88)+IFERROR(IF(AND($V88&lt;=AN$1,$W88&gt;=AN$1),INDEX('Reliability - Planning'!S$23:S$50,MATCH($T88,'Reliability - Planning'!$C$23:$C$50,0)),0),0)*$H88*$X88*$Y88),$D88)*$R88</f>
        <v>0</v>
      </c>
      <c r="AO88" s="64">
        <f>MIN((IFERROR(IF(AND($V88&lt;=AO$1,$W88&gt;=AO$1),INDEX('Reliability - Planning'!T$23:T$50,MATCH($S88,'Reliability - Planning'!$C$23:$C$50,0)),0),0)*IF($T88="n/a",$D88*$Y88,$G88)+IFERROR(IF(AND($V88&lt;=AO$1,$W88&gt;=AO$1),INDEX('Reliability - Planning'!T$23:T$50,MATCH($T88,'Reliability - Planning'!$C$23:$C$50,0)),0),0)*$H88*$X88*$Y88),$D88)*$R88</f>
        <v>0</v>
      </c>
      <c r="AP88" s="64">
        <f>MIN((IFERROR(IF(AND($V88&lt;=AP$1,$W88&gt;=AP$1),INDEX('Reliability - Planning'!U$23:U$50,MATCH($S88,'Reliability - Planning'!$C$23:$C$50,0)),0),0)*IF($T88="n/a",$D88*$Y88,$G88)+IFERROR(IF(AND($V88&lt;=AP$1,$W88&gt;=AP$1),INDEX('Reliability - Planning'!U$23:U$50,MATCH($T88,'Reliability - Planning'!$C$23:$C$50,0)),0),0)*$H88*$X88*$Y88),$D88)*$R88</f>
        <v>0</v>
      </c>
      <c r="AQ88" s="64">
        <f>MIN((IFERROR(IF(AND($V88&lt;=AQ$1,$W88&gt;=AQ$1),INDEX('Reliability - Planning'!V$23:V$50,MATCH($S88,'Reliability - Planning'!$C$23:$C$50,0)),0),0)*IF($T88="n/a",$D88*$Y88,$G88)+IFERROR(IF(AND($V88&lt;=AQ$1,$W88&gt;=AQ$1),INDEX('Reliability - Planning'!V$23:V$50,MATCH($T88,'Reliability - Planning'!$C$23:$C$50,0)),0),0)*$H88*$X88*$Y88),$D88)*$R88</f>
        <v>0</v>
      </c>
      <c r="AR88" s="64">
        <f>MIN((IFERROR(IF(AND($V88&lt;=AR$1,$W88&gt;=AR$1),INDEX('Reliability - Planning'!W$23:W$50,MATCH($S88,'Reliability - Planning'!$C$23:$C$50,0)),0),0)*IF($T88="n/a",$D88*$Y88,$G88)+IFERROR(IF(AND($V88&lt;=AR$1,$W88&gt;=AR$1),INDEX('Reliability - Planning'!W$23:W$50,MATCH($T88,'Reliability - Planning'!$C$23:$C$50,0)),0),0)*$H88*$X88*$Y88),$D88)*$R88</f>
        <v>0</v>
      </c>
      <c r="AS88" s="64">
        <f>MIN((IFERROR(IF(AND($V88&lt;=AS$1,$W88&gt;=AS$1),INDEX('Reliability - Planning'!X$23:X$50,MATCH($S88,'Reliability - Planning'!$C$23:$C$50,0)),0),0)*IF($T88="n/a",$D88*$Y88,$G88)+IFERROR(IF(AND($V88&lt;=AS$1,$W88&gt;=AS$1),INDEX('Reliability - Planning'!X$23:X$50,MATCH($T88,'Reliability - Planning'!$C$23:$C$50,0)),0),0)*$H88*$X88*$Y88),$D88)*$R88</f>
        <v>0</v>
      </c>
    </row>
    <row r="89" spans="2:45" x14ac:dyDescent="0.35">
      <c r="B89" s="235">
        <f>unique_contracts!B89</f>
        <v>0</v>
      </c>
      <c r="C89" s="235">
        <f>unique_contracts!D89</f>
        <v>0</v>
      </c>
      <c r="D89" s="235">
        <f>unique_contracts!J89</f>
        <v>0</v>
      </c>
      <c r="E89" s="235">
        <f>unique_contracts!M89</f>
        <v>0</v>
      </c>
      <c r="F89" s="235">
        <f>unique_contracts!N89</f>
        <v>0</v>
      </c>
      <c r="G89" s="235">
        <f>unique_contracts!P89</f>
        <v>0</v>
      </c>
      <c r="H89" s="235">
        <f>unique_contracts!R89</f>
        <v>0</v>
      </c>
      <c r="I89" s="235">
        <f>unique_contracts!V89</f>
        <v>0</v>
      </c>
      <c r="J89" s="235">
        <f>unique_contracts!AB89</f>
        <v>0</v>
      </c>
      <c r="K89" s="235">
        <f>unique_contracts!AM89</f>
        <v>0</v>
      </c>
      <c r="L89" s="235">
        <f>unique_contracts!AN89</f>
        <v>0</v>
      </c>
      <c r="M89" s="235">
        <f>unique_contracts!AO89</f>
        <v>0</v>
      </c>
      <c r="N89" s="235">
        <f>unique_contracts!AP89</f>
        <v>0</v>
      </c>
      <c r="O89" s="235">
        <f>unique_contracts!AQ89</f>
        <v>0</v>
      </c>
      <c r="P89" s="235">
        <f>unique_contracts!AR89</f>
        <v>0</v>
      </c>
      <c r="Q89" s="235">
        <f>unique_contracts!BR89</f>
        <v>0</v>
      </c>
      <c r="R89" s="64">
        <f t="shared" si="7"/>
        <v>0</v>
      </c>
      <c r="S89" s="64" t="str">
        <f>IFERROR(IF(AND(I89&gt;0,E89="NotHybrid"),_xlfn.CONCAT(MAX(MIN(ROUNDDOWN(I89/D89,0),8),4),INDEX(resources!$G:$G,MATCH(B89,resources!$A:$A,0))),INDEX(resources!$G:$G,MATCH(B89,resources!$A:$A,0))),"n/a")</f>
        <v>n/a</v>
      </c>
      <c r="T89" s="64" t="str">
        <f t="shared" si="8"/>
        <v>n/a</v>
      </c>
      <c r="U89" s="64" t="str">
        <f t="shared" si="9"/>
        <v>n/a</v>
      </c>
      <c r="V89" s="64">
        <f t="shared" si="10"/>
        <v>0</v>
      </c>
      <c r="W89" s="64">
        <f t="shared" si="11"/>
        <v>0</v>
      </c>
      <c r="X89" s="71">
        <f t="shared" si="12"/>
        <v>1</v>
      </c>
      <c r="Y89" s="71">
        <f t="shared" si="13"/>
        <v>1</v>
      </c>
      <c r="Z89" s="64">
        <f>MIN((IFERROR(IF(AND($V89&lt;=Z$1,$W89&gt;=Z$1),INDEX('Reliability - Planning'!E$23:E$50,MATCH($S89,'Reliability - Planning'!$C$23:$C$50,0)),0),0)*IF($T89="n/a",$D89*$Y89,$G89)+IFERROR(IF(AND($V89&lt;=Z$1,$W89&gt;=Z$1),INDEX('Reliability - Planning'!E$23:E$50,MATCH($T89,'Reliability - Planning'!$C$23:$C$50,0)),0),0)*$H89*$X89*$Y89),$D89)*$R89</f>
        <v>0</v>
      </c>
      <c r="AA89" s="64">
        <f>MIN((IFERROR(IF(AND($V89&lt;=AA$1,$W89&gt;=AA$1),INDEX('Reliability - Planning'!F$23:F$50,MATCH($S89,'Reliability - Planning'!$C$23:$C$50,0)),0),0)*IF($T89="n/a",$D89*$Y89,$G89)+IFERROR(IF(AND($V89&lt;=AA$1,$W89&gt;=AA$1),INDEX('Reliability - Planning'!F$23:F$50,MATCH($T89,'Reliability - Planning'!$C$23:$C$50,0)),0),0)*$H89*$X89*$Y89),$D89)*$R89</f>
        <v>0</v>
      </c>
      <c r="AB89" s="64">
        <f>MIN((IFERROR(IF(AND($V89&lt;=AB$1,$W89&gt;=AB$1),INDEX('Reliability - Planning'!G$23:G$50,MATCH($S89,'Reliability - Planning'!$C$23:$C$50,0)),0),0)*IF($T89="n/a",$D89*$Y89,$G89)+IFERROR(IF(AND($V89&lt;=AB$1,$W89&gt;=AB$1),INDEX('Reliability - Planning'!G$23:G$50,MATCH($T89,'Reliability - Planning'!$C$23:$C$50,0)),0),0)*$H89*$X89*$Y89),$D89)*$R89</f>
        <v>0</v>
      </c>
      <c r="AC89" s="64">
        <f>MIN((IFERROR(IF(AND($V89&lt;=AC$1,$W89&gt;=AC$1),INDEX('Reliability - Planning'!H$23:H$50,MATCH($S89,'Reliability - Planning'!$C$23:$C$50,0)),0),0)*IF($T89="n/a",$D89*$Y89,$G89)+IFERROR(IF(AND($V89&lt;=AC$1,$W89&gt;=AC$1),INDEX('Reliability - Planning'!H$23:H$50,MATCH($T89,'Reliability - Planning'!$C$23:$C$50,0)),0),0)*$H89*$X89*$Y89),$D89)*$R89</f>
        <v>0</v>
      </c>
      <c r="AD89" s="64">
        <f>MIN((IFERROR(IF(AND($V89&lt;=AD$1,$W89&gt;=AD$1),INDEX('Reliability - Planning'!I$23:I$50,MATCH($S89,'Reliability - Planning'!$C$23:$C$50,0)),0),0)*IF($T89="n/a",$D89*$Y89,$G89)+IFERROR(IF(AND($V89&lt;=AD$1,$W89&gt;=AD$1),INDEX('Reliability - Planning'!I$23:I$50,MATCH($T89,'Reliability - Planning'!$C$23:$C$50,0)),0),0)*$H89*$X89*$Y89),$D89)*$R89</f>
        <v>0</v>
      </c>
      <c r="AE89" s="64">
        <f>MIN((IFERROR(IF(AND($V89&lt;=AE$1,$W89&gt;=AE$1),INDEX('Reliability - Planning'!J$23:J$50,MATCH($S89,'Reliability - Planning'!$C$23:$C$50,0)),0),0)*IF($T89="n/a",$D89*$Y89,$G89)+IFERROR(IF(AND($V89&lt;=AE$1,$W89&gt;=AE$1),INDEX('Reliability - Planning'!J$23:J$50,MATCH($T89,'Reliability - Planning'!$C$23:$C$50,0)),0),0)*$H89*$X89*$Y89),$D89)*$R89</f>
        <v>0</v>
      </c>
      <c r="AF89" s="64">
        <f>MIN((IFERROR(IF(AND($V89&lt;=AF$1,$W89&gt;=AF$1),INDEX('Reliability - Planning'!K$23:K$50,MATCH($S89,'Reliability - Planning'!$C$23:$C$50,0)),0),0)*IF($T89="n/a",$D89*$Y89,$G89)+IFERROR(IF(AND($V89&lt;=AF$1,$W89&gt;=AF$1),INDEX('Reliability - Planning'!K$23:K$50,MATCH($T89,'Reliability - Planning'!$C$23:$C$50,0)),0),0)*$H89*$X89*$Y89),$D89)*$R89</f>
        <v>0</v>
      </c>
      <c r="AG89" s="64">
        <f>MIN((IFERROR(IF(AND($V89&lt;=AG$1,$W89&gt;=AG$1),INDEX('Reliability - Planning'!L$23:L$50,MATCH($S89,'Reliability - Planning'!$C$23:$C$50,0)),0),0)*IF($T89="n/a",$D89*$Y89,$G89)+IFERROR(IF(AND($V89&lt;=AG$1,$W89&gt;=AG$1),INDEX('Reliability - Planning'!L$23:L$50,MATCH($T89,'Reliability - Planning'!$C$23:$C$50,0)),0),0)*$H89*$X89*$Y89),$D89)*$R89</f>
        <v>0</v>
      </c>
      <c r="AH89" s="64">
        <f>MIN((IFERROR(IF(AND($V89&lt;=AH$1,$W89&gt;=AH$1),INDEX('Reliability - Planning'!M$23:M$50,MATCH($S89,'Reliability - Planning'!$C$23:$C$50,0)),0),0)*IF($T89="n/a",$D89*$Y89,$G89)+IFERROR(IF(AND($V89&lt;=AH$1,$W89&gt;=AH$1),INDEX('Reliability - Planning'!M$23:M$50,MATCH($T89,'Reliability - Planning'!$C$23:$C$50,0)),0),0)*$H89*$X89*$Y89),$D89)*$R89</f>
        <v>0</v>
      </c>
      <c r="AI89" s="64">
        <f>MIN((IFERROR(IF(AND($V89&lt;=AI$1,$W89&gt;=AI$1),INDEX('Reliability - Planning'!N$23:N$50,MATCH($S89,'Reliability - Planning'!$C$23:$C$50,0)),0),0)*IF($T89="n/a",$D89*$Y89,$G89)+IFERROR(IF(AND($V89&lt;=AI$1,$W89&gt;=AI$1),INDEX('Reliability - Planning'!N$23:N$50,MATCH($T89,'Reliability - Planning'!$C$23:$C$50,0)),0),0)*$H89*$X89*$Y89),$D89)*$R89</f>
        <v>0</v>
      </c>
      <c r="AJ89" s="64">
        <f>MIN((IFERROR(IF(AND($V89&lt;=AJ$1,$W89&gt;=AJ$1),INDEX('Reliability - Planning'!O$23:O$50,MATCH($S89,'Reliability - Planning'!$C$23:$C$50,0)),0),0)*IF($T89="n/a",$D89*$Y89,$G89)+IFERROR(IF(AND($V89&lt;=AJ$1,$W89&gt;=AJ$1),INDEX('Reliability - Planning'!O$23:O$50,MATCH($T89,'Reliability - Planning'!$C$23:$C$50,0)),0),0)*$H89*$X89*$Y89),$D89)*$R89</f>
        <v>0</v>
      </c>
      <c r="AK89" s="64">
        <f>MIN((IFERROR(IF(AND($V89&lt;=AK$1,$W89&gt;=AK$1),INDEX('Reliability - Planning'!P$23:P$50,MATCH($S89,'Reliability - Planning'!$C$23:$C$50,0)),0),0)*IF($T89="n/a",$D89*$Y89,$G89)+IFERROR(IF(AND($V89&lt;=AK$1,$W89&gt;=AK$1),INDEX('Reliability - Planning'!P$23:P$50,MATCH($T89,'Reliability - Planning'!$C$23:$C$50,0)),0),0)*$H89*$X89*$Y89),$D89)*$R89</f>
        <v>0</v>
      </c>
      <c r="AL89" s="64">
        <f>MIN((IFERROR(IF(AND($V89&lt;=AL$1,$W89&gt;=AL$1),INDEX('Reliability - Planning'!Q$23:Q$50,MATCH($S89,'Reliability - Planning'!$C$23:$C$50,0)),0),0)*IF($T89="n/a",$D89*$Y89,$G89)+IFERROR(IF(AND($V89&lt;=AL$1,$W89&gt;=AL$1),INDEX('Reliability - Planning'!Q$23:Q$50,MATCH($T89,'Reliability - Planning'!$C$23:$C$50,0)),0),0)*$H89*$X89*$Y89),$D89)*$R89</f>
        <v>0</v>
      </c>
      <c r="AM89" s="64">
        <f>MIN((IFERROR(IF(AND($V89&lt;=AM$1,$W89&gt;=AM$1),INDEX('Reliability - Planning'!R$23:R$50,MATCH($S89,'Reliability - Planning'!$C$23:$C$50,0)),0),0)*IF($T89="n/a",$D89*$Y89,$G89)+IFERROR(IF(AND($V89&lt;=AM$1,$W89&gt;=AM$1),INDEX('Reliability - Planning'!R$23:R$50,MATCH($T89,'Reliability - Planning'!$C$23:$C$50,0)),0),0)*$H89*$X89*$Y89),$D89)*$R89</f>
        <v>0</v>
      </c>
      <c r="AN89" s="64">
        <f>MIN((IFERROR(IF(AND($V89&lt;=AN$1,$W89&gt;=AN$1),INDEX('Reliability - Planning'!S$23:S$50,MATCH($S89,'Reliability - Planning'!$C$23:$C$50,0)),0),0)*IF($T89="n/a",$D89*$Y89,$G89)+IFERROR(IF(AND($V89&lt;=AN$1,$W89&gt;=AN$1),INDEX('Reliability - Planning'!S$23:S$50,MATCH($T89,'Reliability - Planning'!$C$23:$C$50,0)),0),0)*$H89*$X89*$Y89),$D89)*$R89</f>
        <v>0</v>
      </c>
      <c r="AO89" s="64">
        <f>MIN((IFERROR(IF(AND($V89&lt;=AO$1,$W89&gt;=AO$1),INDEX('Reliability - Planning'!T$23:T$50,MATCH($S89,'Reliability - Planning'!$C$23:$C$50,0)),0),0)*IF($T89="n/a",$D89*$Y89,$G89)+IFERROR(IF(AND($V89&lt;=AO$1,$W89&gt;=AO$1),INDEX('Reliability - Planning'!T$23:T$50,MATCH($T89,'Reliability - Planning'!$C$23:$C$50,0)),0),0)*$H89*$X89*$Y89),$D89)*$R89</f>
        <v>0</v>
      </c>
      <c r="AP89" s="64">
        <f>MIN((IFERROR(IF(AND($V89&lt;=AP$1,$W89&gt;=AP$1),INDEX('Reliability - Planning'!U$23:U$50,MATCH($S89,'Reliability - Planning'!$C$23:$C$50,0)),0),0)*IF($T89="n/a",$D89*$Y89,$G89)+IFERROR(IF(AND($V89&lt;=AP$1,$W89&gt;=AP$1),INDEX('Reliability - Planning'!U$23:U$50,MATCH($T89,'Reliability - Planning'!$C$23:$C$50,0)),0),0)*$H89*$X89*$Y89),$D89)*$R89</f>
        <v>0</v>
      </c>
      <c r="AQ89" s="64">
        <f>MIN((IFERROR(IF(AND($V89&lt;=AQ$1,$W89&gt;=AQ$1),INDEX('Reliability - Planning'!V$23:V$50,MATCH($S89,'Reliability - Planning'!$C$23:$C$50,0)),0),0)*IF($T89="n/a",$D89*$Y89,$G89)+IFERROR(IF(AND($V89&lt;=AQ$1,$W89&gt;=AQ$1),INDEX('Reliability - Planning'!V$23:V$50,MATCH($T89,'Reliability - Planning'!$C$23:$C$50,0)),0),0)*$H89*$X89*$Y89),$D89)*$R89</f>
        <v>0</v>
      </c>
      <c r="AR89" s="64">
        <f>MIN((IFERROR(IF(AND($V89&lt;=AR$1,$W89&gt;=AR$1),INDEX('Reliability - Planning'!W$23:W$50,MATCH($S89,'Reliability - Planning'!$C$23:$C$50,0)),0),0)*IF($T89="n/a",$D89*$Y89,$G89)+IFERROR(IF(AND($V89&lt;=AR$1,$W89&gt;=AR$1),INDEX('Reliability - Planning'!W$23:W$50,MATCH($T89,'Reliability - Planning'!$C$23:$C$50,0)),0),0)*$H89*$X89*$Y89),$D89)*$R89</f>
        <v>0</v>
      </c>
      <c r="AS89" s="64">
        <f>MIN((IFERROR(IF(AND($V89&lt;=AS$1,$W89&gt;=AS$1),INDEX('Reliability - Planning'!X$23:X$50,MATCH($S89,'Reliability - Planning'!$C$23:$C$50,0)),0),0)*IF($T89="n/a",$D89*$Y89,$G89)+IFERROR(IF(AND($V89&lt;=AS$1,$W89&gt;=AS$1),INDEX('Reliability - Planning'!X$23:X$50,MATCH($T89,'Reliability - Planning'!$C$23:$C$50,0)),0),0)*$H89*$X89*$Y89),$D89)*$R89</f>
        <v>0</v>
      </c>
    </row>
    <row r="90" spans="2:45" x14ac:dyDescent="0.35">
      <c r="B90" s="235">
        <f>unique_contracts!B90</f>
        <v>0</v>
      </c>
      <c r="C90" s="235">
        <f>unique_contracts!D90</f>
        <v>0</v>
      </c>
      <c r="D90" s="235">
        <f>unique_contracts!J90</f>
        <v>0</v>
      </c>
      <c r="E90" s="235">
        <f>unique_contracts!M90</f>
        <v>0</v>
      </c>
      <c r="F90" s="235">
        <f>unique_contracts!N90</f>
        <v>0</v>
      </c>
      <c r="G90" s="235">
        <f>unique_contracts!P90</f>
        <v>0</v>
      </c>
      <c r="H90" s="235">
        <f>unique_contracts!R90</f>
        <v>0</v>
      </c>
      <c r="I90" s="235">
        <f>unique_contracts!V90</f>
        <v>0</v>
      </c>
      <c r="J90" s="235">
        <f>unique_contracts!AB90</f>
        <v>0</v>
      </c>
      <c r="K90" s="235">
        <f>unique_contracts!AM90</f>
        <v>0</v>
      </c>
      <c r="L90" s="235">
        <f>unique_contracts!AN90</f>
        <v>0</v>
      </c>
      <c r="M90" s="235">
        <f>unique_contracts!AO90</f>
        <v>0</v>
      </c>
      <c r="N90" s="235">
        <f>unique_contracts!AP90</f>
        <v>0</v>
      </c>
      <c r="O90" s="235">
        <f>unique_contracts!AQ90</f>
        <v>0</v>
      </c>
      <c r="P90" s="235">
        <f>unique_contracts!AR90</f>
        <v>0</v>
      </c>
      <c r="Q90" s="235">
        <f>unique_contracts!BR90</f>
        <v>0</v>
      </c>
      <c r="R90" s="64">
        <f t="shared" si="7"/>
        <v>0</v>
      </c>
      <c r="S90" s="64" t="str">
        <f>IFERROR(IF(AND(I90&gt;0,E90="NotHybrid"),_xlfn.CONCAT(MAX(MIN(ROUNDDOWN(I90/D90,0),8),4),INDEX(resources!$G:$G,MATCH(B90,resources!$A:$A,0))),INDEX(resources!$G:$G,MATCH(B90,resources!$A:$A,0))),"n/a")</f>
        <v>n/a</v>
      </c>
      <c r="T90" s="64" t="str">
        <f t="shared" si="8"/>
        <v>n/a</v>
      </c>
      <c r="U90" s="64" t="str">
        <f t="shared" si="9"/>
        <v>n/a</v>
      </c>
      <c r="V90" s="64">
        <f t="shared" si="10"/>
        <v>0</v>
      </c>
      <c r="W90" s="64">
        <f t="shared" si="11"/>
        <v>0</v>
      </c>
      <c r="X90" s="71">
        <f t="shared" si="12"/>
        <v>1</v>
      </c>
      <c r="Y90" s="71">
        <f t="shared" si="13"/>
        <v>1</v>
      </c>
      <c r="Z90" s="64">
        <f>MIN((IFERROR(IF(AND($V90&lt;=Z$1,$W90&gt;=Z$1),INDEX('Reliability - Planning'!E$23:E$50,MATCH($S90,'Reliability - Planning'!$C$23:$C$50,0)),0),0)*IF($T90="n/a",$D90*$Y90,$G90)+IFERROR(IF(AND($V90&lt;=Z$1,$W90&gt;=Z$1),INDEX('Reliability - Planning'!E$23:E$50,MATCH($T90,'Reliability - Planning'!$C$23:$C$50,0)),0),0)*$H90*$X90*$Y90),$D90)*$R90</f>
        <v>0</v>
      </c>
      <c r="AA90" s="64">
        <f>MIN((IFERROR(IF(AND($V90&lt;=AA$1,$W90&gt;=AA$1),INDEX('Reliability - Planning'!F$23:F$50,MATCH($S90,'Reliability - Planning'!$C$23:$C$50,0)),0),0)*IF($T90="n/a",$D90*$Y90,$G90)+IFERROR(IF(AND($V90&lt;=AA$1,$W90&gt;=AA$1),INDEX('Reliability - Planning'!F$23:F$50,MATCH($T90,'Reliability - Planning'!$C$23:$C$50,0)),0),0)*$H90*$X90*$Y90),$D90)*$R90</f>
        <v>0</v>
      </c>
      <c r="AB90" s="64">
        <f>MIN((IFERROR(IF(AND($V90&lt;=AB$1,$W90&gt;=AB$1),INDEX('Reliability - Planning'!G$23:G$50,MATCH($S90,'Reliability - Planning'!$C$23:$C$50,0)),0),0)*IF($T90="n/a",$D90*$Y90,$G90)+IFERROR(IF(AND($V90&lt;=AB$1,$W90&gt;=AB$1),INDEX('Reliability - Planning'!G$23:G$50,MATCH($T90,'Reliability - Planning'!$C$23:$C$50,0)),0),0)*$H90*$X90*$Y90),$D90)*$R90</f>
        <v>0</v>
      </c>
      <c r="AC90" s="64">
        <f>MIN((IFERROR(IF(AND($V90&lt;=AC$1,$W90&gt;=AC$1),INDEX('Reliability - Planning'!H$23:H$50,MATCH($S90,'Reliability - Planning'!$C$23:$C$50,0)),0),0)*IF($T90="n/a",$D90*$Y90,$G90)+IFERROR(IF(AND($V90&lt;=AC$1,$W90&gt;=AC$1),INDEX('Reliability - Planning'!H$23:H$50,MATCH($T90,'Reliability - Planning'!$C$23:$C$50,0)),0),0)*$H90*$X90*$Y90),$D90)*$R90</f>
        <v>0</v>
      </c>
      <c r="AD90" s="64">
        <f>MIN((IFERROR(IF(AND($V90&lt;=AD$1,$W90&gt;=AD$1),INDEX('Reliability - Planning'!I$23:I$50,MATCH($S90,'Reliability - Planning'!$C$23:$C$50,0)),0),0)*IF($T90="n/a",$D90*$Y90,$G90)+IFERROR(IF(AND($V90&lt;=AD$1,$W90&gt;=AD$1),INDEX('Reliability - Planning'!I$23:I$50,MATCH($T90,'Reliability - Planning'!$C$23:$C$50,0)),0),0)*$H90*$X90*$Y90),$D90)*$R90</f>
        <v>0</v>
      </c>
      <c r="AE90" s="64">
        <f>MIN((IFERROR(IF(AND($V90&lt;=AE$1,$W90&gt;=AE$1),INDEX('Reliability - Planning'!J$23:J$50,MATCH($S90,'Reliability - Planning'!$C$23:$C$50,0)),0),0)*IF($T90="n/a",$D90*$Y90,$G90)+IFERROR(IF(AND($V90&lt;=AE$1,$W90&gt;=AE$1),INDEX('Reliability - Planning'!J$23:J$50,MATCH($T90,'Reliability - Planning'!$C$23:$C$50,0)),0),0)*$H90*$X90*$Y90),$D90)*$R90</f>
        <v>0</v>
      </c>
      <c r="AF90" s="64">
        <f>MIN((IFERROR(IF(AND($V90&lt;=AF$1,$W90&gt;=AF$1),INDEX('Reliability - Planning'!K$23:K$50,MATCH($S90,'Reliability - Planning'!$C$23:$C$50,0)),0),0)*IF($T90="n/a",$D90*$Y90,$G90)+IFERROR(IF(AND($V90&lt;=AF$1,$W90&gt;=AF$1),INDEX('Reliability - Planning'!K$23:K$50,MATCH($T90,'Reliability - Planning'!$C$23:$C$50,0)),0),0)*$H90*$X90*$Y90),$D90)*$R90</f>
        <v>0</v>
      </c>
      <c r="AG90" s="64">
        <f>MIN((IFERROR(IF(AND($V90&lt;=AG$1,$W90&gt;=AG$1),INDEX('Reliability - Planning'!L$23:L$50,MATCH($S90,'Reliability - Planning'!$C$23:$C$50,0)),0),0)*IF($T90="n/a",$D90*$Y90,$G90)+IFERROR(IF(AND($V90&lt;=AG$1,$W90&gt;=AG$1),INDEX('Reliability - Planning'!L$23:L$50,MATCH($T90,'Reliability - Planning'!$C$23:$C$50,0)),0),0)*$H90*$X90*$Y90),$D90)*$R90</f>
        <v>0</v>
      </c>
      <c r="AH90" s="64">
        <f>MIN((IFERROR(IF(AND($V90&lt;=AH$1,$W90&gt;=AH$1),INDEX('Reliability - Planning'!M$23:M$50,MATCH($S90,'Reliability - Planning'!$C$23:$C$50,0)),0),0)*IF($T90="n/a",$D90*$Y90,$G90)+IFERROR(IF(AND($V90&lt;=AH$1,$W90&gt;=AH$1),INDEX('Reliability - Planning'!M$23:M$50,MATCH($T90,'Reliability - Planning'!$C$23:$C$50,0)),0),0)*$H90*$X90*$Y90),$D90)*$R90</f>
        <v>0</v>
      </c>
      <c r="AI90" s="64">
        <f>MIN((IFERROR(IF(AND($V90&lt;=AI$1,$W90&gt;=AI$1),INDEX('Reliability - Planning'!N$23:N$50,MATCH($S90,'Reliability - Planning'!$C$23:$C$50,0)),0),0)*IF($T90="n/a",$D90*$Y90,$G90)+IFERROR(IF(AND($V90&lt;=AI$1,$W90&gt;=AI$1),INDEX('Reliability - Planning'!N$23:N$50,MATCH($T90,'Reliability - Planning'!$C$23:$C$50,0)),0),0)*$H90*$X90*$Y90),$D90)*$R90</f>
        <v>0</v>
      </c>
      <c r="AJ90" s="64">
        <f>MIN((IFERROR(IF(AND($V90&lt;=AJ$1,$W90&gt;=AJ$1),INDEX('Reliability - Planning'!O$23:O$50,MATCH($S90,'Reliability - Planning'!$C$23:$C$50,0)),0),0)*IF($T90="n/a",$D90*$Y90,$G90)+IFERROR(IF(AND($V90&lt;=AJ$1,$W90&gt;=AJ$1),INDEX('Reliability - Planning'!O$23:O$50,MATCH($T90,'Reliability - Planning'!$C$23:$C$50,0)),0),0)*$H90*$X90*$Y90),$D90)*$R90</f>
        <v>0</v>
      </c>
      <c r="AK90" s="64">
        <f>MIN((IFERROR(IF(AND($V90&lt;=AK$1,$W90&gt;=AK$1),INDEX('Reliability - Planning'!P$23:P$50,MATCH($S90,'Reliability - Planning'!$C$23:$C$50,0)),0),0)*IF($T90="n/a",$D90*$Y90,$G90)+IFERROR(IF(AND($V90&lt;=AK$1,$W90&gt;=AK$1),INDEX('Reliability - Planning'!P$23:P$50,MATCH($T90,'Reliability - Planning'!$C$23:$C$50,0)),0),0)*$H90*$X90*$Y90),$D90)*$R90</f>
        <v>0</v>
      </c>
      <c r="AL90" s="64">
        <f>MIN((IFERROR(IF(AND($V90&lt;=AL$1,$W90&gt;=AL$1),INDEX('Reliability - Planning'!Q$23:Q$50,MATCH($S90,'Reliability - Planning'!$C$23:$C$50,0)),0),0)*IF($T90="n/a",$D90*$Y90,$G90)+IFERROR(IF(AND($V90&lt;=AL$1,$W90&gt;=AL$1),INDEX('Reliability - Planning'!Q$23:Q$50,MATCH($T90,'Reliability - Planning'!$C$23:$C$50,0)),0),0)*$H90*$X90*$Y90),$D90)*$R90</f>
        <v>0</v>
      </c>
      <c r="AM90" s="64">
        <f>MIN((IFERROR(IF(AND($V90&lt;=AM$1,$W90&gt;=AM$1),INDEX('Reliability - Planning'!R$23:R$50,MATCH($S90,'Reliability - Planning'!$C$23:$C$50,0)),0),0)*IF($T90="n/a",$D90*$Y90,$G90)+IFERROR(IF(AND($V90&lt;=AM$1,$W90&gt;=AM$1),INDEX('Reliability - Planning'!R$23:R$50,MATCH($T90,'Reliability - Planning'!$C$23:$C$50,0)),0),0)*$H90*$X90*$Y90),$D90)*$R90</f>
        <v>0</v>
      </c>
      <c r="AN90" s="64">
        <f>MIN((IFERROR(IF(AND($V90&lt;=AN$1,$W90&gt;=AN$1),INDEX('Reliability - Planning'!S$23:S$50,MATCH($S90,'Reliability - Planning'!$C$23:$C$50,0)),0),0)*IF($T90="n/a",$D90*$Y90,$G90)+IFERROR(IF(AND($V90&lt;=AN$1,$W90&gt;=AN$1),INDEX('Reliability - Planning'!S$23:S$50,MATCH($T90,'Reliability - Planning'!$C$23:$C$50,0)),0),0)*$H90*$X90*$Y90),$D90)*$R90</f>
        <v>0</v>
      </c>
      <c r="AO90" s="64">
        <f>MIN((IFERROR(IF(AND($V90&lt;=AO$1,$W90&gt;=AO$1),INDEX('Reliability - Planning'!T$23:T$50,MATCH($S90,'Reliability - Planning'!$C$23:$C$50,0)),0),0)*IF($T90="n/a",$D90*$Y90,$G90)+IFERROR(IF(AND($V90&lt;=AO$1,$W90&gt;=AO$1),INDEX('Reliability - Planning'!T$23:T$50,MATCH($T90,'Reliability - Planning'!$C$23:$C$50,0)),0),0)*$H90*$X90*$Y90),$D90)*$R90</f>
        <v>0</v>
      </c>
      <c r="AP90" s="64">
        <f>MIN((IFERROR(IF(AND($V90&lt;=AP$1,$W90&gt;=AP$1),INDEX('Reliability - Planning'!U$23:U$50,MATCH($S90,'Reliability - Planning'!$C$23:$C$50,0)),0),0)*IF($T90="n/a",$D90*$Y90,$G90)+IFERROR(IF(AND($V90&lt;=AP$1,$W90&gt;=AP$1),INDEX('Reliability - Planning'!U$23:U$50,MATCH($T90,'Reliability - Planning'!$C$23:$C$50,0)),0),0)*$H90*$X90*$Y90),$D90)*$R90</f>
        <v>0</v>
      </c>
      <c r="AQ90" s="64">
        <f>MIN((IFERROR(IF(AND($V90&lt;=AQ$1,$W90&gt;=AQ$1),INDEX('Reliability - Planning'!V$23:V$50,MATCH($S90,'Reliability - Planning'!$C$23:$C$50,0)),0),0)*IF($T90="n/a",$D90*$Y90,$G90)+IFERROR(IF(AND($V90&lt;=AQ$1,$W90&gt;=AQ$1),INDEX('Reliability - Planning'!V$23:V$50,MATCH($T90,'Reliability - Planning'!$C$23:$C$50,0)),0),0)*$H90*$X90*$Y90),$D90)*$R90</f>
        <v>0</v>
      </c>
      <c r="AR90" s="64">
        <f>MIN((IFERROR(IF(AND($V90&lt;=AR$1,$W90&gt;=AR$1),INDEX('Reliability - Planning'!W$23:W$50,MATCH($S90,'Reliability - Planning'!$C$23:$C$50,0)),0),0)*IF($T90="n/a",$D90*$Y90,$G90)+IFERROR(IF(AND($V90&lt;=AR$1,$W90&gt;=AR$1),INDEX('Reliability - Planning'!W$23:W$50,MATCH($T90,'Reliability - Planning'!$C$23:$C$50,0)),0),0)*$H90*$X90*$Y90),$D90)*$R90</f>
        <v>0</v>
      </c>
      <c r="AS90" s="64">
        <f>MIN((IFERROR(IF(AND($V90&lt;=AS$1,$W90&gt;=AS$1),INDEX('Reliability - Planning'!X$23:X$50,MATCH($S90,'Reliability - Planning'!$C$23:$C$50,0)),0),0)*IF($T90="n/a",$D90*$Y90,$G90)+IFERROR(IF(AND($V90&lt;=AS$1,$W90&gt;=AS$1),INDEX('Reliability - Planning'!X$23:X$50,MATCH($T90,'Reliability - Planning'!$C$23:$C$50,0)),0),0)*$H90*$X90*$Y90),$D90)*$R90</f>
        <v>0</v>
      </c>
    </row>
    <row r="91" spans="2:45" x14ac:dyDescent="0.35">
      <c r="B91" s="235">
        <f>unique_contracts!B91</f>
        <v>0</v>
      </c>
      <c r="C91" s="235">
        <f>unique_contracts!D91</f>
        <v>0</v>
      </c>
      <c r="D91" s="235">
        <f>unique_contracts!J91</f>
        <v>0</v>
      </c>
      <c r="E91" s="235">
        <f>unique_contracts!M91</f>
        <v>0</v>
      </c>
      <c r="F91" s="235">
        <f>unique_contracts!N91</f>
        <v>0</v>
      </c>
      <c r="G91" s="235">
        <f>unique_contracts!P91</f>
        <v>0</v>
      </c>
      <c r="H91" s="235">
        <f>unique_contracts!R91</f>
        <v>0</v>
      </c>
      <c r="I91" s="235">
        <f>unique_contracts!V91</f>
        <v>0</v>
      </c>
      <c r="J91" s="235">
        <f>unique_contracts!AB91</f>
        <v>0</v>
      </c>
      <c r="K91" s="235">
        <f>unique_contracts!AM91</f>
        <v>0</v>
      </c>
      <c r="L91" s="235">
        <f>unique_contracts!AN91</f>
        <v>0</v>
      </c>
      <c r="M91" s="235">
        <f>unique_contracts!AO91</f>
        <v>0</v>
      </c>
      <c r="N91" s="235">
        <f>unique_contracts!AP91</f>
        <v>0</v>
      </c>
      <c r="O91" s="235">
        <f>unique_contracts!AQ91</f>
        <v>0</v>
      </c>
      <c r="P91" s="235">
        <f>unique_contracts!AR91</f>
        <v>0</v>
      </c>
      <c r="Q91" s="235">
        <f>unique_contracts!BR91</f>
        <v>0</v>
      </c>
      <c r="R91" s="64">
        <f t="shared" si="7"/>
        <v>0</v>
      </c>
      <c r="S91" s="64" t="str">
        <f>IFERROR(IF(AND(I91&gt;0,E91="NotHybrid"),_xlfn.CONCAT(MAX(MIN(ROUNDDOWN(I91/D91,0),8),4),INDEX(resources!$G:$G,MATCH(B91,resources!$A:$A,0))),INDEX(resources!$G:$G,MATCH(B91,resources!$A:$A,0))),"n/a")</f>
        <v>n/a</v>
      </c>
      <c r="T91" s="64" t="str">
        <f t="shared" si="8"/>
        <v>n/a</v>
      </c>
      <c r="U91" s="64" t="str">
        <f t="shared" si="9"/>
        <v>n/a</v>
      </c>
      <c r="V91" s="64">
        <f t="shared" si="10"/>
        <v>0</v>
      </c>
      <c r="W91" s="64">
        <f t="shared" si="11"/>
        <v>0</v>
      </c>
      <c r="X91" s="71">
        <f t="shared" si="12"/>
        <v>1</v>
      </c>
      <c r="Y91" s="71">
        <f t="shared" si="13"/>
        <v>1</v>
      </c>
      <c r="Z91" s="64">
        <f>MIN((IFERROR(IF(AND($V91&lt;=Z$1,$W91&gt;=Z$1),INDEX('Reliability - Planning'!E$23:E$50,MATCH($S91,'Reliability - Planning'!$C$23:$C$50,0)),0),0)*IF($T91="n/a",$D91*$Y91,$G91)+IFERROR(IF(AND($V91&lt;=Z$1,$W91&gt;=Z$1),INDEX('Reliability - Planning'!E$23:E$50,MATCH($T91,'Reliability - Planning'!$C$23:$C$50,0)),0),0)*$H91*$X91*$Y91),$D91)*$R91</f>
        <v>0</v>
      </c>
      <c r="AA91" s="64">
        <f>MIN((IFERROR(IF(AND($V91&lt;=AA$1,$W91&gt;=AA$1),INDEX('Reliability - Planning'!F$23:F$50,MATCH($S91,'Reliability - Planning'!$C$23:$C$50,0)),0),0)*IF($T91="n/a",$D91*$Y91,$G91)+IFERROR(IF(AND($V91&lt;=AA$1,$W91&gt;=AA$1),INDEX('Reliability - Planning'!F$23:F$50,MATCH($T91,'Reliability - Planning'!$C$23:$C$50,0)),0),0)*$H91*$X91*$Y91),$D91)*$R91</f>
        <v>0</v>
      </c>
      <c r="AB91" s="64">
        <f>MIN((IFERROR(IF(AND($V91&lt;=AB$1,$W91&gt;=AB$1),INDEX('Reliability - Planning'!G$23:G$50,MATCH($S91,'Reliability - Planning'!$C$23:$C$50,0)),0),0)*IF($T91="n/a",$D91*$Y91,$G91)+IFERROR(IF(AND($V91&lt;=AB$1,$W91&gt;=AB$1),INDEX('Reliability - Planning'!G$23:G$50,MATCH($T91,'Reliability - Planning'!$C$23:$C$50,0)),0),0)*$H91*$X91*$Y91),$D91)*$R91</f>
        <v>0</v>
      </c>
      <c r="AC91" s="64">
        <f>MIN((IFERROR(IF(AND($V91&lt;=AC$1,$W91&gt;=AC$1),INDEX('Reliability - Planning'!H$23:H$50,MATCH($S91,'Reliability - Planning'!$C$23:$C$50,0)),0),0)*IF($T91="n/a",$D91*$Y91,$G91)+IFERROR(IF(AND($V91&lt;=AC$1,$W91&gt;=AC$1),INDEX('Reliability - Planning'!H$23:H$50,MATCH($T91,'Reliability - Planning'!$C$23:$C$50,0)),0),0)*$H91*$X91*$Y91),$D91)*$R91</f>
        <v>0</v>
      </c>
      <c r="AD91" s="64">
        <f>MIN((IFERROR(IF(AND($V91&lt;=AD$1,$W91&gt;=AD$1),INDEX('Reliability - Planning'!I$23:I$50,MATCH($S91,'Reliability - Planning'!$C$23:$C$50,0)),0),0)*IF($T91="n/a",$D91*$Y91,$G91)+IFERROR(IF(AND($V91&lt;=AD$1,$W91&gt;=AD$1),INDEX('Reliability - Planning'!I$23:I$50,MATCH($T91,'Reliability - Planning'!$C$23:$C$50,0)),0),0)*$H91*$X91*$Y91),$D91)*$R91</f>
        <v>0</v>
      </c>
      <c r="AE91" s="64">
        <f>MIN((IFERROR(IF(AND($V91&lt;=AE$1,$W91&gt;=AE$1),INDEX('Reliability - Planning'!J$23:J$50,MATCH($S91,'Reliability - Planning'!$C$23:$C$50,0)),0),0)*IF($T91="n/a",$D91*$Y91,$G91)+IFERROR(IF(AND($V91&lt;=AE$1,$W91&gt;=AE$1),INDEX('Reliability - Planning'!J$23:J$50,MATCH($T91,'Reliability - Planning'!$C$23:$C$50,0)),0),0)*$H91*$X91*$Y91),$D91)*$R91</f>
        <v>0</v>
      </c>
      <c r="AF91" s="64">
        <f>MIN((IFERROR(IF(AND($V91&lt;=AF$1,$W91&gt;=AF$1),INDEX('Reliability - Planning'!K$23:K$50,MATCH($S91,'Reliability - Planning'!$C$23:$C$50,0)),0),0)*IF($T91="n/a",$D91*$Y91,$G91)+IFERROR(IF(AND($V91&lt;=AF$1,$W91&gt;=AF$1),INDEX('Reliability - Planning'!K$23:K$50,MATCH($T91,'Reliability - Planning'!$C$23:$C$50,0)),0),0)*$H91*$X91*$Y91),$D91)*$R91</f>
        <v>0</v>
      </c>
      <c r="AG91" s="64">
        <f>MIN((IFERROR(IF(AND($V91&lt;=AG$1,$W91&gt;=AG$1),INDEX('Reliability - Planning'!L$23:L$50,MATCH($S91,'Reliability - Planning'!$C$23:$C$50,0)),0),0)*IF($T91="n/a",$D91*$Y91,$G91)+IFERROR(IF(AND($V91&lt;=AG$1,$W91&gt;=AG$1),INDEX('Reliability - Planning'!L$23:L$50,MATCH($T91,'Reliability - Planning'!$C$23:$C$50,0)),0),0)*$H91*$X91*$Y91),$D91)*$R91</f>
        <v>0</v>
      </c>
      <c r="AH91" s="64">
        <f>MIN((IFERROR(IF(AND($V91&lt;=AH$1,$W91&gt;=AH$1),INDEX('Reliability - Planning'!M$23:M$50,MATCH($S91,'Reliability - Planning'!$C$23:$C$50,0)),0),0)*IF($T91="n/a",$D91*$Y91,$G91)+IFERROR(IF(AND($V91&lt;=AH$1,$W91&gt;=AH$1),INDEX('Reliability - Planning'!M$23:M$50,MATCH($T91,'Reliability - Planning'!$C$23:$C$50,0)),0),0)*$H91*$X91*$Y91),$D91)*$R91</f>
        <v>0</v>
      </c>
      <c r="AI91" s="64">
        <f>MIN((IFERROR(IF(AND($V91&lt;=AI$1,$W91&gt;=AI$1),INDEX('Reliability - Planning'!N$23:N$50,MATCH($S91,'Reliability - Planning'!$C$23:$C$50,0)),0),0)*IF($T91="n/a",$D91*$Y91,$G91)+IFERROR(IF(AND($V91&lt;=AI$1,$W91&gt;=AI$1),INDEX('Reliability - Planning'!N$23:N$50,MATCH($T91,'Reliability - Planning'!$C$23:$C$50,0)),0),0)*$H91*$X91*$Y91),$D91)*$R91</f>
        <v>0</v>
      </c>
      <c r="AJ91" s="64">
        <f>MIN((IFERROR(IF(AND($V91&lt;=AJ$1,$W91&gt;=AJ$1),INDEX('Reliability - Planning'!O$23:O$50,MATCH($S91,'Reliability - Planning'!$C$23:$C$50,0)),0),0)*IF($T91="n/a",$D91*$Y91,$G91)+IFERROR(IF(AND($V91&lt;=AJ$1,$W91&gt;=AJ$1),INDEX('Reliability - Planning'!O$23:O$50,MATCH($T91,'Reliability - Planning'!$C$23:$C$50,0)),0),0)*$H91*$X91*$Y91),$D91)*$R91</f>
        <v>0</v>
      </c>
      <c r="AK91" s="64">
        <f>MIN((IFERROR(IF(AND($V91&lt;=AK$1,$W91&gt;=AK$1),INDEX('Reliability - Planning'!P$23:P$50,MATCH($S91,'Reliability - Planning'!$C$23:$C$50,0)),0),0)*IF($T91="n/a",$D91*$Y91,$G91)+IFERROR(IF(AND($V91&lt;=AK$1,$W91&gt;=AK$1),INDEX('Reliability - Planning'!P$23:P$50,MATCH($T91,'Reliability - Planning'!$C$23:$C$50,0)),0),0)*$H91*$X91*$Y91),$D91)*$R91</f>
        <v>0</v>
      </c>
      <c r="AL91" s="64">
        <f>MIN((IFERROR(IF(AND($V91&lt;=AL$1,$W91&gt;=AL$1),INDEX('Reliability - Planning'!Q$23:Q$50,MATCH($S91,'Reliability - Planning'!$C$23:$C$50,0)),0),0)*IF($T91="n/a",$D91*$Y91,$G91)+IFERROR(IF(AND($V91&lt;=AL$1,$W91&gt;=AL$1),INDEX('Reliability - Planning'!Q$23:Q$50,MATCH($T91,'Reliability - Planning'!$C$23:$C$50,0)),0),0)*$H91*$X91*$Y91),$D91)*$R91</f>
        <v>0</v>
      </c>
      <c r="AM91" s="64">
        <f>MIN((IFERROR(IF(AND($V91&lt;=AM$1,$W91&gt;=AM$1),INDEX('Reliability - Planning'!R$23:R$50,MATCH($S91,'Reliability - Planning'!$C$23:$C$50,0)),0),0)*IF($T91="n/a",$D91*$Y91,$G91)+IFERROR(IF(AND($V91&lt;=AM$1,$W91&gt;=AM$1),INDEX('Reliability - Planning'!R$23:R$50,MATCH($T91,'Reliability - Planning'!$C$23:$C$50,0)),0),0)*$H91*$X91*$Y91),$D91)*$R91</f>
        <v>0</v>
      </c>
      <c r="AN91" s="64">
        <f>MIN((IFERROR(IF(AND($V91&lt;=AN$1,$W91&gt;=AN$1),INDEX('Reliability - Planning'!S$23:S$50,MATCH($S91,'Reliability - Planning'!$C$23:$C$50,0)),0),0)*IF($T91="n/a",$D91*$Y91,$G91)+IFERROR(IF(AND($V91&lt;=AN$1,$W91&gt;=AN$1),INDEX('Reliability - Planning'!S$23:S$50,MATCH($T91,'Reliability - Planning'!$C$23:$C$50,0)),0),0)*$H91*$X91*$Y91),$D91)*$R91</f>
        <v>0</v>
      </c>
      <c r="AO91" s="64">
        <f>MIN((IFERROR(IF(AND($V91&lt;=AO$1,$W91&gt;=AO$1),INDEX('Reliability - Planning'!T$23:T$50,MATCH($S91,'Reliability - Planning'!$C$23:$C$50,0)),0),0)*IF($T91="n/a",$D91*$Y91,$G91)+IFERROR(IF(AND($V91&lt;=AO$1,$W91&gt;=AO$1),INDEX('Reliability - Planning'!T$23:T$50,MATCH($T91,'Reliability - Planning'!$C$23:$C$50,0)),0),0)*$H91*$X91*$Y91),$D91)*$R91</f>
        <v>0</v>
      </c>
      <c r="AP91" s="64">
        <f>MIN((IFERROR(IF(AND($V91&lt;=AP$1,$W91&gt;=AP$1),INDEX('Reliability - Planning'!U$23:U$50,MATCH($S91,'Reliability - Planning'!$C$23:$C$50,0)),0),0)*IF($T91="n/a",$D91*$Y91,$G91)+IFERROR(IF(AND($V91&lt;=AP$1,$W91&gt;=AP$1),INDEX('Reliability - Planning'!U$23:U$50,MATCH($T91,'Reliability - Planning'!$C$23:$C$50,0)),0),0)*$H91*$X91*$Y91),$D91)*$R91</f>
        <v>0</v>
      </c>
      <c r="AQ91" s="64">
        <f>MIN((IFERROR(IF(AND($V91&lt;=AQ$1,$W91&gt;=AQ$1),INDEX('Reliability - Planning'!V$23:V$50,MATCH($S91,'Reliability - Planning'!$C$23:$C$50,0)),0),0)*IF($T91="n/a",$D91*$Y91,$G91)+IFERROR(IF(AND($V91&lt;=AQ$1,$W91&gt;=AQ$1),INDEX('Reliability - Planning'!V$23:V$50,MATCH($T91,'Reliability - Planning'!$C$23:$C$50,0)),0),0)*$H91*$X91*$Y91),$D91)*$R91</f>
        <v>0</v>
      </c>
      <c r="AR91" s="64">
        <f>MIN((IFERROR(IF(AND($V91&lt;=AR$1,$W91&gt;=AR$1),INDEX('Reliability - Planning'!W$23:W$50,MATCH($S91,'Reliability - Planning'!$C$23:$C$50,0)),0),0)*IF($T91="n/a",$D91*$Y91,$G91)+IFERROR(IF(AND($V91&lt;=AR$1,$W91&gt;=AR$1),INDEX('Reliability - Planning'!W$23:W$50,MATCH($T91,'Reliability - Planning'!$C$23:$C$50,0)),0),0)*$H91*$X91*$Y91),$D91)*$R91</f>
        <v>0</v>
      </c>
      <c r="AS91" s="64">
        <f>MIN((IFERROR(IF(AND($V91&lt;=AS$1,$W91&gt;=AS$1),INDEX('Reliability - Planning'!X$23:X$50,MATCH($S91,'Reliability - Planning'!$C$23:$C$50,0)),0),0)*IF($T91="n/a",$D91*$Y91,$G91)+IFERROR(IF(AND($V91&lt;=AS$1,$W91&gt;=AS$1),INDEX('Reliability - Planning'!X$23:X$50,MATCH($T91,'Reliability - Planning'!$C$23:$C$50,0)),0),0)*$H91*$X91*$Y91),$D91)*$R91</f>
        <v>0</v>
      </c>
    </row>
    <row r="92" spans="2:45" x14ac:dyDescent="0.35">
      <c r="B92" s="235">
        <f>unique_contracts!B92</f>
        <v>0</v>
      </c>
      <c r="C92" s="235">
        <f>unique_contracts!D92</f>
        <v>0</v>
      </c>
      <c r="D92" s="235">
        <f>unique_contracts!J92</f>
        <v>0</v>
      </c>
      <c r="E92" s="235">
        <f>unique_contracts!M92</f>
        <v>0</v>
      </c>
      <c r="F92" s="235">
        <f>unique_contracts!N92</f>
        <v>0</v>
      </c>
      <c r="G92" s="235">
        <f>unique_contracts!P92</f>
        <v>0</v>
      </c>
      <c r="H92" s="235">
        <f>unique_contracts!R92</f>
        <v>0</v>
      </c>
      <c r="I92" s="235">
        <f>unique_contracts!V92</f>
        <v>0</v>
      </c>
      <c r="J92" s="235">
        <f>unique_contracts!AB92</f>
        <v>0</v>
      </c>
      <c r="K92" s="235">
        <f>unique_contracts!AM92</f>
        <v>0</v>
      </c>
      <c r="L92" s="235">
        <f>unique_contracts!AN92</f>
        <v>0</v>
      </c>
      <c r="M92" s="235">
        <f>unique_contracts!AO92</f>
        <v>0</v>
      </c>
      <c r="N92" s="235">
        <f>unique_contracts!AP92</f>
        <v>0</v>
      </c>
      <c r="O92" s="235">
        <f>unique_contracts!AQ92</f>
        <v>0</v>
      </c>
      <c r="P92" s="235">
        <f>unique_contracts!AR92</f>
        <v>0</v>
      </c>
      <c r="Q92" s="235">
        <f>unique_contracts!BR92</f>
        <v>0</v>
      </c>
      <c r="R92" s="64">
        <f t="shared" si="7"/>
        <v>0</v>
      </c>
      <c r="S92" s="64" t="str">
        <f>IFERROR(IF(AND(I92&gt;0,E92="NotHybrid"),_xlfn.CONCAT(MAX(MIN(ROUNDDOWN(I92/D92,0),8),4),INDEX(resources!$G:$G,MATCH(B92,resources!$A:$A,0))),INDEX(resources!$G:$G,MATCH(B92,resources!$A:$A,0))),"n/a")</f>
        <v>n/a</v>
      </c>
      <c r="T92" s="64" t="str">
        <f t="shared" si="8"/>
        <v>n/a</v>
      </c>
      <c r="U92" s="64" t="str">
        <f t="shared" si="9"/>
        <v>n/a</v>
      </c>
      <c r="V92" s="64">
        <f t="shared" si="10"/>
        <v>0</v>
      </c>
      <c r="W92" s="64">
        <f t="shared" si="11"/>
        <v>0</v>
      </c>
      <c r="X92" s="71">
        <f t="shared" si="12"/>
        <v>1</v>
      </c>
      <c r="Y92" s="71">
        <f t="shared" si="13"/>
        <v>1</v>
      </c>
      <c r="Z92" s="64">
        <f>MIN((IFERROR(IF(AND($V92&lt;=Z$1,$W92&gt;=Z$1),INDEX('Reliability - Planning'!E$23:E$50,MATCH($S92,'Reliability - Planning'!$C$23:$C$50,0)),0),0)*IF($T92="n/a",$D92*$Y92,$G92)+IFERROR(IF(AND($V92&lt;=Z$1,$W92&gt;=Z$1),INDEX('Reliability - Planning'!E$23:E$50,MATCH($T92,'Reliability - Planning'!$C$23:$C$50,0)),0),0)*$H92*$X92*$Y92),$D92)*$R92</f>
        <v>0</v>
      </c>
      <c r="AA92" s="64">
        <f>MIN((IFERROR(IF(AND($V92&lt;=AA$1,$W92&gt;=AA$1),INDEX('Reliability - Planning'!F$23:F$50,MATCH($S92,'Reliability - Planning'!$C$23:$C$50,0)),0),0)*IF($T92="n/a",$D92*$Y92,$G92)+IFERROR(IF(AND($V92&lt;=AA$1,$W92&gt;=AA$1),INDEX('Reliability - Planning'!F$23:F$50,MATCH($T92,'Reliability - Planning'!$C$23:$C$50,0)),0),0)*$H92*$X92*$Y92),$D92)*$R92</f>
        <v>0</v>
      </c>
      <c r="AB92" s="64">
        <f>MIN((IFERROR(IF(AND($V92&lt;=AB$1,$W92&gt;=AB$1),INDEX('Reliability - Planning'!G$23:G$50,MATCH($S92,'Reliability - Planning'!$C$23:$C$50,0)),0),0)*IF($T92="n/a",$D92*$Y92,$G92)+IFERROR(IF(AND($V92&lt;=AB$1,$W92&gt;=AB$1),INDEX('Reliability - Planning'!G$23:G$50,MATCH($T92,'Reliability - Planning'!$C$23:$C$50,0)),0),0)*$H92*$X92*$Y92),$D92)*$R92</f>
        <v>0</v>
      </c>
      <c r="AC92" s="64">
        <f>MIN((IFERROR(IF(AND($V92&lt;=AC$1,$W92&gt;=AC$1),INDEX('Reliability - Planning'!H$23:H$50,MATCH($S92,'Reliability - Planning'!$C$23:$C$50,0)),0),0)*IF($T92="n/a",$D92*$Y92,$G92)+IFERROR(IF(AND($V92&lt;=AC$1,$W92&gt;=AC$1),INDEX('Reliability - Planning'!H$23:H$50,MATCH($T92,'Reliability - Planning'!$C$23:$C$50,0)),0),0)*$H92*$X92*$Y92),$D92)*$R92</f>
        <v>0</v>
      </c>
      <c r="AD92" s="64">
        <f>MIN((IFERROR(IF(AND($V92&lt;=AD$1,$W92&gt;=AD$1),INDEX('Reliability - Planning'!I$23:I$50,MATCH($S92,'Reliability - Planning'!$C$23:$C$50,0)),0),0)*IF($T92="n/a",$D92*$Y92,$G92)+IFERROR(IF(AND($V92&lt;=AD$1,$W92&gt;=AD$1),INDEX('Reliability - Planning'!I$23:I$50,MATCH($T92,'Reliability - Planning'!$C$23:$C$50,0)),0),0)*$H92*$X92*$Y92),$D92)*$R92</f>
        <v>0</v>
      </c>
      <c r="AE92" s="64">
        <f>MIN((IFERROR(IF(AND($V92&lt;=AE$1,$W92&gt;=AE$1),INDEX('Reliability - Planning'!J$23:J$50,MATCH($S92,'Reliability - Planning'!$C$23:$C$50,0)),0),0)*IF($T92="n/a",$D92*$Y92,$G92)+IFERROR(IF(AND($V92&lt;=AE$1,$W92&gt;=AE$1),INDEX('Reliability - Planning'!J$23:J$50,MATCH($T92,'Reliability - Planning'!$C$23:$C$50,0)),0),0)*$H92*$X92*$Y92),$D92)*$R92</f>
        <v>0</v>
      </c>
      <c r="AF92" s="64">
        <f>MIN((IFERROR(IF(AND($V92&lt;=AF$1,$W92&gt;=AF$1),INDEX('Reliability - Planning'!K$23:K$50,MATCH($S92,'Reliability - Planning'!$C$23:$C$50,0)),0),0)*IF($T92="n/a",$D92*$Y92,$G92)+IFERROR(IF(AND($V92&lt;=AF$1,$W92&gt;=AF$1),INDEX('Reliability - Planning'!K$23:K$50,MATCH($T92,'Reliability - Planning'!$C$23:$C$50,0)),0),0)*$H92*$X92*$Y92),$D92)*$R92</f>
        <v>0</v>
      </c>
      <c r="AG92" s="64">
        <f>MIN((IFERROR(IF(AND($V92&lt;=AG$1,$W92&gt;=AG$1),INDEX('Reliability - Planning'!L$23:L$50,MATCH($S92,'Reliability - Planning'!$C$23:$C$50,0)),0),0)*IF($T92="n/a",$D92*$Y92,$G92)+IFERROR(IF(AND($V92&lt;=AG$1,$W92&gt;=AG$1),INDEX('Reliability - Planning'!L$23:L$50,MATCH($T92,'Reliability - Planning'!$C$23:$C$50,0)),0),0)*$H92*$X92*$Y92),$D92)*$R92</f>
        <v>0</v>
      </c>
      <c r="AH92" s="64">
        <f>MIN((IFERROR(IF(AND($V92&lt;=AH$1,$W92&gt;=AH$1),INDEX('Reliability - Planning'!M$23:M$50,MATCH($S92,'Reliability - Planning'!$C$23:$C$50,0)),0),0)*IF($T92="n/a",$D92*$Y92,$G92)+IFERROR(IF(AND($V92&lt;=AH$1,$W92&gt;=AH$1),INDEX('Reliability - Planning'!M$23:M$50,MATCH($T92,'Reliability - Planning'!$C$23:$C$50,0)),0),0)*$H92*$X92*$Y92),$D92)*$R92</f>
        <v>0</v>
      </c>
      <c r="AI92" s="64">
        <f>MIN((IFERROR(IF(AND($V92&lt;=AI$1,$W92&gt;=AI$1),INDEX('Reliability - Planning'!N$23:N$50,MATCH($S92,'Reliability - Planning'!$C$23:$C$50,0)),0),0)*IF($T92="n/a",$D92*$Y92,$G92)+IFERROR(IF(AND($V92&lt;=AI$1,$W92&gt;=AI$1),INDEX('Reliability - Planning'!N$23:N$50,MATCH($T92,'Reliability - Planning'!$C$23:$C$50,0)),0),0)*$H92*$X92*$Y92),$D92)*$R92</f>
        <v>0</v>
      </c>
      <c r="AJ92" s="64">
        <f>MIN((IFERROR(IF(AND($V92&lt;=AJ$1,$W92&gt;=AJ$1),INDEX('Reliability - Planning'!O$23:O$50,MATCH($S92,'Reliability - Planning'!$C$23:$C$50,0)),0),0)*IF($T92="n/a",$D92*$Y92,$G92)+IFERROR(IF(AND($V92&lt;=AJ$1,$W92&gt;=AJ$1),INDEX('Reliability - Planning'!O$23:O$50,MATCH($T92,'Reliability - Planning'!$C$23:$C$50,0)),0),0)*$H92*$X92*$Y92),$D92)*$R92</f>
        <v>0</v>
      </c>
      <c r="AK92" s="64">
        <f>MIN((IFERROR(IF(AND($V92&lt;=AK$1,$W92&gt;=AK$1),INDEX('Reliability - Planning'!P$23:P$50,MATCH($S92,'Reliability - Planning'!$C$23:$C$50,0)),0),0)*IF($T92="n/a",$D92*$Y92,$G92)+IFERROR(IF(AND($V92&lt;=AK$1,$W92&gt;=AK$1),INDEX('Reliability - Planning'!P$23:P$50,MATCH($T92,'Reliability - Planning'!$C$23:$C$50,0)),0),0)*$H92*$X92*$Y92),$D92)*$R92</f>
        <v>0</v>
      </c>
      <c r="AL92" s="64">
        <f>MIN((IFERROR(IF(AND($V92&lt;=AL$1,$W92&gt;=AL$1),INDEX('Reliability - Planning'!Q$23:Q$50,MATCH($S92,'Reliability - Planning'!$C$23:$C$50,0)),0),0)*IF($T92="n/a",$D92*$Y92,$G92)+IFERROR(IF(AND($V92&lt;=AL$1,$W92&gt;=AL$1),INDEX('Reliability - Planning'!Q$23:Q$50,MATCH($T92,'Reliability - Planning'!$C$23:$C$50,0)),0),0)*$H92*$X92*$Y92),$D92)*$R92</f>
        <v>0</v>
      </c>
      <c r="AM92" s="64">
        <f>MIN((IFERROR(IF(AND($V92&lt;=AM$1,$W92&gt;=AM$1),INDEX('Reliability - Planning'!R$23:R$50,MATCH($S92,'Reliability - Planning'!$C$23:$C$50,0)),0),0)*IF($T92="n/a",$D92*$Y92,$G92)+IFERROR(IF(AND($V92&lt;=AM$1,$W92&gt;=AM$1),INDEX('Reliability - Planning'!R$23:R$50,MATCH($T92,'Reliability - Planning'!$C$23:$C$50,0)),0),0)*$H92*$X92*$Y92),$D92)*$R92</f>
        <v>0</v>
      </c>
      <c r="AN92" s="64">
        <f>MIN((IFERROR(IF(AND($V92&lt;=AN$1,$W92&gt;=AN$1),INDEX('Reliability - Planning'!S$23:S$50,MATCH($S92,'Reliability - Planning'!$C$23:$C$50,0)),0),0)*IF($T92="n/a",$D92*$Y92,$G92)+IFERROR(IF(AND($V92&lt;=AN$1,$W92&gt;=AN$1),INDEX('Reliability - Planning'!S$23:S$50,MATCH($T92,'Reliability - Planning'!$C$23:$C$50,0)),0),0)*$H92*$X92*$Y92),$D92)*$R92</f>
        <v>0</v>
      </c>
      <c r="AO92" s="64">
        <f>MIN((IFERROR(IF(AND($V92&lt;=AO$1,$W92&gt;=AO$1),INDEX('Reliability - Planning'!T$23:T$50,MATCH($S92,'Reliability - Planning'!$C$23:$C$50,0)),0),0)*IF($T92="n/a",$D92*$Y92,$G92)+IFERROR(IF(AND($V92&lt;=AO$1,$W92&gt;=AO$1),INDEX('Reliability - Planning'!T$23:T$50,MATCH($T92,'Reliability - Planning'!$C$23:$C$50,0)),0),0)*$H92*$X92*$Y92),$D92)*$R92</f>
        <v>0</v>
      </c>
      <c r="AP92" s="64">
        <f>MIN((IFERROR(IF(AND($V92&lt;=AP$1,$W92&gt;=AP$1),INDEX('Reliability - Planning'!U$23:U$50,MATCH($S92,'Reliability - Planning'!$C$23:$C$50,0)),0),0)*IF($T92="n/a",$D92*$Y92,$G92)+IFERROR(IF(AND($V92&lt;=AP$1,$W92&gt;=AP$1),INDEX('Reliability - Planning'!U$23:U$50,MATCH($T92,'Reliability - Planning'!$C$23:$C$50,0)),0),0)*$H92*$X92*$Y92),$D92)*$R92</f>
        <v>0</v>
      </c>
      <c r="AQ92" s="64">
        <f>MIN((IFERROR(IF(AND($V92&lt;=AQ$1,$W92&gt;=AQ$1),INDEX('Reliability - Planning'!V$23:V$50,MATCH($S92,'Reliability - Planning'!$C$23:$C$50,0)),0),0)*IF($T92="n/a",$D92*$Y92,$G92)+IFERROR(IF(AND($V92&lt;=AQ$1,$W92&gt;=AQ$1),INDEX('Reliability - Planning'!V$23:V$50,MATCH($T92,'Reliability - Planning'!$C$23:$C$50,0)),0),0)*$H92*$X92*$Y92),$D92)*$R92</f>
        <v>0</v>
      </c>
      <c r="AR92" s="64">
        <f>MIN((IFERROR(IF(AND($V92&lt;=AR$1,$W92&gt;=AR$1),INDEX('Reliability - Planning'!W$23:W$50,MATCH($S92,'Reliability - Planning'!$C$23:$C$50,0)),0),0)*IF($T92="n/a",$D92*$Y92,$G92)+IFERROR(IF(AND($V92&lt;=AR$1,$W92&gt;=AR$1),INDEX('Reliability - Planning'!W$23:W$50,MATCH($T92,'Reliability - Planning'!$C$23:$C$50,0)),0),0)*$H92*$X92*$Y92),$D92)*$R92</f>
        <v>0</v>
      </c>
      <c r="AS92" s="64">
        <f>MIN((IFERROR(IF(AND($V92&lt;=AS$1,$W92&gt;=AS$1),INDEX('Reliability - Planning'!X$23:X$50,MATCH($S92,'Reliability - Planning'!$C$23:$C$50,0)),0),0)*IF($T92="n/a",$D92*$Y92,$G92)+IFERROR(IF(AND($V92&lt;=AS$1,$W92&gt;=AS$1),INDEX('Reliability - Planning'!X$23:X$50,MATCH($T92,'Reliability - Planning'!$C$23:$C$50,0)),0),0)*$H92*$X92*$Y92),$D92)*$R92</f>
        <v>0</v>
      </c>
    </row>
    <row r="93" spans="2:45" x14ac:dyDescent="0.35">
      <c r="B93" s="235">
        <f>unique_contracts!B93</f>
        <v>0</v>
      </c>
      <c r="C93" s="235">
        <f>unique_contracts!D93</f>
        <v>0</v>
      </c>
      <c r="D93" s="235">
        <f>unique_contracts!J93</f>
        <v>0</v>
      </c>
      <c r="E93" s="235">
        <f>unique_contracts!M93</f>
        <v>0</v>
      </c>
      <c r="F93" s="235">
        <f>unique_contracts!N93</f>
        <v>0</v>
      </c>
      <c r="G93" s="235">
        <f>unique_contracts!P93</f>
        <v>0</v>
      </c>
      <c r="H93" s="235">
        <f>unique_contracts!R93</f>
        <v>0</v>
      </c>
      <c r="I93" s="235">
        <f>unique_contracts!V93</f>
        <v>0</v>
      </c>
      <c r="J93" s="235">
        <f>unique_contracts!AB93</f>
        <v>0</v>
      </c>
      <c r="K93" s="235">
        <f>unique_contracts!AM93</f>
        <v>0</v>
      </c>
      <c r="L93" s="235">
        <f>unique_contracts!AN93</f>
        <v>0</v>
      </c>
      <c r="M93" s="235">
        <f>unique_contracts!AO93</f>
        <v>0</v>
      </c>
      <c r="N93" s="235">
        <f>unique_contracts!AP93</f>
        <v>0</v>
      </c>
      <c r="O93" s="235">
        <f>unique_contracts!AQ93</f>
        <v>0</v>
      </c>
      <c r="P93" s="235">
        <f>unique_contracts!AR93</f>
        <v>0</v>
      </c>
      <c r="Q93" s="235">
        <f>unique_contracts!BR93</f>
        <v>0</v>
      </c>
      <c r="R93" s="64">
        <f t="shared" si="7"/>
        <v>0</v>
      </c>
      <c r="S93" s="64" t="str">
        <f>IFERROR(IF(AND(I93&gt;0,E93="NotHybrid"),_xlfn.CONCAT(MAX(MIN(ROUNDDOWN(I93/D93,0),8),4),INDEX(resources!$G:$G,MATCH(B93,resources!$A:$A,0))),INDEX(resources!$G:$G,MATCH(B93,resources!$A:$A,0))),"n/a")</f>
        <v>n/a</v>
      </c>
      <c r="T93" s="64" t="str">
        <f t="shared" si="8"/>
        <v>n/a</v>
      </c>
      <c r="U93" s="64" t="str">
        <f t="shared" si="9"/>
        <v>n/a</v>
      </c>
      <c r="V93" s="64">
        <f t="shared" si="10"/>
        <v>0</v>
      </c>
      <c r="W93" s="64">
        <f t="shared" si="11"/>
        <v>0</v>
      </c>
      <c r="X93" s="71">
        <f t="shared" si="12"/>
        <v>1</v>
      </c>
      <c r="Y93" s="71">
        <f t="shared" si="13"/>
        <v>1</v>
      </c>
      <c r="Z93" s="64">
        <f>MIN((IFERROR(IF(AND($V93&lt;=Z$1,$W93&gt;=Z$1),INDEX('Reliability - Planning'!E$23:E$50,MATCH($S93,'Reliability - Planning'!$C$23:$C$50,0)),0),0)*IF($T93="n/a",$D93*$Y93,$G93)+IFERROR(IF(AND($V93&lt;=Z$1,$W93&gt;=Z$1),INDEX('Reliability - Planning'!E$23:E$50,MATCH($T93,'Reliability - Planning'!$C$23:$C$50,0)),0),0)*$H93*$X93*$Y93),$D93)*$R93</f>
        <v>0</v>
      </c>
      <c r="AA93" s="64">
        <f>MIN((IFERROR(IF(AND($V93&lt;=AA$1,$W93&gt;=AA$1),INDEX('Reliability - Planning'!F$23:F$50,MATCH($S93,'Reliability - Planning'!$C$23:$C$50,0)),0),0)*IF($T93="n/a",$D93*$Y93,$G93)+IFERROR(IF(AND($V93&lt;=AA$1,$W93&gt;=AA$1),INDEX('Reliability - Planning'!F$23:F$50,MATCH($T93,'Reliability - Planning'!$C$23:$C$50,0)),0),0)*$H93*$X93*$Y93),$D93)*$R93</f>
        <v>0</v>
      </c>
      <c r="AB93" s="64">
        <f>MIN((IFERROR(IF(AND($V93&lt;=AB$1,$W93&gt;=AB$1),INDEX('Reliability - Planning'!G$23:G$50,MATCH($S93,'Reliability - Planning'!$C$23:$C$50,0)),0),0)*IF($T93="n/a",$D93*$Y93,$G93)+IFERROR(IF(AND($V93&lt;=AB$1,$W93&gt;=AB$1),INDEX('Reliability - Planning'!G$23:G$50,MATCH($T93,'Reliability - Planning'!$C$23:$C$50,0)),0),0)*$H93*$X93*$Y93),$D93)*$R93</f>
        <v>0</v>
      </c>
      <c r="AC93" s="64">
        <f>MIN((IFERROR(IF(AND($V93&lt;=AC$1,$W93&gt;=AC$1),INDEX('Reliability - Planning'!H$23:H$50,MATCH($S93,'Reliability - Planning'!$C$23:$C$50,0)),0),0)*IF($T93="n/a",$D93*$Y93,$G93)+IFERROR(IF(AND($V93&lt;=AC$1,$W93&gt;=AC$1),INDEX('Reliability - Planning'!H$23:H$50,MATCH($T93,'Reliability - Planning'!$C$23:$C$50,0)),0),0)*$H93*$X93*$Y93),$D93)*$R93</f>
        <v>0</v>
      </c>
      <c r="AD93" s="64">
        <f>MIN((IFERROR(IF(AND($V93&lt;=AD$1,$W93&gt;=AD$1),INDEX('Reliability - Planning'!I$23:I$50,MATCH($S93,'Reliability - Planning'!$C$23:$C$50,0)),0),0)*IF($T93="n/a",$D93*$Y93,$G93)+IFERROR(IF(AND($V93&lt;=AD$1,$W93&gt;=AD$1),INDEX('Reliability - Planning'!I$23:I$50,MATCH($T93,'Reliability - Planning'!$C$23:$C$50,0)),0),0)*$H93*$X93*$Y93),$D93)*$R93</f>
        <v>0</v>
      </c>
      <c r="AE93" s="64">
        <f>MIN((IFERROR(IF(AND($V93&lt;=AE$1,$W93&gt;=AE$1),INDEX('Reliability - Planning'!J$23:J$50,MATCH($S93,'Reliability - Planning'!$C$23:$C$50,0)),0),0)*IF($T93="n/a",$D93*$Y93,$G93)+IFERROR(IF(AND($V93&lt;=AE$1,$W93&gt;=AE$1),INDEX('Reliability - Planning'!J$23:J$50,MATCH($T93,'Reliability - Planning'!$C$23:$C$50,0)),0),0)*$H93*$X93*$Y93),$D93)*$R93</f>
        <v>0</v>
      </c>
      <c r="AF93" s="64">
        <f>MIN((IFERROR(IF(AND($V93&lt;=AF$1,$W93&gt;=AF$1),INDEX('Reliability - Planning'!K$23:K$50,MATCH($S93,'Reliability - Planning'!$C$23:$C$50,0)),0),0)*IF($T93="n/a",$D93*$Y93,$G93)+IFERROR(IF(AND($V93&lt;=AF$1,$W93&gt;=AF$1),INDEX('Reliability - Planning'!K$23:K$50,MATCH($T93,'Reliability - Planning'!$C$23:$C$50,0)),0),0)*$H93*$X93*$Y93),$D93)*$R93</f>
        <v>0</v>
      </c>
      <c r="AG93" s="64">
        <f>MIN((IFERROR(IF(AND($V93&lt;=AG$1,$W93&gt;=AG$1),INDEX('Reliability - Planning'!L$23:L$50,MATCH($S93,'Reliability - Planning'!$C$23:$C$50,0)),0),0)*IF($T93="n/a",$D93*$Y93,$G93)+IFERROR(IF(AND($V93&lt;=AG$1,$W93&gt;=AG$1),INDEX('Reliability - Planning'!L$23:L$50,MATCH($T93,'Reliability - Planning'!$C$23:$C$50,0)),0),0)*$H93*$X93*$Y93),$D93)*$R93</f>
        <v>0</v>
      </c>
      <c r="AH93" s="64">
        <f>MIN((IFERROR(IF(AND($V93&lt;=AH$1,$W93&gt;=AH$1),INDEX('Reliability - Planning'!M$23:M$50,MATCH($S93,'Reliability - Planning'!$C$23:$C$50,0)),0),0)*IF($T93="n/a",$D93*$Y93,$G93)+IFERROR(IF(AND($V93&lt;=AH$1,$W93&gt;=AH$1),INDEX('Reliability - Planning'!M$23:M$50,MATCH($T93,'Reliability - Planning'!$C$23:$C$50,0)),0),0)*$H93*$X93*$Y93),$D93)*$R93</f>
        <v>0</v>
      </c>
      <c r="AI93" s="64">
        <f>MIN((IFERROR(IF(AND($V93&lt;=AI$1,$W93&gt;=AI$1),INDEX('Reliability - Planning'!N$23:N$50,MATCH($S93,'Reliability - Planning'!$C$23:$C$50,0)),0),0)*IF($T93="n/a",$D93*$Y93,$G93)+IFERROR(IF(AND($V93&lt;=AI$1,$W93&gt;=AI$1),INDEX('Reliability - Planning'!N$23:N$50,MATCH($T93,'Reliability - Planning'!$C$23:$C$50,0)),0),0)*$H93*$X93*$Y93),$D93)*$R93</f>
        <v>0</v>
      </c>
      <c r="AJ93" s="64">
        <f>MIN((IFERROR(IF(AND($V93&lt;=AJ$1,$W93&gt;=AJ$1),INDEX('Reliability - Planning'!O$23:O$50,MATCH($S93,'Reliability - Planning'!$C$23:$C$50,0)),0),0)*IF($T93="n/a",$D93*$Y93,$G93)+IFERROR(IF(AND($V93&lt;=AJ$1,$W93&gt;=AJ$1),INDEX('Reliability - Planning'!O$23:O$50,MATCH($T93,'Reliability - Planning'!$C$23:$C$50,0)),0),0)*$H93*$X93*$Y93),$D93)*$R93</f>
        <v>0</v>
      </c>
      <c r="AK93" s="64">
        <f>MIN((IFERROR(IF(AND($V93&lt;=AK$1,$W93&gt;=AK$1),INDEX('Reliability - Planning'!P$23:P$50,MATCH($S93,'Reliability - Planning'!$C$23:$C$50,0)),0),0)*IF($T93="n/a",$D93*$Y93,$G93)+IFERROR(IF(AND($V93&lt;=AK$1,$W93&gt;=AK$1),INDEX('Reliability - Planning'!P$23:P$50,MATCH($T93,'Reliability - Planning'!$C$23:$C$50,0)),0),0)*$H93*$X93*$Y93),$D93)*$R93</f>
        <v>0</v>
      </c>
      <c r="AL93" s="64">
        <f>MIN((IFERROR(IF(AND($V93&lt;=AL$1,$W93&gt;=AL$1),INDEX('Reliability - Planning'!Q$23:Q$50,MATCH($S93,'Reliability - Planning'!$C$23:$C$50,0)),0),0)*IF($T93="n/a",$D93*$Y93,$G93)+IFERROR(IF(AND($V93&lt;=AL$1,$W93&gt;=AL$1),INDEX('Reliability - Planning'!Q$23:Q$50,MATCH($T93,'Reliability - Planning'!$C$23:$C$50,0)),0),0)*$H93*$X93*$Y93),$D93)*$R93</f>
        <v>0</v>
      </c>
      <c r="AM93" s="64">
        <f>MIN((IFERROR(IF(AND($V93&lt;=AM$1,$W93&gt;=AM$1),INDEX('Reliability - Planning'!R$23:R$50,MATCH($S93,'Reliability - Planning'!$C$23:$C$50,0)),0),0)*IF($T93="n/a",$D93*$Y93,$G93)+IFERROR(IF(AND($V93&lt;=AM$1,$W93&gt;=AM$1),INDEX('Reliability - Planning'!R$23:R$50,MATCH($T93,'Reliability - Planning'!$C$23:$C$50,0)),0),0)*$H93*$X93*$Y93),$D93)*$R93</f>
        <v>0</v>
      </c>
      <c r="AN93" s="64">
        <f>MIN((IFERROR(IF(AND($V93&lt;=AN$1,$W93&gt;=AN$1),INDEX('Reliability - Planning'!S$23:S$50,MATCH($S93,'Reliability - Planning'!$C$23:$C$50,0)),0),0)*IF($T93="n/a",$D93*$Y93,$G93)+IFERROR(IF(AND($V93&lt;=AN$1,$W93&gt;=AN$1),INDEX('Reliability - Planning'!S$23:S$50,MATCH($T93,'Reliability - Planning'!$C$23:$C$50,0)),0),0)*$H93*$X93*$Y93),$D93)*$R93</f>
        <v>0</v>
      </c>
      <c r="AO93" s="64">
        <f>MIN((IFERROR(IF(AND($V93&lt;=AO$1,$W93&gt;=AO$1),INDEX('Reliability - Planning'!T$23:T$50,MATCH($S93,'Reliability - Planning'!$C$23:$C$50,0)),0),0)*IF($T93="n/a",$D93*$Y93,$G93)+IFERROR(IF(AND($V93&lt;=AO$1,$W93&gt;=AO$1),INDEX('Reliability - Planning'!T$23:T$50,MATCH($T93,'Reliability - Planning'!$C$23:$C$50,0)),0),0)*$H93*$X93*$Y93),$D93)*$R93</f>
        <v>0</v>
      </c>
      <c r="AP93" s="64">
        <f>MIN((IFERROR(IF(AND($V93&lt;=AP$1,$W93&gt;=AP$1),INDEX('Reliability - Planning'!U$23:U$50,MATCH($S93,'Reliability - Planning'!$C$23:$C$50,0)),0),0)*IF($T93="n/a",$D93*$Y93,$G93)+IFERROR(IF(AND($V93&lt;=AP$1,$W93&gt;=AP$1),INDEX('Reliability - Planning'!U$23:U$50,MATCH($T93,'Reliability - Planning'!$C$23:$C$50,0)),0),0)*$H93*$X93*$Y93),$D93)*$R93</f>
        <v>0</v>
      </c>
      <c r="AQ93" s="64">
        <f>MIN((IFERROR(IF(AND($V93&lt;=AQ$1,$W93&gt;=AQ$1),INDEX('Reliability - Planning'!V$23:V$50,MATCH($S93,'Reliability - Planning'!$C$23:$C$50,0)),0),0)*IF($T93="n/a",$D93*$Y93,$G93)+IFERROR(IF(AND($V93&lt;=AQ$1,$W93&gt;=AQ$1),INDEX('Reliability - Planning'!V$23:V$50,MATCH($T93,'Reliability - Planning'!$C$23:$C$50,0)),0),0)*$H93*$X93*$Y93),$D93)*$R93</f>
        <v>0</v>
      </c>
      <c r="AR93" s="64">
        <f>MIN((IFERROR(IF(AND($V93&lt;=AR$1,$W93&gt;=AR$1),INDEX('Reliability - Planning'!W$23:W$50,MATCH($S93,'Reliability - Planning'!$C$23:$C$50,0)),0),0)*IF($T93="n/a",$D93*$Y93,$G93)+IFERROR(IF(AND($V93&lt;=AR$1,$W93&gt;=AR$1),INDEX('Reliability - Planning'!W$23:W$50,MATCH($T93,'Reliability - Planning'!$C$23:$C$50,0)),0),0)*$H93*$X93*$Y93),$D93)*$R93</f>
        <v>0</v>
      </c>
      <c r="AS93" s="64">
        <f>MIN((IFERROR(IF(AND($V93&lt;=AS$1,$W93&gt;=AS$1),INDEX('Reliability - Planning'!X$23:X$50,MATCH($S93,'Reliability - Planning'!$C$23:$C$50,0)),0),0)*IF($T93="n/a",$D93*$Y93,$G93)+IFERROR(IF(AND($V93&lt;=AS$1,$W93&gt;=AS$1),INDEX('Reliability - Planning'!X$23:X$50,MATCH($T93,'Reliability - Planning'!$C$23:$C$50,0)),0),0)*$H93*$X93*$Y93),$D93)*$R93</f>
        <v>0</v>
      </c>
    </row>
    <row r="94" spans="2:45" x14ac:dyDescent="0.35">
      <c r="B94" s="235">
        <f>unique_contracts!B94</f>
        <v>0</v>
      </c>
      <c r="C94" s="235">
        <f>unique_contracts!D94</f>
        <v>0</v>
      </c>
      <c r="D94" s="235">
        <f>unique_contracts!J94</f>
        <v>0</v>
      </c>
      <c r="E94" s="235">
        <f>unique_contracts!M94</f>
        <v>0</v>
      </c>
      <c r="F94" s="235">
        <f>unique_contracts!N94</f>
        <v>0</v>
      </c>
      <c r="G94" s="235">
        <f>unique_contracts!P94</f>
        <v>0</v>
      </c>
      <c r="H94" s="235">
        <f>unique_contracts!R94</f>
        <v>0</v>
      </c>
      <c r="I94" s="235">
        <f>unique_contracts!V94</f>
        <v>0</v>
      </c>
      <c r="J94" s="235">
        <f>unique_contracts!AB94</f>
        <v>0</v>
      </c>
      <c r="K94" s="235">
        <f>unique_contracts!AM94</f>
        <v>0</v>
      </c>
      <c r="L94" s="235">
        <f>unique_contracts!AN94</f>
        <v>0</v>
      </c>
      <c r="M94" s="235">
        <f>unique_contracts!AO94</f>
        <v>0</v>
      </c>
      <c r="N94" s="235">
        <f>unique_contracts!AP94</f>
        <v>0</v>
      </c>
      <c r="O94" s="235">
        <f>unique_contracts!AQ94</f>
        <v>0</v>
      </c>
      <c r="P94" s="235">
        <f>unique_contracts!AR94</f>
        <v>0</v>
      </c>
      <c r="Q94" s="235">
        <f>unique_contracts!BR94</f>
        <v>0</v>
      </c>
      <c r="R94" s="64">
        <f t="shared" si="7"/>
        <v>0</v>
      </c>
      <c r="S94" s="64" t="str">
        <f>IFERROR(IF(AND(I94&gt;0,E94="NotHybrid"),_xlfn.CONCAT(MAX(MIN(ROUNDDOWN(I94/D94,0),8),4),INDEX(resources!$G:$G,MATCH(B94,resources!$A:$A,0))),INDEX(resources!$G:$G,MATCH(B94,resources!$A:$A,0))),"n/a")</f>
        <v>n/a</v>
      </c>
      <c r="T94" s="64" t="str">
        <f t="shared" si="8"/>
        <v>n/a</v>
      </c>
      <c r="U94" s="64" t="str">
        <f t="shared" si="9"/>
        <v>n/a</v>
      </c>
      <c r="V94" s="64">
        <f t="shared" si="10"/>
        <v>0</v>
      </c>
      <c r="W94" s="64">
        <f t="shared" si="11"/>
        <v>0</v>
      </c>
      <c r="X94" s="71">
        <f t="shared" si="12"/>
        <v>1</v>
      </c>
      <c r="Y94" s="71">
        <f t="shared" si="13"/>
        <v>1</v>
      </c>
      <c r="Z94" s="64">
        <f>MIN((IFERROR(IF(AND($V94&lt;=Z$1,$W94&gt;=Z$1),INDEX('Reliability - Planning'!E$23:E$50,MATCH($S94,'Reliability - Planning'!$C$23:$C$50,0)),0),0)*IF($T94="n/a",$D94*$Y94,$G94)+IFERROR(IF(AND($V94&lt;=Z$1,$W94&gt;=Z$1),INDEX('Reliability - Planning'!E$23:E$50,MATCH($T94,'Reliability - Planning'!$C$23:$C$50,0)),0),0)*$H94*$X94*$Y94),$D94)*$R94</f>
        <v>0</v>
      </c>
      <c r="AA94" s="64">
        <f>MIN((IFERROR(IF(AND($V94&lt;=AA$1,$W94&gt;=AA$1),INDEX('Reliability - Planning'!F$23:F$50,MATCH($S94,'Reliability - Planning'!$C$23:$C$50,0)),0),0)*IF($T94="n/a",$D94*$Y94,$G94)+IFERROR(IF(AND($V94&lt;=AA$1,$W94&gt;=AA$1),INDEX('Reliability - Planning'!F$23:F$50,MATCH($T94,'Reliability - Planning'!$C$23:$C$50,0)),0),0)*$H94*$X94*$Y94),$D94)*$R94</f>
        <v>0</v>
      </c>
      <c r="AB94" s="64">
        <f>MIN((IFERROR(IF(AND($V94&lt;=AB$1,$W94&gt;=AB$1),INDEX('Reliability - Planning'!G$23:G$50,MATCH($S94,'Reliability - Planning'!$C$23:$C$50,0)),0),0)*IF($T94="n/a",$D94*$Y94,$G94)+IFERROR(IF(AND($V94&lt;=AB$1,$W94&gt;=AB$1),INDEX('Reliability - Planning'!G$23:G$50,MATCH($T94,'Reliability - Planning'!$C$23:$C$50,0)),0),0)*$H94*$X94*$Y94),$D94)*$R94</f>
        <v>0</v>
      </c>
      <c r="AC94" s="64">
        <f>MIN((IFERROR(IF(AND($V94&lt;=AC$1,$W94&gt;=AC$1),INDEX('Reliability - Planning'!H$23:H$50,MATCH($S94,'Reliability - Planning'!$C$23:$C$50,0)),0),0)*IF($T94="n/a",$D94*$Y94,$G94)+IFERROR(IF(AND($V94&lt;=AC$1,$W94&gt;=AC$1),INDEX('Reliability - Planning'!H$23:H$50,MATCH($T94,'Reliability - Planning'!$C$23:$C$50,0)),0),0)*$H94*$X94*$Y94),$D94)*$R94</f>
        <v>0</v>
      </c>
      <c r="AD94" s="64">
        <f>MIN((IFERROR(IF(AND($V94&lt;=AD$1,$W94&gt;=AD$1),INDEX('Reliability - Planning'!I$23:I$50,MATCH($S94,'Reliability - Planning'!$C$23:$C$50,0)),0),0)*IF($T94="n/a",$D94*$Y94,$G94)+IFERROR(IF(AND($V94&lt;=AD$1,$W94&gt;=AD$1),INDEX('Reliability - Planning'!I$23:I$50,MATCH($T94,'Reliability - Planning'!$C$23:$C$50,0)),0),0)*$H94*$X94*$Y94),$D94)*$R94</f>
        <v>0</v>
      </c>
      <c r="AE94" s="64">
        <f>MIN((IFERROR(IF(AND($V94&lt;=AE$1,$W94&gt;=AE$1),INDEX('Reliability - Planning'!J$23:J$50,MATCH($S94,'Reliability - Planning'!$C$23:$C$50,0)),0),0)*IF($T94="n/a",$D94*$Y94,$G94)+IFERROR(IF(AND($V94&lt;=AE$1,$W94&gt;=AE$1),INDEX('Reliability - Planning'!J$23:J$50,MATCH($T94,'Reliability - Planning'!$C$23:$C$50,0)),0),0)*$H94*$X94*$Y94),$D94)*$R94</f>
        <v>0</v>
      </c>
      <c r="AF94" s="64">
        <f>MIN((IFERROR(IF(AND($V94&lt;=AF$1,$W94&gt;=AF$1),INDEX('Reliability - Planning'!K$23:K$50,MATCH($S94,'Reliability - Planning'!$C$23:$C$50,0)),0),0)*IF($T94="n/a",$D94*$Y94,$G94)+IFERROR(IF(AND($V94&lt;=AF$1,$W94&gt;=AF$1),INDEX('Reliability - Planning'!K$23:K$50,MATCH($T94,'Reliability - Planning'!$C$23:$C$50,0)),0),0)*$H94*$X94*$Y94),$D94)*$R94</f>
        <v>0</v>
      </c>
      <c r="AG94" s="64">
        <f>MIN((IFERROR(IF(AND($V94&lt;=AG$1,$W94&gt;=AG$1),INDEX('Reliability - Planning'!L$23:L$50,MATCH($S94,'Reliability - Planning'!$C$23:$C$50,0)),0),0)*IF($T94="n/a",$D94*$Y94,$G94)+IFERROR(IF(AND($V94&lt;=AG$1,$W94&gt;=AG$1),INDEX('Reliability - Planning'!L$23:L$50,MATCH($T94,'Reliability - Planning'!$C$23:$C$50,0)),0),0)*$H94*$X94*$Y94),$D94)*$R94</f>
        <v>0</v>
      </c>
      <c r="AH94" s="64">
        <f>MIN((IFERROR(IF(AND($V94&lt;=AH$1,$W94&gt;=AH$1),INDEX('Reliability - Planning'!M$23:M$50,MATCH($S94,'Reliability - Planning'!$C$23:$C$50,0)),0),0)*IF($T94="n/a",$D94*$Y94,$G94)+IFERROR(IF(AND($V94&lt;=AH$1,$W94&gt;=AH$1),INDEX('Reliability - Planning'!M$23:M$50,MATCH($T94,'Reliability - Planning'!$C$23:$C$50,0)),0),0)*$H94*$X94*$Y94),$D94)*$R94</f>
        <v>0</v>
      </c>
      <c r="AI94" s="64">
        <f>MIN((IFERROR(IF(AND($V94&lt;=AI$1,$W94&gt;=AI$1),INDEX('Reliability - Planning'!N$23:N$50,MATCH($S94,'Reliability - Planning'!$C$23:$C$50,0)),0),0)*IF($T94="n/a",$D94*$Y94,$G94)+IFERROR(IF(AND($V94&lt;=AI$1,$W94&gt;=AI$1),INDEX('Reliability - Planning'!N$23:N$50,MATCH($T94,'Reliability - Planning'!$C$23:$C$50,0)),0),0)*$H94*$X94*$Y94),$D94)*$R94</f>
        <v>0</v>
      </c>
      <c r="AJ94" s="64">
        <f>MIN((IFERROR(IF(AND($V94&lt;=AJ$1,$W94&gt;=AJ$1),INDEX('Reliability - Planning'!O$23:O$50,MATCH($S94,'Reliability - Planning'!$C$23:$C$50,0)),0),0)*IF($T94="n/a",$D94*$Y94,$G94)+IFERROR(IF(AND($V94&lt;=AJ$1,$W94&gt;=AJ$1),INDEX('Reliability - Planning'!O$23:O$50,MATCH($T94,'Reliability - Planning'!$C$23:$C$50,0)),0),0)*$H94*$X94*$Y94),$D94)*$R94</f>
        <v>0</v>
      </c>
      <c r="AK94" s="64">
        <f>MIN((IFERROR(IF(AND($V94&lt;=AK$1,$W94&gt;=AK$1),INDEX('Reliability - Planning'!P$23:P$50,MATCH($S94,'Reliability - Planning'!$C$23:$C$50,0)),0),0)*IF($T94="n/a",$D94*$Y94,$G94)+IFERROR(IF(AND($V94&lt;=AK$1,$W94&gt;=AK$1),INDEX('Reliability - Planning'!P$23:P$50,MATCH($T94,'Reliability - Planning'!$C$23:$C$50,0)),0),0)*$H94*$X94*$Y94),$D94)*$R94</f>
        <v>0</v>
      </c>
      <c r="AL94" s="64">
        <f>MIN((IFERROR(IF(AND($V94&lt;=AL$1,$W94&gt;=AL$1),INDEX('Reliability - Planning'!Q$23:Q$50,MATCH($S94,'Reliability - Planning'!$C$23:$C$50,0)),0),0)*IF($T94="n/a",$D94*$Y94,$G94)+IFERROR(IF(AND($V94&lt;=AL$1,$W94&gt;=AL$1),INDEX('Reliability - Planning'!Q$23:Q$50,MATCH($T94,'Reliability - Planning'!$C$23:$C$50,0)),0),0)*$H94*$X94*$Y94),$D94)*$R94</f>
        <v>0</v>
      </c>
      <c r="AM94" s="64">
        <f>MIN((IFERROR(IF(AND($V94&lt;=AM$1,$W94&gt;=AM$1),INDEX('Reliability - Planning'!R$23:R$50,MATCH($S94,'Reliability - Planning'!$C$23:$C$50,0)),0),0)*IF($T94="n/a",$D94*$Y94,$G94)+IFERROR(IF(AND($V94&lt;=AM$1,$W94&gt;=AM$1),INDEX('Reliability - Planning'!R$23:R$50,MATCH($T94,'Reliability - Planning'!$C$23:$C$50,0)),0),0)*$H94*$X94*$Y94),$D94)*$R94</f>
        <v>0</v>
      </c>
      <c r="AN94" s="64">
        <f>MIN((IFERROR(IF(AND($V94&lt;=AN$1,$W94&gt;=AN$1),INDEX('Reliability - Planning'!S$23:S$50,MATCH($S94,'Reliability - Planning'!$C$23:$C$50,0)),0),0)*IF($T94="n/a",$D94*$Y94,$G94)+IFERROR(IF(AND($V94&lt;=AN$1,$W94&gt;=AN$1),INDEX('Reliability - Planning'!S$23:S$50,MATCH($T94,'Reliability - Planning'!$C$23:$C$50,0)),0),0)*$H94*$X94*$Y94),$D94)*$R94</f>
        <v>0</v>
      </c>
      <c r="AO94" s="64">
        <f>MIN((IFERROR(IF(AND($V94&lt;=AO$1,$W94&gt;=AO$1),INDEX('Reliability - Planning'!T$23:T$50,MATCH($S94,'Reliability - Planning'!$C$23:$C$50,0)),0),0)*IF($T94="n/a",$D94*$Y94,$G94)+IFERROR(IF(AND($V94&lt;=AO$1,$W94&gt;=AO$1),INDEX('Reliability - Planning'!T$23:T$50,MATCH($T94,'Reliability - Planning'!$C$23:$C$50,0)),0),0)*$H94*$X94*$Y94),$D94)*$R94</f>
        <v>0</v>
      </c>
      <c r="AP94" s="64">
        <f>MIN((IFERROR(IF(AND($V94&lt;=AP$1,$W94&gt;=AP$1),INDEX('Reliability - Planning'!U$23:U$50,MATCH($S94,'Reliability - Planning'!$C$23:$C$50,0)),0),0)*IF($T94="n/a",$D94*$Y94,$G94)+IFERROR(IF(AND($V94&lt;=AP$1,$W94&gt;=AP$1),INDEX('Reliability - Planning'!U$23:U$50,MATCH($T94,'Reliability - Planning'!$C$23:$C$50,0)),0),0)*$H94*$X94*$Y94),$D94)*$R94</f>
        <v>0</v>
      </c>
      <c r="AQ94" s="64">
        <f>MIN((IFERROR(IF(AND($V94&lt;=AQ$1,$W94&gt;=AQ$1),INDEX('Reliability - Planning'!V$23:V$50,MATCH($S94,'Reliability - Planning'!$C$23:$C$50,0)),0),0)*IF($T94="n/a",$D94*$Y94,$G94)+IFERROR(IF(AND($V94&lt;=AQ$1,$W94&gt;=AQ$1),INDEX('Reliability - Planning'!V$23:V$50,MATCH($T94,'Reliability - Planning'!$C$23:$C$50,0)),0),0)*$H94*$X94*$Y94),$D94)*$R94</f>
        <v>0</v>
      </c>
      <c r="AR94" s="64">
        <f>MIN((IFERROR(IF(AND($V94&lt;=AR$1,$W94&gt;=AR$1),INDEX('Reliability - Planning'!W$23:W$50,MATCH($S94,'Reliability - Planning'!$C$23:$C$50,0)),0),0)*IF($T94="n/a",$D94*$Y94,$G94)+IFERROR(IF(AND($V94&lt;=AR$1,$W94&gt;=AR$1),INDEX('Reliability - Planning'!W$23:W$50,MATCH($T94,'Reliability - Planning'!$C$23:$C$50,0)),0),0)*$H94*$X94*$Y94),$D94)*$R94</f>
        <v>0</v>
      </c>
      <c r="AS94" s="64">
        <f>MIN((IFERROR(IF(AND($V94&lt;=AS$1,$W94&gt;=AS$1),INDEX('Reliability - Planning'!X$23:X$50,MATCH($S94,'Reliability - Planning'!$C$23:$C$50,0)),0),0)*IF($T94="n/a",$D94*$Y94,$G94)+IFERROR(IF(AND($V94&lt;=AS$1,$W94&gt;=AS$1),INDEX('Reliability - Planning'!X$23:X$50,MATCH($T94,'Reliability - Planning'!$C$23:$C$50,0)),0),0)*$H94*$X94*$Y94),$D94)*$R94</f>
        <v>0</v>
      </c>
    </row>
    <row r="95" spans="2:45" x14ac:dyDescent="0.35">
      <c r="B95" s="235">
        <f>unique_contracts!B95</f>
        <v>0</v>
      </c>
      <c r="C95" s="235">
        <f>unique_contracts!D95</f>
        <v>0</v>
      </c>
      <c r="D95" s="235">
        <f>unique_contracts!J95</f>
        <v>0</v>
      </c>
      <c r="E95" s="235">
        <f>unique_contracts!M95</f>
        <v>0</v>
      </c>
      <c r="F95" s="235">
        <f>unique_contracts!N95</f>
        <v>0</v>
      </c>
      <c r="G95" s="235">
        <f>unique_contracts!P95</f>
        <v>0</v>
      </c>
      <c r="H95" s="235">
        <f>unique_contracts!R95</f>
        <v>0</v>
      </c>
      <c r="I95" s="235">
        <f>unique_contracts!V95</f>
        <v>0</v>
      </c>
      <c r="J95" s="235">
        <f>unique_contracts!AB95</f>
        <v>0</v>
      </c>
      <c r="K95" s="235">
        <f>unique_contracts!AM95</f>
        <v>0</v>
      </c>
      <c r="L95" s="235">
        <f>unique_contracts!AN95</f>
        <v>0</v>
      </c>
      <c r="M95" s="235">
        <f>unique_contracts!AO95</f>
        <v>0</v>
      </c>
      <c r="N95" s="235">
        <f>unique_contracts!AP95</f>
        <v>0</v>
      </c>
      <c r="O95" s="235">
        <f>unique_contracts!AQ95</f>
        <v>0</v>
      </c>
      <c r="P95" s="235">
        <f>unique_contracts!AR95</f>
        <v>0</v>
      </c>
      <c r="Q95" s="235">
        <f>unique_contracts!BR95</f>
        <v>0</v>
      </c>
      <c r="R95" s="64">
        <f t="shared" si="7"/>
        <v>0</v>
      </c>
      <c r="S95" s="64" t="str">
        <f>IFERROR(IF(AND(I95&gt;0,E95="NotHybrid"),_xlfn.CONCAT(MAX(MIN(ROUNDDOWN(I95/D95,0),8),4),INDEX(resources!$G:$G,MATCH(B95,resources!$A:$A,0))),INDEX(resources!$G:$G,MATCH(B95,resources!$A:$A,0))),"n/a")</f>
        <v>n/a</v>
      </c>
      <c r="T95" s="64" t="str">
        <f t="shared" si="8"/>
        <v>n/a</v>
      </c>
      <c r="U95" s="64" t="str">
        <f t="shared" si="9"/>
        <v>n/a</v>
      </c>
      <c r="V95" s="64">
        <f t="shared" si="10"/>
        <v>0</v>
      </c>
      <c r="W95" s="64">
        <f t="shared" si="11"/>
        <v>0</v>
      </c>
      <c r="X95" s="71">
        <f t="shared" si="12"/>
        <v>1</v>
      </c>
      <c r="Y95" s="71">
        <f t="shared" si="13"/>
        <v>1</v>
      </c>
      <c r="Z95" s="64">
        <f>MIN((IFERROR(IF(AND($V95&lt;=Z$1,$W95&gt;=Z$1),INDEX('Reliability - Planning'!E$23:E$50,MATCH($S95,'Reliability - Planning'!$C$23:$C$50,0)),0),0)*IF($T95="n/a",$D95*$Y95,$G95)+IFERROR(IF(AND($V95&lt;=Z$1,$W95&gt;=Z$1),INDEX('Reliability - Planning'!E$23:E$50,MATCH($T95,'Reliability - Planning'!$C$23:$C$50,0)),0),0)*$H95*$X95*$Y95),$D95)*$R95</f>
        <v>0</v>
      </c>
      <c r="AA95" s="64">
        <f>MIN((IFERROR(IF(AND($V95&lt;=AA$1,$W95&gt;=AA$1),INDEX('Reliability - Planning'!F$23:F$50,MATCH($S95,'Reliability - Planning'!$C$23:$C$50,0)),0),0)*IF($T95="n/a",$D95*$Y95,$G95)+IFERROR(IF(AND($V95&lt;=AA$1,$W95&gt;=AA$1),INDEX('Reliability - Planning'!F$23:F$50,MATCH($T95,'Reliability - Planning'!$C$23:$C$50,0)),0),0)*$H95*$X95*$Y95),$D95)*$R95</f>
        <v>0</v>
      </c>
      <c r="AB95" s="64">
        <f>MIN((IFERROR(IF(AND($V95&lt;=AB$1,$W95&gt;=AB$1),INDEX('Reliability - Planning'!G$23:G$50,MATCH($S95,'Reliability - Planning'!$C$23:$C$50,0)),0),0)*IF($T95="n/a",$D95*$Y95,$G95)+IFERROR(IF(AND($V95&lt;=AB$1,$W95&gt;=AB$1),INDEX('Reliability - Planning'!G$23:G$50,MATCH($T95,'Reliability - Planning'!$C$23:$C$50,0)),0),0)*$H95*$X95*$Y95),$D95)*$R95</f>
        <v>0</v>
      </c>
      <c r="AC95" s="64">
        <f>MIN((IFERROR(IF(AND($V95&lt;=AC$1,$W95&gt;=AC$1),INDEX('Reliability - Planning'!H$23:H$50,MATCH($S95,'Reliability - Planning'!$C$23:$C$50,0)),0),0)*IF($T95="n/a",$D95*$Y95,$G95)+IFERROR(IF(AND($V95&lt;=AC$1,$W95&gt;=AC$1),INDEX('Reliability - Planning'!H$23:H$50,MATCH($T95,'Reliability - Planning'!$C$23:$C$50,0)),0),0)*$H95*$X95*$Y95),$D95)*$R95</f>
        <v>0</v>
      </c>
      <c r="AD95" s="64">
        <f>MIN((IFERROR(IF(AND($V95&lt;=AD$1,$W95&gt;=AD$1),INDEX('Reliability - Planning'!I$23:I$50,MATCH($S95,'Reliability - Planning'!$C$23:$C$50,0)),0),0)*IF($T95="n/a",$D95*$Y95,$G95)+IFERROR(IF(AND($V95&lt;=AD$1,$W95&gt;=AD$1),INDEX('Reliability - Planning'!I$23:I$50,MATCH($T95,'Reliability - Planning'!$C$23:$C$50,0)),0),0)*$H95*$X95*$Y95),$D95)*$R95</f>
        <v>0</v>
      </c>
      <c r="AE95" s="64">
        <f>MIN((IFERROR(IF(AND($V95&lt;=AE$1,$W95&gt;=AE$1),INDEX('Reliability - Planning'!J$23:J$50,MATCH($S95,'Reliability - Planning'!$C$23:$C$50,0)),0),0)*IF($T95="n/a",$D95*$Y95,$G95)+IFERROR(IF(AND($V95&lt;=AE$1,$W95&gt;=AE$1),INDEX('Reliability - Planning'!J$23:J$50,MATCH($T95,'Reliability - Planning'!$C$23:$C$50,0)),0),0)*$H95*$X95*$Y95),$D95)*$R95</f>
        <v>0</v>
      </c>
      <c r="AF95" s="64">
        <f>MIN((IFERROR(IF(AND($V95&lt;=AF$1,$W95&gt;=AF$1),INDEX('Reliability - Planning'!K$23:K$50,MATCH($S95,'Reliability - Planning'!$C$23:$C$50,0)),0),0)*IF($T95="n/a",$D95*$Y95,$G95)+IFERROR(IF(AND($V95&lt;=AF$1,$W95&gt;=AF$1),INDEX('Reliability - Planning'!K$23:K$50,MATCH($T95,'Reliability - Planning'!$C$23:$C$50,0)),0),0)*$H95*$X95*$Y95),$D95)*$R95</f>
        <v>0</v>
      </c>
      <c r="AG95" s="64">
        <f>MIN((IFERROR(IF(AND($V95&lt;=AG$1,$W95&gt;=AG$1),INDEX('Reliability - Planning'!L$23:L$50,MATCH($S95,'Reliability - Planning'!$C$23:$C$50,0)),0),0)*IF($T95="n/a",$D95*$Y95,$G95)+IFERROR(IF(AND($V95&lt;=AG$1,$W95&gt;=AG$1),INDEX('Reliability - Planning'!L$23:L$50,MATCH($T95,'Reliability - Planning'!$C$23:$C$50,0)),0),0)*$H95*$X95*$Y95),$D95)*$R95</f>
        <v>0</v>
      </c>
      <c r="AH95" s="64">
        <f>MIN((IFERROR(IF(AND($V95&lt;=AH$1,$W95&gt;=AH$1),INDEX('Reliability - Planning'!M$23:M$50,MATCH($S95,'Reliability - Planning'!$C$23:$C$50,0)),0),0)*IF($T95="n/a",$D95*$Y95,$G95)+IFERROR(IF(AND($V95&lt;=AH$1,$W95&gt;=AH$1),INDEX('Reliability - Planning'!M$23:M$50,MATCH($T95,'Reliability - Planning'!$C$23:$C$50,0)),0),0)*$H95*$X95*$Y95),$D95)*$R95</f>
        <v>0</v>
      </c>
      <c r="AI95" s="64">
        <f>MIN((IFERROR(IF(AND($V95&lt;=AI$1,$W95&gt;=AI$1),INDEX('Reliability - Planning'!N$23:N$50,MATCH($S95,'Reliability - Planning'!$C$23:$C$50,0)),0),0)*IF($T95="n/a",$D95*$Y95,$G95)+IFERROR(IF(AND($V95&lt;=AI$1,$W95&gt;=AI$1),INDEX('Reliability - Planning'!N$23:N$50,MATCH($T95,'Reliability - Planning'!$C$23:$C$50,0)),0),0)*$H95*$X95*$Y95),$D95)*$R95</f>
        <v>0</v>
      </c>
      <c r="AJ95" s="64">
        <f>MIN((IFERROR(IF(AND($V95&lt;=AJ$1,$W95&gt;=AJ$1),INDEX('Reliability - Planning'!O$23:O$50,MATCH($S95,'Reliability - Planning'!$C$23:$C$50,0)),0),0)*IF($T95="n/a",$D95*$Y95,$G95)+IFERROR(IF(AND($V95&lt;=AJ$1,$W95&gt;=AJ$1),INDEX('Reliability - Planning'!O$23:O$50,MATCH($T95,'Reliability - Planning'!$C$23:$C$50,0)),0),0)*$H95*$X95*$Y95),$D95)*$R95</f>
        <v>0</v>
      </c>
      <c r="AK95" s="64">
        <f>MIN((IFERROR(IF(AND($V95&lt;=AK$1,$W95&gt;=AK$1),INDEX('Reliability - Planning'!P$23:P$50,MATCH($S95,'Reliability - Planning'!$C$23:$C$50,0)),0),0)*IF($T95="n/a",$D95*$Y95,$G95)+IFERROR(IF(AND($V95&lt;=AK$1,$W95&gt;=AK$1),INDEX('Reliability - Planning'!P$23:P$50,MATCH($T95,'Reliability - Planning'!$C$23:$C$50,0)),0),0)*$H95*$X95*$Y95),$D95)*$R95</f>
        <v>0</v>
      </c>
      <c r="AL95" s="64">
        <f>MIN((IFERROR(IF(AND($V95&lt;=AL$1,$W95&gt;=AL$1),INDEX('Reliability - Planning'!Q$23:Q$50,MATCH($S95,'Reliability - Planning'!$C$23:$C$50,0)),0),0)*IF($T95="n/a",$D95*$Y95,$G95)+IFERROR(IF(AND($V95&lt;=AL$1,$W95&gt;=AL$1),INDEX('Reliability - Planning'!Q$23:Q$50,MATCH($T95,'Reliability - Planning'!$C$23:$C$50,0)),0),0)*$H95*$X95*$Y95),$D95)*$R95</f>
        <v>0</v>
      </c>
      <c r="AM95" s="64">
        <f>MIN((IFERROR(IF(AND($V95&lt;=AM$1,$W95&gt;=AM$1),INDEX('Reliability - Planning'!R$23:R$50,MATCH($S95,'Reliability - Planning'!$C$23:$C$50,0)),0),0)*IF($T95="n/a",$D95*$Y95,$G95)+IFERROR(IF(AND($V95&lt;=AM$1,$W95&gt;=AM$1),INDEX('Reliability - Planning'!R$23:R$50,MATCH($T95,'Reliability - Planning'!$C$23:$C$50,0)),0),0)*$H95*$X95*$Y95),$D95)*$R95</f>
        <v>0</v>
      </c>
      <c r="AN95" s="64">
        <f>MIN((IFERROR(IF(AND($V95&lt;=AN$1,$W95&gt;=AN$1),INDEX('Reliability - Planning'!S$23:S$50,MATCH($S95,'Reliability - Planning'!$C$23:$C$50,0)),0),0)*IF($T95="n/a",$D95*$Y95,$G95)+IFERROR(IF(AND($V95&lt;=AN$1,$W95&gt;=AN$1),INDEX('Reliability - Planning'!S$23:S$50,MATCH($T95,'Reliability - Planning'!$C$23:$C$50,0)),0),0)*$H95*$X95*$Y95),$D95)*$R95</f>
        <v>0</v>
      </c>
      <c r="AO95" s="64">
        <f>MIN((IFERROR(IF(AND($V95&lt;=AO$1,$W95&gt;=AO$1),INDEX('Reliability - Planning'!T$23:T$50,MATCH($S95,'Reliability - Planning'!$C$23:$C$50,0)),0),0)*IF($T95="n/a",$D95*$Y95,$G95)+IFERROR(IF(AND($V95&lt;=AO$1,$W95&gt;=AO$1),INDEX('Reliability - Planning'!T$23:T$50,MATCH($T95,'Reliability - Planning'!$C$23:$C$50,0)),0),0)*$H95*$X95*$Y95),$D95)*$R95</f>
        <v>0</v>
      </c>
      <c r="AP95" s="64">
        <f>MIN((IFERROR(IF(AND($V95&lt;=AP$1,$W95&gt;=AP$1),INDEX('Reliability - Planning'!U$23:U$50,MATCH($S95,'Reliability - Planning'!$C$23:$C$50,0)),0),0)*IF($T95="n/a",$D95*$Y95,$G95)+IFERROR(IF(AND($V95&lt;=AP$1,$W95&gt;=AP$1),INDEX('Reliability - Planning'!U$23:U$50,MATCH($T95,'Reliability - Planning'!$C$23:$C$50,0)),0),0)*$H95*$X95*$Y95),$D95)*$R95</f>
        <v>0</v>
      </c>
      <c r="AQ95" s="64">
        <f>MIN((IFERROR(IF(AND($V95&lt;=AQ$1,$W95&gt;=AQ$1),INDEX('Reliability - Planning'!V$23:V$50,MATCH($S95,'Reliability - Planning'!$C$23:$C$50,0)),0),0)*IF($T95="n/a",$D95*$Y95,$G95)+IFERROR(IF(AND($V95&lt;=AQ$1,$W95&gt;=AQ$1),INDEX('Reliability - Planning'!V$23:V$50,MATCH($T95,'Reliability - Planning'!$C$23:$C$50,0)),0),0)*$H95*$X95*$Y95),$D95)*$R95</f>
        <v>0</v>
      </c>
      <c r="AR95" s="64">
        <f>MIN((IFERROR(IF(AND($V95&lt;=AR$1,$W95&gt;=AR$1),INDEX('Reliability - Planning'!W$23:W$50,MATCH($S95,'Reliability - Planning'!$C$23:$C$50,0)),0),0)*IF($T95="n/a",$D95*$Y95,$G95)+IFERROR(IF(AND($V95&lt;=AR$1,$W95&gt;=AR$1),INDEX('Reliability - Planning'!W$23:W$50,MATCH($T95,'Reliability - Planning'!$C$23:$C$50,0)),0),0)*$H95*$X95*$Y95),$D95)*$R95</f>
        <v>0</v>
      </c>
      <c r="AS95" s="64">
        <f>MIN((IFERROR(IF(AND($V95&lt;=AS$1,$W95&gt;=AS$1),INDEX('Reliability - Planning'!X$23:X$50,MATCH($S95,'Reliability - Planning'!$C$23:$C$50,0)),0),0)*IF($T95="n/a",$D95*$Y95,$G95)+IFERROR(IF(AND($V95&lt;=AS$1,$W95&gt;=AS$1),INDEX('Reliability - Planning'!X$23:X$50,MATCH($T95,'Reliability - Planning'!$C$23:$C$50,0)),0),0)*$H95*$X95*$Y95),$D95)*$R95</f>
        <v>0</v>
      </c>
    </row>
    <row r="96" spans="2:45" x14ac:dyDescent="0.35">
      <c r="B96" s="235">
        <f>unique_contracts!B96</f>
        <v>0</v>
      </c>
      <c r="C96" s="235">
        <f>unique_contracts!D96</f>
        <v>0</v>
      </c>
      <c r="D96" s="235">
        <f>unique_contracts!J96</f>
        <v>0</v>
      </c>
      <c r="E96" s="235">
        <f>unique_contracts!M96</f>
        <v>0</v>
      </c>
      <c r="F96" s="235">
        <f>unique_contracts!N96</f>
        <v>0</v>
      </c>
      <c r="G96" s="235">
        <f>unique_contracts!P96</f>
        <v>0</v>
      </c>
      <c r="H96" s="235">
        <f>unique_contracts!R96</f>
        <v>0</v>
      </c>
      <c r="I96" s="235">
        <f>unique_contracts!V96</f>
        <v>0</v>
      </c>
      <c r="J96" s="235">
        <f>unique_contracts!AB96</f>
        <v>0</v>
      </c>
      <c r="K96" s="235">
        <f>unique_contracts!AM96</f>
        <v>0</v>
      </c>
      <c r="L96" s="235">
        <f>unique_contracts!AN96</f>
        <v>0</v>
      </c>
      <c r="M96" s="235">
        <f>unique_contracts!AO96</f>
        <v>0</v>
      </c>
      <c r="N96" s="235">
        <f>unique_contracts!AP96</f>
        <v>0</v>
      </c>
      <c r="O96" s="235">
        <f>unique_contracts!AQ96</f>
        <v>0</v>
      </c>
      <c r="P96" s="235">
        <f>unique_contracts!AR96</f>
        <v>0</v>
      </c>
      <c r="Q96" s="235">
        <f>unique_contracts!BR96</f>
        <v>0</v>
      </c>
      <c r="R96" s="64">
        <f t="shared" si="7"/>
        <v>0</v>
      </c>
      <c r="S96" s="64" t="str">
        <f>IFERROR(IF(AND(I96&gt;0,E96="NotHybrid"),_xlfn.CONCAT(MAX(MIN(ROUNDDOWN(I96/D96,0),8),4),INDEX(resources!$G:$G,MATCH(B96,resources!$A:$A,0))),INDEX(resources!$G:$G,MATCH(B96,resources!$A:$A,0))),"n/a")</f>
        <v>n/a</v>
      </c>
      <c r="T96" s="64" t="str">
        <f t="shared" si="8"/>
        <v>n/a</v>
      </c>
      <c r="U96" s="64" t="str">
        <f t="shared" si="9"/>
        <v>n/a</v>
      </c>
      <c r="V96" s="64">
        <f t="shared" si="10"/>
        <v>0</v>
      </c>
      <c r="W96" s="64">
        <f t="shared" si="11"/>
        <v>0</v>
      </c>
      <c r="X96" s="71">
        <f t="shared" si="12"/>
        <v>1</v>
      </c>
      <c r="Y96" s="71">
        <f t="shared" si="13"/>
        <v>1</v>
      </c>
      <c r="Z96" s="64">
        <f>MIN((IFERROR(IF(AND($V96&lt;=Z$1,$W96&gt;=Z$1),INDEX('Reliability - Planning'!E$23:E$50,MATCH($S96,'Reliability - Planning'!$C$23:$C$50,0)),0),0)*IF($T96="n/a",$D96*$Y96,$G96)+IFERROR(IF(AND($V96&lt;=Z$1,$W96&gt;=Z$1),INDEX('Reliability - Planning'!E$23:E$50,MATCH($T96,'Reliability - Planning'!$C$23:$C$50,0)),0),0)*$H96*$X96*$Y96),$D96)*$R96</f>
        <v>0</v>
      </c>
      <c r="AA96" s="64">
        <f>MIN((IFERROR(IF(AND($V96&lt;=AA$1,$W96&gt;=AA$1),INDEX('Reliability - Planning'!F$23:F$50,MATCH($S96,'Reliability - Planning'!$C$23:$C$50,0)),0),0)*IF($T96="n/a",$D96*$Y96,$G96)+IFERROR(IF(AND($V96&lt;=AA$1,$W96&gt;=AA$1),INDEX('Reliability - Planning'!F$23:F$50,MATCH($T96,'Reliability - Planning'!$C$23:$C$50,0)),0),0)*$H96*$X96*$Y96),$D96)*$R96</f>
        <v>0</v>
      </c>
      <c r="AB96" s="64">
        <f>MIN((IFERROR(IF(AND($V96&lt;=AB$1,$W96&gt;=AB$1),INDEX('Reliability - Planning'!G$23:G$50,MATCH($S96,'Reliability - Planning'!$C$23:$C$50,0)),0),0)*IF($T96="n/a",$D96*$Y96,$G96)+IFERROR(IF(AND($V96&lt;=AB$1,$W96&gt;=AB$1),INDEX('Reliability - Planning'!G$23:G$50,MATCH($T96,'Reliability - Planning'!$C$23:$C$50,0)),0),0)*$H96*$X96*$Y96),$D96)*$R96</f>
        <v>0</v>
      </c>
      <c r="AC96" s="64">
        <f>MIN((IFERROR(IF(AND($V96&lt;=AC$1,$W96&gt;=AC$1),INDEX('Reliability - Planning'!H$23:H$50,MATCH($S96,'Reliability - Planning'!$C$23:$C$50,0)),0),0)*IF($T96="n/a",$D96*$Y96,$G96)+IFERROR(IF(AND($V96&lt;=AC$1,$W96&gt;=AC$1),INDEX('Reliability - Planning'!H$23:H$50,MATCH($T96,'Reliability - Planning'!$C$23:$C$50,0)),0),0)*$H96*$X96*$Y96),$D96)*$R96</f>
        <v>0</v>
      </c>
      <c r="AD96" s="64">
        <f>MIN((IFERROR(IF(AND($V96&lt;=AD$1,$W96&gt;=AD$1),INDEX('Reliability - Planning'!I$23:I$50,MATCH($S96,'Reliability - Planning'!$C$23:$C$50,0)),0),0)*IF($T96="n/a",$D96*$Y96,$G96)+IFERROR(IF(AND($V96&lt;=AD$1,$W96&gt;=AD$1),INDEX('Reliability - Planning'!I$23:I$50,MATCH($T96,'Reliability - Planning'!$C$23:$C$50,0)),0),0)*$H96*$X96*$Y96),$D96)*$R96</f>
        <v>0</v>
      </c>
      <c r="AE96" s="64">
        <f>MIN((IFERROR(IF(AND($V96&lt;=AE$1,$W96&gt;=AE$1),INDEX('Reliability - Planning'!J$23:J$50,MATCH($S96,'Reliability - Planning'!$C$23:$C$50,0)),0),0)*IF($T96="n/a",$D96*$Y96,$G96)+IFERROR(IF(AND($V96&lt;=AE$1,$W96&gt;=AE$1),INDEX('Reliability - Planning'!J$23:J$50,MATCH($T96,'Reliability - Planning'!$C$23:$C$50,0)),0),0)*$H96*$X96*$Y96),$D96)*$R96</f>
        <v>0</v>
      </c>
      <c r="AF96" s="64">
        <f>MIN((IFERROR(IF(AND($V96&lt;=AF$1,$W96&gt;=AF$1),INDEX('Reliability - Planning'!K$23:K$50,MATCH($S96,'Reliability - Planning'!$C$23:$C$50,0)),0),0)*IF($T96="n/a",$D96*$Y96,$G96)+IFERROR(IF(AND($V96&lt;=AF$1,$W96&gt;=AF$1),INDEX('Reliability - Planning'!K$23:K$50,MATCH($T96,'Reliability - Planning'!$C$23:$C$50,0)),0),0)*$H96*$X96*$Y96),$D96)*$R96</f>
        <v>0</v>
      </c>
      <c r="AG96" s="64">
        <f>MIN((IFERROR(IF(AND($V96&lt;=AG$1,$W96&gt;=AG$1),INDEX('Reliability - Planning'!L$23:L$50,MATCH($S96,'Reliability - Planning'!$C$23:$C$50,0)),0),0)*IF($T96="n/a",$D96*$Y96,$G96)+IFERROR(IF(AND($V96&lt;=AG$1,$W96&gt;=AG$1),INDEX('Reliability - Planning'!L$23:L$50,MATCH($T96,'Reliability - Planning'!$C$23:$C$50,0)),0),0)*$H96*$X96*$Y96),$D96)*$R96</f>
        <v>0</v>
      </c>
      <c r="AH96" s="64">
        <f>MIN((IFERROR(IF(AND($V96&lt;=AH$1,$W96&gt;=AH$1),INDEX('Reliability - Planning'!M$23:M$50,MATCH($S96,'Reliability - Planning'!$C$23:$C$50,0)),0),0)*IF($T96="n/a",$D96*$Y96,$G96)+IFERROR(IF(AND($V96&lt;=AH$1,$W96&gt;=AH$1),INDEX('Reliability - Planning'!M$23:M$50,MATCH($T96,'Reliability - Planning'!$C$23:$C$50,0)),0),0)*$H96*$X96*$Y96),$D96)*$R96</f>
        <v>0</v>
      </c>
      <c r="AI96" s="64">
        <f>MIN((IFERROR(IF(AND($V96&lt;=AI$1,$W96&gt;=AI$1),INDEX('Reliability - Planning'!N$23:N$50,MATCH($S96,'Reliability - Planning'!$C$23:$C$50,0)),0),0)*IF($T96="n/a",$D96*$Y96,$G96)+IFERROR(IF(AND($V96&lt;=AI$1,$W96&gt;=AI$1),INDEX('Reliability - Planning'!N$23:N$50,MATCH($T96,'Reliability - Planning'!$C$23:$C$50,0)),0),0)*$H96*$X96*$Y96),$D96)*$R96</f>
        <v>0</v>
      </c>
      <c r="AJ96" s="64">
        <f>MIN((IFERROR(IF(AND($V96&lt;=AJ$1,$W96&gt;=AJ$1),INDEX('Reliability - Planning'!O$23:O$50,MATCH($S96,'Reliability - Planning'!$C$23:$C$50,0)),0),0)*IF($T96="n/a",$D96*$Y96,$G96)+IFERROR(IF(AND($V96&lt;=AJ$1,$W96&gt;=AJ$1),INDEX('Reliability - Planning'!O$23:O$50,MATCH($T96,'Reliability - Planning'!$C$23:$C$50,0)),0),0)*$H96*$X96*$Y96),$D96)*$R96</f>
        <v>0</v>
      </c>
      <c r="AK96" s="64">
        <f>MIN((IFERROR(IF(AND($V96&lt;=AK$1,$W96&gt;=AK$1),INDEX('Reliability - Planning'!P$23:P$50,MATCH($S96,'Reliability - Planning'!$C$23:$C$50,0)),0),0)*IF($T96="n/a",$D96*$Y96,$G96)+IFERROR(IF(AND($V96&lt;=AK$1,$W96&gt;=AK$1),INDEX('Reliability - Planning'!P$23:P$50,MATCH($T96,'Reliability - Planning'!$C$23:$C$50,0)),0),0)*$H96*$X96*$Y96),$D96)*$R96</f>
        <v>0</v>
      </c>
      <c r="AL96" s="64">
        <f>MIN((IFERROR(IF(AND($V96&lt;=AL$1,$W96&gt;=AL$1),INDEX('Reliability - Planning'!Q$23:Q$50,MATCH($S96,'Reliability - Planning'!$C$23:$C$50,0)),0),0)*IF($T96="n/a",$D96*$Y96,$G96)+IFERROR(IF(AND($V96&lt;=AL$1,$W96&gt;=AL$1),INDEX('Reliability - Planning'!Q$23:Q$50,MATCH($T96,'Reliability - Planning'!$C$23:$C$50,0)),0),0)*$H96*$X96*$Y96),$D96)*$R96</f>
        <v>0</v>
      </c>
      <c r="AM96" s="64">
        <f>MIN((IFERROR(IF(AND($V96&lt;=AM$1,$W96&gt;=AM$1),INDEX('Reliability - Planning'!R$23:R$50,MATCH($S96,'Reliability - Planning'!$C$23:$C$50,0)),0),0)*IF($T96="n/a",$D96*$Y96,$G96)+IFERROR(IF(AND($V96&lt;=AM$1,$W96&gt;=AM$1),INDEX('Reliability - Planning'!R$23:R$50,MATCH($T96,'Reliability - Planning'!$C$23:$C$50,0)),0),0)*$H96*$X96*$Y96),$D96)*$R96</f>
        <v>0</v>
      </c>
      <c r="AN96" s="64">
        <f>MIN((IFERROR(IF(AND($V96&lt;=AN$1,$W96&gt;=AN$1),INDEX('Reliability - Planning'!S$23:S$50,MATCH($S96,'Reliability - Planning'!$C$23:$C$50,0)),0),0)*IF($T96="n/a",$D96*$Y96,$G96)+IFERROR(IF(AND($V96&lt;=AN$1,$W96&gt;=AN$1),INDEX('Reliability - Planning'!S$23:S$50,MATCH($T96,'Reliability - Planning'!$C$23:$C$50,0)),0),0)*$H96*$X96*$Y96),$D96)*$R96</f>
        <v>0</v>
      </c>
      <c r="AO96" s="64">
        <f>MIN((IFERROR(IF(AND($V96&lt;=AO$1,$W96&gt;=AO$1),INDEX('Reliability - Planning'!T$23:T$50,MATCH($S96,'Reliability - Planning'!$C$23:$C$50,0)),0),0)*IF($T96="n/a",$D96*$Y96,$G96)+IFERROR(IF(AND($V96&lt;=AO$1,$W96&gt;=AO$1),INDEX('Reliability - Planning'!T$23:T$50,MATCH($T96,'Reliability - Planning'!$C$23:$C$50,0)),0),0)*$H96*$X96*$Y96),$D96)*$R96</f>
        <v>0</v>
      </c>
      <c r="AP96" s="64">
        <f>MIN((IFERROR(IF(AND($V96&lt;=AP$1,$W96&gt;=AP$1),INDEX('Reliability - Planning'!U$23:U$50,MATCH($S96,'Reliability - Planning'!$C$23:$C$50,0)),0),0)*IF($T96="n/a",$D96*$Y96,$G96)+IFERROR(IF(AND($V96&lt;=AP$1,$W96&gt;=AP$1),INDEX('Reliability - Planning'!U$23:U$50,MATCH($T96,'Reliability - Planning'!$C$23:$C$50,0)),0),0)*$H96*$X96*$Y96),$D96)*$R96</f>
        <v>0</v>
      </c>
      <c r="AQ96" s="64">
        <f>MIN((IFERROR(IF(AND($V96&lt;=AQ$1,$W96&gt;=AQ$1),INDEX('Reliability - Planning'!V$23:V$50,MATCH($S96,'Reliability - Planning'!$C$23:$C$50,0)),0),0)*IF($T96="n/a",$D96*$Y96,$G96)+IFERROR(IF(AND($V96&lt;=AQ$1,$W96&gt;=AQ$1),INDEX('Reliability - Planning'!V$23:V$50,MATCH($T96,'Reliability - Planning'!$C$23:$C$50,0)),0),0)*$H96*$X96*$Y96),$D96)*$R96</f>
        <v>0</v>
      </c>
      <c r="AR96" s="64">
        <f>MIN((IFERROR(IF(AND($V96&lt;=AR$1,$W96&gt;=AR$1),INDEX('Reliability - Planning'!W$23:W$50,MATCH($S96,'Reliability - Planning'!$C$23:$C$50,0)),0),0)*IF($T96="n/a",$D96*$Y96,$G96)+IFERROR(IF(AND($V96&lt;=AR$1,$W96&gt;=AR$1),INDEX('Reliability - Planning'!W$23:W$50,MATCH($T96,'Reliability - Planning'!$C$23:$C$50,0)),0),0)*$H96*$X96*$Y96),$D96)*$R96</f>
        <v>0</v>
      </c>
      <c r="AS96" s="64">
        <f>MIN((IFERROR(IF(AND($V96&lt;=AS$1,$W96&gt;=AS$1),INDEX('Reliability - Planning'!X$23:X$50,MATCH($S96,'Reliability - Planning'!$C$23:$C$50,0)),0),0)*IF($T96="n/a",$D96*$Y96,$G96)+IFERROR(IF(AND($V96&lt;=AS$1,$W96&gt;=AS$1),INDEX('Reliability - Planning'!X$23:X$50,MATCH($T96,'Reliability - Planning'!$C$23:$C$50,0)),0),0)*$H96*$X96*$Y96),$D96)*$R96</f>
        <v>0</v>
      </c>
    </row>
    <row r="97" spans="2:45" x14ac:dyDescent="0.35">
      <c r="B97" s="235">
        <f>unique_contracts!B97</f>
        <v>0</v>
      </c>
      <c r="C97" s="235">
        <f>unique_contracts!D97</f>
        <v>0</v>
      </c>
      <c r="D97" s="235">
        <f>unique_contracts!J97</f>
        <v>0</v>
      </c>
      <c r="E97" s="235">
        <f>unique_contracts!M97</f>
        <v>0</v>
      </c>
      <c r="F97" s="235">
        <f>unique_contracts!N97</f>
        <v>0</v>
      </c>
      <c r="G97" s="235">
        <f>unique_contracts!P97</f>
        <v>0</v>
      </c>
      <c r="H97" s="235">
        <f>unique_contracts!R97</f>
        <v>0</v>
      </c>
      <c r="I97" s="235">
        <f>unique_contracts!V97</f>
        <v>0</v>
      </c>
      <c r="J97" s="235">
        <f>unique_contracts!AB97</f>
        <v>0</v>
      </c>
      <c r="K97" s="235">
        <f>unique_contracts!AM97</f>
        <v>0</v>
      </c>
      <c r="L97" s="235">
        <f>unique_contracts!AN97</f>
        <v>0</v>
      </c>
      <c r="M97" s="235">
        <f>unique_contracts!AO97</f>
        <v>0</v>
      </c>
      <c r="N97" s="235">
        <f>unique_contracts!AP97</f>
        <v>0</v>
      </c>
      <c r="O97" s="235">
        <f>unique_contracts!AQ97</f>
        <v>0</v>
      </c>
      <c r="P97" s="235">
        <f>unique_contracts!AR97</f>
        <v>0</v>
      </c>
      <c r="Q97" s="235">
        <f>unique_contracts!BR97</f>
        <v>0</v>
      </c>
      <c r="R97" s="64">
        <f t="shared" si="7"/>
        <v>0</v>
      </c>
      <c r="S97" s="64" t="str">
        <f>IFERROR(IF(AND(I97&gt;0,E97="NotHybrid"),_xlfn.CONCAT(MAX(MIN(ROUNDDOWN(I97/D97,0),8),4),INDEX(resources!$G:$G,MATCH(B97,resources!$A:$A,0))),INDEX(resources!$G:$G,MATCH(B97,resources!$A:$A,0))),"n/a")</f>
        <v>n/a</v>
      </c>
      <c r="T97" s="64" t="str">
        <f t="shared" si="8"/>
        <v>n/a</v>
      </c>
      <c r="U97" s="64" t="str">
        <f t="shared" si="9"/>
        <v>n/a</v>
      </c>
      <c r="V97" s="64">
        <f t="shared" si="10"/>
        <v>0</v>
      </c>
      <c r="W97" s="64">
        <f t="shared" si="11"/>
        <v>0</v>
      </c>
      <c r="X97" s="71">
        <f t="shared" si="12"/>
        <v>1</v>
      </c>
      <c r="Y97" s="71">
        <f t="shared" si="13"/>
        <v>1</v>
      </c>
      <c r="Z97" s="64">
        <f>MIN((IFERROR(IF(AND($V97&lt;=Z$1,$W97&gt;=Z$1),INDEX('Reliability - Planning'!E$23:E$50,MATCH($S97,'Reliability - Planning'!$C$23:$C$50,0)),0),0)*IF($T97="n/a",$D97*$Y97,$G97)+IFERROR(IF(AND($V97&lt;=Z$1,$W97&gt;=Z$1),INDEX('Reliability - Planning'!E$23:E$50,MATCH($T97,'Reliability - Planning'!$C$23:$C$50,0)),0),0)*$H97*$X97*$Y97),$D97)*$R97</f>
        <v>0</v>
      </c>
      <c r="AA97" s="64">
        <f>MIN((IFERROR(IF(AND($V97&lt;=AA$1,$W97&gt;=AA$1),INDEX('Reliability - Planning'!F$23:F$50,MATCH($S97,'Reliability - Planning'!$C$23:$C$50,0)),0),0)*IF($T97="n/a",$D97*$Y97,$G97)+IFERROR(IF(AND($V97&lt;=AA$1,$W97&gt;=AA$1),INDEX('Reliability - Planning'!F$23:F$50,MATCH($T97,'Reliability - Planning'!$C$23:$C$50,0)),0),0)*$H97*$X97*$Y97),$D97)*$R97</f>
        <v>0</v>
      </c>
      <c r="AB97" s="64">
        <f>MIN((IFERROR(IF(AND($V97&lt;=AB$1,$W97&gt;=AB$1),INDEX('Reliability - Planning'!G$23:G$50,MATCH($S97,'Reliability - Planning'!$C$23:$C$50,0)),0),0)*IF($T97="n/a",$D97*$Y97,$G97)+IFERROR(IF(AND($V97&lt;=AB$1,$W97&gt;=AB$1),INDEX('Reliability - Planning'!G$23:G$50,MATCH($T97,'Reliability - Planning'!$C$23:$C$50,0)),0),0)*$H97*$X97*$Y97),$D97)*$R97</f>
        <v>0</v>
      </c>
      <c r="AC97" s="64">
        <f>MIN((IFERROR(IF(AND($V97&lt;=AC$1,$W97&gt;=AC$1),INDEX('Reliability - Planning'!H$23:H$50,MATCH($S97,'Reliability - Planning'!$C$23:$C$50,0)),0),0)*IF($T97="n/a",$D97*$Y97,$G97)+IFERROR(IF(AND($V97&lt;=AC$1,$W97&gt;=AC$1),INDEX('Reliability - Planning'!H$23:H$50,MATCH($T97,'Reliability - Planning'!$C$23:$C$50,0)),0),0)*$H97*$X97*$Y97),$D97)*$R97</f>
        <v>0</v>
      </c>
      <c r="AD97" s="64">
        <f>MIN((IFERROR(IF(AND($V97&lt;=AD$1,$W97&gt;=AD$1),INDEX('Reliability - Planning'!I$23:I$50,MATCH($S97,'Reliability - Planning'!$C$23:$C$50,0)),0),0)*IF($T97="n/a",$D97*$Y97,$G97)+IFERROR(IF(AND($V97&lt;=AD$1,$W97&gt;=AD$1),INDEX('Reliability - Planning'!I$23:I$50,MATCH($T97,'Reliability - Planning'!$C$23:$C$50,0)),0),0)*$H97*$X97*$Y97),$D97)*$R97</f>
        <v>0</v>
      </c>
      <c r="AE97" s="64">
        <f>MIN((IFERROR(IF(AND($V97&lt;=AE$1,$W97&gt;=AE$1),INDEX('Reliability - Planning'!J$23:J$50,MATCH($S97,'Reliability - Planning'!$C$23:$C$50,0)),0),0)*IF($T97="n/a",$D97*$Y97,$G97)+IFERROR(IF(AND($V97&lt;=AE$1,$W97&gt;=AE$1),INDEX('Reliability - Planning'!J$23:J$50,MATCH($T97,'Reliability - Planning'!$C$23:$C$50,0)),0),0)*$H97*$X97*$Y97),$D97)*$R97</f>
        <v>0</v>
      </c>
      <c r="AF97" s="64">
        <f>MIN((IFERROR(IF(AND($V97&lt;=AF$1,$W97&gt;=AF$1),INDEX('Reliability - Planning'!K$23:K$50,MATCH($S97,'Reliability - Planning'!$C$23:$C$50,0)),0),0)*IF($T97="n/a",$D97*$Y97,$G97)+IFERROR(IF(AND($V97&lt;=AF$1,$W97&gt;=AF$1),INDEX('Reliability - Planning'!K$23:K$50,MATCH($T97,'Reliability - Planning'!$C$23:$C$50,0)),0),0)*$H97*$X97*$Y97),$D97)*$R97</f>
        <v>0</v>
      </c>
      <c r="AG97" s="64">
        <f>MIN((IFERROR(IF(AND($V97&lt;=AG$1,$W97&gt;=AG$1),INDEX('Reliability - Planning'!L$23:L$50,MATCH($S97,'Reliability - Planning'!$C$23:$C$50,0)),0),0)*IF($T97="n/a",$D97*$Y97,$G97)+IFERROR(IF(AND($V97&lt;=AG$1,$W97&gt;=AG$1),INDEX('Reliability - Planning'!L$23:L$50,MATCH($T97,'Reliability - Planning'!$C$23:$C$50,0)),0),0)*$H97*$X97*$Y97),$D97)*$R97</f>
        <v>0</v>
      </c>
      <c r="AH97" s="64">
        <f>MIN((IFERROR(IF(AND($V97&lt;=AH$1,$W97&gt;=AH$1),INDEX('Reliability - Planning'!M$23:M$50,MATCH($S97,'Reliability - Planning'!$C$23:$C$50,0)),0),0)*IF($T97="n/a",$D97*$Y97,$G97)+IFERROR(IF(AND($V97&lt;=AH$1,$W97&gt;=AH$1),INDEX('Reliability - Planning'!M$23:M$50,MATCH($T97,'Reliability - Planning'!$C$23:$C$50,0)),0),0)*$H97*$X97*$Y97),$D97)*$R97</f>
        <v>0</v>
      </c>
      <c r="AI97" s="64">
        <f>MIN((IFERROR(IF(AND($V97&lt;=AI$1,$W97&gt;=AI$1),INDEX('Reliability - Planning'!N$23:N$50,MATCH($S97,'Reliability - Planning'!$C$23:$C$50,0)),0),0)*IF($T97="n/a",$D97*$Y97,$G97)+IFERROR(IF(AND($V97&lt;=AI$1,$W97&gt;=AI$1),INDEX('Reliability - Planning'!N$23:N$50,MATCH($T97,'Reliability - Planning'!$C$23:$C$50,0)),0),0)*$H97*$X97*$Y97),$D97)*$R97</f>
        <v>0</v>
      </c>
      <c r="AJ97" s="64">
        <f>MIN((IFERROR(IF(AND($V97&lt;=AJ$1,$W97&gt;=AJ$1),INDEX('Reliability - Planning'!O$23:O$50,MATCH($S97,'Reliability - Planning'!$C$23:$C$50,0)),0),0)*IF($T97="n/a",$D97*$Y97,$G97)+IFERROR(IF(AND($V97&lt;=AJ$1,$W97&gt;=AJ$1),INDEX('Reliability - Planning'!O$23:O$50,MATCH($T97,'Reliability - Planning'!$C$23:$C$50,0)),0),0)*$H97*$X97*$Y97),$D97)*$R97</f>
        <v>0</v>
      </c>
      <c r="AK97" s="64">
        <f>MIN((IFERROR(IF(AND($V97&lt;=AK$1,$W97&gt;=AK$1),INDEX('Reliability - Planning'!P$23:P$50,MATCH($S97,'Reliability - Planning'!$C$23:$C$50,0)),0),0)*IF($T97="n/a",$D97*$Y97,$G97)+IFERROR(IF(AND($V97&lt;=AK$1,$W97&gt;=AK$1),INDEX('Reliability - Planning'!P$23:P$50,MATCH($T97,'Reliability - Planning'!$C$23:$C$50,0)),0),0)*$H97*$X97*$Y97),$D97)*$R97</f>
        <v>0</v>
      </c>
      <c r="AL97" s="64">
        <f>MIN((IFERROR(IF(AND($V97&lt;=AL$1,$W97&gt;=AL$1),INDEX('Reliability - Planning'!Q$23:Q$50,MATCH($S97,'Reliability - Planning'!$C$23:$C$50,0)),0),0)*IF($T97="n/a",$D97*$Y97,$G97)+IFERROR(IF(AND($V97&lt;=AL$1,$W97&gt;=AL$1),INDEX('Reliability - Planning'!Q$23:Q$50,MATCH($T97,'Reliability - Planning'!$C$23:$C$50,0)),0),0)*$H97*$X97*$Y97),$D97)*$R97</f>
        <v>0</v>
      </c>
      <c r="AM97" s="64">
        <f>MIN((IFERROR(IF(AND($V97&lt;=AM$1,$W97&gt;=AM$1),INDEX('Reliability - Planning'!R$23:R$50,MATCH($S97,'Reliability - Planning'!$C$23:$C$50,0)),0),0)*IF($T97="n/a",$D97*$Y97,$G97)+IFERROR(IF(AND($V97&lt;=AM$1,$W97&gt;=AM$1),INDEX('Reliability - Planning'!R$23:R$50,MATCH($T97,'Reliability - Planning'!$C$23:$C$50,0)),0),0)*$H97*$X97*$Y97),$D97)*$R97</f>
        <v>0</v>
      </c>
      <c r="AN97" s="64">
        <f>MIN((IFERROR(IF(AND($V97&lt;=AN$1,$W97&gt;=AN$1),INDEX('Reliability - Planning'!S$23:S$50,MATCH($S97,'Reliability - Planning'!$C$23:$C$50,0)),0),0)*IF($T97="n/a",$D97*$Y97,$G97)+IFERROR(IF(AND($V97&lt;=AN$1,$W97&gt;=AN$1),INDEX('Reliability - Planning'!S$23:S$50,MATCH($T97,'Reliability - Planning'!$C$23:$C$50,0)),0),0)*$H97*$X97*$Y97),$D97)*$R97</f>
        <v>0</v>
      </c>
      <c r="AO97" s="64">
        <f>MIN((IFERROR(IF(AND($V97&lt;=AO$1,$W97&gt;=AO$1),INDEX('Reliability - Planning'!T$23:T$50,MATCH($S97,'Reliability - Planning'!$C$23:$C$50,0)),0),0)*IF($T97="n/a",$D97*$Y97,$G97)+IFERROR(IF(AND($V97&lt;=AO$1,$W97&gt;=AO$1),INDEX('Reliability - Planning'!T$23:T$50,MATCH($T97,'Reliability - Planning'!$C$23:$C$50,0)),0),0)*$H97*$X97*$Y97),$D97)*$R97</f>
        <v>0</v>
      </c>
      <c r="AP97" s="64">
        <f>MIN((IFERROR(IF(AND($V97&lt;=AP$1,$W97&gt;=AP$1),INDEX('Reliability - Planning'!U$23:U$50,MATCH($S97,'Reliability - Planning'!$C$23:$C$50,0)),0),0)*IF($T97="n/a",$D97*$Y97,$G97)+IFERROR(IF(AND($V97&lt;=AP$1,$W97&gt;=AP$1),INDEX('Reliability - Planning'!U$23:U$50,MATCH($T97,'Reliability - Planning'!$C$23:$C$50,0)),0),0)*$H97*$X97*$Y97),$D97)*$R97</f>
        <v>0</v>
      </c>
      <c r="AQ97" s="64">
        <f>MIN((IFERROR(IF(AND($V97&lt;=AQ$1,$W97&gt;=AQ$1),INDEX('Reliability - Planning'!V$23:V$50,MATCH($S97,'Reliability - Planning'!$C$23:$C$50,0)),0),0)*IF($T97="n/a",$D97*$Y97,$G97)+IFERROR(IF(AND($V97&lt;=AQ$1,$W97&gt;=AQ$1),INDEX('Reliability - Planning'!V$23:V$50,MATCH($T97,'Reliability - Planning'!$C$23:$C$50,0)),0),0)*$H97*$X97*$Y97),$D97)*$R97</f>
        <v>0</v>
      </c>
      <c r="AR97" s="64">
        <f>MIN((IFERROR(IF(AND($V97&lt;=AR$1,$W97&gt;=AR$1),INDEX('Reliability - Planning'!W$23:W$50,MATCH($S97,'Reliability - Planning'!$C$23:$C$50,0)),0),0)*IF($T97="n/a",$D97*$Y97,$G97)+IFERROR(IF(AND($V97&lt;=AR$1,$W97&gt;=AR$1),INDEX('Reliability - Planning'!W$23:W$50,MATCH($T97,'Reliability - Planning'!$C$23:$C$50,0)),0),0)*$H97*$X97*$Y97),$D97)*$R97</f>
        <v>0</v>
      </c>
      <c r="AS97" s="64">
        <f>MIN((IFERROR(IF(AND($V97&lt;=AS$1,$W97&gt;=AS$1),INDEX('Reliability - Planning'!X$23:X$50,MATCH($S97,'Reliability - Planning'!$C$23:$C$50,0)),0),0)*IF($T97="n/a",$D97*$Y97,$G97)+IFERROR(IF(AND($V97&lt;=AS$1,$W97&gt;=AS$1),INDEX('Reliability - Planning'!X$23:X$50,MATCH($T97,'Reliability - Planning'!$C$23:$C$50,0)),0),0)*$H97*$X97*$Y97),$D97)*$R97</f>
        <v>0</v>
      </c>
    </row>
    <row r="98" spans="2:45" x14ac:dyDescent="0.35">
      <c r="B98" s="235">
        <f>unique_contracts!B98</f>
        <v>0</v>
      </c>
      <c r="C98" s="235">
        <f>unique_contracts!D98</f>
        <v>0</v>
      </c>
      <c r="D98" s="235">
        <f>unique_contracts!J98</f>
        <v>0</v>
      </c>
      <c r="E98" s="235">
        <f>unique_contracts!M98</f>
        <v>0</v>
      </c>
      <c r="F98" s="235">
        <f>unique_contracts!N98</f>
        <v>0</v>
      </c>
      <c r="G98" s="235">
        <f>unique_contracts!P98</f>
        <v>0</v>
      </c>
      <c r="H98" s="235">
        <f>unique_contracts!R98</f>
        <v>0</v>
      </c>
      <c r="I98" s="235">
        <f>unique_contracts!V98</f>
        <v>0</v>
      </c>
      <c r="J98" s="235">
        <f>unique_contracts!AB98</f>
        <v>0</v>
      </c>
      <c r="K98" s="235">
        <f>unique_contracts!AM98</f>
        <v>0</v>
      </c>
      <c r="L98" s="235">
        <f>unique_contracts!AN98</f>
        <v>0</v>
      </c>
      <c r="M98" s="235">
        <f>unique_contracts!AO98</f>
        <v>0</v>
      </c>
      <c r="N98" s="235">
        <f>unique_contracts!AP98</f>
        <v>0</v>
      </c>
      <c r="O98" s="235">
        <f>unique_contracts!AQ98</f>
        <v>0</v>
      </c>
      <c r="P98" s="235">
        <f>unique_contracts!AR98</f>
        <v>0</v>
      </c>
      <c r="Q98" s="235">
        <f>unique_contracts!BR98</f>
        <v>0</v>
      </c>
      <c r="R98" s="64">
        <f t="shared" si="7"/>
        <v>0</v>
      </c>
      <c r="S98" s="64" t="str">
        <f>IFERROR(IF(AND(I98&gt;0,E98="NotHybrid"),_xlfn.CONCAT(MAX(MIN(ROUNDDOWN(I98/D98,0),8),4),INDEX(resources!$G:$G,MATCH(B98,resources!$A:$A,0))),INDEX(resources!$G:$G,MATCH(B98,resources!$A:$A,0))),"n/a")</f>
        <v>n/a</v>
      </c>
      <c r="T98" s="64" t="str">
        <f t="shared" si="8"/>
        <v>n/a</v>
      </c>
      <c r="U98" s="64" t="str">
        <f t="shared" si="9"/>
        <v>n/a</v>
      </c>
      <c r="V98" s="64">
        <f t="shared" si="10"/>
        <v>0</v>
      </c>
      <c r="W98" s="64">
        <f t="shared" si="11"/>
        <v>0</v>
      </c>
      <c r="X98" s="71">
        <f t="shared" si="12"/>
        <v>1</v>
      </c>
      <c r="Y98" s="71">
        <f t="shared" si="13"/>
        <v>1</v>
      </c>
      <c r="Z98" s="64">
        <f>MIN((IFERROR(IF(AND($V98&lt;=Z$1,$W98&gt;=Z$1),INDEX('Reliability - Planning'!E$23:E$50,MATCH($S98,'Reliability - Planning'!$C$23:$C$50,0)),0),0)*IF($T98="n/a",$D98*$Y98,$G98)+IFERROR(IF(AND($V98&lt;=Z$1,$W98&gt;=Z$1),INDEX('Reliability - Planning'!E$23:E$50,MATCH($T98,'Reliability - Planning'!$C$23:$C$50,0)),0),0)*$H98*$X98*$Y98),$D98)*$R98</f>
        <v>0</v>
      </c>
      <c r="AA98" s="64">
        <f>MIN((IFERROR(IF(AND($V98&lt;=AA$1,$W98&gt;=AA$1),INDEX('Reliability - Planning'!F$23:F$50,MATCH($S98,'Reliability - Planning'!$C$23:$C$50,0)),0),0)*IF($T98="n/a",$D98*$Y98,$G98)+IFERROR(IF(AND($V98&lt;=AA$1,$W98&gt;=AA$1),INDEX('Reliability - Planning'!F$23:F$50,MATCH($T98,'Reliability - Planning'!$C$23:$C$50,0)),0),0)*$H98*$X98*$Y98),$D98)*$R98</f>
        <v>0</v>
      </c>
      <c r="AB98" s="64">
        <f>MIN((IFERROR(IF(AND($V98&lt;=AB$1,$W98&gt;=AB$1),INDEX('Reliability - Planning'!G$23:G$50,MATCH($S98,'Reliability - Planning'!$C$23:$C$50,0)),0),0)*IF($T98="n/a",$D98*$Y98,$G98)+IFERROR(IF(AND($V98&lt;=AB$1,$W98&gt;=AB$1),INDEX('Reliability - Planning'!G$23:G$50,MATCH($T98,'Reliability - Planning'!$C$23:$C$50,0)),0),0)*$H98*$X98*$Y98),$D98)*$R98</f>
        <v>0</v>
      </c>
      <c r="AC98" s="64">
        <f>MIN((IFERROR(IF(AND($V98&lt;=AC$1,$W98&gt;=AC$1),INDEX('Reliability - Planning'!H$23:H$50,MATCH($S98,'Reliability - Planning'!$C$23:$C$50,0)),0),0)*IF($T98="n/a",$D98*$Y98,$G98)+IFERROR(IF(AND($V98&lt;=AC$1,$W98&gt;=AC$1),INDEX('Reliability - Planning'!H$23:H$50,MATCH($T98,'Reliability - Planning'!$C$23:$C$50,0)),0),0)*$H98*$X98*$Y98),$D98)*$R98</f>
        <v>0</v>
      </c>
      <c r="AD98" s="64">
        <f>MIN((IFERROR(IF(AND($V98&lt;=AD$1,$W98&gt;=AD$1),INDEX('Reliability - Planning'!I$23:I$50,MATCH($S98,'Reliability - Planning'!$C$23:$C$50,0)),0),0)*IF($T98="n/a",$D98*$Y98,$G98)+IFERROR(IF(AND($V98&lt;=AD$1,$W98&gt;=AD$1),INDEX('Reliability - Planning'!I$23:I$50,MATCH($T98,'Reliability - Planning'!$C$23:$C$50,0)),0),0)*$H98*$X98*$Y98),$D98)*$R98</f>
        <v>0</v>
      </c>
      <c r="AE98" s="64">
        <f>MIN((IFERROR(IF(AND($V98&lt;=AE$1,$W98&gt;=AE$1),INDEX('Reliability - Planning'!J$23:J$50,MATCH($S98,'Reliability - Planning'!$C$23:$C$50,0)),0),0)*IF($T98="n/a",$D98*$Y98,$G98)+IFERROR(IF(AND($V98&lt;=AE$1,$W98&gt;=AE$1),INDEX('Reliability - Planning'!J$23:J$50,MATCH($T98,'Reliability - Planning'!$C$23:$C$50,0)),0),0)*$H98*$X98*$Y98),$D98)*$R98</f>
        <v>0</v>
      </c>
      <c r="AF98" s="64">
        <f>MIN((IFERROR(IF(AND($V98&lt;=AF$1,$W98&gt;=AF$1),INDEX('Reliability - Planning'!K$23:K$50,MATCH($S98,'Reliability - Planning'!$C$23:$C$50,0)),0),0)*IF($T98="n/a",$D98*$Y98,$G98)+IFERROR(IF(AND($V98&lt;=AF$1,$W98&gt;=AF$1),INDEX('Reliability - Planning'!K$23:K$50,MATCH($T98,'Reliability - Planning'!$C$23:$C$50,0)),0),0)*$H98*$X98*$Y98),$D98)*$R98</f>
        <v>0</v>
      </c>
      <c r="AG98" s="64">
        <f>MIN((IFERROR(IF(AND($V98&lt;=AG$1,$W98&gt;=AG$1),INDEX('Reliability - Planning'!L$23:L$50,MATCH($S98,'Reliability - Planning'!$C$23:$C$50,0)),0),0)*IF($T98="n/a",$D98*$Y98,$G98)+IFERROR(IF(AND($V98&lt;=AG$1,$W98&gt;=AG$1),INDEX('Reliability - Planning'!L$23:L$50,MATCH($T98,'Reliability - Planning'!$C$23:$C$50,0)),0),0)*$H98*$X98*$Y98),$D98)*$R98</f>
        <v>0</v>
      </c>
      <c r="AH98" s="64">
        <f>MIN((IFERROR(IF(AND($V98&lt;=AH$1,$W98&gt;=AH$1),INDEX('Reliability - Planning'!M$23:M$50,MATCH($S98,'Reliability - Planning'!$C$23:$C$50,0)),0),0)*IF($T98="n/a",$D98*$Y98,$G98)+IFERROR(IF(AND($V98&lt;=AH$1,$W98&gt;=AH$1),INDEX('Reliability - Planning'!M$23:M$50,MATCH($T98,'Reliability - Planning'!$C$23:$C$50,0)),0),0)*$H98*$X98*$Y98),$D98)*$R98</f>
        <v>0</v>
      </c>
      <c r="AI98" s="64">
        <f>MIN((IFERROR(IF(AND($V98&lt;=AI$1,$W98&gt;=AI$1),INDEX('Reliability - Planning'!N$23:N$50,MATCH($S98,'Reliability - Planning'!$C$23:$C$50,0)),0),0)*IF($T98="n/a",$D98*$Y98,$G98)+IFERROR(IF(AND($V98&lt;=AI$1,$W98&gt;=AI$1),INDEX('Reliability - Planning'!N$23:N$50,MATCH($T98,'Reliability - Planning'!$C$23:$C$50,0)),0),0)*$H98*$X98*$Y98),$D98)*$R98</f>
        <v>0</v>
      </c>
      <c r="AJ98" s="64">
        <f>MIN((IFERROR(IF(AND($V98&lt;=AJ$1,$W98&gt;=AJ$1),INDEX('Reliability - Planning'!O$23:O$50,MATCH($S98,'Reliability - Planning'!$C$23:$C$50,0)),0),0)*IF($T98="n/a",$D98*$Y98,$G98)+IFERROR(IF(AND($V98&lt;=AJ$1,$W98&gt;=AJ$1),INDEX('Reliability - Planning'!O$23:O$50,MATCH($T98,'Reliability - Planning'!$C$23:$C$50,0)),0),0)*$H98*$X98*$Y98),$D98)*$R98</f>
        <v>0</v>
      </c>
      <c r="AK98" s="64">
        <f>MIN((IFERROR(IF(AND($V98&lt;=AK$1,$W98&gt;=AK$1),INDEX('Reliability - Planning'!P$23:P$50,MATCH($S98,'Reliability - Planning'!$C$23:$C$50,0)),0),0)*IF($T98="n/a",$D98*$Y98,$G98)+IFERROR(IF(AND($V98&lt;=AK$1,$W98&gt;=AK$1),INDEX('Reliability - Planning'!P$23:P$50,MATCH($T98,'Reliability - Planning'!$C$23:$C$50,0)),0),0)*$H98*$X98*$Y98),$D98)*$R98</f>
        <v>0</v>
      </c>
      <c r="AL98" s="64">
        <f>MIN((IFERROR(IF(AND($V98&lt;=AL$1,$W98&gt;=AL$1),INDEX('Reliability - Planning'!Q$23:Q$50,MATCH($S98,'Reliability - Planning'!$C$23:$C$50,0)),0),0)*IF($T98="n/a",$D98*$Y98,$G98)+IFERROR(IF(AND($V98&lt;=AL$1,$W98&gt;=AL$1),INDEX('Reliability - Planning'!Q$23:Q$50,MATCH($T98,'Reliability - Planning'!$C$23:$C$50,0)),0),0)*$H98*$X98*$Y98),$D98)*$R98</f>
        <v>0</v>
      </c>
      <c r="AM98" s="64">
        <f>MIN((IFERROR(IF(AND($V98&lt;=AM$1,$W98&gt;=AM$1),INDEX('Reliability - Planning'!R$23:R$50,MATCH($S98,'Reliability - Planning'!$C$23:$C$50,0)),0),0)*IF($T98="n/a",$D98*$Y98,$G98)+IFERROR(IF(AND($V98&lt;=AM$1,$W98&gt;=AM$1),INDEX('Reliability - Planning'!R$23:R$50,MATCH($T98,'Reliability - Planning'!$C$23:$C$50,0)),0),0)*$H98*$X98*$Y98),$D98)*$R98</f>
        <v>0</v>
      </c>
      <c r="AN98" s="64">
        <f>MIN((IFERROR(IF(AND($V98&lt;=AN$1,$W98&gt;=AN$1),INDEX('Reliability - Planning'!S$23:S$50,MATCH($S98,'Reliability - Planning'!$C$23:$C$50,0)),0),0)*IF($T98="n/a",$D98*$Y98,$G98)+IFERROR(IF(AND($V98&lt;=AN$1,$W98&gt;=AN$1),INDEX('Reliability - Planning'!S$23:S$50,MATCH($T98,'Reliability - Planning'!$C$23:$C$50,0)),0),0)*$H98*$X98*$Y98),$D98)*$R98</f>
        <v>0</v>
      </c>
      <c r="AO98" s="64">
        <f>MIN((IFERROR(IF(AND($V98&lt;=AO$1,$W98&gt;=AO$1),INDEX('Reliability - Planning'!T$23:T$50,MATCH($S98,'Reliability - Planning'!$C$23:$C$50,0)),0),0)*IF($T98="n/a",$D98*$Y98,$G98)+IFERROR(IF(AND($V98&lt;=AO$1,$W98&gt;=AO$1),INDEX('Reliability - Planning'!T$23:T$50,MATCH($T98,'Reliability - Planning'!$C$23:$C$50,0)),0),0)*$H98*$X98*$Y98),$D98)*$R98</f>
        <v>0</v>
      </c>
      <c r="AP98" s="64">
        <f>MIN((IFERROR(IF(AND($V98&lt;=AP$1,$W98&gt;=AP$1),INDEX('Reliability - Planning'!U$23:U$50,MATCH($S98,'Reliability - Planning'!$C$23:$C$50,0)),0),0)*IF($T98="n/a",$D98*$Y98,$G98)+IFERROR(IF(AND($V98&lt;=AP$1,$W98&gt;=AP$1),INDEX('Reliability - Planning'!U$23:U$50,MATCH($T98,'Reliability - Planning'!$C$23:$C$50,0)),0),0)*$H98*$X98*$Y98),$D98)*$R98</f>
        <v>0</v>
      </c>
      <c r="AQ98" s="64">
        <f>MIN((IFERROR(IF(AND($V98&lt;=AQ$1,$W98&gt;=AQ$1),INDEX('Reliability - Planning'!V$23:V$50,MATCH($S98,'Reliability - Planning'!$C$23:$C$50,0)),0),0)*IF($T98="n/a",$D98*$Y98,$G98)+IFERROR(IF(AND($V98&lt;=AQ$1,$W98&gt;=AQ$1),INDEX('Reliability - Planning'!V$23:V$50,MATCH($T98,'Reliability - Planning'!$C$23:$C$50,0)),0),0)*$H98*$X98*$Y98),$D98)*$R98</f>
        <v>0</v>
      </c>
      <c r="AR98" s="64">
        <f>MIN((IFERROR(IF(AND($V98&lt;=AR$1,$W98&gt;=AR$1),INDEX('Reliability - Planning'!W$23:W$50,MATCH($S98,'Reliability - Planning'!$C$23:$C$50,0)),0),0)*IF($T98="n/a",$D98*$Y98,$G98)+IFERROR(IF(AND($V98&lt;=AR$1,$W98&gt;=AR$1),INDEX('Reliability - Planning'!W$23:W$50,MATCH($T98,'Reliability - Planning'!$C$23:$C$50,0)),0),0)*$H98*$X98*$Y98),$D98)*$R98</f>
        <v>0</v>
      </c>
      <c r="AS98" s="64">
        <f>MIN((IFERROR(IF(AND($V98&lt;=AS$1,$W98&gt;=AS$1),INDEX('Reliability - Planning'!X$23:X$50,MATCH($S98,'Reliability - Planning'!$C$23:$C$50,0)),0),0)*IF($T98="n/a",$D98*$Y98,$G98)+IFERROR(IF(AND($V98&lt;=AS$1,$W98&gt;=AS$1),INDEX('Reliability - Planning'!X$23:X$50,MATCH($T98,'Reliability - Planning'!$C$23:$C$50,0)),0),0)*$H98*$X98*$Y98),$D98)*$R98</f>
        <v>0</v>
      </c>
    </row>
    <row r="99" spans="2:45" x14ac:dyDescent="0.35">
      <c r="B99" s="235">
        <f>unique_contracts!B99</f>
        <v>0</v>
      </c>
      <c r="C99" s="235">
        <f>unique_contracts!D99</f>
        <v>0</v>
      </c>
      <c r="D99" s="235">
        <f>unique_contracts!J99</f>
        <v>0</v>
      </c>
      <c r="E99" s="235">
        <f>unique_contracts!M99</f>
        <v>0</v>
      </c>
      <c r="F99" s="235">
        <f>unique_contracts!N99</f>
        <v>0</v>
      </c>
      <c r="G99" s="235">
        <f>unique_contracts!P99</f>
        <v>0</v>
      </c>
      <c r="H99" s="235">
        <f>unique_contracts!R99</f>
        <v>0</v>
      </c>
      <c r="I99" s="235">
        <f>unique_contracts!V99</f>
        <v>0</v>
      </c>
      <c r="J99" s="235">
        <f>unique_contracts!AB99</f>
        <v>0</v>
      </c>
      <c r="K99" s="235">
        <f>unique_contracts!AM99</f>
        <v>0</v>
      </c>
      <c r="L99" s="235">
        <f>unique_contracts!AN99</f>
        <v>0</v>
      </c>
      <c r="M99" s="235">
        <f>unique_contracts!AO99</f>
        <v>0</v>
      </c>
      <c r="N99" s="235">
        <f>unique_contracts!AP99</f>
        <v>0</v>
      </c>
      <c r="O99" s="235">
        <f>unique_contracts!AQ99</f>
        <v>0</v>
      </c>
      <c r="P99" s="235">
        <f>unique_contracts!AR99</f>
        <v>0</v>
      </c>
      <c r="Q99" s="235">
        <f>unique_contracts!BR99</f>
        <v>0</v>
      </c>
      <c r="R99" s="64">
        <f t="shared" si="7"/>
        <v>0</v>
      </c>
      <c r="S99" s="64" t="str">
        <f>IFERROR(IF(AND(I99&gt;0,E99="NotHybrid"),_xlfn.CONCAT(MAX(MIN(ROUNDDOWN(I99/D99,0),8),4),INDEX(resources!$G:$G,MATCH(B99,resources!$A:$A,0))),INDEX(resources!$G:$G,MATCH(B99,resources!$A:$A,0))),"n/a")</f>
        <v>n/a</v>
      </c>
      <c r="T99" s="64" t="str">
        <f t="shared" si="8"/>
        <v>n/a</v>
      </c>
      <c r="U99" s="64" t="str">
        <f t="shared" si="9"/>
        <v>n/a</v>
      </c>
      <c r="V99" s="64">
        <f t="shared" si="10"/>
        <v>0</v>
      </c>
      <c r="W99" s="64">
        <f t="shared" si="11"/>
        <v>0</v>
      </c>
      <c r="X99" s="71">
        <f t="shared" si="12"/>
        <v>1</v>
      </c>
      <c r="Y99" s="71">
        <f t="shared" si="13"/>
        <v>1</v>
      </c>
      <c r="Z99" s="64">
        <f>MIN((IFERROR(IF(AND($V99&lt;=Z$1,$W99&gt;=Z$1),INDEX('Reliability - Planning'!E$23:E$50,MATCH($S99,'Reliability - Planning'!$C$23:$C$50,0)),0),0)*IF($T99="n/a",$D99*$Y99,$G99)+IFERROR(IF(AND($V99&lt;=Z$1,$W99&gt;=Z$1),INDEX('Reliability - Planning'!E$23:E$50,MATCH($T99,'Reliability - Planning'!$C$23:$C$50,0)),0),0)*$H99*$X99*$Y99),$D99)*$R99</f>
        <v>0</v>
      </c>
      <c r="AA99" s="64">
        <f>MIN((IFERROR(IF(AND($V99&lt;=AA$1,$W99&gt;=AA$1),INDEX('Reliability - Planning'!F$23:F$50,MATCH($S99,'Reliability - Planning'!$C$23:$C$50,0)),0),0)*IF($T99="n/a",$D99*$Y99,$G99)+IFERROR(IF(AND($V99&lt;=AA$1,$W99&gt;=AA$1),INDEX('Reliability - Planning'!F$23:F$50,MATCH($T99,'Reliability - Planning'!$C$23:$C$50,0)),0),0)*$H99*$X99*$Y99),$D99)*$R99</f>
        <v>0</v>
      </c>
      <c r="AB99" s="64">
        <f>MIN((IFERROR(IF(AND($V99&lt;=AB$1,$W99&gt;=AB$1),INDEX('Reliability - Planning'!G$23:G$50,MATCH($S99,'Reliability - Planning'!$C$23:$C$50,0)),0),0)*IF($T99="n/a",$D99*$Y99,$G99)+IFERROR(IF(AND($V99&lt;=AB$1,$W99&gt;=AB$1),INDEX('Reliability - Planning'!G$23:G$50,MATCH($T99,'Reliability - Planning'!$C$23:$C$50,0)),0),0)*$H99*$X99*$Y99),$D99)*$R99</f>
        <v>0</v>
      </c>
      <c r="AC99" s="64">
        <f>MIN((IFERROR(IF(AND($V99&lt;=AC$1,$W99&gt;=AC$1),INDEX('Reliability - Planning'!H$23:H$50,MATCH($S99,'Reliability - Planning'!$C$23:$C$50,0)),0),0)*IF($T99="n/a",$D99*$Y99,$G99)+IFERROR(IF(AND($V99&lt;=AC$1,$W99&gt;=AC$1),INDEX('Reliability - Planning'!H$23:H$50,MATCH($T99,'Reliability - Planning'!$C$23:$C$50,0)),0),0)*$H99*$X99*$Y99),$D99)*$R99</f>
        <v>0</v>
      </c>
      <c r="AD99" s="64">
        <f>MIN((IFERROR(IF(AND($V99&lt;=AD$1,$W99&gt;=AD$1),INDEX('Reliability - Planning'!I$23:I$50,MATCH($S99,'Reliability - Planning'!$C$23:$C$50,0)),0),0)*IF($T99="n/a",$D99*$Y99,$G99)+IFERROR(IF(AND($V99&lt;=AD$1,$W99&gt;=AD$1),INDEX('Reliability - Planning'!I$23:I$50,MATCH($T99,'Reliability - Planning'!$C$23:$C$50,0)),0),0)*$H99*$X99*$Y99),$D99)*$R99</f>
        <v>0</v>
      </c>
      <c r="AE99" s="64">
        <f>MIN((IFERROR(IF(AND($V99&lt;=AE$1,$W99&gt;=AE$1),INDEX('Reliability - Planning'!J$23:J$50,MATCH($S99,'Reliability - Planning'!$C$23:$C$50,0)),0),0)*IF($T99="n/a",$D99*$Y99,$G99)+IFERROR(IF(AND($V99&lt;=AE$1,$W99&gt;=AE$1),INDEX('Reliability - Planning'!J$23:J$50,MATCH($T99,'Reliability - Planning'!$C$23:$C$50,0)),0),0)*$H99*$X99*$Y99),$D99)*$R99</f>
        <v>0</v>
      </c>
      <c r="AF99" s="64">
        <f>MIN((IFERROR(IF(AND($V99&lt;=AF$1,$W99&gt;=AF$1),INDEX('Reliability - Planning'!K$23:K$50,MATCH($S99,'Reliability - Planning'!$C$23:$C$50,0)),0),0)*IF($T99="n/a",$D99*$Y99,$G99)+IFERROR(IF(AND($V99&lt;=AF$1,$W99&gt;=AF$1),INDEX('Reliability - Planning'!K$23:K$50,MATCH($T99,'Reliability - Planning'!$C$23:$C$50,0)),0),0)*$H99*$X99*$Y99),$D99)*$R99</f>
        <v>0</v>
      </c>
      <c r="AG99" s="64">
        <f>MIN((IFERROR(IF(AND($V99&lt;=AG$1,$W99&gt;=AG$1),INDEX('Reliability - Planning'!L$23:L$50,MATCH($S99,'Reliability - Planning'!$C$23:$C$50,0)),0),0)*IF($T99="n/a",$D99*$Y99,$G99)+IFERROR(IF(AND($V99&lt;=AG$1,$W99&gt;=AG$1),INDEX('Reliability - Planning'!L$23:L$50,MATCH($T99,'Reliability - Planning'!$C$23:$C$50,0)),0),0)*$H99*$X99*$Y99),$D99)*$R99</f>
        <v>0</v>
      </c>
      <c r="AH99" s="64">
        <f>MIN((IFERROR(IF(AND($V99&lt;=AH$1,$W99&gt;=AH$1),INDEX('Reliability - Planning'!M$23:M$50,MATCH($S99,'Reliability - Planning'!$C$23:$C$50,0)),0),0)*IF($T99="n/a",$D99*$Y99,$G99)+IFERROR(IF(AND($V99&lt;=AH$1,$W99&gt;=AH$1),INDEX('Reliability - Planning'!M$23:M$50,MATCH($T99,'Reliability - Planning'!$C$23:$C$50,0)),0),0)*$H99*$X99*$Y99),$D99)*$R99</f>
        <v>0</v>
      </c>
      <c r="AI99" s="64">
        <f>MIN((IFERROR(IF(AND($V99&lt;=AI$1,$W99&gt;=AI$1),INDEX('Reliability - Planning'!N$23:N$50,MATCH($S99,'Reliability - Planning'!$C$23:$C$50,0)),0),0)*IF($T99="n/a",$D99*$Y99,$G99)+IFERROR(IF(AND($V99&lt;=AI$1,$W99&gt;=AI$1),INDEX('Reliability - Planning'!N$23:N$50,MATCH($T99,'Reliability - Planning'!$C$23:$C$50,0)),0),0)*$H99*$X99*$Y99),$D99)*$R99</f>
        <v>0</v>
      </c>
      <c r="AJ99" s="64">
        <f>MIN((IFERROR(IF(AND($V99&lt;=AJ$1,$W99&gt;=AJ$1),INDEX('Reliability - Planning'!O$23:O$50,MATCH($S99,'Reliability - Planning'!$C$23:$C$50,0)),0),0)*IF($T99="n/a",$D99*$Y99,$G99)+IFERROR(IF(AND($V99&lt;=AJ$1,$W99&gt;=AJ$1),INDEX('Reliability - Planning'!O$23:O$50,MATCH($T99,'Reliability - Planning'!$C$23:$C$50,0)),0),0)*$H99*$X99*$Y99),$D99)*$R99</f>
        <v>0</v>
      </c>
      <c r="AK99" s="64">
        <f>MIN((IFERROR(IF(AND($V99&lt;=AK$1,$W99&gt;=AK$1),INDEX('Reliability - Planning'!P$23:P$50,MATCH($S99,'Reliability - Planning'!$C$23:$C$50,0)),0),0)*IF($T99="n/a",$D99*$Y99,$G99)+IFERROR(IF(AND($V99&lt;=AK$1,$W99&gt;=AK$1),INDEX('Reliability - Planning'!P$23:P$50,MATCH($T99,'Reliability - Planning'!$C$23:$C$50,0)),0),0)*$H99*$X99*$Y99),$D99)*$R99</f>
        <v>0</v>
      </c>
      <c r="AL99" s="64">
        <f>MIN((IFERROR(IF(AND($V99&lt;=AL$1,$W99&gt;=AL$1),INDEX('Reliability - Planning'!Q$23:Q$50,MATCH($S99,'Reliability - Planning'!$C$23:$C$50,0)),0),0)*IF($T99="n/a",$D99*$Y99,$G99)+IFERROR(IF(AND($V99&lt;=AL$1,$W99&gt;=AL$1),INDEX('Reliability - Planning'!Q$23:Q$50,MATCH($T99,'Reliability - Planning'!$C$23:$C$50,0)),0),0)*$H99*$X99*$Y99),$D99)*$R99</f>
        <v>0</v>
      </c>
      <c r="AM99" s="64">
        <f>MIN((IFERROR(IF(AND($V99&lt;=AM$1,$W99&gt;=AM$1),INDEX('Reliability - Planning'!R$23:R$50,MATCH($S99,'Reliability - Planning'!$C$23:$C$50,0)),0),0)*IF($T99="n/a",$D99*$Y99,$G99)+IFERROR(IF(AND($V99&lt;=AM$1,$W99&gt;=AM$1),INDEX('Reliability - Planning'!R$23:R$50,MATCH($T99,'Reliability - Planning'!$C$23:$C$50,0)),0),0)*$H99*$X99*$Y99),$D99)*$R99</f>
        <v>0</v>
      </c>
      <c r="AN99" s="64">
        <f>MIN((IFERROR(IF(AND($V99&lt;=AN$1,$W99&gt;=AN$1),INDEX('Reliability - Planning'!S$23:S$50,MATCH($S99,'Reliability - Planning'!$C$23:$C$50,0)),0),0)*IF($T99="n/a",$D99*$Y99,$G99)+IFERROR(IF(AND($V99&lt;=AN$1,$W99&gt;=AN$1),INDEX('Reliability - Planning'!S$23:S$50,MATCH($T99,'Reliability - Planning'!$C$23:$C$50,0)),0),0)*$H99*$X99*$Y99),$D99)*$R99</f>
        <v>0</v>
      </c>
      <c r="AO99" s="64">
        <f>MIN((IFERROR(IF(AND($V99&lt;=AO$1,$W99&gt;=AO$1),INDEX('Reliability - Planning'!T$23:T$50,MATCH($S99,'Reliability - Planning'!$C$23:$C$50,0)),0),0)*IF($T99="n/a",$D99*$Y99,$G99)+IFERROR(IF(AND($V99&lt;=AO$1,$W99&gt;=AO$1),INDEX('Reliability - Planning'!T$23:T$50,MATCH($T99,'Reliability - Planning'!$C$23:$C$50,0)),0),0)*$H99*$X99*$Y99),$D99)*$R99</f>
        <v>0</v>
      </c>
      <c r="AP99" s="64">
        <f>MIN((IFERROR(IF(AND($V99&lt;=AP$1,$W99&gt;=AP$1),INDEX('Reliability - Planning'!U$23:U$50,MATCH($S99,'Reliability - Planning'!$C$23:$C$50,0)),0),0)*IF($T99="n/a",$D99*$Y99,$G99)+IFERROR(IF(AND($V99&lt;=AP$1,$W99&gt;=AP$1),INDEX('Reliability - Planning'!U$23:U$50,MATCH($T99,'Reliability - Planning'!$C$23:$C$50,0)),0),0)*$H99*$X99*$Y99),$D99)*$R99</f>
        <v>0</v>
      </c>
      <c r="AQ99" s="64">
        <f>MIN((IFERROR(IF(AND($V99&lt;=AQ$1,$W99&gt;=AQ$1),INDEX('Reliability - Planning'!V$23:V$50,MATCH($S99,'Reliability - Planning'!$C$23:$C$50,0)),0),0)*IF($T99="n/a",$D99*$Y99,$G99)+IFERROR(IF(AND($V99&lt;=AQ$1,$W99&gt;=AQ$1),INDEX('Reliability - Planning'!V$23:V$50,MATCH($T99,'Reliability - Planning'!$C$23:$C$50,0)),0),0)*$H99*$X99*$Y99),$D99)*$R99</f>
        <v>0</v>
      </c>
      <c r="AR99" s="64">
        <f>MIN((IFERROR(IF(AND($V99&lt;=AR$1,$W99&gt;=AR$1),INDEX('Reliability - Planning'!W$23:W$50,MATCH($S99,'Reliability - Planning'!$C$23:$C$50,0)),0),0)*IF($T99="n/a",$D99*$Y99,$G99)+IFERROR(IF(AND($V99&lt;=AR$1,$W99&gt;=AR$1),INDEX('Reliability - Planning'!W$23:W$50,MATCH($T99,'Reliability - Planning'!$C$23:$C$50,0)),0),0)*$H99*$X99*$Y99),$D99)*$R99</f>
        <v>0</v>
      </c>
      <c r="AS99" s="64">
        <f>MIN((IFERROR(IF(AND($V99&lt;=AS$1,$W99&gt;=AS$1),INDEX('Reliability - Planning'!X$23:X$50,MATCH($S99,'Reliability - Planning'!$C$23:$C$50,0)),0),0)*IF($T99="n/a",$D99*$Y99,$G99)+IFERROR(IF(AND($V99&lt;=AS$1,$W99&gt;=AS$1),INDEX('Reliability - Planning'!X$23:X$50,MATCH($T99,'Reliability - Planning'!$C$23:$C$50,0)),0),0)*$H99*$X99*$Y99),$D99)*$R99</f>
        <v>0</v>
      </c>
    </row>
    <row r="100" spans="2:45" x14ac:dyDescent="0.35">
      <c r="B100" s="235">
        <f>unique_contracts!B100</f>
        <v>0</v>
      </c>
      <c r="C100" s="235">
        <f>unique_contracts!D100</f>
        <v>0</v>
      </c>
      <c r="D100" s="235">
        <f>unique_contracts!J100</f>
        <v>0</v>
      </c>
      <c r="E100" s="235">
        <f>unique_contracts!M100</f>
        <v>0</v>
      </c>
      <c r="F100" s="235">
        <f>unique_contracts!N100</f>
        <v>0</v>
      </c>
      <c r="G100" s="235">
        <f>unique_contracts!P100</f>
        <v>0</v>
      </c>
      <c r="H100" s="235">
        <f>unique_contracts!R100</f>
        <v>0</v>
      </c>
      <c r="I100" s="235">
        <f>unique_contracts!V100</f>
        <v>0</v>
      </c>
      <c r="J100" s="235">
        <f>unique_contracts!AB100</f>
        <v>0</v>
      </c>
      <c r="K100" s="235">
        <f>unique_contracts!AM100</f>
        <v>0</v>
      </c>
      <c r="L100" s="235">
        <f>unique_contracts!AN100</f>
        <v>0</v>
      </c>
      <c r="M100" s="235">
        <f>unique_contracts!AO100</f>
        <v>0</v>
      </c>
      <c r="N100" s="235">
        <f>unique_contracts!AP100</f>
        <v>0</v>
      </c>
      <c r="O100" s="235">
        <f>unique_contracts!AQ100</f>
        <v>0</v>
      </c>
      <c r="P100" s="235">
        <f>unique_contracts!AR100</f>
        <v>0</v>
      </c>
      <c r="Q100" s="235">
        <f>unique_contracts!BR100</f>
        <v>0</v>
      </c>
      <c r="R100" s="64">
        <f t="shared" si="7"/>
        <v>0</v>
      </c>
      <c r="S100" s="64" t="str">
        <f>IFERROR(IF(AND(I100&gt;0,E100="NotHybrid"),_xlfn.CONCAT(MAX(MIN(ROUNDDOWN(I100/D100,0),8),4),INDEX(resources!$G:$G,MATCH(B100,resources!$A:$A,0))),INDEX(resources!$G:$G,MATCH(B100,resources!$A:$A,0))),"n/a")</f>
        <v>n/a</v>
      </c>
      <c r="T100" s="64" t="str">
        <f t="shared" si="8"/>
        <v>n/a</v>
      </c>
      <c r="U100" s="64" t="str">
        <f t="shared" si="9"/>
        <v>n/a</v>
      </c>
      <c r="V100" s="64">
        <f t="shared" si="10"/>
        <v>0</v>
      </c>
      <c r="W100" s="64">
        <f t="shared" si="11"/>
        <v>0</v>
      </c>
      <c r="X100" s="71">
        <f t="shared" si="12"/>
        <v>1</v>
      </c>
      <c r="Y100" s="71">
        <f t="shared" si="13"/>
        <v>1</v>
      </c>
      <c r="Z100" s="64">
        <f>MIN((IFERROR(IF(AND($V100&lt;=Z$1,$W100&gt;=Z$1),INDEX('Reliability - Planning'!E$23:E$50,MATCH($S100,'Reliability - Planning'!$C$23:$C$50,0)),0),0)*IF($T100="n/a",$D100*$Y100,$G100)+IFERROR(IF(AND($V100&lt;=Z$1,$W100&gt;=Z$1),INDEX('Reliability - Planning'!E$23:E$50,MATCH($T100,'Reliability - Planning'!$C$23:$C$50,0)),0),0)*$H100*$X100*$Y100),$D100)*$R100</f>
        <v>0</v>
      </c>
      <c r="AA100" s="64">
        <f>MIN((IFERROR(IF(AND($V100&lt;=AA$1,$W100&gt;=AA$1),INDEX('Reliability - Planning'!F$23:F$50,MATCH($S100,'Reliability - Planning'!$C$23:$C$50,0)),0),0)*IF($T100="n/a",$D100*$Y100,$G100)+IFERROR(IF(AND($V100&lt;=AA$1,$W100&gt;=AA$1),INDEX('Reliability - Planning'!F$23:F$50,MATCH($T100,'Reliability - Planning'!$C$23:$C$50,0)),0),0)*$H100*$X100*$Y100),$D100)*$R100</f>
        <v>0</v>
      </c>
      <c r="AB100" s="64">
        <f>MIN((IFERROR(IF(AND($V100&lt;=AB$1,$W100&gt;=AB$1),INDEX('Reliability - Planning'!G$23:G$50,MATCH($S100,'Reliability - Planning'!$C$23:$C$50,0)),0),0)*IF($T100="n/a",$D100*$Y100,$G100)+IFERROR(IF(AND($V100&lt;=AB$1,$W100&gt;=AB$1),INDEX('Reliability - Planning'!G$23:G$50,MATCH($T100,'Reliability - Planning'!$C$23:$C$50,0)),0),0)*$H100*$X100*$Y100),$D100)*$R100</f>
        <v>0</v>
      </c>
      <c r="AC100" s="64">
        <f>MIN((IFERROR(IF(AND($V100&lt;=AC$1,$W100&gt;=AC$1),INDEX('Reliability - Planning'!H$23:H$50,MATCH($S100,'Reliability - Planning'!$C$23:$C$50,0)),0),0)*IF($T100="n/a",$D100*$Y100,$G100)+IFERROR(IF(AND($V100&lt;=AC$1,$W100&gt;=AC$1),INDEX('Reliability - Planning'!H$23:H$50,MATCH($T100,'Reliability - Planning'!$C$23:$C$50,0)),0),0)*$H100*$X100*$Y100),$D100)*$R100</f>
        <v>0</v>
      </c>
      <c r="AD100" s="64">
        <f>MIN((IFERROR(IF(AND($V100&lt;=AD$1,$W100&gt;=AD$1),INDEX('Reliability - Planning'!I$23:I$50,MATCH($S100,'Reliability - Planning'!$C$23:$C$50,0)),0),0)*IF($T100="n/a",$D100*$Y100,$G100)+IFERROR(IF(AND($V100&lt;=AD$1,$W100&gt;=AD$1),INDEX('Reliability - Planning'!I$23:I$50,MATCH($T100,'Reliability - Planning'!$C$23:$C$50,0)),0),0)*$H100*$X100*$Y100),$D100)*$R100</f>
        <v>0</v>
      </c>
      <c r="AE100" s="64">
        <f>MIN((IFERROR(IF(AND($V100&lt;=AE$1,$W100&gt;=AE$1),INDEX('Reliability - Planning'!J$23:J$50,MATCH($S100,'Reliability - Planning'!$C$23:$C$50,0)),0),0)*IF($T100="n/a",$D100*$Y100,$G100)+IFERROR(IF(AND($V100&lt;=AE$1,$W100&gt;=AE$1),INDEX('Reliability - Planning'!J$23:J$50,MATCH($T100,'Reliability - Planning'!$C$23:$C$50,0)),0),0)*$H100*$X100*$Y100),$D100)*$R100</f>
        <v>0</v>
      </c>
      <c r="AF100" s="64">
        <f>MIN((IFERROR(IF(AND($V100&lt;=AF$1,$W100&gt;=AF$1),INDEX('Reliability - Planning'!K$23:K$50,MATCH($S100,'Reliability - Planning'!$C$23:$C$50,0)),0),0)*IF($T100="n/a",$D100*$Y100,$G100)+IFERROR(IF(AND($V100&lt;=AF$1,$W100&gt;=AF$1),INDEX('Reliability - Planning'!K$23:K$50,MATCH($T100,'Reliability - Planning'!$C$23:$C$50,0)),0),0)*$H100*$X100*$Y100),$D100)*$R100</f>
        <v>0</v>
      </c>
      <c r="AG100" s="64">
        <f>MIN((IFERROR(IF(AND($V100&lt;=AG$1,$W100&gt;=AG$1),INDEX('Reliability - Planning'!L$23:L$50,MATCH($S100,'Reliability - Planning'!$C$23:$C$50,0)),0),0)*IF($T100="n/a",$D100*$Y100,$G100)+IFERROR(IF(AND($V100&lt;=AG$1,$W100&gt;=AG$1),INDEX('Reliability - Planning'!L$23:L$50,MATCH($T100,'Reliability - Planning'!$C$23:$C$50,0)),0),0)*$H100*$X100*$Y100),$D100)*$R100</f>
        <v>0</v>
      </c>
      <c r="AH100" s="64">
        <f>MIN((IFERROR(IF(AND($V100&lt;=AH$1,$W100&gt;=AH$1),INDEX('Reliability - Planning'!M$23:M$50,MATCH($S100,'Reliability - Planning'!$C$23:$C$50,0)),0),0)*IF($T100="n/a",$D100*$Y100,$G100)+IFERROR(IF(AND($V100&lt;=AH$1,$W100&gt;=AH$1),INDEX('Reliability - Planning'!M$23:M$50,MATCH($T100,'Reliability - Planning'!$C$23:$C$50,0)),0),0)*$H100*$X100*$Y100),$D100)*$R100</f>
        <v>0</v>
      </c>
      <c r="AI100" s="64">
        <f>MIN((IFERROR(IF(AND($V100&lt;=AI$1,$W100&gt;=AI$1),INDEX('Reliability - Planning'!N$23:N$50,MATCH($S100,'Reliability - Planning'!$C$23:$C$50,0)),0),0)*IF($T100="n/a",$D100*$Y100,$G100)+IFERROR(IF(AND($V100&lt;=AI$1,$W100&gt;=AI$1),INDEX('Reliability - Planning'!N$23:N$50,MATCH($T100,'Reliability - Planning'!$C$23:$C$50,0)),0),0)*$H100*$X100*$Y100),$D100)*$R100</f>
        <v>0</v>
      </c>
      <c r="AJ100" s="64">
        <f>MIN((IFERROR(IF(AND($V100&lt;=AJ$1,$W100&gt;=AJ$1),INDEX('Reliability - Planning'!O$23:O$50,MATCH($S100,'Reliability - Planning'!$C$23:$C$50,0)),0),0)*IF($T100="n/a",$D100*$Y100,$G100)+IFERROR(IF(AND($V100&lt;=AJ$1,$W100&gt;=AJ$1),INDEX('Reliability - Planning'!O$23:O$50,MATCH($T100,'Reliability - Planning'!$C$23:$C$50,0)),0),0)*$H100*$X100*$Y100),$D100)*$R100</f>
        <v>0</v>
      </c>
      <c r="AK100" s="64">
        <f>MIN((IFERROR(IF(AND($V100&lt;=AK$1,$W100&gt;=AK$1),INDEX('Reliability - Planning'!P$23:P$50,MATCH($S100,'Reliability - Planning'!$C$23:$C$50,0)),0),0)*IF($T100="n/a",$D100*$Y100,$G100)+IFERROR(IF(AND($V100&lt;=AK$1,$W100&gt;=AK$1),INDEX('Reliability - Planning'!P$23:P$50,MATCH($T100,'Reliability - Planning'!$C$23:$C$50,0)),0),0)*$H100*$X100*$Y100),$D100)*$R100</f>
        <v>0</v>
      </c>
      <c r="AL100" s="64">
        <f>MIN((IFERROR(IF(AND($V100&lt;=AL$1,$W100&gt;=AL$1),INDEX('Reliability - Planning'!Q$23:Q$50,MATCH($S100,'Reliability - Planning'!$C$23:$C$50,0)),0),0)*IF($T100="n/a",$D100*$Y100,$G100)+IFERROR(IF(AND($V100&lt;=AL$1,$W100&gt;=AL$1),INDEX('Reliability - Planning'!Q$23:Q$50,MATCH($T100,'Reliability - Planning'!$C$23:$C$50,0)),0),0)*$H100*$X100*$Y100),$D100)*$R100</f>
        <v>0</v>
      </c>
      <c r="AM100" s="64">
        <f>MIN((IFERROR(IF(AND($V100&lt;=AM$1,$W100&gt;=AM$1),INDEX('Reliability - Planning'!R$23:R$50,MATCH($S100,'Reliability - Planning'!$C$23:$C$50,0)),0),0)*IF($T100="n/a",$D100*$Y100,$G100)+IFERROR(IF(AND($V100&lt;=AM$1,$W100&gt;=AM$1),INDEX('Reliability - Planning'!R$23:R$50,MATCH($T100,'Reliability - Planning'!$C$23:$C$50,0)),0),0)*$H100*$X100*$Y100),$D100)*$R100</f>
        <v>0</v>
      </c>
      <c r="AN100" s="64">
        <f>MIN((IFERROR(IF(AND($V100&lt;=AN$1,$W100&gt;=AN$1),INDEX('Reliability - Planning'!S$23:S$50,MATCH($S100,'Reliability - Planning'!$C$23:$C$50,0)),0),0)*IF($T100="n/a",$D100*$Y100,$G100)+IFERROR(IF(AND($V100&lt;=AN$1,$W100&gt;=AN$1),INDEX('Reliability - Planning'!S$23:S$50,MATCH($T100,'Reliability - Planning'!$C$23:$C$50,0)),0),0)*$H100*$X100*$Y100),$D100)*$R100</f>
        <v>0</v>
      </c>
      <c r="AO100" s="64">
        <f>MIN((IFERROR(IF(AND($V100&lt;=AO$1,$W100&gt;=AO$1),INDEX('Reliability - Planning'!T$23:T$50,MATCH($S100,'Reliability - Planning'!$C$23:$C$50,0)),0),0)*IF($T100="n/a",$D100*$Y100,$G100)+IFERROR(IF(AND($V100&lt;=AO$1,$W100&gt;=AO$1),INDEX('Reliability - Planning'!T$23:T$50,MATCH($T100,'Reliability - Planning'!$C$23:$C$50,0)),0),0)*$H100*$X100*$Y100),$D100)*$R100</f>
        <v>0</v>
      </c>
      <c r="AP100" s="64">
        <f>MIN((IFERROR(IF(AND($V100&lt;=AP$1,$W100&gt;=AP$1),INDEX('Reliability - Planning'!U$23:U$50,MATCH($S100,'Reliability - Planning'!$C$23:$C$50,0)),0),0)*IF($T100="n/a",$D100*$Y100,$G100)+IFERROR(IF(AND($V100&lt;=AP$1,$W100&gt;=AP$1),INDEX('Reliability - Planning'!U$23:U$50,MATCH($T100,'Reliability - Planning'!$C$23:$C$50,0)),0),0)*$H100*$X100*$Y100),$D100)*$R100</f>
        <v>0</v>
      </c>
      <c r="AQ100" s="64">
        <f>MIN((IFERROR(IF(AND($V100&lt;=AQ$1,$W100&gt;=AQ$1),INDEX('Reliability - Planning'!V$23:V$50,MATCH($S100,'Reliability - Planning'!$C$23:$C$50,0)),0),0)*IF($T100="n/a",$D100*$Y100,$G100)+IFERROR(IF(AND($V100&lt;=AQ$1,$W100&gt;=AQ$1),INDEX('Reliability - Planning'!V$23:V$50,MATCH($T100,'Reliability - Planning'!$C$23:$C$50,0)),0),0)*$H100*$X100*$Y100),$D100)*$R100</f>
        <v>0</v>
      </c>
      <c r="AR100" s="64">
        <f>MIN((IFERROR(IF(AND($V100&lt;=AR$1,$W100&gt;=AR$1),INDEX('Reliability - Planning'!W$23:W$50,MATCH($S100,'Reliability - Planning'!$C$23:$C$50,0)),0),0)*IF($T100="n/a",$D100*$Y100,$G100)+IFERROR(IF(AND($V100&lt;=AR$1,$W100&gt;=AR$1),INDEX('Reliability - Planning'!W$23:W$50,MATCH($T100,'Reliability - Planning'!$C$23:$C$50,0)),0),0)*$H100*$X100*$Y100),$D100)*$R100</f>
        <v>0</v>
      </c>
      <c r="AS100" s="64">
        <f>MIN((IFERROR(IF(AND($V100&lt;=AS$1,$W100&gt;=AS$1),INDEX('Reliability - Planning'!X$23:X$50,MATCH($S100,'Reliability - Planning'!$C$23:$C$50,0)),0),0)*IF($T100="n/a",$D100*$Y100,$G100)+IFERROR(IF(AND($V100&lt;=AS$1,$W100&gt;=AS$1),INDEX('Reliability - Planning'!X$23:X$50,MATCH($T100,'Reliability - Planning'!$C$23:$C$50,0)),0),0)*$H100*$X100*$Y100),$D100)*$R100</f>
        <v>0</v>
      </c>
    </row>
    <row r="101" spans="2:45" x14ac:dyDescent="0.35">
      <c r="B101" s="235">
        <f>unique_contracts!B101</f>
        <v>0</v>
      </c>
      <c r="C101" s="235">
        <f>unique_contracts!D101</f>
        <v>0</v>
      </c>
      <c r="D101" s="235">
        <f>unique_contracts!J101</f>
        <v>0</v>
      </c>
      <c r="E101" s="235">
        <f>unique_contracts!M101</f>
        <v>0</v>
      </c>
      <c r="F101" s="235">
        <f>unique_contracts!N101</f>
        <v>0</v>
      </c>
      <c r="G101" s="235">
        <f>unique_contracts!P101</f>
        <v>0</v>
      </c>
      <c r="H101" s="235">
        <f>unique_contracts!R101</f>
        <v>0</v>
      </c>
      <c r="I101" s="235">
        <f>unique_contracts!V101</f>
        <v>0</v>
      </c>
      <c r="J101" s="235">
        <f>unique_contracts!AB101</f>
        <v>0</v>
      </c>
      <c r="K101" s="235">
        <f>unique_contracts!AM101</f>
        <v>0</v>
      </c>
      <c r="L101" s="235">
        <f>unique_contracts!AN101</f>
        <v>0</v>
      </c>
      <c r="M101" s="235">
        <f>unique_contracts!AO101</f>
        <v>0</v>
      </c>
      <c r="N101" s="235">
        <f>unique_contracts!AP101</f>
        <v>0</v>
      </c>
      <c r="O101" s="235">
        <f>unique_contracts!AQ101</f>
        <v>0</v>
      </c>
      <c r="P101" s="235">
        <f>unique_contracts!AR101</f>
        <v>0</v>
      </c>
      <c r="Q101" s="235">
        <f>unique_contracts!BR101</f>
        <v>0</v>
      </c>
      <c r="R101" s="64">
        <f t="shared" si="7"/>
        <v>0</v>
      </c>
      <c r="S101" s="64" t="str">
        <f>IFERROR(IF(AND(I101&gt;0,E101="NotHybrid"),_xlfn.CONCAT(MAX(MIN(ROUNDDOWN(I101/D101,0),8),4),INDEX(resources!$G:$G,MATCH(B101,resources!$A:$A,0))),INDEX(resources!$G:$G,MATCH(B101,resources!$A:$A,0))),"n/a")</f>
        <v>n/a</v>
      </c>
      <c r="T101" s="64" t="str">
        <f t="shared" si="8"/>
        <v>n/a</v>
      </c>
      <c r="U101" s="64" t="str">
        <f t="shared" si="9"/>
        <v>n/a</v>
      </c>
      <c r="V101" s="64">
        <f t="shared" si="10"/>
        <v>0</v>
      </c>
      <c r="W101" s="64">
        <f t="shared" si="11"/>
        <v>0</v>
      </c>
      <c r="X101" s="71">
        <f t="shared" si="12"/>
        <v>1</v>
      </c>
      <c r="Y101" s="71">
        <f t="shared" si="13"/>
        <v>1</v>
      </c>
      <c r="Z101" s="64">
        <f>MIN((IFERROR(IF(AND($V101&lt;=Z$1,$W101&gt;=Z$1),INDEX('Reliability - Planning'!E$23:E$50,MATCH($S101,'Reliability - Planning'!$C$23:$C$50,0)),0),0)*IF($T101="n/a",$D101*$Y101,$G101)+IFERROR(IF(AND($V101&lt;=Z$1,$W101&gt;=Z$1),INDEX('Reliability - Planning'!E$23:E$50,MATCH($T101,'Reliability - Planning'!$C$23:$C$50,0)),0),0)*$H101*$X101*$Y101),$D101)*$R101</f>
        <v>0</v>
      </c>
      <c r="AA101" s="64">
        <f>MIN((IFERROR(IF(AND($V101&lt;=AA$1,$W101&gt;=AA$1),INDEX('Reliability - Planning'!F$23:F$50,MATCH($S101,'Reliability - Planning'!$C$23:$C$50,0)),0),0)*IF($T101="n/a",$D101*$Y101,$G101)+IFERROR(IF(AND($V101&lt;=AA$1,$W101&gt;=AA$1),INDEX('Reliability - Planning'!F$23:F$50,MATCH($T101,'Reliability - Planning'!$C$23:$C$50,0)),0),0)*$H101*$X101*$Y101),$D101)*$R101</f>
        <v>0</v>
      </c>
      <c r="AB101" s="64">
        <f>MIN((IFERROR(IF(AND($V101&lt;=AB$1,$W101&gt;=AB$1),INDEX('Reliability - Planning'!G$23:G$50,MATCH($S101,'Reliability - Planning'!$C$23:$C$50,0)),0),0)*IF($T101="n/a",$D101*$Y101,$G101)+IFERROR(IF(AND($V101&lt;=AB$1,$W101&gt;=AB$1),INDEX('Reliability - Planning'!G$23:G$50,MATCH($T101,'Reliability - Planning'!$C$23:$C$50,0)),0),0)*$H101*$X101*$Y101),$D101)*$R101</f>
        <v>0</v>
      </c>
      <c r="AC101" s="64">
        <f>MIN((IFERROR(IF(AND($V101&lt;=AC$1,$W101&gt;=AC$1),INDEX('Reliability - Planning'!H$23:H$50,MATCH($S101,'Reliability - Planning'!$C$23:$C$50,0)),0),0)*IF($T101="n/a",$D101*$Y101,$G101)+IFERROR(IF(AND($V101&lt;=AC$1,$W101&gt;=AC$1),INDEX('Reliability - Planning'!H$23:H$50,MATCH($T101,'Reliability - Planning'!$C$23:$C$50,0)),0),0)*$H101*$X101*$Y101),$D101)*$R101</f>
        <v>0</v>
      </c>
      <c r="AD101" s="64">
        <f>MIN((IFERROR(IF(AND($V101&lt;=AD$1,$W101&gt;=AD$1),INDEX('Reliability - Planning'!I$23:I$50,MATCH($S101,'Reliability - Planning'!$C$23:$C$50,0)),0),0)*IF($T101="n/a",$D101*$Y101,$G101)+IFERROR(IF(AND($V101&lt;=AD$1,$W101&gt;=AD$1),INDEX('Reliability - Planning'!I$23:I$50,MATCH($T101,'Reliability - Planning'!$C$23:$C$50,0)),0),0)*$H101*$X101*$Y101),$D101)*$R101</f>
        <v>0</v>
      </c>
      <c r="AE101" s="64">
        <f>MIN((IFERROR(IF(AND($V101&lt;=AE$1,$W101&gt;=AE$1),INDEX('Reliability - Planning'!J$23:J$50,MATCH($S101,'Reliability - Planning'!$C$23:$C$50,0)),0),0)*IF($T101="n/a",$D101*$Y101,$G101)+IFERROR(IF(AND($V101&lt;=AE$1,$W101&gt;=AE$1),INDEX('Reliability - Planning'!J$23:J$50,MATCH($T101,'Reliability - Planning'!$C$23:$C$50,0)),0),0)*$H101*$X101*$Y101),$D101)*$R101</f>
        <v>0</v>
      </c>
      <c r="AF101" s="64">
        <f>MIN((IFERROR(IF(AND($V101&lt;=AF$1,$W101&gt;=AF$1),INDEX('Reliability - Planning'!K$23:K$50,MATCH($S101,'Reliability - Planning'!$C$23:$C$50,0)),0),0)*IF($T101="n/a",$D101*$Y101,$G101)+IFERROR(IF(AND($V101&lt;=AF$1,$W101&gt;=AF$1),INDEX('Reliability - Planning'!K$23:K$50,MATCH($T101,'Reliability - Planning'!$C$23:$C$50,0)),0),0)*$H101*$X101*$Y101),$D101)*$R101</f>
        <v>0</v>
      </c>
      <c r="AG101" s="64">
        <f>MIN((IFERROR(IF(AND($V101&lt;=AG$1,$W101&gt;=AG$1),INDEX('Reliability - Planning'!L$23:L$50,MATCH($S101,'Reliability - Planning'!$C$23:$C$50,0)),0),0)*IF($T101="n/a",$D101*$Y101,$G101)+IFERROR(IF(AND($V101&lt;=AG$1,$W101&gt;=AG$1),INDEX('Reliability - Planning'!L$23:L$50,MATCH($T101,'Reliability - Planning'!$C$23:$C$50,0)),0),0)*$H101*$X101*$Y101),$D101)*$R101</f>
        <v>0</v>
      </c>
      <c r="AH101" s="64">
        <f>MIN((IFERROR(IF(AND($V101&lt;=AH$1,$W101&gt;=AH$1),INDEX('Reliability - Planning'!M$23:M$50,MATCH($S101,'Reliability - Planning'!$C$23:$C$50,0)),0),0)*IF($T101="n/a",$D101*$Y101,$G101)+IFERROR(IF(AND($V101&lt;=AH$1,$W101&gt;=AH$1),INDEX('Reliability - Planning'!M$23:M$50,MATCH($T101,'Reliability - Planning'!$C$23:$C$50,0)),0),0)*$H101*$X101*$Y101),$D101)*$R101</f>
        <v>0</v>
      </c>
      <c r="AI101" s="64">
        <f>MIN((IFERROR(IF(AND($V101&lt;=AI$1,$W101&gt;=AI$1),INDEX('Reliability - Planning'!N$23:N$50,MATCH($S101,'Reliability - Planning'!$C$23:$C$50,0)),0),0)*IF($T101="n/a",$D101*$Y101,$G101)+IFERROR(IF(AND($V101&lt;=AI$1,$W101&gt;=AI$1),INDEX('Reliability - Planning'!N$23:N$50,MATCH($T101,'Reliability - Planning'!$C$23:$C$50,0)),0),0)*$H101*$X101*$Y101),$D101)*$R101</f>
        <v>0</v>
      </c>
      <c r="AJ101" s="64">
        <f>MIN((IFERROR(IF(AND($V101&lt;=AJ$1,$W101&gt;=AJ$1),INDEX('Reliability - Planning'!O$23:O$50,MATCH($S101,'Reliability - Planning'!$C$23:$C$50,0)),0),0)*IF($T101="n/a",$D101*$Y101,$G101)+IFERROR(IF(AND($V101&lt;=AJ$1,$W101&gt;=AJ$1),INDEX('Reliability - Planning'!O$23:O$50,MATCH($T101,'Reliability - Planning'!$C$23:$C$50,0)),0),0)*$H101*$X101*$Y101),$D101)*$R101</f>
        <v>0</v>
      </c>
      <c r="AK101" s="64">
        <f>MIN((IFERROR(IF(AND($V101&lt;=AK$1,$W101&gt;=AK$1),INDEX('Reliability - Planning'!P$23:P$50,MATCH($S101,'Reliability - Planning'!$C$23:$C$50,0)),0),0)*IF($T101="n/a",$D101*$Y101,$G101)+IFERROR(IF(AND($V101&lt;=AK$1,$W101&gt;=AK$1),INDEX('Reliability - Planning'!P$23:P$50,MATCH($T101,'Reliability - Planning'!$C$23:$C$50,0)),0),0)*$H101*$X101*$Y101),$D101)*$R101</f>
        <v>0</v>
      </c>
      <c r="AL101" s="64">
        <f>MIN((IFERROR(IF(AND($V101&lt;=AL$1,$W101&gt;=AL$1),INDEX('Reliability - Planning'!Q$23:Q$50,MATCH($S101,'Reliability - Planning'!$C$23:$C$50,0)),0),0)*IF($T101="n/a",$D101*$Y101,$G101)+IFERROR(IF(AND($V101&lt;=AL$1,$W101&gt;=AL$1),INDEX('Reliability - Planning'!Q$23:Q$50,MATCH($T101,'Reliability - Planning'!$C$23:$C$50,0)),0),0)*$H101*$X101*$Y101),$D101)*$R101</f>
        <v>0</v>
      </c>
      <c r="AM101" s="64">
        <f>MIN((IFERROR(IF(AND($V101&lt;=AM$1,$W101&gt;=AM$1),INDEX('Reliability - Planning'!R$23:R$50,MATCH($S101,'Reliability - Planning'!$C$23:$C$50,0)),0),0)*IF($T101="n/a",$D101*$Y101,$G101)+IFERROR(IF(AND($V101&lt;=AM$1,$W101&gt;=AM$1),INDEX('Reliability - Planning'!R$23:R$50,MATCH($T101,'Reliability - Planning'!$C$23:$C$50,0)),0),0)*$H101*$X101*$Y101),$D101)*$R101</f>
        <v>0</v>
      </c>
      <c r="AN101" s="64">
        <f>MIN((IFERROR(IF(AND($V101&lt;=AN$1,$W101&gt;=AN$1),INDEX('Reliability - Planning'!S$23:S$50,MATCH($S101,'Reliability - Planning'!$C$23:$C$50,0)),0),0)*IF($T101="n/a",$D101*$Y101,$G101)+IFERROR(IF(AND($V101&lt;=AN$1,$W101&gt;=AN$1),INDEX('Reliability - Planning'!S$23:S$50,MATCH($T101,'Reliability - Planning'!$C$23:$C$50,0)),0),0)*$H101*$X101*$Y101),$D101)*$R101</f>
        <v>0</v>
      </c>
      <c r="AO101" s="64">
        <f>MIN((IFERROR(IF(AND($V101&lt;=AO$1,$W101&gt;=AO$1),INDEX('Reliability - Planning'!T$23:T$50,MATCH($S101,'Reliability - Planning'!$C$23:$C$50,0)),0),0)*IF($T101="n/a",$D101*$Y101,$G101)+IFERROR(IF(AND($V101&lt;=AO$1,$W101&gt;=AO$1),INDEX('Reliability - Planning'!T$23:T$50,MATCH($T101,'Reliability - Planning'!$C$23:$C$50,0)),0),0)*$H101*$X101*$Y101),$D101)*$R101</f>
        <v>0</v>
      </c>
      <c r="AP101" s="64">
        <f>MIN((IFERROR(IF(AND($V101&lt;=AP$1,$W101&gt;=AP$1),INDEX('Reliability - Planning'!U$23:U$50,MATCH($S101,'Reliability - Planning'!$C$23:$C$50,0)),0),0)*IF($T101="n/a",$D101*$Y101,$G101)+IFERROR(IF(AND($V101&lt;=AP$1,$W101&gt;=AP$1),INDEX('Reliability - Planning'!U$23:U$50,MATCH($T101,'Reliability - Planning'!$C$23:$C$50,0)),0),0)*$H101*$X101*$Y101),$D101)*$R101</f>
        <v>0</v>
      </c>
      <c r="AQ101" s="64">
        <f>MIN((IFERROR(IF(AND($V101&lt;=AQ$1,$W101&gt;=AQ$1),INDEX('Reliability - Planning'!V$23:V$50,MATCH($S101,'Reliability - Planning'!$C$23:$C$50,0)),0),0)*IF($T101="n/a",$D101*$Y101,$G101)+IFERROR(IF(AND($V101&lt;=AQ$1,$W101&gt;=AQ$1),INDEX('Reliability - Planning'!V$23:V$50,MATCH($T101,'Reliability - Planning'!$C$23:$C$50,0)),0),0)*$H101*$X101*$Y101),$D101)*$R101</f>
        <v>0</v>
      </c>
      <c r="AR101" s="64">
        <f>MIN((IFERROR(IF(AND($V101&lt;=AR$1,$W101&gt;=AR$1),INDEX('Reliability - Planning'!W$23:W$50,MATCH($S101,'Reliability - Planning'!$C$23:$C$50,0)),0),0)*IF($T101="n/a",$D101*$Y101,$G101)+IFERROR(IF(AND($V101&lt;=AR$1,$W101&gt;=AR$1),INDEX('Reliability - Planning'!W$23:W$50,MATCH($T101,'Reliability - Planning'!$C$23:$C$50,0)),0),0)*$H101*$X101*$Y101),$D101)*$R101</f>
        <v>0</v>
      </c>
      <c r="AS101" s="64">
        <f>MIN((IFERROR(IF(AND($V101&lt;=AS$1,$W101&gt;=AS$1),INDEX('Reliability - Planning'!X$23:X$50,MATCH($S101,'Reliability - Planning'!$C$23:$C$50,0)),0),0)*IF($T101="n/a",$D101*$Y101,$G101)+IFERROR(IF(AND($V101&lt;=AS$1,$W101&gt;=AS$1),INDEX('Reliability - Planning'!X$23:X$50,MATCH($T101,'Reliability - Planning'!$C$23:$C$50,0)),0),0)*$H101*$X101*$Y101),$D101)*$R101</f>
        <v>0</v>
      </c>
    </row>
    <row r="102" spans="2:45" x14ac:dyDescent="0.35">
      <c r="B102" s="235">
        <f>unique_contracts!B102</f>
        <v>0</v>
      </c>
      <c r="C102" s="235">
        <f>unique_contracts!D102</f>
        <v>0</v>
      </c>
      <c r="D102" s="235">
        <f>unique_contracts!J102</f>
        <v>0</v>
      </c>
      <c r="E102" s="235">
        <f>unique_contracts!M102</f>
        <v>0</v>
      </c>
      <c r="F102" s="235">
        <f>unique_contracts!N102</f>
        <v>0</v>
      </c>
      <c r="G102" s="235">
        <f>unique_contracts!P102</f>
        <v>0</v>
      </c>
      <c r="H102" s="235">
        <f>unique_contracts!R102</f>
        <v>0</v>
      </c>
      <c r="I102" s="235">
        <f>unique_contracts!V102</f>
        <v>0</v>
      </c>
      <c r="J102" s="235">
        <f>unique_contracts!AB102</f>
        <v>0</v>
      </c>
      <c r="K102" s="235">
        <f>unique_contracts!AM102</f>
        <v>0</v>
      </c>
      <c r="L102" s="235">
        <f>unique_contracts!AN102</f>
        <v>0</v>
      </c>
      <c r="M102" s="235">
        <f>unique_contracts!AO102</f>
        <v>0</v>
      </c>
      <c r="N102" s="235">
        <f>unique_contracts!AP102</f>
        <v>0</v>
      </c>
      <c r="O102" s="235">
        <f>unique_contracts!AQ102</f>
        <v>0</v>
      </c>
      <c r="P102" s="235">
        <f>unique_contracts!AR102</f>
        <v>0</v>
      </c>
      <c r="Q102" s="235">
        <f>unique_contracts!BR102</f>
        <v>0</v>
      </c>
      <c r="R102" s="64">
        <f t="shared" si="7"/>
        <v>0</v>
      </c>
      <c r="S102" s="64" t="str">
        <f>IFERROR(IF(AND(I102&gt;0,E102="NotHybrid"),_xlfn.CONCAT(MAX(MIN(ROUNDDOWN(I102/D102,0),8),4),INDEX(resources!$G:$G,MATCH(B102,resources!$A:$A,0))),INDEX(resources!$G:$G,MATCH(B102,resources!$A:$A,0))),"n/a")</f>
        <v>n/a</v>
      </c>
      <c r="T102" s="64" t="str">
        <f t="shared" si="8"/>
        <v>n/a</v>
      </c>
      <c r="U102" s="64" t="str">
        <f t="shared" si="9"/>
        <v>n/a</v>
      </c>
      <c r="V102" s="64">
        <f t="shared" si="10"/>
        <v>0</v>
      </c>
      <c r="W102" s="64">
        <f t="shared" si="11"/>
        <v>0</v>
      </c>
      <c r="X102" s="71">
        <f t="shared" si="12"/>
        <v>1</v>
      </c>
      <c r="Y102" s="71">
        <f t="shared" si="13"/>
        <v>1</v>
      </c>
      <c r="Z102" s="64">
        <f>MIN((IFERROR(IF(AND($V102&lt;=Z$1,$W102&gt;=Z$1),INDEX('Reliability - Planning'!E$23:E$50,MATCH($S102,'Reliability - Planning'!$C$23:$C$50,0)),0),0)*IF($T102="n/a",$D102*$Y102,$G102)+IFERROR(IF(AND($V102&lt;=Z$1,$W102&gt;=Z$1),INDEX('Reliability - Planning'!E$23:E$50,MATCH($T102,'Reliability - Planning'!$C$23:$C$50,0)),0),0)*$H102*$X102*$Y102),$D102)*$R102</f>
        <v>0</v>
      </c>
      <c r="AA102" s="64">
        <f>MIN((IFERROR(IF(AND($V102&lt;=AA$1,$W102&gt;=AA$1),INDEX('Reliability - Planning'!F$23:F$50,MATCH($S102,'Reliability - Planning'!$C$23:$C$50,0)),0),0)*IF($T102="n/a",$D102*$Y102,$G102)+IFERROR(IF(AND($V102&lt;=AA$1,$W102&gt;=AA$1),INDEX('Reliability - Planning'!F$23:F$50,MATCH($T102,'Reliability - Planning'!$C$23:$C$50,0)),0),0)*$H102*$X102*$Y102),$D102)*$R102</f>
        <v>0</v>
      </c>
      <c r="AB102" s="64">
        <f>MIN((IFERROR(IF(AND($V102&lt;=AB$1,$W102&gt;=AB$1),INDEX('Reliability - Planning'!G$23:G$50,MATCH($S102,'Reliability - Planning'!$C$23:$C$50,0)),0),0)*IF($T102="n/a",$D102*$Y102,$G102)+IFERROR(IF(AND($V102&lt;=AB$1,$W102&gt;=AB$1),INDEX('Reliability - Planning'!G$23:G$50,MATCH($T102,'Reliability - Planning'!$C$23:$C$50,0)),0),0)*$H102*$X102*$Y102),$D102)*$R102</f>
        <v>0</v>
      </c>
      <c r="AC102" s="64">
        <f>MIN((IFERROR(IF(AND($V102&lt;=AC$1,$W102&gt;=AC$1),INDEX('Reliability - Planning'!H$23:H$50,MATCH($S102,'Reliability - Planning'!$C$23:$C$50,0)),0),0)*IF($T102="n/a",$D102*$Y102,$G102)+IFERROR(IF(AND($V102&lt;=AC$1,$W102&gt;=AC$1),INDEX('Reliability - Planning'!H$23:H$50,MATCH($T102,'Reliability - Planning'!$C$23:$C$50,0)),0),0)*$H102*$X102*$Y102),$D102)*$R102</f>
        <v>0</v>
      </c>
      <c r="AD102" s="64">
        <f>MIN((IFERROR(IF(AND($V102&lt;=AD$1,$W102&gt;=AD$1),INDEX('Reliability - Planning'!I$23:I$50,MATCH($S102,'Reliability - Planning'!$C$23:$C$50,0)),0),0)*IF($T102="n/a",$D102*$Y102,$G102)+IFERROR(IF(AND($V102&lt;=AD$1,$W102&gt;=AD$1),INDEX('Reliability - Planning'!I$23:I$50,MATCH($T102,'Reliability - Planning'!$C$23:$C$50,0)),0),0)*$H102*$X102*$Y102),$D102)*$R102</f>
        <v>0</v>
      </c>
      <c r="AE102" s="64">
        <f>MIN((IFERROR(IF(AND($V102&lt;=AE$1,$W102&gt;=AE$1),INDEX('Reliability - Planning'!J$23:J$50,MATCH($S102,'Reliability - Planning'!$C$23:$C$50,0)),0),0)*IF($T102="n/a",$D102*$Y102,$G102)+IFERROR(IF(AND($V102&lt;=AE$1,$W102&gt;=AE$1),INDEX('Reliability - Planning'!J$23:J$50,MATCH($T102,'Reliability - Planning'!$C$23:$C$50,0)),0),0)*$H102*$X102*$Y102),$D102)*$R102</f>
        <v>0</v>
      </c>
      <c r="AF102" s="64">
        <f>MIN((IFERROR(IF(AND($V102&lt;=AF$1,$W102&gt;=AF$1),INDEX('Reliability - Planning'!K$23:K$50,MATCH($S102,'Reliability - Planning'!$C$23:$C$50,0)),0),0)*IF($T102="n/a",$D102*$Y102,$G102)+IFERROR(IF(AND($V102&lt;=AF$1,$W102&gt;=AF$1),INDEX('Reliability - Planning'!K$23:K$50,MATCH($T102,'Reliability - Planning'!$C$23:$C$50,0)),0),0)*$H102*$X102*$Y102),$D102)*$R102</f>
        <v>0</v>
      </c>
      <c r="AG102" s="64">
        <f>MIN((IFERROR(IF(AND($V102&lt;=AG$1,$W102&gt;=AG$1),INDEX('Reliability - Planning'!L$23:L$50,MATCH($S102,'Reliability - Planning'!$C$23:$C$50,0)),0),0)*IF($T102="n/a",$D102*$Y102,$G102)+IFERROR(IF(AND($V102&lt;=AG$1,$W102&gt;=AG$1),INDEX('Reliability - Planning'!L$23:L$50,MATCH($T102,'Reliability - Planning'!$C$23:$C$50,0)),0),0)*$H102*$X102*$Y102),$D102)*$R102</f>
        <v>0</v>
      </c>
      <c r="AH102" s="64">
        <f>MIN((IFERROR(IF(AND($V102&lt;=AH$1,$W102&gt;=AH$1),INDEX('Reliability - Planning'!M$23:M$50,MATCH($S102,'Reliability - Planning'!$C$23:$C$50,0)),0),0)*IF($T102="n/a",$D102*$Y102,$G102)+IFERROR(IF(AND($V102&lt;=AH$1,$W102&gt;=AH$1),INDEX('Reliability - Planning'!M$23:M$50,MATCH($T102,'Reliability - Planning'!$C$23:$C$50,0)),0),0)*$H102*$X102*$Y102),$D102)*$R102</f>
        <v>0</v>
      </c>
      <c r="AI102" s="64">
        <f>MIN((IFERROR(IF(AND($V102&lt;=AI$1,$W102&gt;=AI$1),INDEX('Reliability - Planning'!N$23:N$50,MATCH($S102,'Reliability - Planning'!$C$23:$C$50,0)),0),0)*IF($T102="n/a",$D102*$Y102,$G102)+IFERROR(IF(AND($V102&lt;=AI$1,$W102&gt;=AI$1),INDEX('Reliability - Planning'!N$23:N$50,MATCH($T102,'Reliability - Planning'!$C$23:$C$50,0)),0),0)*$H102*$X102*$Y102),$D102)*$R102</f>
        <v>0</v>
      </c>
      <c r="AJ102" s="64">
        <f>MIN((IFERROR(IF(AND($V102&lt;=AJ$1,$W102&gt;=AJ$1),INDEX('Reliability - Planning'!O$23:O$50,MATCH($S102,'Reliability - Planning'!$C$23:$C$50,0)),0),0)*IF($T102="n/a",$D102*$Y102,$G102)+IFERROR(IF(AND($V102&lt;=AJ$1,$W102&gt;=AJ$1),INDEX('Reliability - Planning'!O$23:O$50,MATCH($T102,'Reliability - Planning'!$C$23:$C$50,0)),0),0)*$H102*$X102*$Y102),$D102)*$R102</f>
        <v>0</v>
      </c>
      <c r="AK102" s="64">
        <f>MIN((IFERROR(IF(AND($V102&lt;=AK$1,$W102&gt;=AK$1),INDEX('Reliability - Planning'!P$23:P$50,MATCH($S102,'Reliability - Planning'!$C$23:$C$50,0)),0),0)*IF($T102="n/a",$D102*$Y102,$G102)+IFERROR(IF(AND($V102&lt;=AK$1,$W102&gt;=AK$1),INDEX('Reliability - Planning'!P$23:P$50,MATCH($T102,'Reliability - Planning'!$C$23:$C$50,0)),0),0)*$H102*$X102*$Y102),$D102)*$R102</f>
        <v>0</v>
      </c>
      <c r="AL102" s="64">
        <f>MIN((IFERROR(IF(AND($V102&lt;=AL$1,$W102&gt;=AL$1),INDEX('Reliability - Planning'!Q$23:Q$50,MATCH($S102,'Reliability - Planning'!$C$23:$C$50,0)),0),0)*IF($T102="n/a",$D102*$Y102,$G102)+IFERROR(IF(AND($V102&lt;=AL$1,$W102&gt;=AL$1),INDEX('Reliability - Planning'!Q$23:Q$50,MATCH($T102,'Reliability - Planning'!$C$23:$C$50,0)),0),0)*$H102*$X102*$Y102),$D102)*$R102</f>
        <v>0</v>
      </c>
      <c r="AM102" s="64">
        <f>MIN((IFERROR(IF(AND($V102&lt;=AM$1,$W102&gt;=AM$1),INDEX('Reliability - Planning'!R$23:R$50,MATCH($S102,'Reliability - Planning'!$C$23:$C$50,0)),0),0)*IF($T102="n/a",$D102*$Y102,$G102)+IFERROR(IF(AND($V102&lt;=AM$1,$W102&gt;=AM$1),INDEX('Reliability - Planning'!R$23:R$50,MATCH($T102,'Reliability - Planning'!$C$23:$C$50,0)),0),0)*$H102*$X102*$Y102),$D102)*$R102</f>
        <v>0</v>
      </c>
      <c r="AN102" s="64">
        <f>MIN((IFERROR(IF(AND($V102&lt;=AN$1,$W102&gt;=AN$1),INDEX('Reliability - Planning'!S$23:S$50,MATCH($S102,'Reliability - Planning'!$C$23:$C$50,0)),0),0)*IF($T102="n/a",$D102*$Y102,$G102)+IFERROR(IF(AND($V102&lt;=AN$1,$W102&gt;=AN$1),INDEX('Reliability - Planning'!S$23:S$50,MATCH($T102,'Reliability - Planning'!$C$23:$C$50,0)),0),0)*$H102*$X102*$Y102),$D102)*$R102</f>
        <v>0</v>
      </c>
      <c r="AO102" s="64">
        <f>MIN((IFERROR(IF(AND($V102&lt;=AO$1,$W102&gt;=AO$1),INDEX('Reliability - Planning'!T$23:T$50,MATCH($S102,'Reliability - Planning'!$C$23:$C$50,0)),0),0)*IF($T102="n/a",$D102*$Y102,$G102)+IFERROR(IF(AND($V102&lt;=AO$1,$W102&gt;=AO$1),INDEX('Reliability - Planning'!T$23:T$50,MATCH($T102,'Reliability - Planning'!$C$23:$C$50,0)),0),0)*$H102*$X102*$Y102),$D102)*$R102</f>
        <v>0</v>
      </c>
      <c r="AP102" s="64">
        <f>MIN((IFERROR(IF(AND($V102&lt;=AP$1,$W102&gt;=AP$1),INDEX('Reliability - Planning'!U$23:U$50,MATCH($S102,'Reliability - Planning'!$C$23:$C$50,0)),0),0)*IF($T102="n/a",$D102*$Y102,$G102)+IFERROR(IF(AND($V102&lt;=AP$1,$W102&gt;=AP$1),INDEX('Reliability - Planning'!U$23:U$50,MATCH($T102,'Reliability - Planning'!$C$23:$C$50,0)),0),0)*$H102*$X102*$Y102),$D102)*$R102</f>
        <v>0</v>
      </c>
      <c r="AQ102" s="64">
        <f>MIN((IFERROR(IF(AND($V102&lt;=AQ$1,$W102&gt;=AQ$1),INDEX('Reliability - Planning'!V$23:V$50,MATCH($S102,'Reliability - Planning'!$C$23:$C$50,0)),0),0)*IF($T102="n/a",$D102*$Y102,$G102)+IFERROR(IF(AND($V102&lt;=AQ$1,$W102&gt;=AQ$1),INDEX('Reliability - Planning'!V$23:V$50,MATCH($T102,'Reliability - Planning'!$C$23:$C$50,0)),0),0)*$H102*$X102*$Y102),$D102)*$R102</f>
        <v>0</v>
      </c>
      <c r="AR102" s="64">
        <f>MIN((IFERROR(IF(AND($V102&lt;=AR$1,$W102&gt;=AR$1),INDEX('Reliability - Planning'!W$23:W$50,MATCH($S102,'Reliability - Planning'!$C$23:$C$50,0)),0),0)*IF($T102="n/a",$D102*$Y102,$G102)+IFERROR(IF(AND($V102&lt;=AR$1,$W102&gt;=AR$1),INDEX('Reliability - Planning'!W$23:W$50,MATCH($T102,'Reliability - Planning'!$C$23:$C$50,0)),0),0)*$H102*$X102*$Y102),$D102)*$R102</f>
        <v>0</v>
      </c>
      <c r="AS102" s="64">
        <f>MIN((IFERROR(IF(AND($V102&lt;=AS$1,$W102&gt;=AS$1),INDEX('Reliability - Planning'!X$23:X$50,MATCH($S102,'Reliability - Planning'!$C$23:$C$50,0)),0),0)*IF($T102="n/a",$D102*$Y102,$G102)+IFERROR(IF(AND($V102&lt;=AS$1,$W102&gt;=AS$1),INDEX('Reliability - Planning'!X$23:X$50,MATCH($T102,'Reliability - Planning'!$C$23:$C$50,0)),0),0)*$H102*$X102*$Y102),$D102)*$R102</f>
        <v>0</v>
      </c>
    </row>
    <row r="103" spans="2:45" x14ac:dyDescent="0.35">
      <c r="B103" s="235">
        <f>unique_contracts!B103</f>
        <v>0</v>
      </c>
      <c r="C103" s="235">
        <f>unique_contracts!D103</f>
        <v>0</v>
      </c>
      <c r="D103" s="235">
        <f>unique_contracts!J103</f>
        <v>0</v>
      </c>
      <c r="E103" s="235">
        <f>unique_contracts!M103</f>
        <v>0</v>
      </c>
      <c r="F103" s="235">
        <f>unique_contracts!N103</f>
        <v>0</v>
      </c>
      <c r="G103" s="235">
        <f>unique_contracts!P103</f>
        <v>0</v>
      </c>
      <c r="H103" s="235">
        <f>unique_contracts!R103</f>
        <v>0</v>
      </c>
      <c r="I103" s="235">
        <f>unique_contracts!V103</f>
        <v>0</v>
      </c>
      <c r="J103" s="235">
        <f>unique_contracts!AB103</f>
        <v>0</v>
      </c>
      <c r="K103" s="235">
        <f>unique_contracts!AM103</f>
        <v>0</v>
      </c>
      <c r="L103" s="235">
        <f>unique_contracts!AN103</f>
        <v>0</v>
      </c>
      <c r="M103" s="235">
        <f>unique_contracts!AO103</f>
        <v>0</v>
      </c>
      <c r="N103" s="235">
        <f>unique_contracts!AP103</f>
        <v>0</v>
      </c>
      <c r="O103" s="235">
        <f>unique_contracts!AQ103</f>
        <v>0</v>
      </c>
      <c r="P103" s="235">
        <f>unique_contracts!AR103</f>
        <v>0</v>
      </c>
      <c r="Q103" s="235">
        <f>unique_contracts!BR103</f>
        <v>0</v>
      </c>
      <c r="R103" s="64">
        <f t="shared" si="7"/>
        <v>0</v>
      </c>
      <c r="S103" s="64" t="str">
        <f>IFERROR(IF(AND(I103&gt;0,E103="NotHybrid"),_xlfn.CONCAT(MAX(MIN(ROUNDDOWN(I103/D103,0),8),4),INDEX(resources!$G:$G,MATCH(B103,resources!$A:$A,0))),INDEX(resources!$G:$G,MATCH(B103,resources!$A:$A,0))),"n/a")</f>
        <v>n/a</v>
      </c>
      <c r="T103" s="64" t="str">
        <f t="shared" si="8"/>
        <v>n/a</v>
      </c>
      <c r="U103" s="64" t="str">
        <f t="shared" si="9"/>
        <v>n/a</v>
      </c>
      <c r="V103" s="64">
        <f t="shared" si="10"/>
        <v>0</v>
      </c>
      <c r="W103" s="64">
        <f t="shared" si="11"/>
        <v>0</v>
      </c>
      <c r="X103" s="71">
        <f t="shared" si="12"/>
        <v>1</v>
      </c>
      <c r="Y103" s="71">
        <f t="shared" si="13"/>
        <v>1</v>
      </c>
      <c r="Z103" s="64">
        <f>MIN((IFERROR(IF(AND($V103&lt;=Z$1,$W103&gt;=Z$1),INDEX('Reliability - Planning'!E$23:E$50,MATCH($S103,'Reliability - Planning'!$C$23:$C$50,0)),0),0)*IF($T103="n/a",$D103*$Y103,$G103)+IFERROR(IF(AND($V103&lt;=Z$1,$W103&gt;=Z$1),INDEX('Reliability - Planning'!E$23:E$50,MATCH($T103,'Reliability - Planning'!$C$23:$C$50,0)),0),0)*$H103*$X103*$Y103),$D103)*$R103</f>
        <v>0</v>
      </c>
      <c r="AA103" s="64">
        <f>MIN((IFERROR(IF(AND($V103&lt;=AA$1,$W103&gt;=AA$1),INDEX('Reliability - Planning'!F$23:F$50,MATCH($S103,'Reliability - Planning'!$C$23:$C$50,0)),0),0)*IF($T103="n/a",$D103*$Y103,$G103)+IFERROR(IF(AND($V103&lt;=AA$1,$W103&gt;=AA$1),INDEX('Reliability - Planning'!F$23:F$50,MATCH($T103,'Reliability - Planning'!$C$23:$C$50,0)),0),0)*$H103*$X103*$Y103),$D103)*$R103</f>
        <v>0</v>
      </c>
      <c r="AB103" s="64">
        <f>MIN((IFERROR(IF(AND($V103&lt;=AB$1,$W103&gt;=AB$1),INDEX('Reliability - Planning'!G$23:G$50,MATCH($S103,'Reliability - Planning'!$C$23:$C$50,0)),0),0)*IF($T103="n/a",$D103*$Y103,$G103)+IFERROR(IF(AND($V103&lt;=AB$1,$W103&gt;=AB$1),INDEX('Reliability - Planning'!G$23:G$50,MATCH($T103,'Reliability - Planning'!$C$23:$C$50,0)),0),0)*$H103*$X103*$Y103),$D103)*$R103</f>
        <v>0</v>
      </c>
      <c r="AC103" s="64">
        <f>MIN((IFERROR(IF(AND($V103&lt;=AC$1,$W103&gt;=AC$1),INDEX('Reliability - Planning'!H$23:H$50,MATCH($S103,'Reliability - Planning'!$C$23:$C$50,0)),0),0)*IF($T103="n/a",$D103*$Y103,$G103)+IFERROR(IF(AND($V103&lt;=AC$1,$W103&gt;=AC$1),INDEX('Reliability - Planning'!H$23:H$50,MATCH($T103,'Reliability - Planning'!$C$23:$C$50,0)),0),0)*$H103*$X103*$Y103),$D103)*$R103</f>
        <v>0</v>
      </c>
      <c r="AD103" s="64">
        <f>MIN((IFERROR(IF(AND($V103&lt;=AD$1,$W103&gt;=AD$1),INDEX('Reliability - Planning'!I$23:I$50,MATCH($S103,'Reliability - Planning'!$C$23:$C$50,0)),0),0)*IF($T103="n/a",$D103*$Y103,$G103)+IFERROR(IF(AND($V103&lt;=AD$1,$W103&gt;=AD$1),INDEX('Reliability - Planning'!I$23:I$50,MATCH($T103,'Reliability - Planning'!$C$23:$C$50,0)),0),0)*$H103*$X103*$Y103),$D103)*$R103</f>
        <v>0</v>
      </c>
      <c r="AE103" s="64">
        <f>MIN((IFERROR(IF(AND($V103&lt;=AE$1,$W103&gt;=AE$1),INDEX('Reliability - Planning'!J$23:J$50,MATCH($S103,'Reliability - Planning'!$C$23:$C$50,0)),0),0)*IF($T103="n/a",$D103*$Y103,$G103)+IFERROR(IF(AND($V103&lt;=AE$1,$W103&gt;=AE$1),INDEX('Reliability - Planning'!J$23:J$50,MATCH($T103,'Reliability - Planning'!$C$23:$C$50,0)),0),0)*$H103*$X103*$Y103),$D103)*$R103</f>
        <v>0</v>
      </c>
      <c r="AF103" s="64">
        <f>MIN((IFERROR(IF(AND($V103&lt;=AF$1,$W103&gt;=AF$1),INDEX('Reliability - Planning'!K$23:K$50,MATCH($S103,'Reliability - Planning'!$C$23:$C$50,0)),0),0)*IF($T103="n/a",$D103*$Y103,$G103)+IFERROR(IF(AND($V103&lt;=AF$1,$W103&gt;=AF$1),INDEX('Reliability - Planning'!K$23:K$50,MATCH($T103,'Reliability - Planning'!$C$23:$C$50,0)),0),0)*$H103*$X103*$Y103),$D103)*$R103</f>
        <v>0</v>
      </c>
      <c r="AG103" s="64">
        <f>MIN((IFERROR(IF(AND($V103&lt;=AG$1,$W103&gt;=AG$1),INDEX('Reliability - Planning'!L$23:L$50,MATCH($S103,'Reliability - Planning'!$C$23:$C$50,0)),0),0)*IF($T103="n/a",$D103*$Y103,$G103)+IFERROR(IF(AND($V103&lt;=AG$1,$W103&gt;=AG$1),INDEX('Reliability - Planning'!L$23:L$50,MATCH($T103,'Reliability - Planning'!$C$23:$C$50,0)),0),0)*$H103*$X103*$Y103),$D103)*$R103</f>
        <v>0</v>
      </c>
      <c r="AH103" s="64">
        <f>MIN((IFERROR(IF(AND($V103&lt;=AH$1,$W103&gt;=AH$1),INDEX('Reliability - Planning'!M$23:M$50,MATCH($S103,'Reliability - Planning'!$C$23:$C$50,0)),0),0)*IF($T103="n/a",$D103*$Y103,$G103)+IFERROR(IF(AND($V103&lt;=AH$1,$W103&gt;=AH$1),INDEX('Reliability - Planning'!M$23:M$50,MATCH($T103,'Reliability - Planning'!$C$23:$C$50,0)),0),0)*$H103*$X103*$Y103),$D103)*$R103</f>
        <v>0</v>
      </c>
      <c r="AI103" s="64">
        <f>MIN((IFERROR(IF(AND($V103&lt;=AI$1,$W103&gt;=AI$1),INDEX('Reliability - Planning'!N$23:N$50,MATCH($S103,'Reliability - Planning'!$C$23:$C$50,0)),0),0)*IF($T103="n/a",$D103*$Y103,$G103)+IFERROR(IF(AND($V103&lt;=AI$1,$W103&gt;=AI$1),INDEX('Reliability - Planning'!N$23:N$50,MATCH($T103,'Reliability - Planning'!$C$23:$C$50,0)),0),0)*$H103*$X103*$Y103),$D103)*$R103</f>
        <v>0</v>
      </c>
      <c r="AJ103" s="64">
        <f>MIN((IFERROR(IF(AND($V103&lt;=AJ$1,$W103&gt;=AJ$1),INDEX('Reliability - Planning'!O$23:O$50,MATCH($S103,'Reliability - Planning'!$C$23:$C$50,0)),0),0)*IF($T103="n/a",$D103*$Y103,$G103)+IFERROR(IF(AND($V103&lt;=AJ$1,$W103&gt;=AJ$1),INDEX('Reliability - Planning'!O$23:O$50,MATCH($T103,'Reliability - Planning'!$C$23:$C$50,0)),0),0)*$H103*$X103*$Y103),$D103)*$R103</f>
        <v>0</v>
      </c>
      <c r="AK103" s="64">
        <f>MIN((IFERROR(IF(AND($V103&lt;=AK$1,$W103&gt;=AK$1),INDEX('Reliability - Planning'!P$23:P$50,MATCH($S103,'Reliability - Planning'!$C$23:$C$50,0)),0),0)*IF($T103="n/a",$D103*$Y103,$G103)+IFERROR(IF(AND($V103&lt;=AK$1,$W103&gt;=AK$1),INDEX('Reliability - Planning'!P$23:P$50,MATCH($T103,'Reliability - Planning'!$C$23:$C$50,0)),0),0)*$H103*$X103*$Y103),$D103)*$R103</f>
        <v>0</v>
      </c>
      <c r="AL103" s="64">
        <f>MIN((IFERROR(IF(AND($V103&lt;=AL$1,$W103&gt;=AL$1),INDEX('Reliability - Planning'!Q$23:Q$50,MATCH($S103,'Reliability - Planning'!$C$23:$C$50,0)),0),0)*IF($T103="n/a",$D103*$Y103,$G103)+IFERROR(IF(AND($V103&lt;=AL$1,$W103&gt;=AL$1),INDEX('Reliability - Planning'!Q$23:Q$50,MATCH($T103,'Reliability - Planning'!$C$23:$C$50,0)),0),0)*$H103*$X103*$Y103),$D103)*$R103</f>
        <v>0</v>
      </c>
      <c r="AM103" s="64">
        <f>MIN((IFERROR(IF(AND($V103&lt;=AM$1,$W103&gt;=AM$1),INDEX('Reliability - Planning'!R$23:R$50,MATCH($S103,'Reliability - Planning'!$C$23:$C$50,0)),0),0)*IF($T103="n/a",$D103*$Y103,$G103)+IFERROR(IF(AND($V103&lt;=AM$1,$W103&gt;=AM$1),INDEX('Reliability - Planning'!R$23:R$50,MATCH($T103,'Reliability - Planning'!$C$23:$C$50,0)),0),0)*$H103*$X103*$Y103),$D103)*$R103</f>
        <v>0</v>
      </c>
      <c r="AN103" s="64">
        <f>MIN((IFERROR(IF(AND($V103&lt;=AN$1,$W103&gt;=AN$1),INDEX('Reliability - Planning'!S$23:S$50,MATCH($S103,'Reliability - Planning'!$C$23:$C$50,0)),0),0)*IF($T103="n/a",$D103*$Y103,$G103)+IFERROR(IF(AND($V103&lt;=AN$1,$W103&gt;=AN$1),INDEX('Reliability - Planning'!S$23:S$50,MATCH($T103,'Reliability - Planning'!$C$23:$C$50,0)),0),0)*$H103*$X103*$Y103),$D103)*$R103</f>
        <v>0</v>
      </c>
      <c r="AO103" s="64">
        <f>MIN((IFERROR(IF(AND($V103&lt;=AO$1,$W103&gt;=AO$1),INDEX('Reliability - Planning'!T$23:T$50,MATCH($S103,'Reliability - Planning'!$C$23:$C$50,0)),0),0)*IF($T103="n/a",$D103*$Y103,$G103)+IFERROR(IF(AND($V103&lt;=AO$1,$W103&gt;=AO$1),INDEX('Reliability - Planning'!T$23:T$50,MATCH($T103,'Reliability - Planning'!$C$23:$C$50,0)),0),0)*$H103*$X103*$Y103),$D103)*$R103</f>
        <v>0</v>
      </c>
      <c r="AP103" s="64">
        <f>MIN((IFERROR(IF(AND($V103&lt;=AP$1,$W103&gt;=AP$1),INDEX('Reliability - Planning'!U$23:U$50,MATCH($S103,'Reliability - Planning'!$C$23:$C$50,0)),0),0)*IF($T103="n/a",$D103*$Y103,$G103)+IFERROR(IF(AND($V103&lt;=AP$1,$W103&gt;=AP$1),INDEX('Reliability - Planning'!U$23:U$50,MATCH($T103,'Reliability - Planning'!$C$23:$C$50,0)),0),0)*$H103*$X103*$Y103),$D103)*$R103</f>
        <v>0</v>
      </c>
      <c r="AQ103" s="64">
        <f>MIN((IFERROR(IF(AND($V103&lt;=AQ$1,$W103&gt;=AQ$1),INDEX('Reliability - Planning'!V$23:V$50,MATCH($S103,'Reliability - Planning'!$C$23:$C$50,0)),0),0)*IF($T103="n/a",$D103*$Y103,$G103)+IFERROR(IF(AND($V103&lt;=AQ$1,$W103&gt;=AQ$1),INDEX('Reliability - Planning'!V$23:V$50,MATCH($T103,'Reliability - Planning'!$C$23:$C$50,0)),0),0)*$H103*$X103*$Y103),$D103)*$R103</f>
        <v>0</v>
      </c>
      <c r="AR103" s="64">
        <f>MIN((IFERROR(IF(AND($V103&lt;=AR$1,$W103&gt;=AR$1),INDEX('Reliability - Planning'!W$23:W$50,MATCH($S103,'Reliability - Planning'!$C$23:$C$50,0)),0),0)*IF($T103="n/a",$D103*$Y103,$G103)+IFERROR(IF(AND($V103&lt;=AR$1,$W103&gt;=AR$1),INDEX('Reliability - Planning'!W$23:W$50,MATCH($T103,'Reliability - Planning'!$C$23:$C$50,0)),0),0)*$H103*$X103*$Y103),$D103)*$R103</f>
        <v>0</v>
      </c>
      <c r="AS103" s="64">
        <f>MIN((IFERROR(IF(AND($V103&lt;=AS$1,$W103&gt;=AS$1),INDEX('Reliability - Planning'!X$23:X$50,MATCH($S103,'Reliability - Planning'!$C$23:$C$50,0)),0),0)*IF($T103="n/a",$D103*$Y103,$G103)+IFERROR(IF(AND($V103&lt;=AS$1,$W103&gt;=AS$1),INDEX('Reliability - Planning'!X$23:X$50,MATCH($T103,'Reliability - Planning'!$C$23:$C$50,0)),0),0)*$H103*$X103*$Y103),$D103)*$R103</f>
        <v>0</v>
      </c>
    </row>
    <row r="104" spans="2:45" x14ac:dyDescent="0.35">
      <c r="B104" s="235">
        <f>unique_contracts!B104</f>
        <v>0</v>
      </c>
      <c r="C104" s="235">
        <f>unique_contracts!D104</f>
        <v>0</v>
      </c>
      <c r="D104" s="235">
        <f>unique_contracts!J104</f>
        <v>0</v>
      </c>
      <c r="E104" s="235">
        <f>unique_contracts!M104</f>
        <v>0</v>
      </c>
      <c r="F104" s="235">
        <f>unique_contracts!N104</f>
        <v>0</v>
      </c>
      <c r="G104" s="235">
        <f>unique_contracts!P104</f>
        <v>0</v>
      </c>
      <c r="H104" s="235">
        <f>unique_contracts!R104</f>
        <v>0</v>
      </c>
      <c r="I104" s="235">
        <f>unique_contracts!V104</f>
        <v>0</v>
      </c>
      <c r="J104" s="235">
        <f>unique_contracts!AB104</f>
        <v>0</v>
      </c>
      <c r="K104" s="235">
        <f>unique_contracts!AM104</f>
        <v>0</v>
      </c>
      <c r="L104" s="235">
        <f>unique_contracts!AN104</f>
        <v>0</v>
      </c>
      <c r="M104" s="235">
        <f>unique_contracts!AO104</f>
        <v>0</v>
      </c>
      <c r="N104" s="235">
        <f>unique_contracts!AP104</f>
        <v>0</v>
      </c>
      <c r="O104" s="235">
        <f>unique_contracts!AQ104</f>
        <v>0</v>
      </c>
      <c r="P104" s="235">
        <f>unique_contracts!AR104</f>
        <v>0</v>
      </c>
      <c r="Q104" s="235">
        <f>unique_contracts!BR104</f>
        <v>0</v>
      </c>
      <c r="R104" s="64">
        <f t="shared" si="7"/>
        <v>0</v>
      </c>
      <c r="S104" s="64" t="str">
        <f>IFERROR(IF(AND(I104&gt;0,E104="NotHybrid"),_xlfn.CONCAT(MAX(MIN(ROUNDDOWN(I104/D104,0),8),4),INDEX(resources!$G:$G,MATCH(B104,resources!$A:$A,0))),INDEX(resources!$G:$G,MATCH(B104,resources!$A:$A,0))),"n/a")</f>
        <v>n/a</v>
      </c>
      <c r="T104" s="64" t="str">
        <f t="shared" si="8"/>
        <v>n/a</v>
      </c>
      <c r="U104" s="64" t="str">
        <f t="shared" si="9"/>
        <v>n/a</v>
      </c>
      <c r="V104" s="64">
        <f t="shared" si="10"/>
        <v>0</v>
      </c>
      <c r="W104" s="64">
        <f t="shared" si="11"/>
        <v>0</v>
      </c>
      <c r="X104" s="71">
        <f t="shared" si="12"/>
        <v>1</v>
      </c>
      <c r="Y104" s="71">
        <f t="shared" si="13"/>
        <v>1</v>
      </c>
      <c r="Z104" s="64">
        <f>MIN((IFERROR(IF(AND($V104&lt;=Z$1,$W104&gt;=Z$1),INDEX('Reliability - Planning'!E$23:E$50,MATCH($S104,'Reliability - Planning'!$C$23:$C$50,0)),0),0)*IF($T104="n/a",$D104*$Y104,$G104)+IFERROR(IF(AND($V104&lt;=Z$1,$W104&gt;=Z$1),INDEX('Reliability - Planning'!E$23:E$50,MATCH($T104,'Reliability - Planning'!$C$23:$C$50,0)),0),0)*$H104*$X104*$Y104),$D104)*$R104</f>
        <v>0</v>
      </c>
      <c r="AA104" s="64">
        <f>MIN((IFERROR(IF(AND($V104&lt;=AA$1,$W104&gt;=AA$1),INDEX('Reliability - Planning'!F$23:F$50,MATCH($S104,'Reliability - Planning'!$C$23:$C$50,0)),0),0)*IF($T104="n/a",$D104*$Y104,$G104)+IFERROR(IF(AND($V104&lt;=AA$1,$W104&gt;=AA$1),INDEX('Reliability - Planning'!F$23:F$50,MATCH($T104,'Reliability - Planning'!$C$23:$C$50,0)),0),0)*$H104*$X104*$Y104),$D104)*$R104</f>
        <v>0</v>
      </c>
      <c r="AB104" s="64">
        <f>MIN((IFERROR(IF(AND($V104&lt;=AB$1,$W104&gt;=AB$1),INDEX('Reliability - Planning'!G$23:G$50,MATCH($S104,'Reliability - Planning'!$C$23:$C$50,0)),0),0)*IF($T104="n/a",$D104*$Y104,$G104)+IFERROR(IF(AND($V104&lt;=AB$1,$W104&gt;=AB$1),INDEX('Reliability - Planning'!G$23:G$50,MATCH($T104,'Reliability - Planning'!$C$23:$C$50,0)),0),0)*$H104*$X104*$Y104),$D104)*$R104</f>
        <v>0</v>
      </c>
      <c r="AC104" s="64">
        <f>MIN((IFERROR(IF(AND($V104&lt;=AC$1,$W104&gt;=AC$1),INDEX('Reliability - Planning'!H$23:H$50,MATCH($S104,'Reliability - Planning'!$C$23:$C$50,0)),0),0)*IF($T104="n/a",$D104*$Y104,$G104)+IFERROR(IF(AND($V104&lt;=AC$1,$W104&gt;=AC$1),INDEX('Reliability - Planning'!H$23:H$50,MATCH($T104,'Reliability - Planning'!$C$23:$C$50,0)),0),0)*$H104*$X104*$Y104),$D104)*$R104</f>
        <v>0</v>
      </c>
      <c r="AD104" s="64">
        <f>MIN((IFERROR(IF(AND($V104&lt;=AD$1,$W104&gt;=AD$1),INDEX('Reliability - Planning'!I$23:I$50,MATCH($S104,'Reliability - Planning'!$C$23:$C$50,0)),0),0)*IF($T104="n/a",$D104*$Y104,$G104)+IFERROR(IF(AND($V104&lt;=AD$1,$W104&gt;=AD$1),INDEX('Reliability - Planning'!I$23:I$50,MATCH($T104,'Reliability - Planning'!$C$23:$C$50,0)),0),0)*$H104*$X104*$Y104),$D104)*$R104</f>
        <v>0</v>
      </c>
      <c r="AE104" s="64">
        <f>MIN((IFERROR(IF(AND($V104&lt;=AE$1,$W104&gt;=AE$1),INDEX('Reliability - Planning'!J$23:J$50,MATCH($S104,'Reliability - Planning'!$C$23:$C$50,0)),0),0)*IF($T104="n/a",$D104*$Y104,$G104)+IFERROR(IF(AND($V104&lt;=AE$1,$W104&gt;=AE$1),INDEX('Reliability - Planning'!J$23:J$50,MATCH($T104,'Reliability - Planning'!$C$23:$C$50,0)),0),0)*$H104*$X104*$Y104),$D104)*$R104</f>
        <v>0</v>
      </c>
      <c r="AF104" s="64">
        <f>MIN((IFERROR(IF(AND($V104&lt;=AF$1,$W104&gt;=AF$1),INDEX('Reliability - Planning'!K$23:K$50,MATCH($S104,'Reliability - Planning'!$C$23:$C$50,0)),0),0)*IF($T104="n/a",$D104*$Y104,$G104)+IFERROR(IF(AND($V104&lt;=AF$1,$W104&gt;=AF$1),INDEX('Reliability - Planning'!K$23:K$50,MATCH($T104,'Reliability - Planning'!$C$23:$C$50,0)),0),0)*$H104*$X104*$Y104),$D104)*$R104</f>
        <v>0</v>
      </c>
      <c r="AG104" s="64">
        <f>MIN((IFERROR(IF(AND($V104&lt;=AG$1,$W104&gt;=AG$1),INDEX('Reliability - Planning'!L$23:L$50,MATCH($S104,'Reliability - Planning'!$C$23:$C$50,0)),0),0)*IF($T104="n/a",$D104*$Y104,$G104)+IFERROR(IF(AND($V104&lt;=AG$1,$W104&gt;=AG$1),INDEX('Reliability - Planning'!L$23:L$50,MATCH($T104,'Reliability - Planning'!$C$23:$C$50,0)),0),0)*$H104*$X104*$Y104),$D104)*$R104</f>
        <v>0</v>
      </c>
      <c r="AH104" s="64">
        <f>MIN((IFERROR(IF(AND($V104&lt;=AH$1,$W104&gt;=AH$1),INDEX('Reliability - Planning'!M$23:M$50,MATCH($S104,'Reliability - Planning'!$C$23:$C$50,0)),0),0)*IF($T104="n/a",$D104*$Y104,$G104)+IFERROR(IF(AND($V104&lt;=AH$1,$W104&gt;=AH$1),INDEX('Reliability - Planning'!M$23:M$50,MATCH($T104,'Reliability - Planning'!$C$23:$C$50,0)),0),0)*$H104*$X104*$Y104),$D104)*$R104</f>
        <v>0</v>
      </c>
      <c r="AI104" s="64">
        <f>MIN((IFERROR(IF(AND($V104&lt;=AI$1,$W104&gt;=AI$1),INDEX('Reliability - Planning'!N$23:N$50,MATCH($S104,'Reliability - Planning'!$C$23:$C$50,0)),0),0)*IF($T104="n/a",$D104*$Y104,$G104)+IFERROR(IF(AND($V104&lt;=AI$1,$W104&gt;=AI$1),INDEX('Reliability - Planning'!N$23:N$50,MATCH($T104,'Reliability - Planning'!$C$23:$C$50,0)),0),0)*$H104*$X104*$Y104),$D104)*$R104</f>
        <v>0</v>
      </c>
      <c r="AJ104" s="64">
        <f>MIN((IFERROR(IF(AND($V104&lt;=AJ$1,$W104&gt;=AJ$1),INDEX('Reliability - Planning'!O$23:O$50,MATCH($S104,'Reliability - Planning'!$C$23:$C$50,0)),0),0)*IF($T104="n/a",$D104*$Y104,$G104)+IFERROR(IF(AND($V104&lt;=AJ$1,$W104&gt;=AJ$1),INDEX('Reliability - Planning'!O$23:O$50,MATCH($T104,'Reliability - Planning'!$C$23:$C$50,0)),0),0)*$H104*$X104*$Y104),$D104)*$R104</f>
        <v>0</v>
      </c>
      <c r="AK104" s="64">
        <f>MIN((IFERROR(IF(AND($V104&lt;=AK$1,$W104&gt;=AK$1),INDEX('Reliability - Planning'!P$23:P$50,MATCH($S104,'Reliability - Planning'!$C$23:$C$50,0)),0),0)*IF($T104="n/a",$D104*$Y104,$G104)+IFERROR(IF(AND($V104&lt;=AK$1,$W104&gt;=AK$1),INDEX('Reliability - Planning'!P$23:P$50,MATCH($T104,'Reliability - Planning'!$C$23:$C$50,0)),0),0)*$H104*$X104*$Y104),$D104)*$R104</f>
        <v>0</v>
      </c>
      <c r="AL104" s="64">
        <f>MIN((IFERROR(IF(AND($V104&lt;=AL$1,$W104&gt;=AL$1),INDEX('Reliability - Planning'!Q$23:Q$50,MATCH($S104,'Reliability - Planning'!$C$23:$C$50,0)),0),0)*IF($T104="n/a",$D104*$Y104,$G104)+IFERROR(IF(AND($V104&lt;=AL$1,$W104&gt;=AL$1),INDEX('Reliability - Planning'!Q$23:Q$50,MATCH($T104,'Reliability - Planning'!$C$23:$C$50,0)),0),0)*$H104*$X104*$Y104),$D104)*$R104</f>
        <v>0</v>
      </c>
      <c r="AM104" s="64">
        <f>MIN((IFERROR(IF(AND($V104&lt;=AM$1,$W104&gt;=AM$1),INDEX('Reliability - Planning'!R$23:R$50,MATCH($S104,'Reliability - Planning'!$C$23:$C$50,0)),0),0)*IF($T104="n/a",$D104*$Y104,$G104)+IFERROR(IF(AND($V104&lt;=AM$1,$W104&gt;=AM$1),INDEX('Reliability - Planning'!R$23:R$50,MATCH($T104,'Reliability - Planning'!$C$23:$C$50,0)),0),0)*$H104*$X104*$Y104),$D104)*$R104</f>
        <v>0</v>
      </c>
      <c r="AN104" s="64">
        <f>MIN((IFERROR(IF(AND($V104&lt;=AN$1,$W104&gt;=AN$1),INDEX('Reliability - Planning'!S$23:S$50,MATCH($S104,'Reliability - Planning'!$C$23:$C$50,0)),0),0)*IF($T104="n/a",$D104*$Y104,$G104)+IFERROR(IF(AND($V104&lt;=AN$1,$W104&gt;=AN$1),INDEX('Reliability - Planning'!S$23:S$50,MATCH($T104,'Reliability - Planning'!$C$23:$C$50,0)),0),0)*$H104*$X104*$Y104),$D104)*$R104</f>
        <v>0</v>
      </c>
      <c r="AO104" s="64">
        <f>MIN((IFERROR(IF(AND($V104&lt;=AO$1,$W104&gt;=AO$1),INDEX('Reliability - Planning'!T$23:T$50,MATCH($S104,'Reliability - Planning'!$C$23:$C$50,0)),0),0)*IF($T104="n/a",$D104*$Y104,$G104)+IFERROR(IF(AND($V104&lt;=AO$1,$W104&gt;=AO$1),INDEX('Reliability - Planning'!T$23:T$50,MATCH($T104,'Reliability - Planning'!$C$23:$C$50,0)),0),0)*$H104*$X104*$Y104),$D104)*$R104</f>
        <v>0</v>
      </c>
      <c r="AP104" s="64">
        <f>MIN((IFERROR(IF(AND($V104&lt;=AP$1,$W104&gt;=AP$1),INDEX('Reliability - Planning'!U$23:U$50,MATCH($S104,'Reliability - Planning'!$C$23:$C$50,0)),0),0)*IF($T104="n/a",$D104*$Y104,$G104)+IFERROR(IF(AND($V104&lt;=AP$1,$W104&gt;=AP$1),INDEX('Reliability - Planning'!U$23:U$50,MATCH($T104,'Reliability - Planning'!$C$23:$C$50,0)),0),0)*$H104*$X104*$Y104),$D104)*$R104</f>
        <v>0</v>
      </c>
      <c r="AQ104" s="64">
        <f>MIN((IFERROR(IF(AND($V104&lt;=AQ$1,$W104&gt;=AQ$1),INDEX('Reliability - Planning'!V$23:V$50,MATCH($S104,'Reliability - Planning'!$C$23:$C$50,0)),0),0)*IF($T104="n/a",$D104*$Y104,$G104)+IFERROR(IF(AND($V104&lt;=AQ$1,$W104&gt;=AQ$1),INDEX('Reliability - Planning'!V$23:V$50,MATCH($T104,'Reliability - Planning'!$C$23:$C$50,0)),0),0)*$H104*$X104*$Y104),$D104)*$R104</f>
        <v>0</v>
      </c>
      <c r="AR104" s="64">
        <f>MIN((IFERROR(IF(AND($V104&lt;=AR$1,$W104&gt;=AR$1),INDEX('Reliability - Planning'!W$23:W$50,MATCH($S104,'Reliability - Planning'!$C$23:$C$50,0)),0),0)*IF($T104="n/a",$D104*$Y104,$G104)+IFERROR(IF(AND($V104&lt;=AR$1,$W104&gt;=AR$1),INDEX('Reliability - Planning'!W$23:W$50,MATCH($T104,'Reliability - Planning'!$C$23:$C$50,0)),0),0)*$H104*$X104*$Y104),$D104)*$R104</f>
        <v>0</v>
      </c>
      <c r="AS104" s="64">
        <f>MIN((IFERROR(IF(AND($V104&lt;=AS$1,$W104&gt;=AS$1),INDEX('Reliability - Planning'!X$23:X$50,MATCH($S104,'Reliability - Planning'!$C$23:$C$50,0)),0),0)*IF($T104="n/a",$D104*$Y104,$G104)+IFERROR(IF(AND($V104&lt;=AS$1,$W104&gt;=AS$1),INDEX('Reliability - Planning'!X$23:X$50,MATCH($T104,'Reliability - Planning'!$C$23:$C$50,0)),0),0)*$H104*$X104*$Y104),$D104)*$R104</f>
        <v>0</v>
      </c>
    </row>
    <row r="105" spans="2:45" x14ac:dyDescent="0.35">
      <c r="B105" s="235">
        <f>unique_contracts!B105</f>
        <v>0</v>
      </c>
      <c r="C105" s="235">
        <f>unique_contracts!D105</f>
        <v>0</v>
      </c>
      <c r="D105" s="235">
        <f>unique_contracts!J105</f>
        <v>0</v>
      </c>
      <c r="E105" s="235">
        <f>unique_contracts!M105</f>
        <v>0</v>
      </c>
      <c r="F105" s="235">
        <f>unique_contracts!N105</f>
        <v>0</v>
      </c>
      <c r="G105" s="235">
        <f>unique_contracts!P105</f>
        <v>0</v>
      </c>
      <c r="H105" s="235">
        <f>unique_contracts!R105</f>
        <v>0</v>
      </c>
      <c r="I105" s="235">
        <f>unique_contracts!V105</f>
        <v>0</v>
      </c>
      <c r="J105" s="235">
        <f>unique_contracts!AB105</f>
        <v>0</v>
      </c>
      <c r="K105" s="235">
        <f>unique_contracts!AM105</f>
        <v>0</v>
      </c>
      <c r="L105" s="235">
        <f>unique_contracts!AN105</f>
        <v>0</v>
      </c>
      <c r="M105" s="235">
        <f>unique_contracts!AO105</f>
        <v>0</v>
      </c>
      <c r="N105" s="235">
        <f>unique_contracts!AP105</f>
        <v>0</v>
      </c>
      <c r="O105" s="235">
        <f>unique_contracts!AQ105</f>
        <v>0</v>
      </c>
      <c r="P105" s="235">
        <f>unique_contracts!AR105</f>
        <v>0</v>
      </c>
      <c r="Q105" s="235">
        <f>unique_contracts!BR105</f>
        <v>0</v>
      </c>
      <c r="R105" s="64">
        <f t="shared" si="7"/>
        <v>0</v>
      </c>
      <c r="S105" s="64" t="str">
        <f>IFERROR(IF(AND(I105&gt;0,E105="NotHybrid"),_xlfn.CONCAT(MAX(MIN(ROUNDDOWN(I105/D105,0),8),4),INDEX(resources!$G:$G,MATCH(B105,resources!$A:$A,0))),INDEX(resources!$G:$G,MATCH(B105,resources!$A:$A,0))),"n/a")</f>
        <v>n/a</v>
      </c>
      <c r="T105" s="64" t="str">
        <f t="shared" si="8"/>
        <v>n/a</v>
      </c>
      <c r="U105" s="64" t="str">
        <f t="shared" si="9"/>
        <v>n/a</v>
      </c>
      <c r="V105" s="64">
        <f t="shared" si="10"/>
        <v>0</v>
      </c>
      <c r="W105" s="64">
        <f t="shared" si="11"/>
        <v>0</v>
      </c>
      <c r="X105" s="71">
        <f t="shared" si="12"/>
        <v>1</v>
      </c>
      <c r="Y105" s="71">
        <f t="shared" si="13"/>
        <v>1</v>
      </c>
      <c r="Z105" s="64">
        <f>MIN((IFERROR(IF(AND($V105&lt;=Z$1,$W105&gt;=Z$1),INDEX('Reliability - Planning'!E$23:E$50,MATCH($S105,'Reliability - Planning'!$C$23:$C$50,0)),0),0)*IF($T105="n/a",$D105*$Y105,$G105)+IFERROR(IF(AND($V105&lt;=Z$1,$W105&gt;=Z$1),INDEX('Reliability - Planning'!E$23:E$50,MATCH($T105,'Reliability - Planning'!$C$23:$C$50,0)),0),0)*$H105*$X105*$Y105),$D105)*$R105</f>
        <v>0</v>
      </c>
      <c r="AA105" s="64">
        <f>MIN((IFERROR(IF(AND($V105&lt;=AA$1,$W105&gt;=AA$1),INDEX('Reliability - Planning'!F$23:F$50,MATCH($S105,'Reliability - Planning'!$C$23:$C$50,0)),0),0)*IF($T105="n/a",$D105*$Y105,$G105)+IFERROR(IF(AND($V105&lt;=AA$1,$W105&gt;=AA$1),INDEX('Reliability - Planning'!F$23:F$50,MATCH($T105,'Reliability - Planning'!$C$23:$C$50,0)),0),0)*$H105*$X105*$Y105),$D105)*$R105</f>
        <v>0</v>
      </c>
      <c r="AB105" s="64">
        <f>MIN((IFERROR(IF(AND($V105&lt;=AB$1,$W105&gt;=AB$1),INDEX('Reliability - Planning'!G$23:G$50,MATCH($S105,'Reliability - Planning'!$C$23:$C$50,0)),0),0)*IF($T105="n/a",$D105*$Y105,$G105)+IFERROR(IF(AND($V105&lt;=AB$1,$W105&gt;=AB$1),INDEX('Reliability - Planning'!G$23:G$50,MATCH($T105,'Reliability - Planning'!$C$23:$C$50,0)),0),0)*$H105*$X105*$Y105),$D105)*$R105</f>
        <v>0</v>
      </c>
      <c r="AC105" s="64">
        <f>MIN((IFERROR(IF(AND($V105&lt;=AC$1,$W105&gt;=AC$1),INDEX('Reliability - Planning'!H$23:H$50,MATCH($S105,'Reliability - Planning'!$C$23:$C$50,0)),0),0)*IF($T105="n/a",$D105*$Y105,$G105)+IFERROR(IF(AND($V105&lt;=AC$1,$W105&gt;=AC$1),INDEX('Reliability - Planning'!H$23:H$50,MATCH($T105,'Reliability - Planning'!$C$23:$C$50,0)),0),0)*$H105*$X105*$Y105),$D105)*$R105</f>
        <v>0</v>
      </c>
      <c r="AD105" s="64">
        <f>MIN((IFERROR(IF(AND($V105&lt;=AD$1,$W105&gt;=AD$1),INDEX('Reliability - Planning'!I$23:I$50,MATCH($S105,'Reliability - Planning'!$C$23:$C$50,0)),0),0)*IF($T105="n/a",$D105*$Y105,$G105)+IFERROR(IF(AND($V105&lt;=AD$1,$W105&gt;=AD$1),INDEX('Reliability - Planning'!I$23:I$50,MATCH($T105,'Reliability - Planning'!$C$23:$C$50,0)),0),0)*$H105*$X105*$Y105),$D105)*$R105</f>
        <v>0</v>
      </c>
      <c r="AE105" s="64">
        <f>MIN((IFERROR(IF(AND($V105&lt;=AE$1,$W105&gt;=AE$1),INDEX('Reliability - Planning'!J$23:J$50,MATCH($S105,'Reliability - Planning'!$C$23:$C$50,0)),0),0)*IF($T105="n/a",$D105*$Y105,$G105)+IFERROR(IF(AND($V105&lt;=AE$1,$W105&gt;=AE$1),INDEX('Reliability - Planning'!J$23:J$50,MATCH($T105,'Reliability - Planning'!$C$23:$C$50,0)),0),0)*$H105*$X105*$Y105),$D105)*$R105</f>
        <v>0</v>
      </c>
      <c r="AF105" s="64">
        <f>MIN((IFERROR(IF(AND($V105&lt;=AF$1,$W105&gt;=AF$1),INDEX('Reliability - Planning'!K$23:K$50,MATCH($S105,'Reliability - Planning'!$C$23:$C$50,0)),0),0)*IF($T105="n/a",$D105*$Y105,$G105)+IFERROR(IF(AND($V105&lt;=AF$1,$W105&gt;=AF$1),INDEX('Reliability - Planning'!K$23:K$50,MATCH($T105,'Reliability - Planning'!$C$23:$C$50,0)),0),0)*$H105*$X105*$Y105),$D105)*$R105</f>
        <v>0</v>
      </c>
      <c r="AG105" s="64">
        <f>MIN((IFERROR(IF(AND($V105&lt;=AG$1,$W105&gt;=AG$1),INDEX('Reliability - Planning'!L$23:L$50,MATCH($S105,'Reliability - Planning'!$C$23:$C$50,0)),0),0)*IF($T105="n/a",$D105*$Y105,$G105)+IFERROR(IF(AND($V105&lt;=AG$1,$W105&gt;=AG$1),INDEX('Reliability - Planning'!L$23:L$50,MATCH($T105,'Reliability - Planning'!$C$23:$C$50,0)),0),0)*$H105*$X105*$Y105),$D105)*$R105</f>
        <v>0</v>
      </c>
      <c r="AH105" s="64">
        <f>MIN((IFERROR(IF(AND($V105&lt;=AH$1,$W105&gt;=AH$1),INDEX('Reliability - Planning'!M$23:M$50,MATCH($S105,'Reliability - Planning'!$C$23:$C$50,0)),0),0)*IF($T105="n/a",$D105*$Y105,$G105)+IFERROR(IF(AND($V105&lt;=AH$1,$W105&gt;=AH$1),INDEX('Reliability - Planning'!M$23:M$50,MATCH($T105,'Reliability - Planning'!$C$23:$C$50,0)),0),0)*$H105*$X105*$Y105),$D105)*$R105</f>
        <v>0</v>
      </c>
      <c r="AI105" s="64">
        <f>MIN((IFERROR(IF(AND($V105&lt;=AI$1,$W105&gt;=AI$1),INDEX('Reliability - Planning'!N$23:N$50,MATCH($S105,'Reliability - Planning'!$C$23:$C$50,0)),0),0)*IF($T105="n/a",$D105*$Y105,$G105)+IFERROR(IF(AND($V105&lt;=AI$1,$W105&gt;=AI$1),INDEX('Reliability - Planning'!N$23:N$50,MATCH($T105,'Reliability - Planning'!$C$23:$C$50,0)),0),0)*$H105*$X105*$Y105),$D105)*$R105</f>
        <v>0</v>
      </c>
      <c r="AJ105" s="64">
        <f>MIN((IFERROR(IF(AND($V105&lt;=AJ$1,$W105&gt;=AJ$1),INDEX('Reliability - Planning'!O$23:O$50,MATCH($S105,'Reliability - Planning'!$C$23:$C$50,0)),0),0)*IF($T105="n/a",$D105*$Y105,$G105)+IFERROR(IF(AND($V105&lt;=AJ$1,$W105&gt;=AJ$1),INDEX('Reliability - Planning'!O$23:O$50,MATCH($T105,'Reliability - Planning'!$C$23:$C$50,0)),0),0)*$H105*$X105*$Y105),$D105)*$R105</f>
        <v>0</v>
      </c>
      <c r="AK105" s="64">
        <f>MIN((IFERROR(IF(AND($V105&lt;=AK$1,$W105&gt;=AK$1),INDEX('Reliability - Planning'!P$23:P$50,MATCH($S105,'Reliability - Planning'!$C$23:$C$50,0)),0),0)*IF($T105="n/a",$D105*$Y105,$G105)+IFERROR(IF(AND($V105&lt;=AK$1,$W105&gt;=AK$1),INDEX('Reliability - Planning'!P$23:P$50,MATCH($T105,'Reliability - Planning'!$C$23:$C$50,0)),0),0)*$H105*$X105*$Y105),$D105)*$R105</f>
        <v>0</v>
      </c>
      <c r="AL105" s="64">
        <f>MIN((IFERROR(IF(AND($V105&lt;=AL$1,$W105&gt;=AL$1),INDEX('Reliability - Planning'!Q$23:Q$50,MATCH($S105,'Reliability - Planning'!$C$23:$C$50,0)),0),0)*IF($T105="n/a",$D105*$Y105,$G105)+IFERROR(IF(AND($V105&lt;=AL$1,$W105&gt;=AL$1),INDEX('Reliability - Planning'!Q$23:Q$50,MATCH($T105,'Reliability - Planning'!$C$23:$C$50,0)),0),0)*$H105*$X105*$Y105),$D105)*$R105</f>
        <v>0</v>
      </c>
      <c r="AM105" s="64">
        <f>MIN((IFERROR(IF(AND($V105&lt;=AM$1,$W105&gt;=AM$1),INDEX('Reliability - Planning'!R$23:R$50,MATCH($S105,'Reliability - Planning'!$C$23:$C$50,0)),0),0)*IF($T105="n/a",$D105*$Y105,$G105)+IFERROR(IF(AND($V105&lt;=AM$1,$W105&gt;=AM$1),INDEX('Reliability - Planning'!R$23:R$50,MATCH($T105,'Reliability - Planning'!$C$23:$C$50,0)),0),0)*$H105*$X105*$Y105),$D105)*$R105</f>
        <v>0</v>
      </c>
      <c r="AN105" s="64">
        <f>MIN((IFERROR(IF(AND($V105&lt;=AN$1,$W105&gt;=AN$1),INDEX('Reliability - Planning'!S$23:S$50,MATCH($S105,'Reliability - Planning'!$C$23:$C$50,0)),0),0)*IF($T105="n/a",$D105*$Y105,$G105)+IFERROR(IF(AND($V105&lt;=AN$1,$W105&gt;=AN$1),INDEX('Reliability - Planning'!S$23:S$50,MATCH($T105,'Reliability - Planning'!$C$23:$C$50,0)),0),0)*$H105*$X105*$Y105),$D105)*$R105</f>
        <v>0</v>
      </c>
      <c r="AO105" s="64">
        <f>MIN((IFERROR(IF(AND($V105&lt;=AO$1,$W105&gt;=AO$1),INDEX('Reliability - Planning'!T$23:T$50,MATCH($S105,'Reliability - Planning'!$C$23:$C$50,0)),0),0)*IF($T105="n/a",$D105*$Y105,$G105)+IFERROR(IF(AND($V105&lt;=AO$1,$W105&gt;=AO$1),INDEX('Reliability - Planning'!T$23:T$50,MATCH($T105,'Reliability - Planning'!$C$23:$C$50,0)),0),0)*$H105*$X105*$Y105),$D105)*$R105</f>
        <v>0</v>
      </c>
      <c r="AP105" s="64">
        <f>MIN((IFERROR(IF(AND($V105&lt;=AP$1,$W105&gt;=AP$1),INDEX('Reliability - Planning'!U$23:U$50,MATCH($S105,'Reliability - Planning'!$C$23:$C$50,0)),0),0)*IF($T105="n/a",$D105*$Y105,$G105)+IFERROR(IF(AND($V105&lt;=AP$1,$W105&gt;=AP$1),INDEX('Reliability - Planning'!U$23:U$50,MATCH($T105,'Reliability - Planning'!$C$23:$C$50,0)),0),0)*$H105*$X105*$Y105),$D105)*$R105</f>
        <v>0</v>
      </c>
      <c r="AQ105" s="64">
        <f>MIN((IFERROR(IF(AND($V105&lt;=AQ$1,$W105&gt;=AQ$1),INDEX('Reliability - Planning'!V$23:V$50,MATCH($S105,'Reliability - Planning'!$C$23:$C$50,0)),0),0)*IF($T105="n/a",$D105*$Y105,$G105)+IFERROR(IF(AND($V105&lt;=AQ$1,$W105&gt;=AQ$1),INDEX('Reliability - Planning'!V$23:V$50,MATCH($T105,'Reliability - Planning'!$C$23:$C$50,0)),0),0)*$H105*$X105*$Y105),$D105)*$R105</f>
        <v>0</v>
      </c>
      <c r="AR105" s="64">
        <f>MIN((IFERROR(IF(AND($V105&lt;=AR$1,$W105&gt;=AR$1),INDEX('Reliability - Planning'!W$23:W$50,MATCH($S105,'Reliability - Planning'!$C$23:$C$50,0)),0),0)*IF($T105="n/a",$D105*$Y105,$G105)+IFERROR(IF(AND($V105&lt;=AR$1,$W105&gt;=AR$1),INDEX('Reliability - Planning'!W$23:W$50,MATCH($T105,'Reliability - Planning'!$C$23:$C$50,0)),0),0)*$H105*$X105*$Y105),$D105)*$R105</f>
        <v>0</v>
      </c>
      <c r="AS105" s="64">
        <f>MIN((IFERROR(IF(AND($V105&lt;=AS$1,$W105&gt;=AS$1),INDEX('Reliability - Planning'!X$23:X$50,MATCH($S105,'Reliability - Planning'!$C$23:$C$50,0)),0),0)*IF($T105="n/a",$D105*$Y105,$G105)+IFERROR(IF(AND($V105&lt;=AS$1,$W105&gt;=AS$1),INDEX('Reliability - Planning'!X$23:X$50,MATCH($T105,'Reliability - Planning'!$C$23:$C$50,0)),0),0)*$H105*$X105*$Y105),$D105)*$R105</f>
        <v>0</v>
      </c>
    </row>
    <row r="106" spans="2:45" x14ac:dyDescent="0.35">
      <c r="B106" s="235">
        <f>unique_contracts!B106</f>
        <v>0</v>
      </c>
      <c r="C106" s="235">
        <f>unique_contracts!D106</f>
        <v>0</v>
      </c>
      <c r="D106" s="235">
        <f>unique_contracts!J106</f>
        <v>0</v>
      </c>
      <c r="E106" s="235">
        <f>unique_contracts!M106</f>
        <v>0</v>
      </c>
      <c r="F106" s="235">
        <f>unique_contracts!N106</f>
        <v>0</v>
      </c>
      <c r="G106" s="235">
        <f>unique_contracts!P106</f>
        <v>0</v>
      </c>
      <c r="H106" s="235">
        <f>unique_contracts!R106</f>
        <v>0</v>
      </c>
      <c r="I106" s="235">
        <f>unique_contracts!V106</f>
        <v>0</v>
      </c>
      <c r="J106" s="235">
        <f>unique_contracts!AB106</f>
        <v>0</v>
      </c>
      <c r="K106" s="235">
        <f>unique_contracts!AM106</f>
        <v>0</v>
      </c>
      <c r="L106" s="235">
        <f>unique_contracts!AN106</f>
        <v>0</v>
      </c>
      <c r="M106" s="235">
        <f>unique_contracts!AO106</f>
        <v>0</v>
      </c>
      <c r="N106" s="235">
        <f>unique_contracts!AP106</f>
        <v>0</v>
      </c>
      <c r="O106" s="235">
        <f>unique_contracts!AQ106</f>
        <v>0</v>
      </c>
      <c r="P106" s="235">
        <f>unique_contracts!AR106</f>
        <v>0</v>
      </c>
      <c r="Q106" s="235">
        <f>unique_contracts!BR106</f>
        <v>0</v>
      </c>
      <c r="R106" s="64">
        <f t="shared" si="7"/>
        <v>0</v>
      </c>
      <c r="S106" s="64" t="str">
        <f>IFERROR(IF(AND(I106&gt;0,E106="NotHybrid"),_xlfn.CONCAT(MAX(MIN(ROUNDDOWN(I106/D106,0),8),4),INDEX(resources!$G:$G,MATCH(B106,resources!$A:$A,0))),INDEX(resources!$G:$G,MATCH(B106,resources!$A:$A,0))),"n/a")</f>
        <v>n/a</v>
      </c>
      <c r="T106" s="64" t="str">
        <f t="shared" si="8"/>
        <v>n/a</v>
      </c>
      <c r="U106" s="64" t="str">
        <f t="shared" si="9"/>
        <v>n/a</v>
      </c>
      <c r="V106" s="64">
        <f t="shared" si="10"/>
        <v>0</v>
      </c>
      <c r="W106" s="64">
        <f t="shared" si="11"/>
        <v>0</v>
      </c>
      <c r="X106" s="71">
        <f t="shared" si="12"/>
        <v>1</v>
      </c>
      <c r="Y106" s="71">
        <f t="shared" si="13"/>
        <v>1</v>
      </c>
      <c r="Z106" s="64">
        <f>MIN((IFERROR(IF(AND($V106&lt;=Z$1,$W106&gt;=Z$1),INDEX('Reliability - Planning'!E$23:E$50,MATCH($S106,'Reliability - Planning'!$C$23:$C$50,0)),0),0)*IF($T106="n/a",$D106*$Y106,$G106)+IFERROR(IF(AND($V106&lt;=Z$1,$W106&gt;=Z$1),INDEX('Reliability - Planning'!E$23:E$50,MATCH($T106,'Reliability - Planning'!$C$23:$C$50,0)),0),0)*$H106*$X106*$Y106),$D106)*$R106</f>
        <v>0</v>
      </c>
      <c r="AA106" s="64">
        <f>MIN((IFERROR(IF(AND($V106&lt;=AA$1,$W106&gt;=AA$1),INDEX('Reliability - Planning'!F$23:F$50,MATCH($S106,'Reliability - Planning'!$C$23:$C$50,0)),0),0)*IF($T106="n/a",$D106*$Y106,$G106)+IFERROR(IF(AND($V106&lt;=AA$1,$W106&gt;=AA$1),INDEX('Reliability - Planning'!F$23:F$50,MATCH($T106,'Reliability - Planning'!$C$23:$C$50,0)),0),0)*$H106*$X106*$Y106),$D106)*$R106</f>
        <v>0</v>
      </c>
      <c r="AB106" s="64">
        <f>MIN((IFERROR(IF(AND($V106&lt;=AB$1,$W106&gt;=AB$1),INDEX('Reliability - Planning'!G$23:G$50,MATCH($S106,'Reliability - Planning'!$C$23:$C$50,0)),0),0)*IF($T106="n/a",$D106*$Y106,$G106)+IFERROR(IF(AND($V106&lt;=AB$1,$W106&gt;=AB$1),INDEX('Reliability - Planning'!G$23:G$50,MATCH($T106,'Reliability - Planning'!$C$23:$C$50,0)),0),0)*$H106*$X106*$Y106),$D106)*$R106</f>
        <v>0</v>
      </c>
      <c r="AC106" s="64">
        <f>MIN((IFERROR(IF(AND($V106&lt;=AC$1,$W106&gt;=AC$1),INDEX('Reliability - Planning'!H$23:H$50,MATCH($S106,'Reliability - Planning'!$C$23:$C$50,0)),0),0)*IF($T106="n/a",$D106*$Y106,$G106)+IFERROR(IF(AND($V106&lt;=AC$1,$W106&gt;=AC$1),INDEX('Reliability - Planning'!H$23:H$50,MATCH($T106,'Reliability - Planning'!$C$23:$C$50,0)),0),0)*$H106*$X106*$Y106),$D106)*$R106</f>
        <v>0</v>
      </c>
      <c r="AD106" s="64">
        <f>MIN((IFERROR(IF(AND($V106&lt;=AD$1,$W106&gt;=AD$1),INDEX('Reliability - Planning'!I$23:I$50,MATCH($S106,'Reliability - Planning'!$C$23:$C$50,0)),0),0)*IF($T106="n/a",$D106*$Y106,$G106)+IFERROR(IF(AND($V106&lt;=AD$1,$W106&gt;=AD$1),INDEX('Reliability - Planning'!I$23:I$50,MATCH($T106,'Reliability - Planning'!$C$23:$C$50,0)),0),0)*$H106*$X106*$Y106),$D106)*$R106</f>
        <v>0</v>
      </c>
      <c r="AE106" s="64">
        <f>MIN((IFERROR(IF(AND($V106&lt;=AE$1,$W106&gt;=AE$1),INDEX('Reliability - Planning'!J$23:J$50,MATCH($S106,'Reliability - Planning'!$C$23:$C$50,0)),0),0)*IF($T106="n/a",$D106*$Y106,$G106)+IFERROR(IF(AND($V106&lt;=AE$1,$W106&gt;=AE$1),INDEX('Reliability - Planning'!J$23:J$50,MATCH($T106,'Reliability - Planning'!$C$23:$C$50,0)),0),0)*$H106*$X106*$Y106),$D106)*$R106</f>
        <v>0</v>
      </c>
      <c r="AF106" s="64">
        <f>MIN((IFERROR(IF(AND($V106&lt;=AF$1,$W106&gt;=AF$1),INDEX('Reliability - Planning'!K$23:K$50,MATCH($S106,'Reliability - Planning'!$C$23:$C$50,0)),0),0)*IF($T106="n/a",$D106*$Y106,$G106)+IFERROR(IF(AND($V106&lt;=AF$1,$W106&gt;=AF$1),INDEX('Reliability - Planning'!K$23:K$50,MATCH($T106,'Reliability - Planning'!$C$23:$C$50,0)),0),0)*$H106*$X106*$Y106),$D106)*$R106</f>
        <v>0</v>
      </c>
      <c r="AG106" s="64">
        <f>MIN((IFERROR(IF(AND($V106&lt;=AG$1,$W106&gt;=AG$1),INDEX('Reliability - Planning'!L$23:L$50,MATCH($S106,'Reliability - Planning'!$C$23:$C$50,0)),0),0)*IF($T106="n/a",$D106*$Y106,$G106)+IFERROR(IF(AND($V106&lt;=AG$1,$W106&gt;=AG$1),INDEX('Reliability - Planning'!L$23:L$50,MATCH($T106,'Reliability - Planning'!$C$23:$C$50,0)),0),0)*$H106*$X106*$Y106),$D106)*$R106</f>
        <v>0</v>
      </c>
      <c r="AH106" s="64">
        <f>MIN((IFERROR(IF(AND($V106&lt;=AH$1,$W106&gt;=AH$1),INDEX('Reliability - Planning'!M$23:M$50,MATCH($S106,'Reliability - Planning'!$C$23:$C$50,0)),0),0)*IF($T106="n/a",$D106*$Y106,$G106)+IFERROR(IF(AND($V106&lt;=AH$1,$W106&gt;=AH$1),INDEX('Reliability - Planning'!M$23:M$50,MATCH($T106,'Reliability - Planning'!$C$23:$C$50,0)),0),0)*$H106*$X106*$Y106),$D106)*$R106</f>
        <v>0</v>
      </c>
      <c r="AI106" s="64">
        <f>MIN((IFERROR(IF(AND($V106&lt;=AI$1,$W106&gt;=AI$1),INDEX('Reliability - Planning'!N$23:N$50,MATCH($S106,'Reliability - Planning'!$C$23:$C$50,0)),0),0)*IF($T106="n/a",$D106*$Y106,$G106)+IFERROR(IF(AND($V106&lt;=AI$1,$W106&gt;=AI$1),INDEX('Reliability - Planning'!N$23:N$50,MATCH($T106,'Reliability - Planning'!$C$23:$C$50,0)),0),0)*$H106*$X106*$Y106),$D106)*$R106</f>
        <v>0</v>
      </c>
      <c r="AJ106" s="64">
        <f>MIN((IFERROR(IF(AND($V106&lt;=AJ$1,$W106&gt;=AJ$1),INDEX('Reliability - Planning'!O$23:O$50,MATCH($S106,'Reliability - Planning'!$C$23:$C$50,0)),0),0)*IF($T106="n/a",$D106*$Y106,$G106)+IFERROR(IF(AND($V106&lt;=AJ$1,$W106&gt;=AJ$1),INDEX('Reliability - Planning'!O$23:O$50,MATCH($T106,'Reliability - Planning'!$C$23:$C$50,0)),0),0)*$H106*$X106*$Y106),$D106)*$R106</f>
        <v>0</v>
      </c>
      <c r="AK106" s="64">
        <f>MIN((IFERROR(IF(AND($V106&lt;=AK$1,$W106&gt;=AK$1),INDEX('Reliability - Planning'!P$23:P$50,MATCH($S106,'Reliability - Planning'!$C$23:$C$50,0)),0),0)*IF($T106="n/a",$D106*$Y106,$G106)+IFERROR(IF(AND($V106&lt;=AK$1,$W106&gt;=AK$1),INDEX('Reliability - Planning'!P$23:P$50,MATCH($T106,'Reliability - Planning'!$C$23:$C$50,0)),0),0)*$H106*$X106*$Y106),$D106)*$R106</f>
        <v>0</v>
      </c>
      <c r="AL106" s="64">
        <f>MIN((IFERROR(IF(AND($V106&lt;=AL$1,$W106&gt;=AL$1),INDEX('Reliability - Planning'!Q$23:Q$50,MATCH($S106,'Reliability - Planning'!$C$23:$C$50,0)),0),0)*IF($T106="n/a",$D106*$Y106,$G106)+IFERROR(IF(AND($V106&lt;=AL$1,$W106&gt;=AL$1),INDEX('Reliability - Planning'!Q$23:Q$50,MATCH($T106,'Reliability - Planning'!$C$23:$C$50,0)),0),0)*$H106*$X106*$Y106),$D106)*$R106</f>
        <v>0</v>
      </c>
      <c r="AM106" s="64">
        <f>MIN((IFERROR(IF(AND($V106&lt;=AM$1,$W106&gt;=AM$1),INDEX('Reliability - Planning'!R$23:R$50,MATCH($S106,'Reliability - Planning'!$C$23:$C$50,0)),0),0)*IF($T106="n/a",$D106*$Y106,$G106)+IFERROR(IF(AND($V106&lt;=AM$1,$W106&gt;=AM$1),INDEX('Reliability - Planning'!R$23:R$50,MATCH($T106,'Reliability - Planning'!$C$23:$C$50,0)),0),0)*$H106*$X106*$Y106),$D106)*$R106</f>
        <v>0</v>
      </c>
      <c r="AN106" s="64">
        <f>MIN((IFERROR(IF(AND($V106&lt;=AN$1,$W106&gt;=AN$1),INDEX('Reliability - Planning'!S$23:S$50,MATCH($S106,'Reliability - Planning'!$C$23:$C$50,0)),0),0)*IF($T106="n/a",$D106*$Y106,$G106)+IFERROR(IF(AND($V106&lt;=AN$1,$W106&gt;=AN$1),INDEX('Reliability - Planning'!S$23:S$50,MATCH($T106,'Reliability - Planning'!$C$23:$C$50,0)),0),0)*$H106*$X106*$Y106),$D106)*$R106</f>
        <v>0</v>
      </c>
      <c r="AO106" s="64">
        <f>MIN((IFERROR(IF(AND($V106&lt;=AO$1,$W106&gt;=AO$1),INDEX('Reliability - Planning'!T$23:T$50,MATCH($S106,'Reliability - Planning'!$C$23:$C$50,0)),0),0)*IF($T106="n/a",$D106*$Y106,$G106)+IFERROR(IF(AND($V106&lt;=AO$1,$W106&gt;=AO$1),INDEX('Reliability - Planning'!T$23:T$50,MATCH($T106,'Reliability - Planning'!$C$23:$C$50,0)),0),0)*$H106*$X106*$Y106),$D106)*$R106</f>
        <v>0</v>
      </c>
      <c r="AP106" s="64">
        <f>MIN((IFERROR(IF(AND($V106&lt;=AP$1,$W106&gt;=AP$1),INDEX('Reliability - Planning'!U$23:U$50,MATCH($S106,'Reliability - Planning'!$C$23:$C$50,0)),0),0)*IF($T106="n/a",$D106*$Y106,$G106)+IFERROR(IF(AND($V106&lt;=AP$1,$W106&gt;=AP$1),INDEX('Reliability - Planning'!U$23:U$50,MATCH($T106,'Reliability - Planning'!$C$23:$C$50,0)),0),0)*$H106*$X106*$Y106),$D106)*$R106</f>
        <v>0</v>
      </c>
      <c r="AQ106" s="64">
        <f>MIN((IFERROR(IF(AND($V106&lt;=AQ$1,$W106&gt;=AQ$1),INDEX('Reliability - Planning'!V$23:V$50,MATCH($S106,'Reliability - Planning'!$C$23:$C$50,0)),0),0)*IF($T106="n/a",$D106*$Y106,$G106)+IFERROR(IF(AND($V106&lt;=AQ$1,$W106&gt;=AQ$1),INDEX('Reliability - Planning'!V$23:V$50,MATCH($T106,'Reliability - Planning'!$C$23:$C$50,0)),0),0)*$H106*$X106*$Y106),$D106)*$R106</f>
        <v>0</v>
      </c>
      <c r="AR106" s="64">
        <f>MIN((IFERROR(IF(AND($V106&lt;=AR$1,$W106&gt;=AR$1),INDEX('Reliability - Planning'!W$23:W$50,MATCH($S106,'Reliability - Planning'!$C$23:$C$50,0)),0),0)*IF($T106="n/a",$D106*$Y106,$G106)+IFERROR(IF(AND($V106&lt;=AR$1,$W106&gt;=AR$1),INDEX('Reliability - Planning'!W$23:W$50,MATCH($T106,'Reliability - Planning'!$C$23:$C$50,0)),0),0)*$H106*$X106*$Y106),$D106)*$R106</f>
        <v>0</v>
      </c>
      <c r="AS106" s="64">
        <f>MIN((IFERROR(IF(AND($V106&lt;=AS$1,$W106&gt;=AS$1),INDEX('Reliability - Planning'!X$23:X$50,MATCH($S106,'Reliability - Planning'!$C$23:$C$50,0)),0),0)*IF($T106="n/a",$D106*$Y106,$G106)+IFERROR(IF(AND($V106&lt;=AS$1,$W106&gt;=AS$1),INDEX('Reliability - Planning'!X$23:X$50,MATCH($T106,'Reliability - Planning'!$C$23:$C$50,0)),0),0)*$H106*$X106*$Y106),$D106)*$R106</f>
        <v>0</v>
      </c>
    </row>
    <row r="107" spans="2:45" x14ac:dyDescent="0.35">
      <c r="B107" s="235">
        <f>unique_contracts!B107</f>
        <v>0</v>
      </c>
      <c r="C107" s="235">
        <f>unique_contracts!D107</f>
        <v>0</v>
      </c>
      <c r="D107" s="235">
        <f>unique_contracts!J107</f>
        <v>0</v>
      </c>
      <c r="E107" s="235">
        <f>unique_contracts!M107</f>
        <v>0</v>
      </c>
      <c r="F107" s="235">
        <f>unique_contracts!N107</f>
        <v>0</v>
      </c>
      <c r="G107" s="235">
        <f>unique_contracts!P107</f>
        <v>0</v>
      </c>
      <c r="H107" s="235">
        <f>unique_contracts!R107</f>
        <v>0</v>
      </c>
      <c r="I107" s="235">
        <f>unique_contracts!V107</f>
        <v>0</v>
      </c>
      <c r="J107" s="235">
        <f>unique_contracts!AB107</f>
        <v>0</v>
      </c>
      <c r="K107" s="235">
        <f>unique_contracts!AM107</f>
        <v>0</v>
      </c>
      <c r="L107" s="235">
        <f>unique_contracts!AN107</f>
        <v>0</v>
      </c>
      <c r="M107" s="235">
        <f>unique_contracts!AO107</f>
        <v>0</v>
      </c>
      <c r="N107" s="235">
        <f>unique_contracts!AP107</f>
        <v>0</v>
      </c>
      <c r="O107" s="235">
        <f>unique_contracts!AQ107</f>
        <v>0</v>
      </c>
      <c r="P107" s="235">
        <f>unique_contracts!AR107</f>
        <v>0</v>
      </c>
      <c r="Q107" s="235">
        <f>unique_contracts!BR107</f>
        <v>0</v>
      </c>
      <c r="R107" s="64">
        <f t="shared" si="7"/>
        <v>0</v>
      </c>
      <c r="S107" s="64" t="str">
        <f>IFERROR(IF(AND(I107&gt;0,E107="NotHybrid"),_xlfn.CONCAT(MAX(MIN(ROUNDDOWN(I107/D107,0),8),4),INDEX(resources!$G:$G,MATCH(B107,resources!$A:$A,0))),INDEX(resources!$G:$G,MATCH(B107,resources!$A:$A,0))),"n/a")</f>
        <v>n/a</v>
      </c>
      <c r="T107" s="64" t="str">
        <f t="shared" si="8"/>
        <v>n/a</v>
      </c>
      <c r="U107" s="64" t="str">
        <f t="shared" si="9"/>
        <v>n/a</v>
      </c>
      <c r="V107" s="64">
        <f t="shared" si="10"/>
        <v>0</v>
      </c>
      <c r="W107" s="64">
        <f t="shared" si="11"/>
        <v>0</v>
      </c>
      <c r="X107" s="71">
        <f t="shared" si="12"/>
        <v>1</v>
      </c>
      <c r="Y107" s="71">
        <f t="shared" si="13"/>
        <v>1</v>
      </c>
      <c r="Z107" s="64">
        <f>MIN((IFERROR(IF(AND($V107&lt;=Z$1,$W107&gt;=Z$1),INDEX('Reliability - Planning'!E$23:E$50,MATCH($S107,'Reliability - Planning'!$C$23:$C$50,0)),0),0)*IF($T107="n/a",$D107*$Y107,$G107)+IFERROR(IF(AND($V107&lt;=Z$1,$W107&gt;=Z$1),INDEX('Reliability - Planning'!E$23:E$50,MATCH($T107,'Reliability - Planning'!$C$23:$C$50,0)),0),0)*$H107*$X107*$Y107),$D107)*$R107</f>
        <v>0</v>
      </c>
      <c r="AA107" s="64">
        <f>MIN((IFERROR(IF(AND($V107&lt;=AA$1,$W107&gt;=AA$1),INDEX('Reliability - Planning'!F$23:F$50,MATCH($S107,'Reliability - Planning'!$C$23:$C$50,0)),0),0)*IF($T107="n/a",$D107*$Y107,$G107)+IFERROR(IF(AND($V107&lt;=AA$1,$W107&gt;=AA$1),INDEX('Reliability - Planning'!F$23:F$50,MATCH($T107,'Reliability - Planning'!$C$23:$C$50,0)),0),0)*$H107*$X107*$Y107),$D107)*$R107</f>
        <v>0</v>
      </c>
      <c r="AB107" s="64">
        <f>MIN((IFERROR(IF(AND($V107&lt;=AB$1,$W107&gt;=AB$1),INDEX('Reliability - Planning'!G$23:G$50,MATCH($S107,'Reliability - Planning'!$C$23:$C$50,0)),0),0)*IF($T107="n/a",$D107*$Y107,$G107)+IFERROR(IF(AND($V107&lt;=AB$1,$W107&gt;=AB$1),INDEX('Reliability - Planning'!G$23:G$50,MATCH($T107,'Reliability - Planning'!$C$23:$C$50,0)),0),0)*$H107*$X107*$Y107),$D107)*$R107</f>
        <v>0</v>
      </c>
      <c r="AC107" s="64">
        <f>MIN((IFERROR(IF(AND($V107&lt;=AC$1,$W107&gt;=AC$1),INDEX('Reliability - Planning'!H$23:H$50,MATCH($S107,'Reliability - Planning'!$C$23:$C$50,0)),0),0)*IF($T107="n/a",$D107*$Y107,$G107)+IFERROR(IF(AND($V107&lt;=AC$1,$W107&gt;=AC$1),INDEX('Reliability - Planning'!H$23:H$50,MATCH($T107,'Reliability - Planning'!$C$23:$C$50,0)),0),0)*$H107*$X107*$Y107),$D107)*$R107</f>
        <v>0</v>
      </c>
      <c r="AD107" s="64">
        <f>MIN((IFERROR(IF(AND($V107&lt;=AD$1,$W107&gt;=AD$1),INDEX('Reliability - Planning'!I$23:I$50,MATCH($S107,'Reliability - Planning'!$C$23:$C$50,0)),0),0)*IF($T107="n/a",$D107*$Y107,$G107)+IFERROR(IF(AND($V107&lt;=AD$1,$W107&gt;=AD$1),INDEX('Reliability - Planning'!I$23:I$50,MATCH($T107,'Reliability - Planning'!$C$23:$C$50,0)),0),0)*$H107*$X107*$Y107),$D107)*$R107</f>
        <v>0</v>
      </c>
      <c r="AE107" s="64">
        <f>MIN((IFERROR(IF(AND($V107&lt;=AE$1,$W107&gt;=AE$1),INDEX('Reliability - Planning'!J$23:J$50,MATCH($S107,'Reliability - Planning'!$C$23:$C$50,0)),0),0)*IF($T107="n/a",$D107*$Y107,$G107)+IFERROR(IF(AND($V107&lt;=AE$1,$W107&gt;=AE$1),INDEX('Reliability - Planning'!J$23:J$50,MATCH($T107,'Reliability - Planning'!$C$23:$C$50,0)),0),0)*$H107*$X107*$Y107),$D107)*$R107</f>
        <v>0</v>
      </c>
      <c r="AF107" s="64">
        <f>MIN((IFERROR(IF(AND($V107&lt;=AF$1,$W107&gt;=AF$1),INDEX('Reliability - Planning'!K$23:K$50,MATCH($S107,'Reliability - Planning'!$C$23:$C$50,0)),0),0)*IF($T107="n/a",$D107*$Y107,$G107)+IFERROR(IF(AND($V107&lt;=AF$1,$W107&gt;=AF$1),INDEX('Reliability - Planning'!K$23:K$50,MATCH($T107,'Reliability - Planning'!$C$23:$C$50,0)),0),0)*$H107*$X107*$Y107),$D107)*$R107</f>
        <v>0</v>
      </c>
      <c r="AG107" s="64">
        <f>MIN((IFERROR(IF(AND($V107&lt;=AG$1,$W107&gt;=AG$1),INDEX('Reliability - Planning'!L$23:L$50,MATCH($S107,'Reliability - Planning'!$C$23:$C$50,0)),0),0)*IF($T107="n/a",$D107*$Y107,$G107)+IFERROR(IF(AND($V107&lt;=AG$1,$W107&gt;=AG$1),INDEX('Reliability - Planning'!L$23:L$50,MATCH($T107,'Reliability - Planning'!$C$23:$C$50,0)),0),0)*$H107*$X107*$Y107),$D107)*$R107</f>
        <v>0</v>
      </c>
      <c r="AH107" s="64">
        <f>MIN((IFERROR(IF(AND($V107&lt;=AH$1,$W107&gt;=AH$1),INDEX('Reliability - Planning'!M$23:M$50,MATCH($S107,'Reliability - Planning'!$C$23:$C$50,0)),0),0)*IF($T107="n/a",$D107*$Y107,$G107)+IFERROR(IF(AND($V107&lt;=AH$1,$W107&gt;=AH$1),INDEX('Reliability - Planning'!M$23:M$50,MATCH($T107,'Reliability - Planning'!$C$23:$C$50,0)),0),0)*$H107*$X107*$Y107),$D107)*$R107</f>
        <v>0</v>
      </c>
      <c r="AI107" s="64">
        <f>MIN((IFERROR(IF(AND($V107&lt;=AI$1,$W107&gt;=AI$1),INDEX('Reliability - Planning'!N$23:N$50,MATCH($S107,'Reliability - Planning'!$C$23:$C$50,0)),0),0)*IF($T107="n/a",$D107*$Y107,$G107)+IFERROR(IF(AND($V107&lt;=AI$1,$W107&gt;=AI$1),INDEX('Reliability - Planning'!N$23:N$50,MATCH($T107,'Reliability - Planning'!$C$23:$C$50,0)),0),0)*$H107*$X107*$Y107),$D107)*$R107</f>
        <v>0</v>
      </c>
      <c r="AJ107" s="64">
        <f>MIN((IFERROR(IF(AND($V107&lt;=AJ$1,$W107&gt;=AJ$1),INDEX('Reliability - Planning'!O$23:O$50,MATCH($S107,'Reliability - Planning'!$C$23:$C$50,0)),0),0)*IF($T107="n/a",$D107*$Y107,$G107)+IFERROR(IF(AND($V107&lt;=AJ$1,$W107&gt;=AJ$1),INDEX('Reliability - Planning'!O$23:O$50,MATCH($T107,'Reliability - Planning'!$C$23:$C$50,0)),0),0)*$H107*$X107*$Y107),$D107)*$R107</f>
        <v>0</v>
      </c>
      <c r="AK107" s="64">
        <f>MIN((IFERROR(IF(AND($V107&lt;=AK$1,$W107&gt;=AK$1),INDEX('Reliability - Planning'!P$23:P$50,MATCH($S107,'Reliability - Planning'!$C$23:$C$50,0)),0),0)*IF($T107="n/a",$D107*$Y107,$G107)+IFERROR(IF(AND($V107&lt;=AK$1,$W107&gt;=AK$1),INDEX('Reliability - Planning'!P$23:P$50,MATCH($T107,'Reliability - Planning'!$C$23:$C$50,0)),0),0)*$H107*$X107*$Y107),$D107)*$R107</f>
        <v>0</v>
      </c>
      <c r="AL107" s="64">
        <f>MIN((IFERROR(IF(AND($V107&lt;=AL$1,$W107&gt;=AL$1),INDEX('Reliability - Planning'!Q$23:Q$50,MATCH($S107,'Reliability - Planning'!$C$23:$C$50,0)),0),0)*IF($T107="n/a",$D107*$Y107,$G107)+IFERROR(IF(AND($V107&lt;=AL$1,$W107&gt;=AL$1),INDEX('Reliability - Planning'!Q$23:Q$50,MATCH($T107,'Reliability - Planning'!$C$23:$C$50,0)),0),0)*$H107*$X107*$Y107),$D107)*$R107</f>
        <v>0</v>
      </c>
      <c r="AM107" s="64">
        <f>MIN((IFERROR(IF(AND($V107&lt;=AM$1,$W107&gt;=AM$1),INDEX('Reliability - Planning'!R$23:R$50,MATCH($S107,'Reliability - Planning'!$C$23:$C$50,0)),0),0)*IF($T107="n/a",$D107*$Y107,$G107)+IFERROR(IF(AND($V107&lt;=AM$1,$W107&gt;=AM$1),INDEX('Reliability - Planning'!R$23:R$50,MATCH($T107,'Reliability - Planning'!$C$23:$C$50,0)),0),0)*$H107*$X107*$Y107),$D107)*$R107</f>
        <v>0</v>
      </c>
      <c r="AN107" s="64">
        <f>MIN((IFERROR(IF(AND($V107&lt;=AN$1,$W107&gt;=AN$1),INDEX('Reliability - Planning'!S$23:S$50,MATCH($S107,'Reliability - Planning'!$C$23:$C$50,0)),0),0)*IF($T107="n/a",$D107*$Y107,$G107)+IFERROR(IF(AND($V107&lt;=AN$1,$W107&gt;=AN$1),INDEX('Reliability - Planning'!S$23:S$50,MATCH($T107,'Reliability - Planning'!$C$23:$C$50,0)),0),0)*$H107*$X107*$Y107),$D107)*$R107</f>
        <v>0</v>
      </c>
      <c r="AO107" s="64">
        <f>MIN((IFERROR(IF(AND($V107&lt;=AO$1,$W107&gt;=AO$1),INDEX('Reliability - Planning'!T$23:T$50,MATCH($S107,'Reliability - Planning'!$C$23:$C$50,0)),0),0)*IF($T107="n/a",$D107*$Y107,$G107)+IFERROR(IF(AND($V107&lt;=AO$1,$W107&gt;=AO$1),INDEX('Reliability - Planning'!T$23:T$50,MATCH($T107,'Reliability - Planning'!$C$23:$C$50,0)),0),0)*$H107*$X107*$Y107),$D107)*$R107</f>
        <v>0</v>
      </c>
      <c r="AP107" s="64">
        <f>MIN((IFERROR(IF(AND($V107&lt;=AP$1,$W107&gt;=AP$1),INDEX('Reliability - Planning'!U$23:U$50,MATCH($S107,'Reliability - Planning'!$C$23:$C$50,0)),0),0)*IF($T107="n/a",$D107*$Y107,$G107)+IFERROR(IF(AND($V107&lt;=AP$1,$W107&gt;=AP$1),INDEX('Reliability - Planning'!U$23:U$50,MATCH($T107,'Reliability - Planning'!$C$23:$C$50,0)),0),0)*$H107*$X107*$Y107),$D107)*$R107</f>
        <v>0</v>
      </c>
      <c r="AQ107" s="64">
        <f>MIN((IFERROR(IF(AND($V107&lt;=AQ$1,$W107&gt;=AQ$1),INDEX('Reliability - Planning'!V$23:V$50,MATCH($S107,'Reliability - Planning'!$C$23:$C$50,0)),0),0)*IF($T107="n/a",$D107*$Y107,$G107)+IFERROR(IF(AND($V107&lt;=AQ$1,$W107&gt;=AQ$1),INDEX('Reliability - Planning'!V$23:V$50,MATCH($T107,'Reliability - Planning'!$C$23:$C$50,0)),0),0)*$H107*$X107*$Y107),$D107)*$R107</f>
        <v>0</v>
      </c>
      <c r="AR107" s="64">
        <f>MIN((IFERROR(IF(AND($V107&lt;=AR$1,$W107&gt;=AR$1),INDEX('Reliability - Planning'!W$23:W$50,MATCH($S107,'Reliability - Planning'!$C$23:$C$50,0)),0),0)*IF($T107="n/a",$D107*$Y107,$G107)+IFERROR(IF(AND($V107&lt;=AR$1,$W107&gt;=AR$1),INDEX('Reliability - Planning'!W$23:W$50,MATCH($T107,'Reliability - Planning'!$C$23:$C$50,0)),0),0)*$H107*$X107*$Y107),$D107)*$R107</f>
        <v>0</v>
      </c>
      <c r="AS107" s="64">
        <f>MIN((IFERROR(IF(AND($V107&lt;=AS$1,$W107&gt;=AS$1),INDEX('Reliability - Planning'!X$23:X$50,MATCH($S107,'Reliability - Planning'!$C$23:$C$50,0)),0),0)*IF($T107="n/a",$D107*$Y107,$G107)+IFERROR(IF(AND($V107&lt;=AS$1,$W107&gt;=AS$1),INDEX('Reliability - Planning'!X$23:X$50,MATCH($T107,'Reliability - Planning'!$C$23:$C$50,0)),0),0)*$H107*$X107*$Y107),$D107)*$R107</f>
        <v>0</v>
      </c>
    </row>
    <row r="108" spans="2:45" x14ac:dyDescent="0.35">
      <c r="B108" s="235">
        <f>unique_contracts!B108</f>
        <v>0</v>
      </c>
      <c r="C108" s="235">
        <f>unique_contracts!D108</f>
        <v>0</v>
      </c>
      <c r="D108" s="235">
        <f>unique_contracts!J108</f>
        <v>0</v>
      </c>
      <c r="E108" s="235">
        <f>unique_contracts!M108</f>
        <v>0</v>
      </c>
      <c r="F108" s="235">
        <f>unique_contracts!N108</f>
        <v>0</v>
      </c>
      <c r="G108" s="235">
        <f>unique_contracts!P108</f>
        <v>0</v>
      </c>
      <c r="H108" s="235">
        <f>unique_contracts!R108</f>
        <v>0</v>
      </c>
      <c r="I108" s="235">
        <f>unique_contracts!V108</f>
        <v>0</v>
      </c>
      <c r="J108" s="235">
        <f>unique_contracts!AB108</f>
        <v>0</v>
      </c>
      <c r="K108" s="235">
        <f>unique_contracts!AM108</f>
        <v>0</v>
      </c>
      <c r="L108" s="235">
        <f>unique_contracts!AN108</f>
        <v>0</v>
      </c>
      <c r="M108" s="235">
        <f>unique_contracts!AO108</f>
        <v>0</v>
      </c>
      <c r="N108" s="235">
        <f>unique_contracts!AP108</f>
        <v>0</v>
      </c>
      <c r="O108" s="235">
        <f>unique_contracts!AQ108</f>
        <v>0</v>
      </c>
      <c r="P108" s="235">
        <f>unique_contracts!AR108</f>
        <v>0</v>
      </c>
      <c r="Q108" s="235">
        <f>unique_contracts!BR108</f>
        <v>0</v>
      </c>
      <c r="R108" s="64">
        <f t="shared" si="7"/>
        <v>0</v>
      </c>
      <c r="S108" s="64" t="str">
        <f>IFERROR(IF(AND(I108&gt;0,E108="NotHybrid"),_xlfn.CONCAT(MAX(MIN(ROUNDDOWN(I108/D108,0),8),4),INDEX(resources!$G:$G,MATCH(B108,resources!$A:$A,0))),INDEX(resources!$G:$G,MATCH(B108,resources!$A:$A,0))),"n/a")</f>
        <v>n/a</v>
      </c>
      <c r="T108" s="64" t="str">
        <f t="shared" si="8"/>
        <v>n/a</v>
      </c>
      <c r="U108" s="64" t="str">
        <f t="shared" si="9"/>
        <v>n/a</v>
      </c>
      <c r="V108" s="64">
        <f t="shared" si="10"/>
        <v>0</v>
      </c>
      <c r="W108" s="64">
        <f t="shared" si="11"/>
        <v>0</v>
      </c>
      <c r="X108" s="71">
        <f t="shared" si="12"/>
        <v>1</v>
      </c>
      <c r="Y108" s="71">
        <f t="shared" si="13"/>
        <v>1</v>
      </c>
      <c r="Z108" s="64">
        <f>MIN((IFERROR(IF(AND($V108&lt;=Z$1,$W108&gt;=Z$1),INDEX('Reliability - Planning'!E$23:E$50,MATCH($S108,'Reliability - Planning'!$C$23:$C$50,0)),0),0)*IF($T108="n/a",$D108*$Y108,$G108)+IFERROR(IF(AND($V108&lt;=Z$1,$W108&gt;=Z$1),INDEX('Reliability - Planning'!E$23:E$50,MATCH($T108,'Reliability - Planning'!$C$23:$C$50,0)),0),0)*$H108*$X108*$Y108),$D108)*$R108</f>
        <v>0</v>
      </c>
      <c r="AA108" s="64">
        <f>MIN((IFERROR(IF(AND($V108&lt;=AA$1,$W108&gt;=AA$1),INDEX('Reliability - Planning'!F$23:F$50,MATCH($S108,'Reliability - Planning'!$C$23:$C$50,0)),0),0)*IF($T108="n/a",$D108*$Y108,$G108)+IFERROR(IF(AND($V108&lt;=AA$1,$W108&gt;=AA$1),INDEX('Reliability - Planning'!F$23:F$50,MATCH($T108,'Reliability - Planning'!$C$23:$C$50,0)),0),0)*$H108*$X108*$Y108),$D108)*$R108</f>
        <v>0</v>
      </c>
      <c r="AB108" s="64">
        <f>MIN((IFERROR(IF(AND($V108&lt;=AB$1,$W108&gt;=AB$1),INDEX('Reliability - Planning'!G$23:G$50,MATCH($S108,'Reliability - Planning'!$C$23:$C$50,0)),0),0)*IF($T108="n/a",$D108*$Y108,$G108)+IFERROR(IF(AND($V108&lt;=AB$1,$W108&gt;=AB$1),INDEX('Reliability - Planning'!G$23:G$50,MATCH($T108,'Reliability - Planning'!$C$23:$C$50,0)),0),0)*$H108*$X108*$Y108),$D108)*$R108</f>
        <v>0</v>
      </c>
      <c r="AC108" s="64">
        <f>MIN((IFERROR(IF(AND($V108&lt;=AC$1,$W108&gt;=AC$1),INDEX('Reliability - Planning'!H$23:H$50,MATCH($S108,'Reliability - Planning'!$C$23:$C$50,0)),0),0)*IF($T108="n/a",$D108*$Y108,$G108)+IFERROR(IF(AND($V108&lt;=AC$1,$W108&gt;=AC$1),INDEX('Reliability - Planning'!H$23:H$50,MATCH($T108,'Reliability - Planning'!$C$23:$C$50,0)),0),0)*$H108*$X108*$Y108),$D108)*$R108</f>
        <v>0</v>
      </c>
      <c r="AD108" s="64">
        <f>MIN((IFERROR(IF(AND($V108&lt;=AD$1,$W108&gt;=AD$1),INDEX('Reliability - Planning'!I$23:I$50,MATCH($S108,'Reliability - Planning'!$C$23:$C$50,0)),0),0)*IF($T108="n/a",$D108*$Y108,$G108)+IFERROR(IF(AND($V108&lt;=AD$1,$W108&gt;=AD$1),INDEX('Reliability - Planning'!I$23:I$50,MATCH($T108,'Reliability - Planning'!$C$23:$C$50,0)),0),0)*$H108*$X108*$Y108),$D108)*$R108</f>
        <v>0</v>
      </c>
      <c r="AE108" s="64">
        <f>MIN((IFERROR(IF(AND($V108&lt;=AE$1,$W108&gt;=AE$1),INDEX('Reliability - Planning'!J$23:J$50,MATCH($S108,'Reliability - Planning'!$C$23:$C$50,0)),0),0)*IF($T108="n/a",$D108*$Y108,$G108)+IFERROR(IF(AND($V108&lt;=AE$1,$W108&gt;=AE$1),INDEX('Reliability - Planning'!J$23:J$50,MATCH($T108,'Reliability - Planning'!$C$23:$C$50,0)),0),0)*$H108*$X108*$Y108),$D108)*$R108</f>
        <v>0</v>
      </c>
      <c r="AF108" s="64">
        <f>MIN((IFERROR(IF(AND($V108&lt;=AF$1,$W108&gt;=AF$1),INDEX('Reliability - Planning'!K$23:K$50,MATCH($S108,'Reliability - Planning'!$C$23:$C$50,0)),0),0)*IF($T108="n/a",$D108*$Y108,$G108)+IFERROR(IF(AND($V108&lt;=AF$1,$W108&gt;=AF$1),INDEX('Reliability - Planning'!K$23:K$50,MATCH($T108,'Reliability - Planning'!$C$23:$C$50,0)),0),0)*$H108*$X108*$Y108),$D108)*$R108</f>
        <v>0</v>
      </c>
      <c r="AG108" s="64">
        <f>MIN((IFERROR(IF(AND($V108&lt;=AG$1,$W108&gt;=AG$1),INDEX('Reliability - Planning'!L$23:L$50,MATCH($S108,'Reliability - Planning'!$C$23:$C$50,0)),0),0)*IF($T108="n/a",$D108*$Y108,$G108)+IFERROR(IF(AND($V108&lt;=AG$1,$W108&gt;=AG$1),INDEX('Reliability - Planning'!L$23:L$50,MATCH($T108,'Reliability - Planning'!$C$23:$C$50,0)),0),0)*$H108*$X108*$Y108),$D108)*$R108</f>
        <v>0</v>
      </c>
      <c r="AH108" s="64">
        <f>MIN((IFERROR(IF(AND($V108&lt;=AH$1,$W108&gt;=AH$1),INDEX('Reliability - Planning'!M$23:M$50,MATCH($S108,'Reliability - Planning'!$C$23:$C$50,0)),0),0)*IF($T108="n/a",$D108*$Y108,$G108)+IFERROR(IF(AND($V108&lt;=AH$1,$W108&gt;=AH$1),INDEX('Reliability - Planning'!M$23:M$50,MATCH($T108,'Reliability - Planning'!$C$23:$C$50,0)),0),0)*$H108*$X108*$Y108),$D108)*$R108</f>
        <v>0</v>
      </c>
      <c r="AI108" s="64">
        <f>MIN((IFERROR(IF(AND($V108&lt;=AI$1,$W108&gt;=AI$1),INDEX('Reliability - Planning'!N$23:N$50,MATCH($S108,'Reliability - Planning'!$C$23:$C$50,0)),0),0)*IF($T108="n/a",$D108*$Y108,$G108)+IFERROR(IF(AND($V108&lt;=AI$1,$W108&gt;=AI$1),INDEX('Reliability - Planning'!N$23:N$50,MATCH($T108,'Reliability - Planning'!$C$23:$C$50,0)),0),0)*$H108*$X108*$Y108),$D108)*$R108</f>
        <v>0</v>
      </c>
      <c r="AJ108" s="64">
        <f>MIN((IFERROR(IF(AND($V108&lt;=AJ$1,$W108&gt;=AJ$1),INDEX('Reliability - Planning'!O$23:O$50,MATCH($S108,'Reliability - Planning'!$C$23:$C$50,0)),0),0)*IF($T108="n/a",$D108*$Y108,$G108)+IFERROR(IF(AND($V108&lt;=AJ$1,$W108&gt;=AJ$1),INDEX('Reliability - Planning'!O$23:O$50,MATCH($T108,'Reliability - Planning'!$C$23:$C$50,0)),0),0)*$H108*$X108*$Y108),$D108)*$R108</f>
        <v>0</v>
      </c>
      <c r="AK108" s="64">
        <f>MIN((IFERROR(IF(AND($V108&lt;=AK$1,$W108&gt;=AK$1),INDEX('Reliability - Planning'!P$23:P$50,MATCH($S108,'Reliability - Planning'!$C$23:$C$50,0)),0),0)*IF($T108="n/a",$D108*$Y108,$G108)+IFERROR(IF(AND($V108&lt;=AK$1,$W108&gt;=AK$1),INDEX('Reliability - Planning'!P$23:P$50,MATCH($T108,'Reliability - Planning'!$C$23:$C$50,0)),0),0)*$H108*$X108*$Y108),$D108)*$R108</f>
        <v>0</v>
      </c>
      <c r="AL108" s="64">
        <f>MIN((IFERROR(IF(AND($V108&lt;=AL$1,$W108&gt;=AL$1),INDEX('Reliability - Planning'!Q$23:Q$50,MATCH($S108,'Reliability - Planning'!$C$23:$C$50,0)),0),0)*IF($T108="n/a",$D108*$Y108,$G108)+IFERROR(IF(AND($V108&lt;=AL$1,$W108&gt;=AL$1),INDEX('Reliability - Planning'!Q$23:Q$50,MATCH($T108,'Reliability - Planning'!$C$23:$C$50,0)),0),0)*$H108*$X108*$Y108),$D108)*$R108</f>
        <v>0</v>
      </c>
      <c r="AM108" s="64">
        <f>MIN((IFERROR(IF(AND($V108&lt;=AM$1,$W108&gt;=AM$1),INDEX('Reliability - Planning'!R$23:R$50,MATCH($S108,'Reliability - Planning'!$C$23:$C$50,0)),0),0)*IF($T108="n/a",$D108*$Y108,$G108)+IFERROR(IF(AND($V108&lt;=AM$1,$W108&gt;=AM$1),INDEX('Reliability - Planning'!R$23:R$50,MATCH($T108,'Reliability - Planning'!$C$23:$C$50,0)),0),0)*$H108*$X108*$Y108),$D108)*$R108</f>
        <v>0</v>
      </c>
      <c r="AN108" s="64">
        <f>MIN((IFERROR(IF(AND($V108&lt;=AN$1,$W108&gt;=AN$1),INDEX('Reliability - Planning'!S$23:S$50,MATCH($S108,'Reliability - Planning'!$C$23:$C$50,0)),0),0)*IF($T108="n/a",$D108*$Y108,$G108)+IFERROR(IF(AND($V108&lt;=AN$1,$W108&gt;=AN$1),INDEX('Reliability - Planning'!S$23:S$50,MATCH($T108,'Reliability - Planning'!$C$23:$C$50,0)),0),0)*$H108*$X108*$Y108),$D108)*$R108</f>
        <v>0</v>
      </c>
      <c r="AO108" s="64">
        <f>MIN((IFERROR(IF(AND($V108&lt;=AO$1,$W108&gt;=AO$1),INDEX('Reliability - Planning'!T$23:T$50,MATCH($S108,'Reliability - Planning'!$C$23:$C$50,0)),0),0)*IF($T108="n/a",$D108*$Y108,$G108)+IFERROR(IF(AND($V108&lt;=AO$1,$W108&gt;=AO$1),INDEX('Reliability - Planning'!T$23:T$50,MATCH($T108,'Reliability - Planning'!$C$23:$C$50,0)),0),0)*$H108*$X108*$Y108),$D108)*$R108</f>
        <v>0</v>
      </c>
      <c r="AP108" s="64">
        <f>MIN((IFERROR(IF(AND($V108&lt;=AP$1,$W108&gt;=AP$1),INDEX('Reliability - Planning'!U$23:U$50,MATCH($S108,'Reliability - Planning'!$C$23:$C$50,0)),0),0)*IF($T108="n/a",$D108*$Y108,$G108)+IFERROR(IF(AND($V108&lt;=AP$1,$W108&gt;=AP$1),INDEX('Reliability - Planning'!U$23:U$50,MATCH($T108,'Reliability - Planning'!$C$23:$C$50,0)),0),0)*$H108*$X108*$Y108),$D108)*$R108</f>
        <v>0</v>
      </c>
      <c r="AQ108" s="64">
        <f>MIN((IFERROR(IF(AND($V108&lt;=AQ$1,$W108&gt;=AQ$1),INDEX('Reliability - Planning'!V$23:V$50,MATCH($S108,'Reliability - Planning'!$C$23:$C$50,0)),0),0)*IF($T108="n/a",$D108*$Y108,$G108)+IFERROR(IF(AND($V108&lt;=AQ$1,$W108&gt;=AQ$1),INDEX('Reliability - Planning'!V$23:V$50,MATCH($T108,'Reliability - Planning'!$C$23:$C$50,0)),0),0)*$H108*$X108*$Y108),$D108)*$R108</f>
        <v>0</v>
      </c>
      <c r="AR108" s="64">
        <f>MIN((IFERROR(IF(AND($V108&lt;=AR$1,$W108&gt;=AR$1),INDEX('Reliability - Planning'!W$23:W$50,MATCH($S108,'Reliability - Planning'!$C$23:$C$50,0)),0),0)*IF($T108="n/a",$D108*$Y108,$G108)+IFERROR(IF(AND($V108&lt;=AR$1,$W108&gt;=AR$1),INDEX('Reliability - Planning'!W$23:W$50,MATCH($T108,'Reliability - Planning'!$C$23:$C$50,0)),0),0)*$H108*$X108*$Y108),$D108)*$R108</f>
        <v>0</v>
      </c>
      <c r="AS108" s="64">
        <f>MIN((IFERROR(IF(AND($V108&lt;=AS$1,$W108&gt;=AS$1),INDEX('Reliability - Planning'!X$23:X$50,MATCH($S108,'Reliability - Planning'!$C$23:$C$50,0)),0),0)*IF($T108="n/a",$D108*$Y108,$G108)+IFERROR(IF(AND($V108&lt;=AS$1,$W108&gt;=AS$1),INDEX('Reliability - Planning'!X$23:X$50,MATCH($T108,'Reliability - Planning'!$C$23:$C$50,0)),0),0)*$H108*$X108*$Y108),$D108)*$R108</f>
        <v>0</v>
      </c>
    </row>
    <row r="109" spans="2:45" x14ac:dyDescent="0.35">
      <c r="B109" s="235">
        <f>unique_contracts!B109</f>
        <v>0</v>
      </c>
      <c r="C109" s="235">
        <f>unique_contracts!D109</f>
        <v>0</v>
      </c>
      <c r="D109" s="235">
        <f>unique_contracts!J109</f>
        <v>0</v>
      </c>
      <c r="E109" s="235">
        <f>unique_contracts!M109</f>
        <v>0</v>
      </c>
      <c r="F109" s="235">
        <f>unique_contracts!N109</f>
        <v>0</v>
      </c>
      <c r="G109" s="235">
        <f>unique_contracts!P109</f>
        <v>0</v>
      </c>
      <c r="H109" s="235">
        <f>unique_contracts!R109</f>
        <v>0</v>
      </c>
      <c r="I109" s="235">
        <f>unique_contracts!V109</f>
        <v>0</v>
      </c>
      <c r="J109" s="235">
        <f>unique_contracts!AB109</f>
        <v>0</v>
      </c>
      <c r="K109" s="235">
        <f>unique_contracts!AM109</f>
        <v>0</v>
      </c>
      <c r="L109" s="235">
        <f>unique_contracts!AN109</f>
        <v>0</v>
      </c>
      <c r="M109" s="235">
        <f>unique_contracts!AO109</f>
        <v>0</v>
      </c>
      <c r="N109" s="235">
        <f>unique_contracts!AP109</f>
        <v>0</v>
      </c>
      <c r="O109" s="235">
        <f>unique_contracts!AQ109</f>
        <v>0</v>
      </c>
      <c r="P109" s="235">
        <f>unique_contracts!AR109</f>
        <v>0</v>
      </c>
      <c r="Q109" s="235">
        <f>unique_contracts!BR109</f>
        <v>0</v>
      </c>
      <c r="R109" s="64">
        <f t="shared" si="7"/>
        <v>0</v>
      </c>
      <c r="S109" s="64" t="str">
        <f>IFERROR(IF(AND(I109&gt;0,E109="NotHybrid"),_xlfn.CONCAT(MAX(MIN(ROUNDDOWN(I109/D109,0),8),4),INDEX(resources!$G:$G,MATCH(B109,resources!$A:$A,0))),INDEX(resources!$G:$G,MATCH(B109,resources!$A:$A,0))),"n/a")</f>
        <v>n/a</v>
      </c>
      <c r="T109" s="64" t="str">
        <f t="shared" si="8"/>
        <v>n/a</v>
      </c>
      <c r="U109" s="64" t="str">
        <f t="shared" si="9"/>
        <v>n/a</v>
      </c>
      <c r="V109" s="64">
        <f t="shared" si="10"/>
        <v>0</v>
      </c>
      <c r="W109" s="64">
        <f t="shared" si="11"/>
        <v>0</v>
      </c>
      <c r="X109" s="71">
        <f t="shared" si="12"/>
        <v>1</v>
      </c>
      <c r="Y109" s="71">
        <f t="shared" si="13"/>
        <v>1</v>
      </c>
      <c r="Z109" s="64">
        <f>MIN((IFERROR(IF(AND($V109&lt;=Z$1,$W109&gt;=Z$1),INDEX('Reliability - Planning'!E$23:E$50,MATCH($S109,'Reliability - Planning'!$C$23:$C$50,0)),0),0)*IF($T109="n/a",$D109*$Y109,$G109)+IFERROR(IF(AND($V109&lt;=Z$1,$W109&gt;=Z$1),INDEX('Reliability - Planning'!E$23:E$50,MATCH($T109,'Reliability - Planning'!$C$23:$C$50,0)),0),0)*$H109*$X109*$Y109),$D109)*$R109</f>
        <v>0</v>
      </c>
      <c r="AA109" s="64">
        <f>MIN((IFERROR(IF(AND($V109&lt;=AA$1,$W109&gt;=AA$1),INDEX('Reliability - Planning'!F$23:F$50,MATCH($S109,'Reliability - Planning'!$C$23:$C$50,0)),0),0)*IF($T109="n/a",$D109*$Y109,$G109)+IFERROR(IF(AND($V109&lt;=AA$1,$W109&gt;=AA$1),INDEX('Reliability - Planning'!F$23:F$50,MATCH($T109,'Reliability - Planning'!$C$23:$C$50,0)),0),0)*$H109*$X109*$Y109),$D109)*$R109</f>
        <v>0</v>
      </c>
      <c r="AB109" s="64">
        <f>MIN((IFERROR(IF(AND($V109&lt;=AB$1,$W109&gt;=AB$1),INDEX('Reliability - Planning'!G$23:G$50,MATCH($S109,'Reliability - Planning'!$C$23:$C$50,0)),0),0)*IF($T109="n/a",$D109*$Y109,$G109)+IFERROR(IF(AND($V109&lt;=AB$1,$W109&gt;=AB$1),INDEX('Reliability - Planning'!G$23:G$50,MATCH($T109,'Reliability - Planning'!$C$23:$C$50,0)),0),0)*$H109*$X109*$Y109),$D109)*$R109</f>
        <v>0</v>
      </c>
      <c r="AC109" s="64">
        <f>MIN((IFERROR(IF(AND($V109&lt;=AC$1,$W109&gt;=AC$1),INDEX('Reliability - Planning'!H$23:H$50,MATCH($S109,'Reliability - Planning'!$C$23:$C$50,0)),0),0)*IF($T109="n/a",$D109*$Y109,$G109)+IFERROR(IF(AND($V109&lt;=AC$1,$W109&gt;=AC$1),INDEX('Reliability - Planning'!H$23:H$50,MATCH($T109,'Reliability - Planning'!$C$23:$C$50,0)),0),0)*$H109*$X109*$Y109),$D109)*$R109</f>
        <v>0</v>
      </c>
      <c r="AD109" s="64">
        <f>MIN((IFERROR(IF(AND($V109&lt;=AD$1,$W109&gt;=AD$1),INDEX('Reliability - Planning'!I$23:I$50,MATCH($S109,'Reliability - Planning'!$C$23:$C$50,0)),0),0)*IF($T109="n/a",$D109*$Y109,$G109)+IFERROR(IF(AND($V109&lt;=AD$1,$W109&gt;=AD$1),INDEX('Reliability - Planning'!I$23:I$50,MATCH($T109,'Reliability - Planning'!$C$23:$C$50,0)),0),0)*$H109*$X109*$Y109),$D109)*$R109</f>
        <v>0</v>
      </c>
      <c r="AE109" s="64">
        <f>MIN((IFERROR(IF(AND($V109&lt;=AE$1,$W109&gt;=AE$1),INDEX('Reliability - Planning'!J$23:J$50,MATCH($S109,'Reliability - Planning'!$C$23:$C$50,0)),0),0)*IF($T109="n/a",$D109*$Y109,$G109)+IFERROR(IF(AND($V109&lt;=AE$1,$W109&gt;=AE$1),INDEX('Reliability - Planning'!J$23:J$50,MATCH($T109,'Reliability - Planning'!$C$23:$C$50,0)),0),0)*$H109*$X109*$Y109),$D109)*$R109</f>
        <v>0</v>
      </c>
      <c r="AF109" s="64">
        <f>MIN((IFERROR(IF(AND($V109&lt;=AF$1,$W109&gt;=AF$1),INDEX('Reliability - Planning'!K$23:K$50,MATCH($S109,'Reliability - Planning'!$C$23:$C$50,0)),0),0)*IF($T109="n/a",$D109*$Y109,$G109)+IFERROR(IF(AND($V109&lt;=AF$1,$W109&gt;=AF$1),INDEX('Reliability - Planning'!K$23:K$50,MATCH($T109,'Reliability - Planning'!$C$23:$C$50,0)),0),0)*$H109*$X109*$Y109),$D109)*$R109</f>
        <v>0</v>
      </c>
      <c r="AG109" s="64">
        <f>MIN((IFERROR(IF(AND($V109&lt;=AG$1,$W109&gt;=AG$1),INDEX('Reliability - Planning'!L$23:L$50,MATCH($S109,'Reliability - Planning'!$C$23:$C$50,0)),0),0)*IF($T109="n/a",$D109*$Y109,$G109)+IFERROR(IF(AND($V109&lt;=AG$1,$W109&gt;=AG$1),INDEX('Reliability - Planning'!L$23:L$50,MATCH($T109,'Reliability - Planning'!$C$23:$C$50,0)),0),0)*$H109*$X109*$Y109),$D109)*$R109</f>
        <v>0</v>
      </c>
      <c r="AH109" s="64">
        <f>MIN((IFERROR(IF(AND($V109&lt;=AH$1,$W109&gt;=AH$1),INDEX('Reliability - Planning'!M$23:M$50,MATCH($S109,'Reliability - Planning'!$C$23:$C$50,0)),0),0)*IF($T109="n/a",$D109*$Y109,$G109)+IFERROR(IF(AND($V109&lt;=AH$1,$W109&gt;=AH$1),INDEX('Reliability - Planning'!M$23:M$50,MATCH($T109,'Reliability - Planning'!$C$23:$C$50,0)),0),0)*$H109*$X109*$Y109),$D109)*$R109</f>
        <v>0</v>
      </c>
      <c r="AI109" s="64">
        <f>MIN((IFERROR(IF(AND($V109&lt;=AI$1,$W109&gt;=AI$1),INDEX('Reliability - Planning'!N$23:N$50,MATCH($S109,'Reliability - Planning'!$C$23:$C$50,0)),0),0)*IF($T109="n/a",$D109*$Y109,$G109)+IFERROR(IF(AND($V109&lt;=AI$1,$W109&gt;=AI$1),INDEX('Reliability - Planning'!N$23:N$50,MATCH($T109,'Reliability - Planning'!$C$23:$C$50,0)),0),0)*$H109*$X109*$Y109),$D109)*$R109</f>
        <v>0</v>
      </c>
      <c r="AJ109" s="64">
        <f>MIN((IFERROR(IF(AND($V109&lt;=AJ$1,$W109&gt;=AJ$1),INDEX('Reliability - Planning'!O$23:O$50,MATCH($S109,'Reliability - Planning'!$C$23:$C$50,0)),0),0)*IF($T109="n/a",$D109*$Y109,$G109)+IFERROR(IF(AND($V109&lt;=AJ$1,$W109&gt;=AJ$1),INDEX('Reliability - Planning'!O$23:O$50,MATCH($T109,'Reliability - Planning'!$C$23:$C$50,0)),0),0)*$H109*$X109*$Y109),$D109)*$R109</f>
        <v>0</v>
      </c>
      <c r="AK109" s="64">
        <f>MIN((IFERROR(IF(AND($V109&lt;=AK$1,$W109&gt;=AK$1),INDEX('Reliability - Planning'!P$23:P$50,MATCH($S109,'Reliability - Planning'!$C$23:$C$50,0)),0),0)*IF($T109="n/a",$D109*$Y109,$G109)+IFERROR(IF(AND($V109&lt;=AK$1,$W109&gt;=AK$1),INDEX('Reliability - Planning'!P$23:P$50,MATCH($T109,'Reliability - Planning'!$C$23:$C$50,0)),0),0)*$H109*$X109*$Y109),$D109)*$R109</f>
        <v>0</v>
      </c>
      <c r="AL109" s="64">
        <f>MIN((IFERROR(IF(AND($V109&lt;=AL$1,$W109&gt;=AL$1),INDEX('Reliability - Planning'!Q$23:Q$50,MATCH($S109,'Reliability - Planning'!$C$23:$C$50,0)),0),0)*IF($T109="n/a",$D109*$Y109,$G109)+IFERROR(IF(AND($V109&lt;=AL$1,$W109&gt;=AL$1),INDEX('Reliability - Planning'!Q$23:Q$50,MATCH($T109,'Reliability - Planning'!$C$23:$C$50,0)),0),0)*$H109*$X109*$Y109),$D109)*$R109</f>
        <v>0</v>
      </c>
      <c r="AM109" s="64">
        <f>MIN((IFERROR(IF(AND($V109&lt;=AM$1,$W109&gt;=AM$1),INDEX('Reliability - Planning'!R$23:R$50,MATCH($S109,'Reliability - Planning'!$C$23:$C$50,0)),0),0)*IF($T109="n/a",$D109*$Y109,$G109)+IFERROR(IF(AND($V109&lt;=AM$1,$W109&gt;=AM$1),INDEX('Reliability - Planning'!R$23:R$50,MATCH($T109,'Reliability - Planning'!$C$23:$C$50,0)),0),0)*$H109*$X109*$Y109),$D109)*$R109</f>
        <v>0</v>
      </c>
      <c r="AN109" s="64">
        <f>MIN((IFERROR(IF(AND($V109&lt;=AN$1,$W109&gt;=AN$1),INDEX('Reliability - Planning'!S$23:S$50,MATCH($S109,'Reliability - Planning'!$C$23:$C$50,0)),0),0)*IF($T109="n/a",$D109*$Y109,$G109)+IFERROR(IF(AND($V109&lt;=AN$1,$W109&gt;=AN$1),INDEX('Reliability - Planning'!S$23:S$50,MATCH($T109,'Reliability - Planning'!$C$23:$C$50,0)),0),0)*$H109*$X109*$Y109),$D109)*$R109</f>
        <v>0</v>
      </c>
      <c r="AO109" s="64">
        <f>MIN((IFERROR(IF(AND($V109&lt;=AO$1,$W109&gt;=AO$1),INDEX('Reliability - Planning'!T$23:T$50,MATCH($S109,'Reliability - Planning'!$C$23:$C$50,0)),0),0)*IF($T109="n/a",$D109*$Y109,$G109)+IFERROR(IF(AND($V109&lt;=AO$1,$W109&gt;=AO$1),INDEX('Reliability - Planning'!T$23:T$50,MATCH($T109,'Reliability - Planning'!$C$23:$C$50,0)),0),0)*$H109*$X109*$Y109),$D109)*$R109</f>
        <v>0</v>
      </c>
      <c r="AP109" s="64">
        <f>MIN((IFERROR(IF(AND($V109&lt;=AP$1,$W109&gt;=AP$1),INDEX('Reliability - Planning'!U$23:U$50,MATCH($S109,'Reliability - Planning'!$C$23:$C$50,0)),0),0)*IF($T109="n/a",$D109*$Y109,$G109)+IFERROR(IF(AND($V109&lt;=AP$1,$W109&gt;=AP$1),INDEX('Reliability - Planning'!U$23:U$50,MATCH($T109,'Reliability - Planning'!$C$23:$C$50,0)),0),0)*$H109*$X109*$Y109),$D109)*$R109</f>
        <v>0</v>
      </c>
      <c r="AQ109" s="64">
        <f>MIN((IFERROR(IF(AND($V109&lt;=AQ$1,$W109&gt;=AQ$1),INDEX('Reliability - Planning'!V$23:V$50,MATCH($S109,'Reliability - Planning'!$C$23:$C$50,0)),0),0)*IF($T109="n/a",$D109*$Y109,$G109)+IFERROR(IF(AND($V109&lt;=AQ$1,$W109&gt;=AQ$1),INDEX('Reliability - Planning'!V$23:V$50,MATCH($T109,'Reliability - Planning'!$C$23:$C$50,0)),0),0)*$H109*$X109*$Y109),$D109)*$R109</f>
        <v>0</v>
      </c>
      <c r="AR109" s="64">
        <f>MIN((IFERROR(IF(AND($V109&lt;=AR$1,$W109&gt;=AR$1),INDEX('Reliability - Planning'!W$23:W$50,MATCH($S109,'Reliability - Planning'!$C$23:$C$50,0)),0),0)*IF($T109="n/a",$D109*$Y109,$G109)+IFERROR(IF(AND($V109&lt;=AR$1,$W109&gt;=AR$1),INDEX('Reliability - Planning'!W$23:W$50,MATCH($T109,'Reliability - Planning'!$C$23:$C$50,0)),0),0)*$H109*$X109*$Y109),$D109)*$R109</f>
        <v>0</v>
      </c>
      <c r="AS109" s="64">
        <f>MIN((IFERROR(IF(AND($V109&lt;=AS$1,$W109&gt;=AS$1),INDEX('Reliability - Planning'!X$23:X$50,MATCH($S109,'Reliability - Planning'!$C$23:$C$50,0)),0),0)*IF($T109="n/a",$D109*$Y109,$G109)+IFERROR(IF(AND($V109&lt;=AS$1,$W109&gt;=AS$1),INDEX('Reliability - Planning'!X$23:X$50,MATCH($T109,'Reliability - Planning'!$C$23:$C$50,0)),0),0)*$H109*$X109*$Y109),$D109)*$R109</f>
        <v>0</v>
      </c>
    </row>
    <row r="110" spans="2:45" x14ac:dyDescent="0.35">
      <c r="B110" s="235">
        <f>unique_contracts!B110</f>
        <v>0</v>
      </c>
      <c r="C110" s="235">
        <f>unique_contracts!D110</f>
        <v>0</v>
      </c>
      <c r="D110" s="235">
        <f>unique_contracts!J110</f>
        <v>0</v>
      </c>
      <c r="E110" s="235">
        <f>unique_contracts!M110</f>
        <v>0</v>
      </c>
      <c r="F110" s="235">
        <f>unique_contracts!N110</f>
        <v>0</v>
      </c>
      <c r="G110" s="235">
        <f>unique_contracts!P110</f>
        <v>0</v>
      </c>
      <c r="H110" s="235">
        <f>unique_contracts!R110</f>
        <v>0</v>
      </c>
      <c r="I110" s="235">
        <f>unique_contracts!V110</f>
        <v>0</v>
      </c>
      <c r="J110" s="235">
        <f>unique_contracts!AB110</f>
        <v>0</v>
      </c>
      <c r="K110" s="235">
        <f>unique_contracts!AM110</f>
        <v>0</v>
      </c>
      <c r="L110" s="235">
        <f>unique_contracts!AN110</f>
        <v>0</v>
      </c>
      <c r="M110" s="235">
        <f>unique_contracts!AO110</f>
        <v>0</v>
      </c>
      <c r="N110" s="235">
        <f>unique_contracts!AP110</f>
        <v>0</v>
      </c>
      <c r="O110" s="235">
        <f>unique_contracts!AQ110</f>
        <v>0</v>
      </c>
      <c r="P110" s="235">
        <f>unique_contracts!AR110</f>
        <v>0</v>
      </c>
      <c r="Q110" s="235">
        <f>unique_contracts!BR110</f>
        <v>0</v>
      </c>
      <c r="R110" s="64">
        <f t="shared" si="7"/>
        <v>0</v>
      </c>
      <c r="S110" s="64" t="str">
        <f>IFERROR(IF(AND(I110&gt;0,E110="NotHybrid"),_xlfn.CONCAT(MAX(MIN(ROUNDDOWN(I110/D110,0),8),4),INDEX(resources!$G:$G,MATCH(B110,resources!$A:$A,0))),INDEX(resources!$G:$G,MATCH(B110,resources!$A:$A,0))),"n/a")</f>
        <v>n/a</v>
      </c>
      <c r="T110" s="64" t="str">
        <f t="shared" si="8"/>
        <v>n/a</v>
      </c>
      <c r="U110" s="64" t="str">
        <f t="shared" si="9"/>
        <v>n/a</v>
      </c>
      <c r="V110" s="64">
        <f t="shared" si="10"/>
        <v>0</v>
      </c>
      <c r="W110" s="64">
        <f t="shared" si="11"/>
        <v>0</v>
      </c>
      <c r="X110" s="71">
        <f t="shared" si="12"/>
        <v>1</v>
      </c>
      <c r="Y110" s="71">
        <f t="shared" si="13"/>
        <v>1</v>
      </c>
      <c r="Z110" s="64">
        <f>MIN((IFERROR(IF(AND($V110&lt;=Z$1,$W110&gt;=Z$1),INDEX('Reliability - Planning'!E$23:E$50,MATCH($S110,'Reliability - Planning'!$C$23:$C$50,0)),0),0)*IF($T110="n/a",$D110*$Y110,$G110)+IFERROR(IF(AND($V110&lt;=Z$1,$W110&gt;=Z$1),INDEX('Reliability - Planning'!E$23:E$50,MATCH($T110,'Reliability - Planning'!$C$23:$C$50,0)),0),0)*$H110*$X110*$Y110),$D110)*$R110</f>
        <v>0</v>
      </c>
      <c r="AA110" s="64">
        <f>MIN((IFERROR(IF(AND($V110&lt;=AA$1,$W110&gt;=AA$1),INDEX('Reliability - Planning'!F$23:F$50,MATCH($S110,'Reliability - Planning'!$C$23:$C$50,0)),0),0)*IF($T110="n/a",$D110*$Y110,$G110)+IFERROR(IF(AND($V110&lt;=AA$1,$W110&gt;=AA$1),INDEX('Reliability - Planning'!F$23:F$50,MATCH($T110,'Reliability - Planning'!$C$23:$C$50,0)),0),0)*$H110*$X110*$Y110),$D110)*$R110</f>
        <v>0</v>
      </c>
      <c r="AB110" s="64">
        <f>MIN((IFERROR(IF(AND($V110&lt;=AB$1,$W110&gt;=AB$1),INDEX('Reliability - Planning'!G$23:G$50,MATCH($S110,'Reliability - Planning'!$C$23:$C$50,0)),0),0)*IF($T110="n/a",$D110*$Y110,$G110)+IFERROR(IF(AND($V110&lt;=AB$1,$W110&gt;=AB$1),INDEX('Reliability - Planning'!G$23:G$50,MATCH($T110,'Reliability - Planning'!$C$23:$C$50,0)),0),0)*$H110*$X110*$Y110),$D110)*$R110</f>
        <v>0</v>
      </c>
      <c r="AC110" s="64">
        <f>MIN((IFERROR(IF(AND($V110&lt;=AC$1,$W110&gt;=AC$1),INDEX('Reliability - Planning'!H$23:H$50,MATCH($S110,'Reliability - Planning'!$C$23:$C$50,0)),0),0)*IF($T110="n/a",$D110*$Y110,$G110)+IFERROR(IF(AND($V110&lt;=AC$1,$W110&gt;=AC$1),INDEX('Reliability - Planning'!H$23:H$50,MATCH($T110,'Reliability - Planning'!$C$23:$C$50,0)),0),0)*$H110*$X110*$Y110),$D110)*$R110</f>
        <v>0</v>
      </c>
      <c r="AD110" s="64">
        <f>MIN((IFERROR(IF(AND($V110&lt;=AD$1,$W110&gt;=AD$1),INDEX('Reliability - Planning'!I$23:I$50,MATCH($S110,'Reliability - Planning'!$C$23:$C$50,0)),0),0)*IF($T110="n/a",$D110*$Y110,$G110)+IFERROR(IF(AND($V110&lt;=AD$1,$W110&gt;=AD$1),INDEX('Reliability - Planning'!I$23:I$50,MATCH($T110,'Reliability - Planning'!$C$23:$C$50,0)),0),0)*$H110*$X110*$Y110),$D110)*$R110</f>
        <v>0</v>
      </c>
      <c r="AE110" s="64">
        <f>MIN((IFERROR(IF(AND($V110&lt;=AE$1,$W110&gt;=AE$1),INDEX('Reliability - Planning'!J$23:J$50,MATCH($S110,'Reliability - Planning'!$C$23:$C$50,0)),0),0)*IF($T110="n/a",$D110*$Y110,$G110)+IFERROR(IF(AND($V110&lt;=AE$1,$W110&gt;=AE$1),INDEX('Reliability - Planning'!J$23:J$50,MATCH($T110,'Reliability - Planning'!$C$23:$C$50,0)),0),0)*$H110*$X110*$Y110),$D110)*$R110</f>
        <v>0</v>
      </c>
      <c r="AF110" s="64">
        <f>MIN((IFERROR(IF(AND($V110&lt;=AF$1,$W110&gt;=AF$1),INDEX('Reliability - Planning'!K$23:K$50,MATCH($S110,'Reliability - Planning'!$C$23:$C$50,0)),0),0)*IF($T110="n/a",$D110*$Y110,$G110)+IFERROR(IF(AND($V110&lt;=AF$1,$W110&gt;=AF$1),INDEX('Reliability - Planning'!K$23:K$50,MATCH($T110,'Reliability - Planning'!$C$23:$C$50,0)),0),0)*$H110*$X110*$Y110),$D110)*$R110</f>
        <v>0</v>
      </c>
      <c r="AG110" s="64">
        <f>MIN((IFERROR(IF(AND($V110&lt;=AG$1,$W110&gt;=AG$1),INDEX('Reliability - Planning'!L$23:L$50,MATCH($S110,'Reliability - Planning'!$C$23:$C$50,0)),0),0)*IF($T110="n/a",$D110*$Y110,$G110)+IFERROR(IF(AND($V110&lt;=AG$1,$W110&gt;=AG$1),INDEX('Reliability - Planning'!L$23:L$50,MATCH($T110,'Reliability - Planning'!$C$23:$C$50,0)),0),0)*$H110*$X110*$Y110),$D110)*$R110</f>
        <v>0</v>
      </c>
      <c r="AH110" s="64">
        <f>MIN((IFERROR(IF(AND($V110&lt;=AH$1,$W110&gt;=AH$1),INDEX('Reliability - Planning'!M$23:M$50,MATCH($S110,'Reliability - Planning'!$C$23:$C$50,0)),0),0)*IF($T110="n/a",$D110*$Y110,$G110)+IFERROR(IF(AND($V110&lt;=AH$1,$W110&gt;=AH$1),INDEX('Reliability - Planning'!M$23:M$50,MATCH($T110,'Reliability - Planning'!$C$23:$C$50,0)),0),0)*$H110*$X110*$Y110),$D110)*$R110</f>
        <v>0</v>
      </c>
      <c r="AI110" s="64">
        <f>MIN((IFERROR(IF(AND($V110&lt;=AI$1,$W110&gt;=AI$1),INDEX('Reliability - Planning'!N$23:N$50,MATCH($S110,'Reliability - Planning'!$C$23:$C$50,0)),0),0)*IF($T110="n/a",$D110*$Y110,$G110)+IFERROR(IF(AND($V110&lt;=AI$1,$W110&gt;=AI$1),INDEX('Reliability - Planning'!N$23:N$50,MATCH($T110,'Reliability - Planning'!$C$23:$C$50,0)),0),0)*$H110*$X110*$Y110),$D110)*$R110</f>
        <v>0</v>
      </c>
      <c r="AJ110" s="64">
        <f>MIN((IFERROR(IF(AND($V110&lt;=AJ$1,$W110&gt;=AJ$1),INDEX('Reliability - Planning'!O$23:O$50,MATCH($S110,'Reliability - Planning'!$C$23:$C$50,0)),0),0)*IF($T110="n/a",$D110*$Y110,$G110)+IFERROR(IF(AND($V110&lt;=AJ$1,$W110&gt;=AJ$1),INDEX('Reliability - Planning'!O$23:O$50,MATCH($T110,'Reliability - Planning'!$C$23:$C$50,0)),0),0)*$H110*$X110*$Y110),$D110)*$R110</f>
        <v>0</v>
      </c>
      <c r="AK110" s="64">
        <f>MIN((IFERROR(IF(AND($V110&lt;=AK$1,$W110&gt;=AK$1),INDEX('Reliability - Planning'!P$23:P$50,MATCH($S110,'Reliability - Planning'!$C$23:$C$50,0)),0),0)*IF($T110="n/a",$D110*$Y110,$G110)+IFERROR(IF(AND($V110&lt;=AK$1,$W110&gt;=AK$1),INDEX('Reliability - Planning'!P$23:P$50,MATCH($T110,'Reliability - Planning'!$C$23:$C$50,0)),0),0)*$H110*$X110*$Y110),$D110)*$R110</f>
        <v>0</v>
      </c>
      <c r="AL110" s="64">
        <f>MIN((IFERROR(IF(AND($V110&lt;=AL$1,$W110&gt;=AL$1),INDEX('Reliability - Planning'!Q$23:Q$50,MATCH($S110,'Reliability - Planning'!$C$23:$C$50,0)),0),0)*IF($T110="n/a",$D110*$Y110,$G110)+IFERROR(IF(AND($V110&lt;=AL$1,$W110&gt;=AL$1),INDEX('Reliability - Planning'!Q$23:Q$50,MATCH($T110,'Reliability - Planning'!$C$23:$C$50,0)),0),0)*$H110*$X110*$Y110),$D110)*$R110</f>
        <v>0</v>
      </c>
      <c r="AM110" s="64">
        <f>MIN((IFERROR(IF(AND($V110&lt;=AM$1,$W110&gt;=AM$1),INDEX('Reliability - Planning'!R$23:R$50,MATCH($S110,'Reliability - Planning'!$C$23:$C$50,0)),0),0)*IF($T110="n/a",$D110*$Y110,$G110)+IFERROR(IF(AND($V110&lt;=AM$1,$W110&gt;=AM$1),INDEX('Reliability - Planning'!R$23:R$50,MATCH($T110,'Reliability - Planning'!$C$23:$C$50,0)),0),0)*$H110*$X110*$Y110),$D110)*$R110</f>
        <v>0</v>
      </c>
      <c r="AN110" s="64">
        <f>MIN((IFERROR(IF(AND($V110&lt;=AN$1,$W110&gt;=AN$1),INDEX('Reliability - Planning'!S$23:S$50,MATCH($S110,'Reliability - Planning'!$C$23:$C$50,0)),0),0)*IF($T110="n/a",$D110*$Y110,$G110)+IFERROR(IF(AND($V110&lt;=AN$1,$W110&gt;=AN$1),INDEX('Reliability - Planning'!S$23:S$50,MATCH($T110,'Reliability - Planning'!$C$23:$C$50,0)),0),0)*$H110*$X110*$Y110),$D110)*$R110</f>
        <v>0</v>
      </c>
      <c r="AO110" s="64">
        <f>MIN((IFERROR(IF(AND($V110&lt;=AO$1,$W110&gt;=AO$1),INDEX('Reliability - Planning'!T$23:T$50,MATCH($S110,'Reliability - Planning'!$C$23:$C$50,0)),0),0)*IF($T110="n/a",$D110*$Y110,$G110)+IFERROR(IF(AND($V110&lt;=AO$1,$W110&gt;=AO$1),INDEX('Reliability - Planning'!T$23:T$50,MATCH($T110,'Reliability - Planning'!$C$23:$C$50,0)),0),0)*$H110*$X110*$Y110),$D110)*$R110</f>
        <v>0</v>
      </c>
      <c r="AP110" s="64">
        <f>MIN((IFERROR(IF(AND($V110&lt;=AP$1,$W110&gt;=AP$1),INDEX('Reliability - Planning'!U$23:U$50,MATCH($S110,'Reliability - Planning'!$C$23:$C$50,0)),0),0)*IF($T110="n/a",$D110*$Y110,$G110)+IFERROR(IF(AND($V110&lt;=AP$1,$W110&gt;=AP$1),INDEX('Reliability - Planning'!U$23:U$50,MATCH($T110,'Reliability - Planning'!$C$23:$C$50,0)),0),0)*$H110*$X110*$Y110),$D110)*$R110</f>
        <v>0</v>
      </c>
      <c r="AQ110" s="64">
        <f>MIN((IFERROR(IF(AND($V110&lt;=AQ$1,$W110&gt;=AQ$1),INDEX('Reliability - Planning'!V$23:V$50,MATCH($S110,'Reliability - Planning'!$C$23:$C$50,0)),0),0)*IF($T110="n/a",$D110*$Y110,$G110)+IFERROR(IF(AND($V110&lt;=AQ$1,$W110&gt;=AQ$1),INDEX('Reliability - Planning'!V$23:V$50,MATCH($T110,'Reliability - Planning'!$C$23:$C$50,0)),0),0)*$H110*$X110*$Y110),$D110)*$R110</f>
        <v>0</v>
      </c>
      <c r="AR110" s="64">
        <f>MIN((IFERROR(IF(AND($V110&lt;=AR$1,$W110&gt;=AR$1),INDEX('Reliability - Planning'!W$23:W$50,MATCH($S110,'Reliability - Planning'!$C$23:$C$50,0)),0),0)*IF($T110="n/a",$D110*$Y110,$G110)+IFERROR(IF(AND($V110&lt;=AR$1,$W110&gt;=AR$1),INDEX('Reliability - Planning'!W$23:W$50,MATCH($T110,'Reliability - Planning'!$C$23:$C$50,0)),0),0)*$H110*$X110*$Y110),$D110)*$R110</f>
        <v>0</v>
      </c>
      <c r="AS110" s="64">
        <f>MIN((IFERROR(IF(AND($V110&lt;=AS$1,$W110&gt;=AS$1),INDEX('Reliability - Planning'!X$23:X$50,MATCH($S110,'Reliability - Planning'!$C$23:$C$50,0)),0),0)*IF($T110="n/a",$D110*$Y110,$G110)+IFERROR(IF(AND($V110&lt;=AS$1,$W110&gt;=AS$1),INDEX('Reliability - Planning'!X$23:X$50,MATCH($T110,'Reliability - Planning'!$C$23:$C$50,0)),0),0)*$H110*$X110*$Y110),$D110)*$R110</f>
        <v>0</v>
      </c>
    </row>
    <row r="111" spans="2:45" x14ac:dyDescent="0.35">
      <c r="B111" s="235">
        <f>unique_contracts!B111</f>
        <v>0</v>
      </c>
      <c r="C111" s="235">
        <f>unique_contracts!D111</f>
        <v>0</v>
      </c>
      <c r="D111" s="235">
        <f>unique_contracts!J111</f>
        <v>0</v>
      </c>
      <c r="E111" s="235">
        <f>unique_contracts!M111</f>
        <v>0</v>
      </c>
      <c r="F111" s="235">
        <f>unique_contracts!N111</f>
        <v>0</v>
      </c>
      <c r="G111" s="235">
        <f>unique_contracts!P111</f>
        <v>0</v>
      </c>
      <c r="H111" s="235">
        <f>unique_contracts!R111</f>
        <v>0</v>
      </c>
      <c r="I111" s="235">
        <f>unique_contracts!V111</f>
        <v>0</v>
      </c>
      <c r="J111" s="235">
        <f>unique_contracts!AB111</f>
        <v>0</v>
      </c>
      <c r="K111" s="235">
        <f>unique_contracts!AM111</f>
        <v>0</v>
      </c>
      <c r="L111" s="235">
        <f>unique_contracts!AN111</f>
        <v>0</v>
      </c>
      <c r="M111" s="235">
        <f>unique_contracts!AO111</f>
        <v>0</v>
      </c>
      <c r="N111" s="235">
        <f>unique_contracts!AP111</f>
        <v>0</v>
      </c>
      <c r="O111" s="235">
        <f>unique_contracts!AQ111</f>
        <v>0</v>
      </c>
      <c r="P111" s="235">
        <f>unique_contracts!AR111</f>
        <v>0</v>
      </c>
      <c r="Q111" s="235">
        <f>unique_contracts!BR111</f>
        <v>0</v>
      </c>
      <c r="R111" s="64">
        <f t="shared" si="7"/>
        <v>0</v>
      </c>
      <c r="S111" s="64" t="str">
        <f>IFERROR(IF(AND(I111&gt;0,E111="NotHybrid"),_xlfn.CONCAT(MAX(MIN(ROUNDDOWN(I111/D111,0),8),4),INDEX(resources!$G:$G,MATCH(B111,resources!$A:$A,0))),INDEX(resources!$G:$G,MATCH(B111,resources!$A:$A,0))),"n/a")</f>
        <v>n/a</v>
      </c>
      <c r="T111" s="64" t="str">
        <f t="shared" si="8"/>
        <v>n/a</v>
      </c>
      <c r="U111" s="64" t="str">
        <f t="shared" si="9"/>
        <v>n/a</v>
      </c>
      <c r="V111" s="64">
        <f t="shared" si="10"/>
        <v>0</v>
      </c>
      <c r="W111" s="64">
        <f t="shared" si="11"/>
        <v>0</v>
      </c>
      <c r="X111" s="71">
        <f t="shared" si="12"/>
        <v>1</v>
      </c>
      <c r="Y111" s="71">
        <f t="shared" si="13"/>
        <v>1</v>
      </c>
      <c r="Z111" s="64">
        <f>MIN((IFERROR(IF(AND($V111&lt;=Z$1,$W111&gt;=Z$1),INDEX('Reliability - Planning'!E$23:E$50,MATCH($S111,'Reliability - Planning'!$C$23:$C$50,0)),0),0)*IF($T111="n/a",$D111*$Y111,$G111)+IFERROR(IF(AND($V111&lt;=Z$1,$W111&gt;=Z$1),INDEX('Reliability - Planning'!E$23:E$50,MATCH($T111,'Reliability - Planning'!$C$23:$C$50,0)),0),0)*$H111*$X111*$Y111),$D111)*$R111</f>
        <v>0</v>
      </c>
      <c r="AA111" s="64">
        <f>MIN((IFERROR(IF(AND($V111&lt;=AA$1,$W111&gt;=AA$1),INDEX('Reliability - Planning'!F$23:F$50,MATCH($S111,'Reliability - Planning'!$C$23:$C$50,0)),0),0)*IF($T111="n/a",$D111*$Y111,$G111)+IFERROR(IF(AND($V111&lt;=AA$1,$W111&gt;=AA$1),INDEX('Reliability - Planning'!F$23:F$50,MATCH($T111,'Reliability - Planning'!$C$23:$C$50,0)),0),0)*$H111*$X111*$Y111),$D111)*$R111</f>
        <v>0</v>
      </c>
      <c r="AB111" s="64">
        <f>MIN((IFERROR(IF(AND($V111&lt;=AB$1,$W111&gt;=AB$1),INDEX('Reliability - Planning'!G$23:G$50,MATCH($S111,'Reliability - Planning'!$C$23:$C$50,0)),0),0)*IF($T111="n/a",$D111*$Y111,$G111)+IFERROR(IF(AND($V111&lt;=AB$1,$W111&gt;=AB$1),INDEX('Reliability - Planning'!G$23:G$50,MATCH($T111,'Reliability - Planning'!$C$23:$C$50,0)),0),0)*$H111*$X111*$Y111),$D111)*$R111</f>
        <v>0</v>
      </c>
      <c r="AC111" s="64">
        <f>MIN((IFERROR(IF(AND($V111&lt;=AC$1,$W111&gt;=AC$1),INDEX('Reliability - Planning'!H$23:H$50,MATCH($S111,'Reliability - Planning'!$C$23:$C$50,0)),0),0)*IF($T111="n/a",$D111*$Y111,$G111)+IFERROR(IF(AND($V111&lt;=AC$1,$W111&gt;=AC$1),INDEX('Reliability - Planning'!H$23:H$50,MATCH($T111,'Reliability - Planning'!$C$23:$C$50,0)),0),0)*$H111*$X111*$Y111),$D111)*$R111</f>
        <v>0</v>
      </c>
      <c r="AD111" s="64">
        <f>MIN((IFERROR(IF(AND($V111&lt;=AD$1,$W111&gt;=AD$1),INDEX('Reliability - Planning'!I$23:I$50,MATCH($S111,'Reliability - Planning'!$C$23:$C$50,0)),0),0)*IF($T111="n/a",$D111*$Y111,$G111)+IFERROR(IF(AND($V111&lt;=AD$1,$W111&gt;=AD$1),INDEX('Reliability - Planning'!I$23:I$50,MATCH($T111,'Reliability - Planning'!$C$23:$C$50,0)),0),0)*$H111*$X111*$Y111),$D111)*$R111</f>
        <v>0</v>
      </c>
      <c r="AE111" s="64">
        <f>MIN((IFERROR(IF(AND($V111&lt;=AE$1,$W111&gt;=AE$1),INDEX('Reliability - Planning'!J$23:J$50,MATCH($S111,'Reliability - Planning'!$C$23:$C$50,0)),0),0)*IF($T111="n/a",$D111*$Y111,$G111)+IFERROR(IF(AND($V111&lt;=AE$1,$W111&gt;=AE$1),INDEX('Reliability - Planning'!J$23:J$50,MATCH($T111,'Reliability - Planning'!$C$23:$C$50,0)),0),0)*$H111*$X111*$Y111),$D111)*$R111</f>
        <v>0</v>
      </c>
      <c r="AF111" s="64">
        <f>MIN((IFERROR(IF(AND($V111&lt;=AF$1,$W111&gt;=AF$1),INDEX('Reliability - Planning'!K$23:K$50,MATCH($S111,'Reliability - Planning'!$C$23:$C$50,0)),0),0)*IF($T111="n/a",$D111*$Y111,$G111)+IFERROR(IF(AND($V111&lt;=AF$1,$W111&gt;=AF$1),INDEX('Reliability - Planning'!K$23:K$50,MATCH($T111,'Reliability - Planning'!$C$23:$C$50,0)),0),0)*$H111*$X111*$Y111),$D111)*$R111</f>
        <v>0</v>
      </c>
      <c r="AG111" s="64">
        <f>MIN((IFERROR(IF(AND($V111&lt;=AG$1,$W111&gt;=AG$1),INDEX('Reliability - Planning'!L$23:L$50,MATCH($S111,'Reliability - Planning'!$C$23:$C$50,0)),0),0)*IF($T111="n/a",$D111*$Y111,$G111)+IFERROR(IF(AND($V111&lt;=AG$1,$W111&gt;=AG$1),INDEX('Reliability - Planning'!L$23:L$50,MATCH($T111,'Reliability - Planning'!$C$23:$C$50,0)),0),0)*$H111*$X111*$Y111),$D111)*$R111</f>
        <v>0</v>
      </c>
      <c r="AH111" s="64">
        <f>MIN((IFERROR(IF(AND($V111&lt;=AH$1,$W111&gt;=AH$1),INDEX('Reliability - Planning'!M$23:M$50,MATCH($S111,'Reliability - Planning'!$C$23:$C$50,0)),0),0)*IF($T111="n/a",$D111*$Y111,$G111)+IFERROR(IF(AND($V111&lt;=AH$1,$W111&gt;=AH$1),INDEX('Reliability - Planning'!M$23:M$50,MATCH($T111,'Reliability - Planning'!$C$23:$C$50,0)),0),0)*$H111*$X111*$Y111),$D111)*$R111</f>
        <v>0</v>
      </c>
      <c r="AI111" s="64">
        <f>MIN((IFERROR(IF(AND($V111&lt;=AI$1,$W111&gt;=AI$1),INDEX('Reliability - Planning'!N$23:N$50,MATCH($S111,'Reliability - Planning'!$C$23:$C$50,0)),0),0)*IF($T111="n/a",$D111*$Y111,$G111)+IFERROR(IF(AND($V111&lt;=AI$1,$W111&gt;=AI$1),INDEX('Reliability - Planning'!N$23:N$50,MATCH($T111,'Reliability - Planning'!$C$23:$C$50,0)),0),0)*$H111*$X111*$Y111),$D111)*$R111</f>
        <v>0</v>
      </c>
      <c r="AJ111" s="64">
        <f>MIN((IFERROR(IF(AND($V111&lt;=AJ$1,$W111&gt;=AJ$1),INDEX('Reliability - Planning'!O$23:O$50,MATCH($S111,'Reliability - Planning'!$C$23:$C$50,0)),0),0)*IF($T111="n/a",$D111*$Y111,$G111)+IFERROR(IF(AND($V111&lt;=AJ$1,$W111&gt;=AJ$1),INDEX('Reliability - Planning'!O$23:O$50,MATCH($T111,'Reliability - Planning'!$C$23:$C$50,0)),0),0)*$H111*$X111*$Y111),$D111)*$R111</f>
        <v>0</v>
      </c>
      <c r="AK111" s="64">
        <f>MIN((IFERROR(IF(AND($V111&lt;=AK$1,$W111&gt;=AK$1),INDEX('Reliability - Planning'!P$23:P$50,MATCH($S111,'Reliability - Planning'!$C$23:$C$50,0)),0),0)*IF($T111="n/a",$D111*$Y111,$G111)+IFERROR(IF(AND($V111&lt;=AK$1,$W111&gt;=AK$1),INDEX('Reliability - Planning'!P$23:P$50,MATCH($T111,'Reliability - Planning'!$C$23:$C$50,0)),0),0)*$H111*$X111*$Y111),$D111)*$R111</f>
        <v>0</v>
      </c>
      <c r="AL111" s="64">
        <f>MIN((IFERROR(IF(AND($V111&lt;=AL$1,$W111&gt;=AL$1),INDEX('Reliability - Planning'!Q$23:Q$50,MATCH($S111,'Reliability - Planning'!$C$23:$C$50,0)),0),0)*IF($T111="n/a",$D111*$Y111,$G111)+IFERROR(IF(AND($V111&lt;=AL$1,$W111&gt;=AL$1),INDEX('Reliability - Planning'!Q$23:Q$50,MATCH($T111,'Reliability - Planning'!$C$23:$C$50,0)),0),0)*$H111*$X111*$Y111),$D111)*$R111</f>
        <v>0</v>
      </c>
      <c r="AM111" s="64">
        <f>MIN((IFERROR(IF(AND($V111&lt;=AM$1,$W111&gt;=AM$1),INDEX('Reliability - Planning'!R$23:R$50,MATCH($S111,'Reliability - Planning'!$C$23:$C$50,0)),0),0)*IF($T111="n/a",$D111*$Y111,$G111)+IFERROR(IF(AND($V111&lt;=AM$1,$W111&gt;=AM$1),INDEX('Reliability - Planning'!R$23:R$50,MATCH($T111,'Reliability - Planning'!$C$23:$C$50,0)),0),0)*$H111*$X111*$Y111),$D111)*$R111</f>
        <v>0</v>
      </c>
      <c r="AN111" s="64">
        <f>MIN((IFERROR(IF(AND($V111&lt;=AN$1,$W111&gt;=AN$1),INDEX('Reliability - Planning'!S$23:S$50,MATCH($S111,'Reliability - Planning'!$C$23:$C$50,0)),0),0)*IF($T111="n/a",$D111*$Y111,$G111)+IFERROR(IF(AND($V111&lt;=AN$1,$W111&gt;=AN$1),INDEX('Reliability - Planning'!S$23:S$50,MATCH($T111,'Reliability - Planning'!$C$23:$C$50,0)),0),0)*$H111*$X111*$Y111),$D111)*$R111</f>
        <v>0</v>
      </c>
      <c r="AO111" s="64">
        <f>MIN((IFERROR(IF(AND($V111&lt;=AO$1,$W111&gt;=AO$1),INDEX('Reliability - Planning'!T$23:T$50,MATCH($S111,'Reliability - Planning'!$C$23:$C$50,0)),0),0)*IF($T111="n/a",$D111*$Y111,$G111)+IFERROR(IF(AND($V111&lt;=AO$1,$W111&gt;=AO$1),INDEX('Reliability - Planning'!T$23:T$50,MATCH($T111,'Reliability - Planning'!$C$23:$C$50,0)),0),0)*$H111*$X111*$Y111),$D111)*$R111</f>
        <v>0</v>
      </c>
      <c r="AP111" s="64">
        <f>MIN((IFERROR(IF(AND($V111&lt;=AP$1,$W111&gt;=AP$1),INDEX('Reliability - Planning'!U$23:U$50,MATCH($S111,'Reliability - Planning'!$C$23:$C$50,0)),0),0)*IF($T111="n/a",$D111*$Y111,$G111)+IFERROR(IF(AND($V111&lt;=AP$1,$W111&gt;=AP$1),INDEX('Reliability - Planning'!U$23:U$50,MATCH($T111,'Reliability - Planning'!$C$23:$C$50,0)),0),0)*$H111*$X111*$Y111),$D111)*$R111</f>
        <v>0</v>
      </c>
      <c r="AQ111" s="64">
        <f>MIN((IFERROR(IF(AND($V111&lt;=AQ$1,$W111&gt;=AQ$1),INDEX('Reliability - Planning'!V$23:V$50,MATCH($S111,'Reliability - Planning'!$C$23:$C$50,0)),0),0)*IF($T111="n/a",$D111*$Y111,$G111)+IFERROR(IF(AND($V111&lt;=AQ$1,$W111&gt;=AQ$1),INDEX('Reliability - Planning'!V$23:V$50,MATCH($T111,'Reliability - Planning'!$C$23:$C$50,0)),0),0)*$H111*$X111*$Y111),$D111)*$R111</f>
        <v>0</v>
      </c>
      <c r="AR111" s="64">
        <f>MIN((IFERROR(IF(AND($V111&lt;=AR$1,$W111&gt;=AR$1),INDEX('Reliability - Planning'!W$23:W$50,MATCH($S111,'Reliability - Planning'!$C$23:$C$50,0)),0),0)*IF($T111="n/a",$D111*$Y111,$G111)+IFERROR(IF(AND($V111&lt;=AR$1,$W111&gt;=AR$1),INDEX('Reliability - Planning'!W$23:W$50,MATCH($T111,'Reliability - Planning'!$C$23:$C$50,0)),0),0)*$H111*$X111*$Y111),$D111)*$R111</f>
        <v>0</v>
      </c>
      <c r="AS111" s="64">
        <f>MIN((IFERROR(IF(AND($V111&lt;=AS$1,$W111&gt;=AS$1),INDEX('Reliability - Planning'!X$23:X$50,MATCH($S111,'Reliability - Planning'!$C$23:$C$50,0)),0),0)*IF($T111="n/a",$D111*$Y111,$G111)+IFERROR(IF(AND($V111&lt;=AS$1,$W111&gt;=AS$1),INDEX('Reliability - Planning'!X$23:X$50,MATCH($T111,'Reliability - Planning'!$C$23:$C$50,0)),0),0)*$H111*$X111*$Y111),$D111)*$R111</f>
        <v>0</v>
      </c>
    </row>
    <row r="112" spans="2:45" x14ac:dyDescent="0.35">
      <c r="B112" s="235">
        <f>unique_contracts!B112</f>
        <v>0</v>
      </c>
      <c r="C112" s="235">
        <f>unique_contracts!D112</f>
        <v>0</v>
      </c>
      <c r="D112" s="235">
        <f>unique_contracts!J112</f>
        <v>0</v>
      </c>
      <c r="E112" s="235">
        <f>unique_contracts!M112</f>
        <v>0</v>
      </c>
      <c r="F112" s="235">
        <f>unique_contracts!N112</f>
        <v>0</v>
      </c>
      <c r="G112" s="235">
        <f>unique_contracts!P112</f>
        <v>0</v>
      </c>
      <c r="H112" s="235">
        <f>unique_contracts!R112</f>
        <v>0</v>
      </c>
      <c r="I112" s="235">
        <f>unique_contracts!V112</f>
        <v>0</v>
      </c>
      <c r="J112" s="235">
        <f>unique_contracts!AB112</f>
        <v>0</v>
      </c>
      <c r="K112" s="235">
        <f>unique_contracts!AM112</f>
        <v>0</v>
      </c>
      <c r="L112" s="235">
        <f>unique_contracts!AN112</f>
        <v>0</v>
      </c>
      <c r="M112" s="235">
        <f>unique_contracts!AO112</f>
        <v>0</v>
      </c>
      <c r="N112" s="235">
        <f>unique_contracts!AP112</f>
        <v>0</v>
      </c>
      <c r="O112" s="235">
        <f>unique_contracts!AQ112</f>
        <v>0</v>
      </c>
      <c r="P112" s="235">
        <f>unique_contracts!AR112</f>
        <v>0</v>
      </c>
      <c r="Q112" s="235">
        <f>unique_contracts!BR112</f>
        <v>0</v>
      </c>
      <c r="R112" s="64">
        <f t="shared" si="7"/>
        <v>0</v>
      </c>
      <c r="S112" s="64" t="str">
        <f>IFERROR(IF(AND(I112&gt;0,E112="NotHybrid"),_xlfn.CONCAT(MAX(MIN(ROUNDDOWN(I112/D112,0),8),4),INDEX(resources!$G:$G,MATCH(B112,resources!$A:$A,0))),INDEX(resources!$G:$G,MATCH(B112,resources!$A:$A,0))),"n/a")</f>
        <v>n/a</v>
      </c>
      <c r="T112" s="64" t="str">
        <f t="shared" si="8"/>
        <v>n/a</v>
      </c>
      <c r="U112" s="64" t="str">
        <f t="shared" si="9"/>
        <v>n/a</v>
      </c>
      <c r="V112" s="64">
        <f t="shared" si="10"/>
        <v>0</v>
      </c>
      <c r="W112" s="64">
        <f t="shared" si="11"/>
        <v>0</v>
      </c>
      <c r="X112" s="71">
        <f t="shared" si="12"/>
        <v>1</v>
      </c>
      <c r="Y112" s="71">
        <f t="shared" si="13"/>
        <v>1</v>
      </c>
      <c r="Z112" s="64">
        <f>MIN((IFERROR(IF(AND($V112&lt;=Z$1,$W112&gt;=Z$1),INDEX('Reliability - Planning'!E$23:E$50,MATCH($S112,'Reliability - Planning'!$C$23:$C$50,0)),0),0)*IF($T112="n/a",$D112*$Y112,$G112)+IFERROR(IF(AND($V112&lt;=Z$1,$W112&gt;=Z$1),INDEX('Reliability - Planning'!E$23:E$50,MATCH($T112,'Reliability - Planning'!$C$23:$C$50,0)),0),0)*$H112*$X112*$Y112),$D112)*$R112</f>
        <v>0</v>
      </c>
      <c r="AA112" s="64">
        <f>MIN((IFERROR(IF(AND($V112&lt;=AA$1,$W112&gt;=AA$1),INDEX('Reliability - Planning'!F$23:F$50,MATCH($S112,'Reliability - Planning'!$C$23:$C$50,0)),0),0)*IF($T112="n/a",$D112*$Y112,$G112)+IFERROR(IF(AND($V112&lt;=AA$1,$W112&gt;=AA$1),INDEX('Reliability - Planning'!F$23:F$50,MATCH($T112,'Reliability - Planning'!$C$23:$C$50,0)),0),0)*$H112*$X112*$Y112),$D112)*$R112</f>
        <v>0</v>
      </c>
      <c r="AB112" s="64">
        <f>MIN((IFERROR(IF(AND($V112&lt;=AB$1,$W112&gt;=AB$1),INDEX('Reliability - Planning'!G$23:G$50,MATCH($S112,'Reliability - Planning'!$C$23:$C$50,0)),0),0)*IF($T112="n/a",$D112*$Y112,$G112)+IFERROR(IF(AND($V112&lt;=AB$1,$W112&gt;=AB$1),INDEX('Reliability - Planning'!G$23:G$50,MATCH($T112,'Reliability - Planning'!$C$23:$C$50,0)),0),0)*$H112*$X112*$Y112),$D112)*$R112</f>
        <v>0</v>
      </c>
      <c r="AC112" s="64">
        <f>MIN((IFERROR(IF(AND($V112&lt;=AC$1,$W112&gt;=AC$1),INDEX('Reliability - Planning'!H$23:H$50,MATCH($S112,'Reliability - Planning'!$C$23:$C$50,0)),0),0)*IF($T112="n/a",$D112*$Y112,$G112)+IFERROR(IF(AND($V112&lt;=AC$1,$W112&gt;=AC$1),INDEX('Reliability - Planning'!H$23:H$50,MATCH($T112,'Reliability - Planning'!$C$23:$C$50,0)),0),0)*$H112*$X112*$Y112),$D112)*$R112</f>
        <v>0</v>
      </c>
      <c r="AD112" s="64">
        <f>MIN((IFERROR(IF(AND($V112&lt;=AD$1,$W112&gt;=AD$1),INDEX('Reliability - Planning'!I$23:I$50,MATCH($S112,'Reliability - Planning'!$C$23:$C$50,0)),0),0)*IF($T112="n/a",$D112*$Y112,$G112)+IFERROR(IF(AND($V112&lt;=AD$1,$W112&gt;=AD$1),INDEX('Reliability - Planning'!I$23:I$50,MATCH($T112,'Reliability - Planning'!$C$23:$C$50,0)),0),0)*$H112*$X112*$Y112),$D112)*$R112</f>
        <v>0</v>
      </c>
      <c r="AE112" s="64">
        <f>MIN((IFERROR(IF(AND($V112&lt;=AE$1,$W112&gt;=AE$1),INDEX('Reliability - Planning'!J$23:J$50,MATCH($S112,'Reliability - Planning'!$C$23:$C$50,0)),0),0)*IF($T112="n/a",$D112*$Y112,$G112)+IFERROR(IF(AND($V112&lt;=AE$1,$W112&gt;=AE$1),INDEX('Reliability - Planning'!J$23:J$50,MATCH($T112,'Reliability - Planning'!$C$23:$C$50,0)),0),0)*$H112*$X112*$Y112),$D112)*$R112</f>
        <v>0</v>
      </c>
      <c r="AF112" s="64">
        <f>MIN((IFERROR(IF(AND($V112&lt;=AF$1,$W112&gt;=AF$1),INDEX('Reliability - Planning'!K$23:K$50,MATCH($S112,'Reliability - Planning'!$C$23:$C$50,0)),0),0)*IF($T112="n/a",$D112*$Y112,$G112)+IFERROR(IF(AND($V112&lt;=AF$1,$W112&gt;=AF$1),INDEX('Reliability - Planning'!K$23:K$50,MATCH($T112,'Reliability - Planning'!$C$23:$C$50,0)),0),0)*$H112*$X112*$Y112),$D112)*$R112</f>
        <v>0</v>
      </c>
      <c r="AG112" s="64">
        <f>MIN((IFERROR(IF(AND($V112&lt;=AG$1,$W112&gt;=AG$1),INDEX('Reliability - Planning'!L$23:L$50,MATCH($S112,'Reliability - Planning'!$C$23:$C$50,0)),0),0)*IF($T112="n/a",$D112*$Y112,$G112)+IFERROR(IF(AND($V112&lt;=AG$1,$W112&gt;=AG$1),INDEX('Reliability - Planning'!L$23:L$50,MATCH($T112,'Reliability - Planning'!$C$23:$C$50,0)),0),0)*$H112*$X112*$Y112),$D112)*$R112</f>
        <v>0</v>
      </c>
      <c r="AH112" s="64">
        <f>MIN((IFERROR(IF(AND($V112&lt;=AH$1,$W112&gt;=AH$1),INDEX('Reliability - Planning'!M$23:M$50,MATCH($S112,'Reliability - Planning'!$C$23:$C$50,0)),0),0)*IF($T112="n/a",$D112*$Y112,$G112)+IFERROR(IF(AND($V112&lt;=AH$1,$W112&gt;=AH$1),INDEX('Reliability - Planning'!M$23:M$50,MATCH($T112,'Reliability - Planning'!$C$23:$C$50,0)),0),0)*$H112*$X112*$Y112),$D112)*$R112</f>
        <v>0</v>
      </c>
      <c r="AI112" s="64">
        <f>MIN((IFERROR(IF(AND($V112&lt;=AI$1,$W112&gt;=AI$1),INDEX('Reliability - Planning'!N$23:N$50,MATCH($S112,'Reliability - Planning'!$C$23:$C$50,0)),0),0)*IF($T112="n/a",$D112*$Y112,$G112)+IFERROR(IF(AND($V112&lt;=AI$1,$W112&gt;=AI$1),INDEX('Reliability - Planning'!N$23:N$50,MATCH($T112,'Reliability - Planning'!$C$23:$C$50,0)),0),0)*$H112*$X112*$Y112),$D112)*$R112</f>
        <v>0</v>
      </c>
      <c r="AJ112" s="64">
        <f>MIN((IFERROR(IF(AND($V112&lt;=AJ$1,$W112&gt;=AJ$1),INDEX('Reliability - Planning'!O$23:O$50,MATCH($S112,'Reliability - Planning'!$C$23:$C$50,0)),0),0)*IF($T112="n/a",$D112*$Y112,$G112)+IFERROR(IF(AND($V112&lt;=AJ$1,$W112&gt;=AJ$1),INDEX('Reliability - Planning'!O$23:O$50,MATCH($T112,'Reliability - Planning'!$C$23:$C$50,0)),0),0)*$H112*$X112*$Y112),$D112)*$R112</f>
        <v>0</v>
      </c>
      <c r="AK112" s="64">
        <f>MIN((IFERROR(IF(AND($V112&lt;=AK$1,$W112&gt;=AK$1),INDEX('Reliability - Planning'!P$23:P$50,MATCH($S112,'Reliability - Planning'!$C$23:$C$50,0)),0),0)*IF($T112="n/a",$D112*$Y112,$G112)+IFERROR(IF(AND($V112&lt;=AK$1,$W112&gt;=AK$1),INDEX('Reliability - Planning'!P$23:P$50,MATCH($T112,'Reliability - Planning'!$C$23:$C$50,0)),0),0)*$H112*$X112*$Y112),$D112)*$R112</f>
        <v>0</v>
      </c>
      <c r="AL112" s="64">
        <f>MIN((IFERROR(IF(AND($V112&lt;=AL$1,$W112&gt;=AL$1),INDEX('Reliability - Planning'!Q$23:Q$50,MATCH($S112,'Reliability - Planning'!$C$23:$C$50,0)),0),0)*IF($T112="n/a",$D112*$Y112,$G112)+IFERROR(IF(AND($V112&lt;=AL$1,$W112&gt;=AL$1),INDEX('Reliability - Planning'!Q$23:Q$50,MATCH($T112,'Reliability - Planning'!$C$23:$C$50,0)),0),0)*$H112*$X112*$Y112),$D112)*$R112</f>
        <v>0</v>
      </c>
      <c r="AM112" s="64">
        <f>MIN((IFERROR(IF(AND($V112&lt;=AM$1,$W112&gt;=AM$1),INDEX('Reliability - Planning'!R$23:R$50,MATCH($S112,'Reliability - Planning'!$C$23:$C$50,0)),0),0)*IF($T112="n/a",$D112*$Y112,$G112)+IFERROR(IF(AND($V112&lt;=AM$1,$W112&gt;=AM$1),INDEX('Reliability - Planning'!R$23:R$50,MATCH($T112,'Reliability - Planning'!$C$23:$C$50,0)),0),0)*$H112*$X112*$Y112),$D112)*$R112</f>
        <v>0</v>
      </c>
      <c r="AN112" s="64">
        <f>MIN((IFERROR(IF(AND($V112&lt;=AN$1,$W112&gt;=AN$1),INDEX('Reliability - Planning'!S$23:S$50,MATCH($S112,'Reliability - Planning'!$C$23:$C$50,0)),0),0)*IF($T112="n/a",$D112*$Y112,$G112)+IFERROR(IF(AND($V112&lt;=AN$1,$W112&gt;=AN$1),INDEX('Reliability - Planning'!S$23:S$50,MATCH($T112,'Reliability - Planning'!$C$23:$C$50,0)),0),0)*$H112*$X112*$Y112),$D112)*$R112</f>
        <v>0</v>
      </c>
      <c r="AO112" s="64">
        <f>MIN((IFERROR(IF(AND($V112&lt;=AO$1,$W112&gt;=AO$1),INDEX('Reliability - Planning'!T$23:T$50,MATCH($S112,'Reliability - Planning'!$C$23:$C$50,0)),0),0)*IF($T112="n/a",$D112*$Y112,$G112)+IFERROR(IF(AND($V112&lt;=AO$1,$W112&gt;=AO$1),INDEX('Reliability - Planning'!T$23:T$50,MATCH($T112,'Reliability - Planning'!$C$23:$C$50,0)),0),0)*$H112*$X112*$Y112),$D112)*$R112</f>
        <v>0</v>
      </c>
      <c r="AP112" s="64">
        <f>MIN((IFERROR(IF(AND($V112&lt;=AP$1,$W112&gt;=AP$1),INDEX('Reliability - Planning'!U$23:U$50,MATCH($S112,'Reliability - Planning'!$C$23:$C$50,0)),0),0)*IF($T112="n/a",$D112*$Y112,$G112)+IFERROR(IF(AND($V112&lt;=AP$1,$W112&gt;=AP$1),INDEX('Reliability - Planning'!U$23:U$50,MATCH($T112,'Reliability - Planning'!$C$23:$C$50,0)),0),0)*$H112*$X112*$Y112),$D112)*$R112</f>
        <v>0</v>
      </c>
      <c r="AQ112" s="64">
        <f>MIN((IFERROR(IF(AND($V112&lt;=AQ$1,$W112&gt;=AQ$1),INDEX('Reliability - Planning'!V$23:V$50,MATCH($S112,'Reliability - Planning'!$C$23:$C$50,0)),0),0)*IF($T112="n/a",$D112*$Y112,$G112)+IFERROR(IF(AND($V112&lt;=AQ$1,$W112&gt;=AQ$1),INDEX('Reliability - Planning'!V$23:V$50,MATCH($T112,'Reliability - Planning'!$C$23:$C$50,0)),0),0)*$H112*$X112*$Y112),$D112)*$R112</f>
        <v>0</v>
      </c>
      <c r="AR112" s="64">
        <f>MIN((IFERROR(IF(AND($V112&lt;=AR$1,$W112&gt;=AR$1),INDEX('Reliability - Planning'!W$23:W$50,MATCH($S112,'Reliability - Planning'!$C$23:$C$50,0)),0),0)*IF($T112="n/a",$D112*$Y112,$G112)+IFERROR(IF(AND($V112&lt;=AR$1,$W112&gt;=AR$1),INDEX('Reliability - Planning'!W$23:W$50,MATCH($T112,'Reliability - Planning'!$C$23:$C$50,0)),0),0)*$H112*$X112*$Y112),$D112)*$R112</f>
        <v>0</v>
      </c>
      <c r="AS112" s="64">
        <f>MIN((IFERROR(IF(AND($V112&lt;=AS$1,$W112&gt;=AS$1),INDEX('Reliability - Planning'!X$23:X$50,MATCH($S112,'Reliability - Planning'!$C$23:$C$50,0)),0),0)*IF($T112="n/a",$D112*$Y112,$G112)+IFERROR(IF(AND($V112&lt;=AS$1,$W112&gt;=AS$1),INDEX('Reliability - Planning'!X$23:X$50,MATCH($T112,'Reliability - Planning'!$C$23:$C$50,0)),0),0)*$H112*$X112*$Y112),$D112)*$R112</f>
        <v>0</v>
      </c>
    </row>
    <row r="113" spans="2:45" x14ac:dyDescent="0.35">
      <c r="B113" s="235">
        <f>unique_contracts!B113</f>
        <v>0</v>
      </c>
      <c r="C113" s="235">
        <f>unique_contracts!D113</f>
        <v>0</v>
      </c>
      <c r="D113" s="235">
        <f>unique_contracts!J113</f>
        <v>0</v>
      </c>
      <c r="E113" s="235">
        <f>unique_contracts!M113</f>
        <v>0</v>
      </c>
      <c r="F113" s="235">
        <f>unique_contracts!N113</f>
        <v>0</v>
      </c>
      <c r="G113" s="235">
        <f>unique_contracts!P113</f>
        <v>0</v>
      </c>
      <c r="H113" s="235">
        <f>unique_contracts!R113</f>
        <v>0</v>
      </c>
      <c r="I113" s="235">
        <f>unique_contracts!V113</f>
        <v>0</v>
      </c>
      <c r="J113" s="235">
        <f>unique_contracts!AB113</f>
        <v>0</v>
      </c>
      <c r="K113" s="235">
        <f>unique_contracts!AM113</f>
        <v>0</v>
      </c>
      <c r="L113" s="235">
        <f>unique_contracts!AN113</f>
        <v>0</v>
      </c>
      <c r="M113" s="235">
        <f>unique_contracts!AO113</f>
        <v>0</v>
      </c>
      <c r="N113" s="235">
        <f>unique_contracts!AP113</f>
        <v>0</v>
      </c>
      <c r="O113" s="235">
        <f>unique_contracts!AQ113</f>
        <v>0</v>
      </c>
      <c r="P113" s="235">
        <f>unique_contracts!AR113</f>
        <v>0</v>
      </c>
      <c r="Q113" s="235">
        <f>unique_contracts!BR113</f>
        <v>0</v>
      </c>
      <c r="R113" s="64">
        <f t="shared" si="7"/>
        <v>0</v>
      </c>
      <c r="S113" s="64" t="str">
        <f>IFERROR(IF(AND(I113&gt;0,E113="NotHybrid"),_xlfn.CONCAT(MAX(MIN(ROUNDDOWN(I113/D113,0),8),4),INDEX(resources!$G:$G,MATCH(B113,resources!$A:$A,0))),INDEX(resources!$G:$G,MATCH(B113,resources!$A:$A,0))),"n/a")</f>
        <v>n/a</v>
      </c>
      <c r="T113" s="64" t="str">
        <f t="shared" si="8"/>
        <v>n/a</v>
      </c>
      <c r="U113" s="64" t="str">
        <f t="shared" si="9"/>
        <v>n/a</v>
      </c>
      <c r="V113" s="64">
        <f t="shared" si="10"/>
        <v>0</v>
      </c>
      <c r="W113" s="64">
        <f t="shared" si="11"/>
        <v>0</v>
      </c>
      <c r="X113" s="71">
        <f t="shared" si="12"/>
        <v>1</v>
      </c>
      <c r="Y113" s="71">
        <f t="shared" si="13"/>
        <v>1</v>
      </c>
      <c r="Z113" s="64">
        <f>MIN((IFERROR(IF(AND($V113&lt;=Z$1,$W113&gt;=Z$1),INDEX('Reliability - Planning'!E$23:E$50,MATCH($S113,'Reliability - Planning'!$C$23:$C$50,0)),0),0)*IF($T113="n/a",$D113*$Y113,$G113)+IFERROR(IF(AND($V113&lt;=Z$1,$W113&gt;=Z$1),INDEX('Reliability - Planning'!E$23:E$50,MATCH($T113,'Reliability - Planning'!$C$23:$C$50,0)),0),0)*$H113*$X113*$Y113),$D113)*$R113</f>
        <v>0</v>
      </c>
      <c r="AA113" s="64">
        <f>MIN((IFERROR(IF(AND($V113&lt;=AA$1,$W113&gt;=AA$1),INDEX('Reliability - Planning'!F$23:F$50,MATCH($S113,'Reliability - Planning'!$C$23:$C$50,0)),0),0)*IF($T113="n/a",$D113*$Y113,$G113)+IFERROR(IF(AND($V113&lt;=AA$1,$W113&gt;=AA$1),INDEX('Reliability - Planning'!F$23:F$50,MATCH($T113,'Reliability - Planning'!$C$23:$C$50,0)),0),0)*$H113*$X113*$Y113),$D113)*$R113</f>
        <v>0</v>
      </c>
      <c r="AB113" s="64">
        <f>MIN((IFERROR(IF(AND($V113&lt;=AB$1,$W113&gt;=AB$1),INDEX('Reliability - Planning'!G$23:G$50,MATCH($S113,'Reliability - Planning'!$C$23:$C$50,0)),0),0)*IF($T113="n/a",$D113*$Y113,$G113)+IFERROR(IF(AND($V113&lt;=AB$1,$W113&gt;=AB$1),INDEX('Reliability - Planning'!G$23:G$50,MATCH($T113,'Reliability - Planning'!$C$23:$C$50,0)),0),0)*$H113*$X113*$Y113),$D113)*$R113</f>
        <v>0</v>
      </c>
      <c r="AC113" s="64">
        <f>MIN((IFERROR(IF(AND($V113&lt;=AC$1,$W113&gt;=AC$1),INDEX('Reliability - Planning'!H$23:H$50,MATCH($S113,'Reliability - Planning'!$C$23:$C$50,0)),0),0)*IF($T113="n/a",$D113*$Y113,$G113)+IFERROR(IF(AND($V113&lt;=AC$1,$W113&gt;=AC$1),INDEX('Reliability - Planning'!H$23:H$50,MATCH($T113,'Reliability - Planning'!$C$23:$C$50,0)),0),0)*$H113*$X113*$Y113),$D113)*$R113</f>
        <v>0</v>
      </c>
      <c r="AD113" s="64">
        <f>MIN((IFERROR(IF(AND($V113&lt;=AD$1,$W113&gt;=AD$1),INDEX('Reliability - Planning'!I$23:I$50,MATCH($S113,'Reliability - Planning'!$C$23:$C$50,0)),0),0)*IF($T113="n/a",$D113*$Y113,$G113)+IFERROR(IF(AND($V113&lt;=AD$1,$W113&gt;=AD$1),INDEX('Reliability - Planning'!I$23:I$50,MATCH($T113,'Reliability - Planning'!$C$23:$C$50,0)),0),0)*$H113*$X113*$Y113),$D113)*$R113</f>
        <v>0</v>
      </c>
      <c r="AE113" s="64">
        <f>MIN((IFERROR(IF(AND($V113&lt;=AE$1,$W113&gt;=AE$1),INDEX('Reliability - Planning'!J$23:J$50,MATCH($S113,'Reliability - Planning'!$C$23:$C$50,0)),0),0)*IF($T113="n/a",$D113*$Y113,$G113)+IFERROR(IF(AND($V113&lt;=AE$1,$W113&gt;=AE$1),INDEX('Reliability - Planning'!J$23:J$50,MATCH($T113,'Reliability - Planning'!$C$23:$C$50,0)),0),0)*$H113*$X113*$Y113),$D113)*$R113</f>
        <v>0</v>
      </c>
      <c r="AF113" s="64">
        <f>MIN((IFERROR(IF(AND($V113&lt;=AF$1,$W113&gt;=AF$1),INDEX('Reliability - Planning'!K$23:K$50,MATCH($S113,'Reliability - Planning'!$C$23:$C$50,0)),0),0)*IF($T113="n/a",$D113*$Y113,$G113)+IFERROR(IF(AND($V113&lt;=AF$1,$W113&gt;=AF$1),INDEX('Reliability - Planning'!K$23:K$50,MATCH($T113,'Reliability - Planning'!$C$23:$C$50,0)),0),0)*$H113*$X113*$Y113),$D113)*$R113</f>
        <v>0</v>
      </c>
      <c r="AG113" s="64">
        <f>MIN((IFERROR(IF(AND($V113&lt;=AG$1,$W113&gt;=AG$1),INDEX('Reliability - Planning'!L$23:L$50,MATCH($S113,'Reliability - Planning'!$C$23:$C$50,0)),0),0)*IF($T113="n/a",$D113*$Y113,$G113)+IFERROR(IF(AND($V113&lt;=AG$1,$W113&gt;=AG$1),INDEX('Reliability - Planning'!L$23:L$50,MATCH($T113,'Reliability - Planning'!$C$23:$C$50,0)),0),0)*$H113*$X113*$Y113),$D113)*$R113</f>
        <v>0</v>
      </c>
      <c r="AH113" s="64">
        <f>MIN((IFERROR(IF(AND($V113&lt;=AH$1,$W113&gt;=AH$1),INDEX('Reliability - Planning'!M$23:M$50,MATCH($S113,'Reliability - Planning'!$C$23:$C$50,0)),0),0)*IF($T113="n/a",$D113*$Y113,$G113)+IFERROR(IF(AND($V113&lt;=AH$1,$W113&gt;=AH$1),INDEX('Reliability - Planning'!M$23:M$50,MATCH($T113,'Reliability - Planning'!$C$23:$C$50,0)),0),0)*$H113*$X113*$Y113),$D113)*$R113</f>
        <v>0</v>
      </c>
      <c r="AI113" s="64">
        <f>MIN((IFERROR(IF(AND($V113&lt;=AI$1,$W113&gt;=AI$1),INDEX('Reliability - Planning'!N$23:N$50,MATCH($S113,'Reliability - Planning'!$C$23:$C$50,0)),0),0)*IF($T113="n/a",$D113*$Y113,$G113)+IFERROR(IF(AND($V113&lt;=AI$1,$W113&gt;=AI$1),INDEX('Reliability - Planning'!N$23:N$50,MATCH($T113,'Reliability - Planning'!$C$23:$C$50,0)),0),0)*$H113*$X113*$Y113),$D113)*$R113</f>
        <v>0</v>
      </c>
      <c r="AJ113" s="64">
        <f>MIN((IFERROR(IF(AND($V113&lt;=AJ$1,$W113&gt;=AJ$1),INDEX('Reliability - Planning'!O$23:O$50,MATCH($S113,'Reliability - Planning'!$C$23:$C$50,0)),0),0)*IF($T113="n/a",$D113*$Y113,$G113)+IFERROR(IF(AND($V113&lt;=AJ$1,$W113&gt;=AJ$1),INDEX('Reliability - Planning'!O$23:O$50,MATCH($T113,'Reliability - Planning'!$C$23:$C$50,0)),0),0)*$H113*$X113*$Y113),$D113)*$R113</f>
        <v>0</v>
      </c>
      <c r="AK113" s="64">
        <f>MIN((IFERROR(IF(AND($V113&lt;=AK$1,$W113&gt;=AK$1),INDEX('Reliability - Planning'!P$23:P$50,MATCH($S113,'Reliability - Planning'!$C$23:$C$50,0)),0),0)*IF($T113="n/a",$D113*$Y113,$G113)+IFERROR(IF(AND($V113&lt;=AK$1,$W113&gt;=AK$1),INDEX('Reliability - Planning'!P$23:P$50,MATCH($T113,'Reliability - Planning'!$C$23:$C$50,0)),0),0)*$H113*$X113*$Y113),$D113)*$R113</f>
        <v>0</v>
      </c>
      <c r="AL113" s="64">
        <f>MIN((IFERROR(IF(AND($V113&lt;=AL$1,$W113&gt;=AL$1),INDEX('Reliability - Planning'!Q$23:Q$50,MATCH($S113,'Reliability - Planning'!$C$23:$C$50,0)),0),0)*IF($T113="n/a",$D113*$Y113,$G113)+IFERROR(IF(AND($V113&lt;=AL$1,$W113&gt;=AL$1),INDEX('Reliability - Planning'!Q$23:Q$50,MATCH($T113,'Reliability - Planning'!$C$23:$C$50,0)),0),0)*$H113*$X113*$Y113),$D113)*$R113</f>
        <v>0</v>
      </c>
      <c r="AM113" s="64">
        <f>MIN((IFERROR(IF(AND($V113&lt;=AM$1,$W113&gt;=AM$1),INDEX('Reliability - Planning'!R$23:R$50,MATCH($S113,'Reliability - Planning'!$C$23:$C$50,0)),0),0)*IF($T113="n/a",$D113*$Y113,$G113)+IFERROR(IF(AND($V113&lt;=AM$1,$W113&gt;=AM$1),INDEX('Reliability - Planning'!R$23:R$50,MATCH($T113,'Reliability - Planning'!$C$23:$C$50,0)),0),0)*$H113*$X113*$Y113),$D113)*$R113</f>
        <v>0</v>
      </c>
      <c r="AN113" s="64">
        <f>MIN((IFERROR(IF(AND($V113&lt;=AN$1,$W113&gt;=AN$1),INDEX('Reliability - Planning'!S$23:S$50,MATCH($S113,'Reliability - Planning'!$C$23:$C$50,0)),0),0)*IF($T113="n/a",$D113*$Y113,$G113)+IFERROR(IF(AND($V113&lt;=AN$1,$W113&gt;=AN$1),INDEX('Reliability - Planning'!S$23:S$50,MATCH($T113,'Reliability - Planning'!$C$23:$C$50,0)),0),0)*$H113*$X113*$Y113),$D113)*$R113</f>
        <v>0</v>
      </c>
      <c r="AO113" s="64">
        <f>MIN((IFERROR(IF(AND($V113&lt;=AO$1,$W113&gt;=AO$1),INDEX('Reliability - Planning'!T$23:T$50,MATCH($S113,'Reliability - Planning'!$C$23:$C$50,0)),0),0)*IF($T113="n/a",$D113*$Y113,$G113)+IFERROR(IF(AND($V113&lt;=AO$1,$W113&gt;=AO$1),INDEX('Reliability - Planning'!T$23:T$50,MATCH($T113,'Reliability - Planning'!$C$23:$C$50,0)),0),0)*$H113*$X113*$Y113),$D113)*$R113</f>
        <v>0</v>
      </c>
      <c r="AP113" s="64">
        <f>MIN((IFERROR(IF(AND($V113&lt;=AP$1,$W113&gt;=AP$1),INDEX('Reliability - Planning'!U$23:U$50,MATCH($S113,'Reliability - Planning'!$C$23:$C$50,0)),0),0)*IF($T113="n/a",$D113*$Y113,$G113)+IFERROR(IF(AND($V113&lt;=AP$1,$W113&gt;=AP$1),INDEX('Reliability - Planning'!U$23:U$50,MATCH($T113,'Reliability - Planning'!$C$23:$C$50,0)),0),0)*$H113*$X113*$Y113),$D113)*$R113</f>
        <v>0</v>
      </c>
      <c r="AQ113" s="64">
        <f>MIN((IFERROR(IF(AND($V113&lt;=AQ$1,$W113&gt;=AQ$1),INDEX('Reliability - Planning'!V$23:V$50,MATCH($S113,'Reliability - Planning'!$C$23:$C$50,0)),0),0)*IF($T113="n/a",$D113*$Y113,$G113)+IFERROR(IF(AND($V113&lt;=AQ$1,$W113&gt;=AQ$1),INDEX('Reliability - Planning'!V$23:V$50,MATCH($T113,'Reliability - Planning'!$C$23:$C$50,0)),0),0)*$H113*$X113*$Y113),$D113)*$R113</f>
        <v>0</v>
      </c>
      <c r="AR113" s="64">
        <f>MIN((IFERROR(IF(AND($V113&lt;=AR$1,$W113&gt;=AR$1),INDEX('Reliability - Planning'!W$23:W$50,MATCH($S113,'Reliability - Planning'!$C$23:$C$50,0)),0),0)*IF($T113="n/a",$D113*$Y113,$G113)+IFERROR(IF(AND($V113&lt;=AR$1,$W113&gt;=AR$1),INDEX('Reliability - Planning'!W$23:W$50,MATCH($T113,'Reliability - Planning'!$C$23:$C$50,0)),0),0)*$H113*$X113*$Y113),$D113)*$R113</f>
        <v>0</v>
      </c>
      <c r="AS113" s="64">
        <f>MIN((IFERROR(IF(AND($V113&lt;=AS$1,$W113&gt;=AS$1),INDEX('Reliability - Planning'!X$23:X$50,MATCH($S113,'Reliability - Planning'!$C$23:$C$50,0)),0),0)*IF($T113="n/a",$D113*$Y113,$G113)+IFERROR(IF(AND($V113&lt;=AS$1,$W113&gt;=AS$1),INDEX('Reliability - Planning'!X$23:X$50,MATCH($T113,'Reliability - Planning'!$C$23:$C$50,0)),0),0)*$H113*$X113*$Y113),$D113)*$R113</f>
        <v>0</v>
      </c>
    </row>
    <row r="114" spans="2:45" x14ac:dyDescent="0.35">
      <c r="B114" s="235">
        <f>unique_contracts!B114</f>
        <v>0</v>
      </c>
      <c r="C114" s="235">
        <f>unique_contracts!D114</f>
        <v>0</v>
      </c>
      <c r="D114" s="235">
        <f>unique_contracts!J114</f>
        <v>0</v>
      </c>
      <c r="E114" s="235">
        <f>unique_contracts!M114</f>
        <v>0</v>
      </c>
      <c r="F114" s="235">
        <f>unique_contracts!N114</f>
        <v>0</v>
      </c>
      <c r="G114" s="235">
        <f>unique_contracts!P114</f>
        <v>0</v>
      </c>
      <c r="H114" s="235">
        <f>unique_contracts!R114</f>
        <v>0</v>
      </c>
      <c r="I114" s="235">
        <f>unique_contracts!V114</f>
        <v>0</v>
      </c>
      <c r="J114" s="235">
        <f>unique_contracts!AB114</f>
        <v>0</v>
      </c>
      <c r="K114" s="235">
        <f>unique_contracts!AM114</f>
        <v>0</v>
      </c>
      <c r="L114" s="235">
        <f>unique_contracts!AN114</f>
        <v>0</v>
      </c>
      <c r="M114" s="235">
        <f>unique_contracts!AO114</f>
        <v>0</v>
      </c>
      <c r="N114" s="235">
        <f>unique_contracts!AP114</f>
        <v>0</v>
      </c>
      <c r="O114" s="235">
        <f>unique_contracts!AQ114</f>
        <v>0</v>
      </c>
      <c r="P114" s="235">
        <f>unique_contracts!AR114</f>
        <v>0</v>
      </c>
      <c r="Q114" s="235">
        <f>unique_contracts!BR114</f>
        <v>0</v>
      </c>
      <c r="R114" s="64">
        <f t="shared" si="7"/>
        <v>0</v>
      </c>
      <c r="S114" s="64" t="str">
        <f>IFERROR(IF(AND(I114&gt;0,E114="NotHybrid"),_xlfn.CONCAT(MAX(MIN(ROUNDDOWN(I114/D114,0),8),4),INDEX(resources!$G:$G,MATCH(B114,resources!$A:$A,0))),INDEX(resources!$G:$G,MATCH(B114,resources!$A:$A,0))),"n/a")</f>
        <v>n/a</v>
      </c>
      <c r="T114" s="64" t="str">
        <f t="shared" si="8"/>
        <v>n/a</v>
      </c>
      <c r="U114" s="64" t="str">
        <f t="shared" si="9"/>
        <v>n/a</v>
      </c>
      <c r="V114" s="64">
        <f t="shared" si="10"/>
        <v>0</v>
      </c>
      <c r="W114" s="64">
        <f t="shared" si="11"/>
        <v>0</v>
      </c>
      <c r="X114" s="71">
        <f t="shared" si="12"/>
        <v>1</v>
      </c>
      <c r="Y114" s="71">
        <f t="shared" si="13"/>
        <v>1</v>
      </c>
      <c r="Z114" s="64">
        <f>MIN((IFERROR(IF(AND($V114&lt;=Z$1,$W114&gt;=Z$1),INDEX('Reliability - Planning'!E$23:E$50,MATCH($S114,'Reliability - Planning'!$C$23:$C$50,0)),0),0)*IF($T114="n/a",$D114*$Y114,$G114)+IFERROR(IF(AND($V114&lt;=Z$1,$W114&gt;=Z$1),INDEX('Reliability - Planning'!E$23:E$50,MATCH($T114,'Reliability - Planning'!$C$23:$C$50,0)),0),0)*$H114*$X114*$Y114),$D114)*$R114</f>
        <v>0</v>
      </c>
      <c r="AA114" s="64">
        <f>MIN((IFERROR(IF(AND($V114&lt;=AA$1,$W114&gt;=AA$1),INDEX('Reliability - Planning'!F$23:F$50,MATCH($S114,'Reliability - Planning'!$C$23:$C$50,0)),0),0)*IF($T114="n/a",$D114*$Y114,$G114)+IFERROR(IF(AND($V114&lt;=AA$1,$W114&gt;=AA$1),INDEX('Reliability - Planning'!F$23:F$50,MATCH($T114,'Reliability - Planning'!$C$23:$C$50,0)),0),0)*$H114*$X114*$Y114),$D114)*$R114</f>
        <v>0</v>
      </c>
      <c r="AB114" s="64">
        <f>MIN((IFERROR(IF(AND($V114&lt;=AB$1,$W114&gt;=AB$1),INDEX('Reliability - Planning'!G$23:G$50,MATCH($S114,'Reliability - Planning'!$C$23:$C$50,0)),0),0)*IF($T114="n/a",$D114*$Y114,$G114)+IFERROR(IF(AND($V114&lt;=AB$1,$W114&gt;=AB$1),INDEX('Reliability - Planning'!G$23:G$50,MATCH($T114,'Reliability - Planning'!$C$23:$C$50,0)),0),0)*$H114*$X114*$Y114),$D114)*$R114</f>
        <v>0</v>
      </c>
      <c r="AC114" s="64">
        <f>MIN((IFERROR(IF(AND($V114&lt;=AC$1,$W114&gt;=AC$1),INDEX('Reliability - Planning'!H$23:H$50,MATCH($S114,'Reliability - Planning'!$C$23:$C$50,0)),0),0)*IF($T114="n/a",$D114*$Y114,$G114)+IFERROR(IF(AND($V114&lt;=AC$1,$W114&gt;=AC$1),INDEX('Reliability - Planning'!H$23:H$50,MATCH($T114,'Reliability - Planning'!$C$23:$C$50,0)),0),0)*$H114*$X114*$Y114),$D114)*$R114</f>
        <v>0</v>
      </c>
      <c r="AD114" s="64">
        <f>MIN((IFERROR(IF(AND($V114&lt;=AD$1,$W114&gt;=AD$1),INDEX('Reliability - Planning'!I$23:I$50,MATCH($S114,'Reliability - Planning'!$C$23:$C$50,0)),0),0)*IF($T114="n/a",$D114*$Y114,$G114)+IFERROR(IF(AND($V114&lt;=AD$1,$W114&gt;=AD$1),INDEX('Reliability - Planning'!I$23:I$50,MATCH($T114,'Reliability - Planning'!$C$23:$C$50,0)),0),0)*$H114*$X114*$Y114),$D114)*$R114</f>
        <v>0</v>
      </c>
      <c r="AE114" s="64">
        <f>MIN((IFERROR(IF(AND($V114&lt;=AE$1,$W114&gt;=AE$1),INDEX('Reliability - Planning'!J$23:J$50,MATCH($S114,'Reliability - Planning'!$C$23:$C$50,0)),0),0)*IF($T114="n/a",$D114*$Y114,$G114)+IFERROR(IF(AND($V114&lt;=AE$1,$W114&gt;=AE$1),INDEX('Reliability - Planning'!J$23:J$50,MATCH($T114,'Reliability - Planning'!$C$23:$C$50,0)),0),0)*$H114*$X114*$Y114),$D114)*$R114</f>
        <v>0</v>
      </c>
      <c r="AF114" s="64">
        <f>MIN((IFERROR(IF(AND($V114&lt;=AF$1,$W114&gt;=AF$1),INDEX('Reliability - Planning'!K$23:K$50,MATCH($S114,'Reliability - Planning'!$C$23:$C$50,0)),0),0)*IF($T114="n/a",$D114*$Y114,$G114)+IFERROR(IF(AND($V114&lt;=AF$1,$W114&gt;=AF$1),INDEX('Reliability - Planning'!K$23:K$50,MATCH($T114,'Reliability - Planning'!$C$23:$C$50,0)),0),0)*$H114*$X114*$Y114),$D114)*$R114</f>
        <v>0</v>
      </c>
      <c r="AG114" s="64">
        <f>MIN((IFERROR(IF(AND($V114&lt;=AG$1,$W114&gt;=AG$1),INDEX('Reliability - Planning'!L$23:L$50,MATCH($S114,'Reliability - Planning'!$C$23:$C$50,0)),0),0)*IF($T114="n/a",$D114*$Y114,$G114)+IFERROR(IF(AND($V114&lt;=AG$1,$W114&gt;=AG$1),INDEX('Reliability - Planning'!L$23:L$50,MATCH($T114,'Reliability - Planning'!$C$23:$C$50,0)),0),0)*$H114*$X114*$Y114),$D114)*$R114</f>
        <v>0</v>
      </c>
      <c r="AH114" s="64">
        <f>MIN((IFERROR(IF(AND($V114&lt;=AH$1,$W114&gt;=AH$1),INDEX('Reliability - Planning'!M$23:M$50,MATCH($S114,'Reliability - Planning'!$C$23:$C$50,0)),0),0)*IF($T114="n/a",$D114*$Y114,$G114)+IFERROR(IF(AND($V114&lt;=AH$1,$W114&gt;=AH$1),INDEX('Reliability - Planning'!M$23:M$50,MATCH($T114,'Reliability - Planning'!$C$23:$C$50,0)),0),0)*$H114*$X114*$Y114),$D114)*$R114</f>
        <v>0</v>
      </c>
      <c r="AI114" s="64">
        <f>MIN((IFERROR(IF(AND($V114&lt;=AI$1,$W114&gt;=AI$1),INDEX('Reliability - Planning'!N$23:N$50,MATCH($S114,'Reliability - Planning'!$C$23:$C$50,0)),0),0)*IF($T114="n/a",$D114*$Y114,$G114)+IFERROR(IF(AND($V114&lt;=AI$1,$W114&gt;=AI$1),INDEX('Reliability - Planning'!N$23:N$50,MATCH($T114,'Reliability - Planning'!$C$23:$C$50,0)),0),0)*$H114*$X114*$Y114),$D114)*$R114</f>
        <v>0</v>
      </c>
      <c r="AJ114" s="64">
        <f>MIN((IFERROR(IF(AND($V114&lt;=AJ$1,$W114&gt;=AJ$1),INDEX('Reliability - Planning'!O$23:O$50,MATCH($S114,'Reliability - Planning'!$C$23:$C$50,0)),0),0)*IF($T114="n/a",$D114*$Y114,$G114)+IFERROR(IF(AND($V114&lt;=AJ$1,$W114&gt;=AJ$1),INDEX('Reliability - Planning'!O$23:O$50,MATCH($T114,'Reliability - Planning'!$C$23:$C$50,0)),0),0)*$H114*$X114*$Y114),$D114)*$R114</f>
        <v>0</v>
      </c>
      <c r="AK114" s="64">
        <f>MIN((IFERROR(IF(AND($V114&lt;=AK$1,$W114&gt;=AK$1),INDEX('Reliability - Planning'!P$23:P$50,MATCH($S114,'Reliability - Planning'!$C$23:$C$50,0)),0),0)*IF($T114="n/a",$D114*$Y114,$G114)+IFERROR(IF(AND($V114&lt;=AK$1,$W114&gt;=AK$1),INDEX('Reliability - Planning'!P$23:P$50,MATCH($T114,'Reliability - Planning'!$C$23:$C$50,0)),0),0)*$H114*$X114*$Y114),$D114)*$R114</f>
        <v>0</v>
      </c>
      <c r="AL114" s="64">
        <f>MIN((IFERROR(IF(AND($V114&lt;=AL$1,$W114&gt;=AL$1),INDEX('Reliability - Planning'!Q$23:Q$50,MATCH($S114,'Reliability - Planning'!$C$23:$C$50,0)),0),0)*IF($T114="n/a",$D114*$Y114,$G114)+IFERROR(IF(AND($V114&lt;=AL$1,$W114&gt;=AL$1),INDEX('Reliability - Planning'!Q$23:Q$50,MATCH($T114,'Reliability - Planning'!$C$23:$C$50,0)),0),0)*$H114*$X114*$Y114),$D114)*$R114</f>
        <v>0</v>
      </c>
      <c r="AM114" s="64">
        <f>MIN((IFERROR(IF(AND($V114&lt;=AM$1,$W114&gt;=AM$1),INDEX('Reliability - Planning'!R$23:R$50,MATCH($S114,'Reliability - Planning'!$C$23:$C$50,0)),0),0)*IF($T114="n/a",$D114*$Y114,$G114)+IFERROR(IF(AND($V114&lt;=AM$1,$W114&gt;=AM$1),INDEX('Reliability - Planning'!R$23:R$50,MATCH($T114,'Reliability - Planning'!$C$23:$C$50,0)),0),0)*$H114*$X114*$Y114),$D114)*$R114</f>
        <v>0</v>
      </c>
      <c r="AN114" s="64">
        <f>MIN((IFERROR(IF(AND($V114&lt;=AN$1,$W114&gt;=AN$1),INDEX('Reliability - Planning'!S$23:S$50,MATCH($S114,'Reliability - Planning'!$C$23:$C$50,0)),0),0)*IF($T114="n/a",$D114*$Y114,$G114)+IFERROR(IF(AND($V114&lt;=AN$1,$W114&gt;=AN$1),INDEX('Reliability - Planning'!S$23:S$50,MATCH($T114,'Reliability - Planning'!$C$23:$C$50,0)),0),0)*$H114*$X114*$Y114),$D114)*$R114</f>
        <v>0</v>
      </c>
      <c r="AO114" s="64">
        <f>MIN((IFERROR(IF(AND($V114&lt;=AO$1,$W114&gt;=AO$1),INDEX('Reliability - Planning'!T$23:T$50,MATCH($S114,'Reliability - Planning'!$C$23:$C$50,0)),0),0)*IF($T114="n/a",$D114*$Y114,$G114)+IFERROR(IF(AND($V114&lt;=AO$1,$W114&gt;=AO$1),INDEX('Reliability - Planning'!T$23:T$50,MATCH($T114,'Reliability - Planning'!$C$23:$C$50,0)),0),0)*$H114*$X114*$Y114),$D114)*$R114</f>
        <v>0</v>
      </c>
      <c r="AP114" s="64">
        <f>MIN((IFERROR(IF(AND($V114&lt;=AP$1,$W114&gt;=AP$1),INDEX('Reliability - Planning'!U$23:U$50,MATCH($S114,'Reliability - Planning'!$C$23:$C$50,0)),0),0)*IF($T114="n/a",$D114*$Y114,$G114)+IFERROR(IF(AND($V114&lt;=AP$1,$W114&gt;=AP$1),INDEX('Reliability - Planning'!U$23:U$50,MATCH($T114,'Reliability - Planning'!$C$23:$C$50,0)),0),0)*$H114*$X114*$Y114),$D114)*$R114</f>
        <v>0</v>
      </c>
      <c r="AQ114" s="64">
        <f>MIN((IFERROR(IF(AND($V114&lt;=AQ$1,$W114&gt;=AQ$1),INDEX('Reliability - Planning'!V$23:V$50,MATCH($S114,'Reliability - Planning'!$C$23:$C$50,0)),0),0)*IF($T114="n/a",$D114*$Y114,$G114)+IFERROR(IF(AND($V114&lt;=AQ$1,$W114&gt;=AQ$1),INDEX('Reliability - Planning'!V$23:V$50,MATCH($T114,'Reliability - Planning'!$C$23:$C$50,0)),0),0)*$H114*$X114*$Y114),$D114)*$R114</f>
        <v>0</v>
      </c>
      <c r="AR114" s="64">
        <f>MIN((IFERROR(IF(AND($V114&lt;=AR$1,$W114&gt;=AR$1),INDEX('Reliability - Planning'!W$23:W$50,MATCH($S114,'Reliability - Planning'!$C$23:$C$50,0)),0),0)*IF($T114="n/a",$D114*$Y114,$G114)+IFERROR(IF(AND($V114&lt;=AR$1,$W114&gt;=AR$1),INDEX('Reliability - Planning'!W$23:W$50,MATCH($T114,'Reliability - Planning'!$C$23:$C$50,0)),0),0)*$H114*$X114*$Y114),$D114)*$R114</f>
        <v>0</v>
      </c>
      <c r="AS114" s="64">
        <f>MIN((IFERROR(IF(AND($V114&lt;=AS$1,$W114&gt;=AS$1),INDEX('Reliability - Planning'!X$23:X$50,MATCH($S114,'Reliability - Planning'!$C$23:$C$50,0)),0),0)*IF($T114="n/a",$D114*$Y114,$G114)+IFERROR(IF(AND($V114&lt;=AS$1,$W114&gt;=AS$1),INDEX('Reliability - Planning'!X$23:X$50,MATCH($T114,'Reliability - Planning'!$C$23:$C$50,0)),0),0)*$H114*$X114*$Y114),$D114)*$R114</f>
        <v>0</v>
      </c>
    </row>
    <row r="115" spans="2:45" x14ac:dyDescent="0.35">
      <c r="B115" s="235">
        <f>unique_contracts!B115</f>
        <v>0</v>
      </c>
      <c r="C115" s="235">
        <f>unique_contracts!D115</f>
        <v>0</v>
      </c>
      <c r="D115" s="235">
        <f>unique_contracts!J115</f>
        <v>0</v>
      </c>
      <c r="E115" s="235">
        <f>unique_contracts!M115</f>
        <v>0</v>
      </c>
      <c r="F115" s="235">
        <f>unique_contracts!N115</f>
        <v>0</v>
      </c>
      <c r="G115" s="235">
        <f>unique_contracts!P115</f>
        <v>0</v>
      </c>
      <c r="H115" s="235">
        <f>unique_contracts!R115</f>
        <v>0</v>
      </c>
      <c r="I115" s="235">
        <f>unique_contracts!V115</f>
        <v>0</v>
      </c>
      <c r="J115" s="235">
        <f>unique_contracts!AB115</f>
        <v>0</v>
      </c>
      <c r="K115" s="235">
        <f>unique_contracts!AM115</f>
        <v>0</v>
      </c>
      <c r="L115" s="235">
        <f>unique_contracts!AN115</f>
        <v>0</v>
      </c>
      <c r="M115" s="235">
        <f>unique_contracts!AO115</f>
        <v>0</v>
      </c>
      <c r="N115" s="235">
        <f>unique_contracts!AP115</f>
        <v>0</v>
      </c>
      <c r="O115" s="235">
        <f>unique_contracts!AQ115</f>
        <v>0</v>
      </c>
      <c r="P115" s="235">
        <f>unique_contracts!AR115</f>
        <v>0</v>
      </c>
      <c r="Q115" s="235">
        <f>unique_contracts!BR115</f>
        <v>0</v>
      </c>
      <c r="R115" s="64">
        <f t="shared" si="7"/>
        <v>0</v>
      </c>
      <c r="S115" s="64" t="str">
        <f>IFERROR(IF(AND(I115&gt;0,E115="NotHybrid"),_xlfn.CONCAT(MAX(MIN(ROUNDDOWN(I115/D115,0),8),4),INDEX(resources!$G:$G,MATCH(B115,resources!$A:$A,0))),INDEX(resources!$G:$G,MATCH(B115,resources!$A:$A,0))),"n/a")</f>
        <v>n/a</v>
      </c>
      <c r="T115" s="64" t="str">
        <f t="shared" si="8"/>
        <v>n/a</v>
      </c>
      <c r="U115" s="64" t="str">
        <f t="shared" si="9"/>
        <v>n/a</v>
      </c>
      <c r="V115" s="64">
        <f t="shared" si="10"/>
        <v>0</v>
      </c>
      <c r="W115" s="64">
        <f t="shared" si="11"/>
        <v>0</v>
      </c>
      <c r="X115" s="71">
        <f t="shared" si="12"/>
        <v>1</v>
      </c>
      <c r="Y115" s="71">
        <f t="shared" si="13"/>
        <v>1</v>
      </c>
      <c r="Z115" s="64">
        <f>MIN((IFERROR(IF(AND($V115&lt;=Z$1,$W115&gt;=Z$1),INDEX('Reliability - Planning'!E$23:E$50,MATCH($S115,'Reliability - Planning'!$C$23:$C$50,0)),0),0)*IF($T115="n/a",$D115*$Y115,$G115)+IFERROR(IF(AND($V115&lt;=Z$1,$W115&gt;=Z$1),INDEX('Reliability - Planning'!E$23:E$50,MATCH($T115,'Reliability - Planning'!$C$23:$C$50,0)),0),0)*$H115*$X115*$Y115),$D115)*$R115</f>
        <v>0</v>
      </c>
      <c r="AA115" s="64">
        <f>MIN((IFERROR(IF(AND($V115&lt;=AA$1,$W115&gt;=AA$1),INDEX('Reliability - Planning'!F$23:F$50,MATCH($S115,'Reliability - Planning'!$C$23:$C$50,0)),0),0)*IF($T115="n/a",$D115*$Y115,$G115)+IFERROR(IF(AND($V115&lt;=AA$1,$W115&gt;=AA$1),INDEX('Reliability - Planning'!F$23:F$50,MATCH($T115,'Reliability - Planning'!$C$23:$C$50,0)),0),0)*$H115*$X115*$Y115),$D115)*$R115</f>
        <v>0</v>
      </c>
      <c r="AB115" s="64">
        <f>MIN((IFERROR(IF(AND($V115&lt;=AB$1,$W115&gt;=AB$1),INDEX('Reliability - Planning'!G$23:G$50,MATCH($S115,'Reliability - Planning'!$C$23:$C$50,0)),0),0)*IF($T115="n/a",$D115*$Y115,$G115)+IFERROR(IF(AND($V115&lt;=AB$1,$W115&gt;=AB$1),INDEX('Reliability - Planning'!G$23:G$50,MATCH($T115,'Reliability - Planning'!$C$23:$C$50,0)),0),0)*$H115*$X115*$Y115),$D115)*$R115</f>
        <v>0</v>
      </c>
      <c r="AC115" s="64">
        <f>MIN((IFERROR(IF(AND($V115&lt;=AC$1,$W115&gt;=AC$1),INDEX('Reliability - Planning'!H$23:H$50,MATCH($S115,'Reliability - Planning'!$C$23:$C$50,0)),0),0)*IF($T115="n/a",$D115*$Y115,$G115)+IFERROR(IF(AND($V115&lt;=AC$1,$W115&gt;=AC$1),INDEX('Reliability - Planning'!H$23:H$50,MATCH($T115,'Reliability - Planning'!$C$23:$C$50,0)),0),0)*$H115*$X115*$Y115),$D115)*$R115</f>
        <v>0</v>
      </c>
      <c r="AD115" s="64">
        <f>MIN((IFERROR(IF(AND($V115&lt;=AD$1,$W115&gt;=AD$1),INDEX('Reliability - Planning'!I$23:I$50,MATCH($S115,'Reliability - Planning'!$C$23:$C$50,0)),0),0)*IF($T115="n/a",$D115*$Y115,$G115)+IFERROR(IF(AND($V115&lt;=AD$1,$W115&gt;=AD$1),INDEX('Reliability - Planning'!I$23:I$50,MATCH($T115,'Reliability - Planning'!$C$23:$C$50,0)),0),0)*$H115*$X115*$Y115),$D115)*$R115</f>
        <v>0</v>
      </c>
      <c r="AE115" s="64">
        <f>MIN((IFERROR(IF(AND($V115&lt;=AE$1,$W115&gt;=AE$1),INDEX('Reliability - Planning'!J$23:J$50,MATCH($S115,'Reliability - Planning'!$C$23:$C$50,0)),0),0)*IF($T115="n/a",$D115*$Y115,$G115)+IFERROR(IF(AND($V115&lt;=AE$1,$W115&gt;=AE$1),INDEX('Reliability - Planning'!J$23:J$50,MATCH($T115,'Reliability - Planning'!$C$23:$C$50,0)),0),0)*$H115*$X115*$Y115),$D115)*$R115</f>
        <v>0</v>
      </c>
      <c r="AF115" s="64">
        <f>MIN((IFERROR(IF(AND($V115&lt;=AF$1,$W115&gt;=AF$1),INDEX('Reliability - Planning'!K$23:K$50,MATCH($S115,'Reliability - Planning'!$C$23:$C$50,0)),0),0)*IF($T115="n/a",$D115*$Y115,$G115)+IFERROR(IF(AND($V115&lt;=AF$1,$W115&gt;=AF$1),INDEX('Reliability - Planning'!K$23:K$50,MATCH($T115,'Reliability - Planning'!$C$23:$C$50,0)),0),0)*$H115*$X115*$Y115),$D115)*$R115</f>
        <v>0</v>
      </c>
      <c r="AG115" s="64">
        <f>MIN((IFERROR(IF(AND($V115&lt;=AG$1,$W115&gt;=AG$1),INDEX('Reliability - Planning'!L$23:L$50,MATCH($S115,'Reliability - Planning'!$C$23:$C$50,0)),0),0)*IF($T115="n/a",$D115*$Y115,$G115)+IFERROR(IF(AND($V115&lt;=AG$1,$W115&gt;=AG$1),INDEX('Reliability - Planning'!L$23:L$50,MATCH($T115,'Reliability - Planning'!$C$23:$C$50,0)),0),0)*$H115*$X115*$Y115),$D115)*$R115</f>
        <v>0</v>
      </c>
      <c r="AH115" s="64">
        <f>MIN((IFERROR(IF(AND($V115&lt;=AH$1,$W115&gt;=AH$1),INDEX('Reliability - Planning'!M$23:M$50,MATCH($S115,'Reliability - Planning'!$C$23:$C$50,0)),0),0)*IF($T115="n/a",$D115*$Y115,$G115)+IFERROR(IF(AND($V115&lt;=AH$1,$W115&gt;=AH$1),INDEX('Reliability - Planning'!M$23:M$50,MATCH($T115,'Reliability - Planning'!$C$23:$C$50,0)),0),0)*$H115*$X115*$Y115),$D115)*$R115</f>
        <v>0</v>
      </c>
      <c r="AI115" s="64">
        <f>MIN((IFERROR(IF(AND($V115&lt;=AI$1,$W115&gt;=AI$1),INDEX('Reliability - Planning'!N$23:N$50,MATCH($S115,'Reliability - Planning'!$C$23:$C$50,0)),0),0)*IF($T115="n/a",$D115*$Y115,$G115)+IFERROR(IF(AND($V115&lt;=AI$1,$W115&gt;=AI$1),INDEX('Reliability - Planning'!N$23:N$50,MATCH($T115,'Reliability - Planning'!$C$23:$C$50,0)),0),0)*$H115*$X115*$Y115),$D115)*$R115</f>
        <v>0</v>
      </c>
      <c r="AJ115" s="64">
        <f>MIN((IFERROR(IF(AND($V115&lt;=AJ$1,$W115&gt;=AJ$1),INDEX('Reliability - Planning'!O$23:O$50,MATCH($S115,'Reliability - Planning'!$C$23:$C$50,0)),0),0)*IF($T115="n/a",$D115*$Y115,$G115)+IFERROR(IF(AND($V115&lt;=AJ$1,$W115&gt;=AJ$1),INDEX('Reliability - Planning'!O$23:O$50,MATCH($T115,'Reliability - Planning'!$C$23:$C$50,0)),0),0)*$H115*$X115*$Y115),$D115)*$R115</f>
        <v>0</v>
      </c>
      <c r="AK115" s="64">
        <f>MIN((IFERROR(IF(AND($V115&lt;=AK$1,$W115&gt;=AK$1),INDEX('Reliability - Planning'!P$23:P$50,MATCH($S115,'Reliability - Planning'!$C$23:$C$50,0)),0),0)*IF($T115="n/a",$D115*$Y115,$G115)+IFERROR(IF(AND($V115&lt;=AK$1,$W115&gt;=AK$1),INDEX('Reliability - Planning'!P$23:P$50,MATCH($T115,'Reliability - Planning'!$C$23:$C$50,0)),0),0)*$H115*$X115*$Y115),$D115)*$R115</f>
        <v>0</v>
      </c>
      <c r="AL115" s="64">
        <f>MIN((IFERROR(IF(AND($V115&lt;=AL$1,$W115&gt;=AL$1),INDEX('Reliability - Planning'!Q$23:Q$50,MATCH($S115,'Reliability - Planning'!$C$23:$C$50,0)),0),0)*IF($T115="n/a",$D115*$Y115,$G115)+IFERROR(IF(AND($V115&lt;=AL$1,$W115&gt;=AL$1),INDEX('Reliability - Planning'!Q$23:Q$50,MATCH($T115,'Reliability - Planning'!$C$23:$C$50,0)),0),0)*$H115*$X115*$Y115),$D115)*$R115</f>
        <v>0</v>
      </c>
      <c r="AM115" s="64">
        <f>MIN((IFERROR(IF(AND($V115&lt;=AM$1,$W115&gt;=AM$1),INDEX('Reliability - Planning'!R$23:R$50,MATCH($S115,'Reliability - Planning'!$C$23:$C$50,0)),0),0)*IF($T115="n/a",$D115*$Y115,$G115)+IFERROR(IF(AND($V115&lt;=AM$1,$W115&gt;=AM$1),INDEX('Reliability - Planning'!R$23:R$50,MATCH($T115,'Reliability - Planning'!$C$23:$C$50,0)),0),0)*$H115*$X115*$Y115),$D115)*$R115</f>
        <v>0</v>
      </c>
      <c r="AN115" s="64">
        <f>MIN((IFERROR(IF(AND($V115&lt;=AN$1,$W115&gt;=AN$1),INDEX('Reliability - Planning'!S$23:S$50,MATCH($S115,'Reliability - Planning'!$C$23:$C$50,0)),0),0)*IF($T115="n/a",$D115*$Y115,$G115)+IFERROR(IF(AND($V115&lt;=AN$1,$W115&gt;=AN$1),INDEX('Reliability - Planning'!S$23:S$50,MATCH($T115,'Reliability - Planning'!$C$23:$C$50,0)),0),0)*$H115*$X115*$Y115),$D115)*$R115</f>
        <v>0</v>
      </c>
      <c r="AO115" s="64">
        <f>MIN((IFERROR(IF(AND($V115&lt;=AO$1,$W115&gt;=AO$1),INDEX('Reliability - Planning'!T$23:T$50,MATCH($S115,'Reliability - Planning'!$C$23:$C$50,0)),0),0)*IF($T115="n/a",$D115*$Y115,$G115)+IFERROR(IF(AND($V115&lt;=AO$1,$W115&gt;=AO$1),INDEX('Reliability - Planning'!T$23:T$50,MATCH($T115,'Reliability - Planning'!$C$23:$C$50,0)),0),0)*$H115*$X115*$Y115),$D115)*$R115</f>
        <v>0</v>
      </c>
      <c r="AP115" s="64">
        <f>MIN((IFERROR(IF(AND($V115&lt;=AP$1,$W115&gt;=AP$1),INDEX('Reliability - Planning'!U$23:U$50,MATCH($S115,'Reliability - Planning'!$C$23:$C$50,0)),0),0)*IF($T115="n/a",$D115*$Y115,$G115)+IFERROR(IF(AND($V115&lt;=AP$1,$W115&gt;=AP$1),INDEX('Reliability - Planning'!U$23:U$50,MATCH($T115,'Reliability - Planning'!$C$23:$C$50,0)),0),0)*$H115*$X115*$Y115),$D115)*$R115</f>
        <v>0</v>
      </c>
      <c r="AQ115" s="64">
        <f>MIN((IFERROR(IF(AND($V115&lt;=AQ$1,$W115&gt;=AQ$1),INDEX('Reliability - Planning'!V$23:V$50,MATCH($S115,'Reliability - Planning'!$C$23:$C$50,0)),0),0)*IF($T115="n/a",$D115*$Y115,$G115)+IFERROR(IF(AND($V115&lt;=AQ$1,$W115&gt;=AQ$1),INDEX('Reliability - Planning'!V$23:V$50,MATCH($T115,'Reliability - Planning'!$C$23:$C$50,0)),0),0)*$H115*$X115*$Y115),$D115)*$R115</f>
        <v>0</v>
      </c>
      <c r="AR115" s="64">
        <f>MIN((IFERROR(IF(AND($V115&lt;=AR$1,$W115&gt;=AR$1),INDEX('Reliability - Planning'!W$23:W$50,MATCH($S115,'Reliability - Planning'!$C$23:$C$50,0)),0),0)*IF($T115="n/a",$D115*$Y115,$G115)+IFERROR(IF(AND($V115&lt;=AR$1,$W115&gt;=AR$1),INDEX('Reliability - Planning'!W$23:W$50,MATCH($T115,'Reliability - Planning'!$C$23:$C$50,0)),0),0)*$H115*$X115*$Y115),$D115)*$R115</f>
        <v>0</v>
      </c>
      <c r="AS115" s="64">
        <f>MIN((IFERROR(IF(AND($V115&lt;=AS$1,$W115&gt;=AS$1),INDEX('Reliability - Planning'!X$23:X$50,MATCH($S115,'Reliability - Planning'!$C$23:$C$50,0)),0),0)*IF($T115="n/a",$D115*$Y115,$G115)+IFERROR(IF(AND($V115&lt;=AS$1,$W115&gt;=AS$1),INDEX('Reliability - Planning'!X$23:X$50,MATCH($T115,'Reliability - Planning'!$C$23:$C$50,0)),0),0)*$H115*$X115*$Y115),$D115)*$R115</f>
        <v>0</v>
      </c>
    </row>
    <row r="116" spans="2:45" x14ac:dyDescent="0.35">
      <c r="B116" s="235">
        <f>unique_contracts!B116</f>
        <v>0</v>
      </c>
      <c r="C116" s="235">
        <f>unique_contracts!D116</f>
        <v>0</v>
      </c>
      <c r="D116" s="235">
        <f>unique_contracts!J116</f>
        <v>0</v>
      </c>
      <c r="E116" s="235">
        <f>unique_contracts!M116</f>
        <v>0</v>
      </c>
      <c r="F116" s="235">
        <f>unique_contracts!N116</f>
        <v>0</v>
      </c>
      <c r="G116" s="235">
        <f>unique_contracts!P116</f>
        <v>0</v>
      </c>
      <c r="H116" s="235">
        <f>unique_contracts!R116</f>
        <v>0</v>
      </c>
      <c r="I116" s="235">
        <f>unique_contracts!V116</f>
        <v>0</v>
      </c>
      <c r="J116" s="235">
        <f>unique_contracts!AB116</f>
        <v>0</v>
      </c>
      <c r="K116" s="235">
        <f>unique_contracts!AM116</f>
        <v>0</v>
      </c>
      <c r="L116" s="235">
        <f>unique_contracts!AN116</f>
        <v>0</v>
      </c>
      <c r="M116" s="235">
        <f>unique_contracts!AO116</f>
        <v>0</v>
      </c>
      <c r="N116" s="235">
        <f>unique_contracts!AP116</f>
        <v>0</v>
      </c>
      <c r="O116" s="235">
        <f>unique_contracts!AQ116</f>
        <v>0</v>
      </c>
      <c r="P116" s="235">
        <f>unique_contracts!AR116</f>
        <v>0</v>
      </c>
      <c r="Q116" s="235">
        <f>unique_contracts!BR116</f>
        <v>0</v>
      </c>
      <c r="R116" s="64">
        <f t="shared" si="7"/>
        <v>0</v>
      </c>
      <c r="S116" s="64" t="str">
        <f>IFERROR(IF(AND(I116&gt;0,E116="NotHybrid"),_xlfn.CONCAT(MAX(MIN(ROUNDDOWN(I116/D116,0),8),4),INDEX(resources!$G:$G,MATCH(B116,resources!$A:$A,0))),INDEX(resources!$G:$G,MATCH(B116,resources!$A:$A,0))),"n/a")</f>
        <v>n/a</v>
      </c>
      <c r="T116" s="64" t="str">
        <f t="shared" si="8"/>
        <v>n/a</v>
      </c>
      <c r="U116" s="64" t="str">
        <f t="shared" si="9"/>
        <v>n/a</v>
      </c>
      <c r="V116" s="64">
        <f t="shared" si="10"/>
        <v>0</v>
      </c>
      <c r="W116" s="64">
        <f t="shared" si="11"/>
        <v>0</v>
      </c>
      <c r="X116" s="71">
        <f t="shared" si="12"/>
        <v>1</v>
      </c>
      <c r="Y116" s="71">
        <f t="shared" si="13"/>
        <v>1</v>
      </c>
      <c r="Z116" s="64">
        <f>MIN((IFERROR(IF(AND($V116&lt;=Z$1,$W116&gt;=Z$1),INDEX('Reliability - Planning'!E$23:E$50,MATCH($S116,'Reliability - Planning'!$C$23:$C$50,0)),0),0)*IF($T116="n/a",$D116*$Y116,$G116)+IFERROR(IF(AND($V116&lt;=Z$1,$W116&gt;=Z$1),INDEX('Reliability - Planning'!E$23:E$50,MATCH($T116,'Reliability - Planning'!$C$23:$C$50,0)),0),0)*$H116*$X116*$Y116),$D116)*$R116</f>
        <v>0</v>
      </c>
      <c r="AA116" s="64">
        <f>MIN((IFERROR(IF(AND($V116&lt;=AA$1,$W116&gt;=AA$1),INDEX('Reliability - Planning'!F$23:F$50,MATCH($S116,'Reliability - Planning'!$C$23:$C$50,0)),0),0)*IF($T116="n/a",$D116*$Y116,$G116)+IFERROR(IF(AND($V116&lt;=AA$1,$W116&gt;=AA$1),INDEX('Reliability - Planning'!F$23:F$50,MATCH($T116,'Reliability - Planning'!$C$23:$C$50,0)),0),0)*$H116*$X116*$Y116),$D116)*$R116</f>
        <v>0</v>
      </c>
      <c r="AB116" s="64">
        <f>MIN((IFERROR(IF(AND($V116&lt;=AB$1,$W116&gt;=AB$1),INDEX('Reliability - Planning'!G$23:G$50,MATCH($S116,'Reliability - Planning'!$C$23:$C$50,0)),0),0)*IF($T116="n/a",$D116*$Y116,$G116)+IFERROR(IF(AND($V116&lt;=AB$1,$W116&gt;=AB$1),INDEX('Reliability - Planning'!G$23:G$50,MATCH($T116,'Reliability - Planning'!$C$23:$C$50,0)),0),0)*$H116*$X116*$Y116),$D116)*$R116</f>
        <v>0</v>
      </c>
      <c r="AC116" s="64">
        <f>MIN((IFERROR(IF(AND($V116&lt;=AC$1,$W116&gt;=AC$1),INDEX('Reliability - Planning'!H$23:H$50,MATCH($S116,'Reliability - Planning'!$C$23:$C$50,0)),0),0)*IF($T116="n/a",$D116*$Y116,$G116)+IFERROR(IF(AND($V116&lt;=AC$1,$W116&gt;=AC$1),INDEX('Reliability - Planning'!H$23:H$50,MATCH($T116,'Reliability - Planning'!$C$23:$C$50,0)),0),0)*$H116*$X116*$Y116),$D116)*$R116</f>
        <v>0</v>
      </c>
      <c r="AD116" s="64">
        <f>MIN((IFERROR(IF(AND($V116&lt;=AD$1,$W116&gt;=AD$1),INDEX('Reliability - Planning'!I$23:I$50,MATCH($S116,'Reliability - Planning'!$C$23:$C$50,0)),0),0)*IF($T116="n/a",$D116*$Y116,$G116)+IFERROR(IF(AND($V116&lt;=AD$1,$W116&gt;=AD$1),INDEX('Reliability - Planning'!I$23:I$50,MATCH($T116,'Reliability - Planning'!$C$23:$C$50,0)),0),0)*$H116*$X116*$Y116),$D116)*$R116</f>
        <v>0</v>
      </c>
      <c r="AE116" s="64">
        <f>MIN((IFERROR(IF(AND($V116&lt;=AE$1,$W116&gt;=AE$1),INDEX('Reliability - Planning'!J$23:J$50,MATCH($S116,'Reliability - Planning'!$C$23:$C$50,0)),0),0)*IF($T116="n/a",$D116*$Y116,$G116)+IFERROR(IF(AND($V116&lt;=AE$1,$W116&gt;=AE$1),INDEX('Reliability - Planning'!J$23:J$50,MATCH($T116,'Reliability - Planning'!$C$23:$C$50,0)),0),0)*$H116*$X116*$Y116),$D116)*$R116</f>
        <v>0</v>
      </c>
      <c r="AF116" s="64">
        <f>MIN((IFERROR(IF(AND($V116&lt;=AF$1,$W116&gt;=AF$1),INDEX('Reliability - Planning'!K$23:K$50,MATCH($S116,'Reliability - Planning'!$C$23:$C$50,0)),0),0)*IF($T116="n/a",$D116*$Y116,$G116)+IFERROR(IF(AND($V116&lt;=AF$1,$W116&gt;=AF$1),INDEX('Reliability - Planning'!K$23:K$50,MATCH($T116,'Reliability - Planning'!$C$23:$C$50,0)),0),0)*$H116*$X116*$Y116),$D116)*$R116</f>
        <v>0</v>
      </c>
      <c r="AG116" s="64">
        <f>MIN((IFERROR(IF(AND($V116&lt;=AG$1,$W116&gt;=AG$1),INDEX('Reliability - Planning'!L$23:L$50,MATCH($S116,'Reliability - Planning'!$C$23:$C$50,0)),0),0)*IF($T116="n/a",$D116*$Y116,$G116)+IFERROR(IF(AND($V116&lt;=AG$1,$W116&gt;=AG$1),INDEX('Reliability - Planning'!L$23:L$50,MATCH($T116,'Reliability - Planning'!$C$23:$C$50,0)),0),0)*$H116*$X116*$Y116),$D116)*$R116</f>
        <v>0</v>
      </c>
      <c r="AH116" s="64">
        <f>MIN((IFERROR(IF(AND($V116&lt;=AH$1,$W116&gt;=AH$1),INDEX('Reliability - Planning'!M$23:M$50,MATCH($S116,'Reliability - Planning'!$C$23:$C$50,0)),0),0)*IF($T116="n/a",$D116*$Y116,$G116)+IFERROR(IF(AND($V116&lt;=AH$1,$W116&gt;=AH$1),INDEX('Reliability - Planning'!M$23:M$50,MATCH($T116,'Reliability - Planning'!$C$23:$C$50,0)),0),0)*$H116*$X116*$Y116),$D116)*$R116</f>
        <v>0</v>
      </c>
      <c r="AI116" s="64">
        <f>MIN((IFERROR(IF(AND($V116&lt;=AI$1,$W116&gt;=AI$1),INDEX('Reliability - Planning'!N$23:N$50,MATCH($S116,'Reliability - Planning'!$C$23:$C$50,0)),0),0)*IF($T116="n/a",$D116*$Y116,$G116)+IFERROR(IF(AND($V116&lt;=AI$1,$W116&gt;=AI$1),INDEX('Reliability - Planning'!N$23:N$50,MATCH($T116,'Reliability - Planning'!$C$23:$C$50,0)),0),0)*$H116*$X116*$Y116),$D116)*$R116</f>
        <v>0</v>
      </c>
      <c r="AJ116" s="64">
        <f>MIN((IFERROR(IF(AND($V116&lt;=AJ$1,$W116&gt;=AJ$1),INDEX('Reliability - Planning'!O$23:O$50,MATCH($S116,'Reliability - Planning'!$C$23:$C$50,0)),0),0)*IF($T116="n/a",$D116*$Y116,$G116)+IFERROR(IF(AND($V116&lt;=AJ$1,$W116&gt;=AJ$1),INDEX('Reliability - Planning'!O$23:O$50,MATCH($T116,'Reliability - Planning'!$C$23:$C$50,0)),0),0)*$H116*$X116*$Y116),$D116)*$R116</f>
        <v>0</v>
      </c>
      <c r="AK116" s="64">
        <f>MIN((IFERROR(IF(AND($V116&lt;=AK$1,$W116&gt;=AK$1),INDEX('Reliability - Planning'!P$23:P$50,MATCH($S116,'Reliability - Planning'!$C$23:$C$50,0)),0),0)*IF($T116="n/a",$D116*$Y116,$G116)+IFERROR(IF(AND($V116&lt;=AK$1,$W116&gt;=AK$1),INDEX('Reliability - Planning'!P$23:P$50,MATCH($T116,'Reliability - Planning'!$C$23:$C$50,0)),0),0)*$H116*$X116*$Y116),$D116)*$R116</f>
        <v>0</v>
      </c>
      <c r="AL116" s="64">
        <f>MIN((IFERROR(IF(AND($V116&lt;=AL$1,$W116&gt;=AL$1),INDEX('Reliability - Planning'!Q$23:Q$50,MATCH($S116,'Reliability - Planning'!$C$23:$C$50,0)),0),0)*IF($T116="n/a",$D116*$Y116,$G116)+IFERROR(IF(AND($V116&lt;=AL$1,$W116&gt;=AL$1),INDEX('Reliability - Planning'!Q$23:Q$50,MATCH($T116,'Reliability - Planning'!$C$23:$C$50,0)),0),0)*$H116*$X116*$Y116),$D116)*$R116</f>
        <v>0</v>
      </c>
      <c r="AM116" s="64">
        <f>MIN((IFERROR(IF(AND($V116&lt;=AM$1,$W116&gt;=AM$1),INDEX('Reliability - Planning'!R$23:R$50,MATCH($S116,'Reliability - Planning'!$C$23:$C$50,0)),0),0)*IF($T116="n/a",$D116*$Y116,$G116)+IFERROR(IF(AND($V116&lt;=AM$1,$W116&gt;=AM$1),INDEX('Reliability - Planning'!R$23:R$50,MATCH($T116,'Reliability - Planning'!$C$23:$C$50,0)),0),0)*$H116*$X116*$Y116),$D116)*$R116</f>
        <v>0</v>
      </c>
      <c r="AN116" s="64">
        <f>MIN((IFERROR(IF(AND($V116&lt;=AN$1,$W116&gt;=AN$1),INDEX('Reliability - Planning'!S$23:S$50,MATCH($S116,'Reliability - Planning'!$C$23:$C$50,0)),0),0)*IF($T116="n/a",$D116*$Y116,$G116)+IFERROR(IF(AND($V116&lt;=AN$1,$W116&gt;=AN$1),INDEX('Reliability - Planning'!S$23:S$50,MATCH($T116,'Reliability - Planning'!$C$23:$C$50,0)),0),0)*$H116*$X116*$Y116),$D116)*$R116</f>
        <v>0</v>
      </c>
      <c r="AO116" s="64">
        <f>MIN((IFERROR(IF(AND($V116&lt;=AO$1,$W116&gt;=AO$1),INDEX('Reliability - Planning'!T$23:T$50,MATCH($S116,'Reliability - Planning'!$C$23:$C$50,0)),0),0)*IF($T116="n/a",$D116*$Y116,$G116)+IFERROR(IF(AND($V116&lt;=AO$1,$W116&gt;=AO$1),INDEX('Reliability - Planning'!T$23:T$50,MATCH($T116,'Reliability - Planning'!$C$23:$C$50,0)),0),0)*$H116*$X116*$Y116),$D116)*$R116</f>
        <v>0</v>
      </c>
      <c r="AP116" s="64">
        <f>MIN((IFERROR(IF(AND($V116&lt;=AP$1,$W116&gt;=AP$1),INDEX('Reliability - Planning'!U$23:U$50,MATCH($S116,'Reliability - Planning'!$C$23:$C$50,0)),0),0)*IF($T116="n/a",$D116*$Y116,$G116)+IFERROR(IF(AND($V116&lt;=AP$1,$W116&gt;=AP$1),INDEX('Reliability - Planning'!U$23:U$50,MATCH($T116,'Reliability - Planning'!$C$23:$C$50,0)),0),0)*$H116*$X116*$Y116),$D116)*$R116</f>
        <v>0</v>
      </c>
      <c r="AQ116" s="64">
        <f>MIN((IFERROR(IF(AND($V116&lt;=AQ$1,$W116&gt;=AQ$1),INDEX('Reliability - Planning'!V$23:V$50,MATCH($S116,'Reliability - Planning'!$C$23:$C$50,0)),0),0)*IF($T116="n/a",$D116*$Y116,$G116)+IFERROR(IF(AND($V116&lt;=AQ$1,$W116&gt;=AQ$1),INDEX('Reliability - Planning'!V$23:V$50,MATCH($T116,'Reliability - Planning'!$C$23:$C$50,0)),0),0)*$H116*$X116*$Y116),$D116)*$R116</f>
        <v>0</v>
      </c>
      <c r="AR116" s="64">
        <f>MIN((IFERROR(IF(AND($V116&lt;=AR$1,$W116&gt;=AR$1),INDEX('Reliability - Planning'!W$23:W$50,MATCH($S116,'Reliability - Planning'!$C$23:$C$50,0)),0),0)*IF($T116="n/a",$D116*$Y116,$G116)+IFERROR(IF(AND($V116&lt;=AR$1,$W116&gt;=AR$1),INDEX('Reliability - Planning'!W$23:W$50,MATCH($T116,'Reliability - Planning'!$C$23:$C$50,0)),0),0)*$H116*$X116*$Y116),$D116)*$R116</f>
        <v>0</v>
      </c>
      <c r="AS116" s="64">
        <f>MIN((IFERROR(IF(AND($V116&lt;=AS$1,$W116&gt;=AS$1),INDEX('Reliability - Planning'!X$23:X$50,MATCH($S116,'Reliability - Planning'!$C$23:$C$50,0)),0),0)*IF($T116="n/a",$D116*$Y116,$G116)+IFERROR(IF(AND($V116&lt;=AS$1,$W116&gt;=AS$1),INDEX('Reliability - Planning'!X$23:X$50,MATCH($T116,'Reliability - Planning'!$C$23:$C$50,0)),0),0)*$H116*$X116*$Y116),$D116)*$R116</f>
        <v>0</v>
      </c>
    </row>
    <row r="117" spans="2:45" x14ac:dyDescent="0.35">
      <c r="B117" s="235">
        <f>unique_contracts!B117</f>
        <v>0</v>
      </c>
      <c r="C117" s="235">
        <f>unique_contracts!D117</f>
        <v>0</v>
      </c>
      <c r="D117" s="235">
        <f>unique_contracts!J117</f>
        <v>0</v>
      </c>
      <c r="E117" s="235">
        <f>unique_contracts!M117</f>
        <v>0</v>
      </c>
      <c r="F117" s="235">
        <f>unique_contracts!N117</f>
        <v>0</v>
      </c>
      <c r="G117" s="235">
        <f>unique_contracts!P117</f>
        <v>0</v>
      </c>
      <c r="H117" s="235">
        <f>unique_contracts!R117</f>
        <v>0</v>
      </c>
      <c r="I117" s="235">
        <f>unique_contracts!V117</f>
        <v>0</v>
      </c>
      <c r="J117" s="235">
        <f>unique_contracts!AB117</f>
        <v>0</v>
      </c>
      <c r="K117" s="235">
        <f>unique_contracts!AM117</f>
        <v>0</v>
      </c>
      <c r="L117" s="235">
        <f>unique_contracts!AN117</f>
        <v>0</v>
      </c>
      <c r="M117" s="235">
        <f>unique_contracts!AO117</f>
        <v>0</v>
      </c>
      <c r="N117" s="235">
        <f>unique_contracts!AP117</f>
        <v>0</v>
      </c>
      <c r="O117" s="235">
        <f>unique_contracts!AQ117</f>
        <v>0</v>
      </c>
      <c r="P117" s="235">
        <f>unique_contracts!AR117</f>
        <v>0</v>
      </c>
      <c r="Q117" s="235">
        <f>unique_contracts!BR117</f>
        <v>0</v>
      </c>
      <c r="R117" s="64">
        <f t="shared" si="7"/>
        <v>0</v>
      </c>
      <c r="S117" s="64" t="str">
        <f>IFERROR(IF(AND(I117&gt;0,E117="NotHybrid"),_xlfn.CONCAT(MAX(MIN(ROUNDDOWN(I117/D117,0),8),4),INDEX(resources!$G:$G,MATCH(B117,resources!$A:$A,0))),INDEX(resources!$G:$G,MATCH(B117,resources!$A:$A,0))),"n/a")</f>
        <v>n/a</v>
      </c>
      <c r="T117" s="64" t="str">
        <f t="shared" si="8"/>
        <v>n/a</v>
      </c>
      <c r="U117" s="64" t="str">
        <f t="shared" si="9"/>
        <v>n/a</v>
      </c>
      <c r="V117" s="64">
        <f t="shared" si="10"/>
        <v>0</v>
      </c>
      <c r="W117" s="64">
        <f t="shared" si="11"/>
        <v>0</v>
      </c>
      <c r="X117" s="71">
        <f t="shared" si="12"/>
        <v>1</v>
      </c>
      <c r="Y117" s="71">
        <f t="shared" si="13"/>
        <v>1</v>
      </c>
      <c r="Z117" s="64">
        <f>MIN((IFERROR(IF(AND($V117&lt;=Z$1,$W117&gt;=Z$1),INDEX('Reliability - Planning'!E$23:E$50,MATCH($S117,'Reliability - Planning'!$C$23:$C$50,0)),0),0)*IF($T117="n/a",$D117*$Y117,$G117)+IFERROR(IF(AND($V117&lt;=Z$1,$W117&gt;=Z$1),INDEX('Reliability - Planning'!E$23:E$50,MATCH($T117,'Reliability - Planning'!$C$23:$C$50,0)),0),0)*$H117*$X117*$Y117),$D117)*$R117</f>
        <v>0</v>
      </c>
      <c r="AA117" s="64">
        <f>MIN((IFERROR(IF(AND($V117&lt;=AA$1,$W117&gt;=AA$1),INDEX('Reliability - Planning'!F$23:F$50,MATCH($S117,'Reliability - Planning'!$C$23:$C$50,0)),0),0)*IF($T117="n/a",$D117*$Y117,$G117)+IFERROR(IF(AND($V117&lt;=AA$1,$W117&gt;=AA$1),INDEX('Reliability - Planning'!F$23:F$50,MATCH($T117,'Reliability - Planning'!$C$23:$C$50,0)),0),0)*$H117*$X117*$Y117),$D117)*$R117</f>
        <v>0</v>
      </c>
      <c r="AB117" s="64">
        <f>MIN((IFERROR(IF(AND($V117&lt;=AB$1,$W117&gt;=AB$1),INDEX('Reliability - Planning'!G$23:G$50,MATCH($S117,'Reliability - Planning'!$C$23:$C$50,0)),0),0)*IF($T117="n/a",$D117*$Y117,$G117)+IFERROR(IF(AND($V117&lt;=AB$1,$W117&gt;=AB$1),INDEX('Reliability - Planning'!G$23:G$50,MATCH($T117,'Reliability - Planning'!$C$23:$C$50,0)),0),0)*$H117*$X117*$Y117),$D117)*$R117</f>
        <v>0</v>
      </c>
      <c r="AC117" s="64">
        <f>MIN((IFERROR(IF(AND($V117&lt;=AC$1,$W117&gt;=AC$1),INDEX('Reliability - Planning'!H$23:H$50,MATCH($S117,'Reliability - Planning'!$C$23:$C$50,0)),0),0)*IF($T117="n/a",$D117*$Y117,$G117)+IFERROR(IF(AND($V117&lt;=AC$1,$W117&gt;=AC$1),INDEX('Reliability - Planning'!H$23:H$50,MATCH($T117,'Reliability - Planning'!$C$23:$C$50,0)),0),0)*$H117*$X117*$Y117),$D117)*$R117</f>
        <v>0</v>
      </c>
      <c r="AD117" s="64">
        <f>MIN((IFERROR(IF(AND($V117&lt;=AD$1,$W117&gt;=AD$1),INDEX('Reliability - Planning'!I$23:I$50,MATCH($S117,'Reliability - Planning'!$C$23:$C$50,0)),0),0)*IF($T117="n/a",$D117*$Y117,$G117)+IFERROR(IF(AND($V117&lt;=AD$1,$W117&gt;=AD$1),INDEX('Reliability - Planning'!I$23:I$50,MATCH($T117,'Reliability - Planning'!$C$23:$C$50,0)),0),0)*$H117*$X117*$Y117),$D117)*$R117</f>
        <v>0</v>
      </c>
      <c r="AE117" s="64">
        <f>MIN((IFERROR(IF(AND($V117&lt;=AE$1,$W117&gt;=AE$1),INDEX('Reliability - Planning'!J$23:J$50,MATCH($S117,'Reliability - Planning'!$C$23:$C$50,0)),0),0)*IF($T117="n/a",$D117*$Y117,$G117)+IFERROR(IF(AND($V117&lt;=AE$1,$W117&gt;=AE$1),INDEX('Reliability - Planning'!J$23:J$50,MATCH($T117,'Reliability - Planning'!$C$23:$C$50,0)),0),0)*$H117*$X117*$Y117),$D117)*$R117</f>
        <v>0</v>
      </c>
      <c r="AF117" s="64">
        <f>MIN((IFERROR(IF(AND($V117&lt;=AF$1,$W117&gt;=AF$1),INDEX('Reliability - Planning'!K$23:K$50,MATCH($S117,'Reliability - Planning'!$C$23:$C$50,0)),0),0)*IF($T117="n/a",$D117*$Y117,$G117)+IFERROR(IF(AND($V117&lt;=AF$1,$W117&gt;=AF$1),INDEX('Reliability - Planning'!K$23:K$50,MATCH($T117,'Reliability - Planning'!$C$23:$C$50,0)),0),0)*$H117*$X117*$Y117),$D117)*$R117</f>
        <v>0</v>
      </c>
      <c r="AG117" s="64">
        <f>MIN((IFERROR(IF(AND($V117&lt;=AG$1,$W117&gt;=AG$1),INDEX('Reliability - Planning'!L$23:L$50,MATCH($S117,'Reliability - Planning'!$C$23:$C$50,0)),0),0)*IF($T117="n/a",$D117*$Y117,$G117)+IFERROR(IF(AND($V117&lt;=AG$1,$W117&gt;=AG$1),INDEX('Reliability - Planning'!L$23:L$50,MATCH($T117,'Reliability - Planning'!$C$23:$C$50,0)),0),0)*$H117*$X117*$Y117),$D117)*$R117</f>
        <v>0</v>
      </c>
      <c r="AH117" s="64">
        <f>MIN((IFERROR(IF(AND($V117&lt;=AH$1,$W117&gt;=AH$1),INDEX('Reliability - Planning'!M$23:M$50,MATCH($S117,'Reliability - Planning'!$C$23:$C$50,0)),0),0)*IF($T117="n/a",$D117*$Y117,$G117)+IFERROR(IF(AND($V117&lt;=AH$1,$W117&gt;=AH$1),INDEX('Reliability - Planning'!M$23:M$50,MATCH($T117,'Reliability - Planning'!$C$23:$C$50,0)),0),0)*$H117*$X117*$Y117),$D117)*$R117</f>
        <v>0</v>
      </c>
      <c r="AI117" s="64">
        <f>MIN((IFERROR(IF(AND($V117&lt;=AI$1,$W117&gt;=AI$1),INDEX('Reliability - Planning'!N$23:N$50,MATCH($S117,'Reliability - Planning'!$C$23:$C$50,0)),0),0)*IF($T117="n/a",$D117*$Y117,$G117)+IFERROR(IF(AND($V117&lt;=AI$1,$W117&gt;=AI$1),INDEX('Reliability - Planning'!N$23:N$50,MATCH($T117,'Reliability - Planning'!$C$23:$C$50,0)),0),0)*$H117*$X117*$Y117),$D117)*$R117</f>
        <v>0</v>
      </c>
      <c r="AJ117" s="64">
        <f>MIN((IFERROR(IF(AND($V117&lt;=AJ$1,$W117&gt;=AJ$1),INDEX('Reliability - Planning'!O$23:O$50,MATCH($S117,'Reliability - Planning'!$C$23:$C$50,0)),0),0)*IF($T117="n/a",$D117*$Y117,$G117)+IFERROR(IF(AND($V117&lt;=AJ$1,$W117&gt;=AJ$1),INDEX('Reliability - Planning'!O$23:O$50,MATCH($T117,'Reliability - Planning'!$C$23:$C$50,0)),0),0)*$H117*$X117*$Y117),$D117)*$R117</f>
        <v>0</v>
      </c>
      <c r="AK117" s="64">
        <f>MIN((IFERROR(IF(AND($V117&lt;=AK$1,$W117&gt;=AK$1),INDEX('Reliability - Planning'!P$23:P$50,MATCH($S117,'Reliability - Planning'!$C$23:$C$50,0)),0),0)*IF($T117="n/a",$D117*$Y117,$G117)+IFERROR(IF(AND($V117&lt;=AK$1,$W117&gt;=AK$1),INDEX('Reliability - Planning'!P$23:P$50,MATCH($T117,'Reliability - Planning'!$C$23:$C$50,0)),0),0)*$H117*$X117*$Y117),$D117)*$R117</f>
        <v>0</v>
      </c>
      <c r="AL117" s="64">
        <f>MIN((IFERROR(IF(AND($V117&lt;=AL$1,$W117&gt;=AL$1),INDEX('Reliability - Planning'!Q$23:Q$50,MATCH($S117,'Reliability - Planning'!$C$23:$C$50,0)),0),0)*IF($T117="n/a",$D117*$Y117,$G117)+IFERROR(IF(AND($V117&lt;=AL$1,$W117&gt;=AL$1),INDEX('Reliability - Planning'!Q$23:Q$50,MATCH($T117,'Reliability - Planning'!$C$23:$C$50,0)),0),0)*$H117*$X117*$Y117),$D117)*$R117</f>
        <v>0</v>
      </c>
      <c r="AM117" s="64">
        <f>MIN((IFERROR(IF(AND($V117&lt;=AM$1,$W117&gt;=AM$1),INDEX('Reliability - Planning'!R$23:R$50,MATCH($S117,'Reliability - Planning'!$C$23:$C$50,0)),0),0)*IF($T117="n/a",$D117*$Y117,$G117)+IFERROR(IF(AND($V117&lt;=AM$1,$W117&gt;=AM$1),INDEX('Reliability - Planning'!R$23:R$50,MATCH($T117,'Reliability - Planning'!$C$23:$C$50,0)),0),0)*$H117*$X117*$Y117),$D117)*$R117</f>
        <v>0</v>
      </c>
      <c r="AN117" s="64">
        <f>MIN((IFERROR(IF(AND($V117&lt;=AN$1,$W117&gt;=AN$1),INDEX('Reliability - Planning'!S$23:S$50,MATCH($S117,'Reliability - Planning'!$C$23:$C$50,0)),0),0)*IF($T117="n/a",$D117*$Y117,$G117)+IFERROR(IF(AND($V117&lt;=AN$1,$W117&gt;=AN$1),INDEX('Reliability - Planning'!S$23:S$50,MATCH($T117,'Reliability - Planning'!$C$23:$C$50,0)),0),0)*$H117*$X117*$Y117),$D117)*$R117</f>
        <v>0</v>
      </c>
      <c r="AO117" s="64">
        <f>MIN((IFERROR(IF(AND($V117&lt;=AO$1,$W117&gt;=AO$1),INDEX('Reliability - Planning'!T$23:T$50,MATCH($S117,'Reliability - Planning'!$C$23:$C$50,0)),0),0)*IF($T117="n/a",$D117*$Y117,$G117)+IFERROR(IF(AND($V117&lt;=AO$1,$W117&gt;=AO$1),INDEX('Reliability - Planning'!T$23:T$50,MATCH($T117,'Reliability - Planning'!$C$23:$C$50,0)),0),0)*$H117*$X117*$Y117),$D117)*$R117</f>
        <v>0</v>
      </c>
      <c r="AP117" s="64">
        <f>MIN((IFERROR(IF(AND($V117&lt;=AP$1,$W117&gt;=AP$1),INDEX('Reliability - Planning'!U$23:U$50,MATCH($S117,'Reliability - Planning'!$C$23:$C$50,0)),0),0)*IF($T117="n/a",$D117*$Y117,$G117)+IFERROR(IF(AND($V117&lt;=AP$1,$W117&gt;=AP$1),INDEX('Reliability - Planning'!U$23:U$50,MATCH($T117,'Reliability - Planning'!$C$23:$C$50,0)),0),0)*$H117*$X117*$Y117),$D117)*$R117</f>
        <v>0</v>
      </c>
      <c r="AQ117" s="64">
        <f>MIN((IFERROR(IF(AND($V117&lt;=AQ$1,$W117&gt;=AQ$1),INDEX('Reliability - Planning'!V$23:V$50,MATCH($S117,'Reliability - Planning'!$C$23:$C$50,0)),0),0)*IF($T117="n/a",$D117*$Y117,$G117)+IFERROR(IF(AND($V117&lt;=AQ$1,$W117&gt;=AQ$1),INDEX('Reliability - Planning'!V$23:V$50,MATCH($T117,'Reliability - Planning'!$C$23:$C$50,0)),0),0)*$H117*$X117*$Y117),$D117)*$R117</f>
        <v>0</v>
      </c>
      <c r="AR117" s="64">
        <f>MIN((IFERROR(IF(AND($V117&lt;=AR$1,$W117&gt;=AR$1),INDEX('Reliability - Planning'!W$23:W$50,MATCH($S117,'Reliability - Planning'!$C$23:$C$50,0)),0),0)*IF($T117="n/a",$D117*$Y117,$G117)+IFERROR(IF(AND($V117&lt;=AR$1,$W117&gt;=AR$1),INDEX('Reliability - Planning'!W$23:W$50,MATCH($T117,'Reliability - Planning'!$C$23:$C$50,0)),0),0)*$H117*$X117*$Y117),$D117)*$R117</f>
        <v>0</v>
      </c>
      <c r="AS117" s="64">
        <f>MIN((IFERROR(IF(AND($V117&lt;=AS$1,$W117&gt;=AS$1),INDEX('Reliability - Planning'!X$23:X$50,MATCH($S117,'Reliability - Planning'!$C$23:$C$50,0)),0),0)*IF($T117="n/a",$D117*$Y117,$G117)+IFERROR(IF(AND($V117&lt;=AS$1,$W117&gt;=AS$1),INDEX('Reliability - Planning'!X$23:X$50,MATCH($T117,'Reliability - Planning'!$C$23:$C$50,0)),0),0)*$H117*$X117*$Y117),$D117)*$R117</f>
        <v>0</v>
      </c>
    </row>
    <row r="118" spans="2:45" x14ac:dyDescent="0.35">
      <c r="B118" s="235">
        <f>unique_contracts!B118</f>
        <v>0</v>
      </c>
      <c r="C118" s="235">
        <f>unique_contracts!D118</f>
        <v>0</v>
      </c>
      <c r="D118" s="235">
        <f>unique_contracts!J118</f>
        <v>0</v>
      </c>
      <c r="E118" s="235">
        <f>unique_contracts!M118</f>
        <v>0</v>
      </c>
      <c r="F118" s="235">
        <f>unique_contracts!N118</f>
        <v>0</v>
      </c>
      <c r="G118" s="235">
        <f>unique_contracts!P118</f>
        <v>0</v>
      </c>
      <c r="H118" s="235">
        <f>unique_contracts!R118</f>
        <v>0</v>
      </c>
      <c r="I118" s="235">
        <f>unique_contracts!V118</f>
        <v>0</v>
      </c>
      <c r="J118" s="235">
        <f>unique_contracts!AB118</f>
        <v>0</v>
      </c>
      <c r="K118" s="235">
        <f>unique_contracts!AM118</f>
        <v>0</v>
      </c>
      <c r="L118" s="235">
        <f>unique_contracts!AN118</f>
        <v>0</v>
      </c>
      <c r="M118" s="235">
        <f>unique_contracts!AO118</f>
        <v>0</v>
      </c>
      <c r="N118" s="235">
        <f>unique_contracts!AP118</f>
        <v>0</v>
      </c>
      <c r="O118" s="235">
        <f>unique_contracts!AQ118</f>
        <v>0</v>
      </c>
      <c r="P118" s="235">
        <f>unique_contracts!AR118</f>
        <v>0</v>
      </c>
      <c r="Q118" s="235">
        <f>unique_contracts!BR118</f>
        <v>0</v>
      </c>
      <c r="R118" s="64">
        <f t="shared" si="7"/>
        <v>0</v>
      </c>
      <c r="S118" s="64" t="str">
        <f>IFERROR(IF(AND(I118&gt;0,E118="NotHybrid"),_xlfn.CONCAT(MAX(MIN(ROUNDDOWN(I118/D118,0),8),4),INDEX(resources!$G:$G,MATCH(B118,resources!$A:$A,0))),INDEX(resources!$G:$G,MATCH(B118,resources!$A:$A,0))),"n/a")</f>
        <v>n/a</v>
      </c>
      <c r="T118" s="64" t="str">
        <f t="shared" si="8"/>
        <v>n/a</v>
      </c>
      <c r="U118" s="64" t="str">
        <f t="shared" si="9"/>
        <v>n/a</v>
      </c>
      <c r="V118" s="64">
        <f t="shared" si="10"/>
        <v>0</v>
      </c>
      <c r="W118" s="64">
        <f t="shared" si="11"/>
        <v>0</v>
      </c>
      <c r="X118" s="71">
        <f t="shared" si="12"/>
        <v>1</v>
      </c>
      <c r="Y118" s="71">
        <f t="shared" si="13"/>
        <v>1</v>
      </c>
      <c r="Z118" s="64">
        <f>MIN((IFERROR(IF(AND($V118&lt;=Z$1,$W118&gt;=Z$1),INDEX('Reliability - Planning'!E$23:E$50,MATCH($S118,'Reliability - Planning'!$C$23:$C$50,0)),0),0)*IF($T118="n/a",$D118*$Y118,$G118)+IFERROR(IF(AND($V118&lt;=Z$1,$W118&gt;=Z$1),INDEX('Reliability - Planning'!E$23:E$50,MATCH($T118,'Reliability - Planning'!$C$23:$C$50,0)),0),0)*$H118*$X118*$Y118),$D118)*$R118</f>
        <v>0</v>
      </c>
      <c r="AA118" s="64">
        <f>MIN((IFERROR(IF(AND($V118&lt;=AA$1,$W118&gt;=AA$1),INDEX('Reliability - Planning'!F$23:F$50,MATCH($S118,'Reliability - Planning'!$C$23:$C$50,0)),0),0)*IF($T118="n/a",$D118*$Y118,$G118)+IFERROR(IF(AND($V118&lt;=AA$1,$W118&gt;=AA$1),INDEX('Reliability - Planning'!F$23:F$50,MATCH($T118,'Reliability - Planning'!$C$23:$C$50,0)),0),0)*$H118*$X118*$Y118),$D118)*$R118</f>
        <v>0</v>
      </c>
      <c r="AB118" s="64">
        <f>MIN((IFERROR(IF(AND($V118&lt;=AB$1,$W118&gt;=AB$1),INDEX('Reliability - Planning'!G$23:G$50,MATCH($S118,'Reliability - Planning'!$C$23:$C$50,0)),0),0)*IF($T118="n/a",$D118*$Y118,$G118)+IFERROR(IF(AND($V118&lt;=AB$1,$W118&gt;=AB$1),INDEX('Reliability - Planning'!G$23:G$50,MATCH($T118,'Reliability - Planning'!$C$23:$C$50,0)),0),0)*$H118*$X118*$Y118),$D118)*$R118</f>
        <v>0</v>
      </c>
      <c r="AC118" s="64">
        <f>MIN((IFERROR(IF(AND($V118&lt;=AC$1,$W118&gt;=AC$1),INDEX('Reliability - Planning'!H$23:H$50,MATCH($S118,'Reliability - Planning'!$C$23:$C$50,0)),0),0)*IF($T118="n/a",$D118*$Y118,$G118)+IFERROR(IF(AND($V118&lt;=AC$1,$W118&gt;=AC$1),INDEX('Reliability - Planning'!H$23:H$50,MATCH($T118,'Reliability - Planning'!$C$23:$C$50,0)),0),0)*$H118*$X118*$Y118),$D118)*$R118</f>
        <v>0</v>
      </c>
      <c r="AD118" s="64">
        <f>MIN((IFERROR(IF(AND($V118&lt;=AD$1,$W118&gt;=AD$1),INDEX('Reliability - Planning'!I$23:I$50,MATCH($S118,'Reliability - Planning'!$C$23:$C$50,0)),0),0)*IF($T118="n/a",$D118*$Y118,$G118)+IFERROR(IF(AND($V118&lt;=AD$1,$W118&gt;=AD$1),INDEX('Reliability - Planning'!I$23:I$50,MATCH($T118,'Reliability - Planning'!$C$23:$C$50,0)),0),0)*$H118*$X118*$Y118),$D118)*$R118</f>
        <v>0</v>
      </c>
      <c r="AE118" s="64">
        <f>MIN((IFERROR(IF(AND($V118&lt;=AE$1,$W118&gt;=AE$1),INDEX('Reliability - Planning'!J$23:J$50,MATCH($S118,'Reliability - Planning'!$C$23:$C$50,0)),0),0)*IF($T118="n/a",$D118*$Y118,$G118)+IFERROR(IF(AND($V118&lt;=AE$1,$W118&gt;=AE$1),INDEX('Reliability - Planning'!J$23:J$50,MATCH($T118,'Reliability - Planning'!$C$23:$C$50,0)),0),0)*$H118*$X118*$Y118),$D118)*$R118</f>
        <v>0</v>
      </c>
      <c r="AF118" s="64">
        <f>MIN((IFERROR(IF(AND($V118&lt;=AF$1,$W118&gt;=AF$1),INDEX('Reliability - Planning'!K$23:K$50,MATCH($S118,'Reliability - Planning'!$C$23:$C$50,0)),0),0)*IF($T118="n/a",$D118*$Y118,$G118)+IFERROR(IF(AND($V118&lt;=AF$1,$W118&gt;=AF$1),INDEX('Reliability - Planning'!K$23:K$50,MATCH($T118,'Reliability - Planning'!$C$23:$C$50,0)),0),0)*$H118*$X118*$Y118),$D118)*$R118</f>
        <v>0</v>
      </c>
      <c r="AG118" s="64">
        <f>MIN((IFERROR(IF(AND($V118&lt;=AG$1,$W118&gt;=AG$1),INDEX('Reliability - Planning'!L$23:L$50,MATCH($S118,'Reliability - Planning'!$C$23:$C$50,0)),0),0)*IF($T118="n/a",$D118*$Y118,$G118)+IFERROR(IF(AND($V118&lt;=AG$1,$W118&gt;=AG$1),INDEX('Reliability - Planning'!L$23:L$50,MATCH($T118,'Reliability - Planning'!$C$23:$C$50,0)),0),0)*$H118*$X118*$Y118),$D118)*$R118</f>
        <v>0</v>
      </c>
      <c r="AH118" s="64">
        <f>MIN((IFERROR(IF(AND($V118&lt;=AH$1,$W118&gt;=AH$1),INDEX('Reliability - Planning'!M$23:M$50,MATCH($S118,'Reliability - Planning'!$C$23:$C$50,0)),0),0)*IF($T118="n/a",$D118*$Y118,$G118)+IFERROR(IF(AND($V118&lt;=AH$1,$W118&gt;=AH$1),INDEX('Reliability - Planning'!M$23:M$50,MATCH($T118,'Reliability - Planning'!$C$23:$C$50,0)),0),0)*$H118*$X118*$Y118),$D118)*$R118</f>
        <v>0</v>
      </c>
      <c r="AI118" s="64">
        <f>MIN((IFERROR(IF(AND($V118&lt;=AI$1,$W118&gt;=AI$1),INDEX('Reliability - Planning'!N$23:N$50,MATCH($S118,'Reliability - Planning'!$C$23:$C$50,0)),0),0)*IF($T118="n/a",$D118*$Y118,$G118)+IFERROR(IF(AND($V118&lt;=AI$1,$W118&gt;=AI$1),INDEX('Reliability - Planning'!N$23:N$50,MATCH($T118,'Reliability - Planning'!$C$23:$C$50,0)),0),0)*$H118*$X118*$Y118),$D118)*$R118</f>
        <v>0</v>
      </c>
      <c r="AJ118" s="64">
        <f>MIN((IFERROR(IF(AND($V118&lt;=AJ$1,$W118&gt;=AJ$1),INDEX('Reliability - Planning'!O$23:O$50,MATCH($S118,'Reliability - Planning'!$C$23:$C$50,0)),0),0)*IF($T118="n/a",$D118*$Y118,$G118)+IFERROR(IF(AND($V118&lt;=AJ$1,$W118&gt;=AJ$1),INDEX('Reliability - Planning'!O$23:O$50,MATCH($T118,'Reliability - Planning'!$C$23:$C$50,0)),0),0)*$H118*$X118*$Y118),$D118)*$R118</f>
        <v>0</v>
      </c>
      <c r="AK118" s="64">
        <f>MIN((IFERROR(IF(AND($V118&lt;=AK$1,$W118&gt;=AK$1),INDEX('Reliability - Planning'!P$23:P$50,MATCH($S118,'Reliability - Planning'!$C$23:$C$50,0)),0),0)*IF($T118="n/a",$D118*$Y118,$G118)+IFERROR(IF(AND($V118&lt;=AK$1,$W118&gt;=AK$1),INDEX('Reliability - Planning'!P$23:P$50,MATCH($T118,'Reliability - Planning'!$C$23:$C$50,0)),0),0)*$H118*$X118*$Y118),$D118)*$R118</f>
        <v>0</v>
      </c>
      <c r="AL118" s="64">
        <f>MIN((IFERROR(IF(AND($V118&lt;=AL$1,$W118&gt;=AL$1),INDEX('Reliability - Planning'!Q$23:Q$50,MATCH($S118,'Reliability - Planning'!$C$23:$C$50,0)),0),0)*IF($T118="n/a",$D118*$Y118,$G118)+IFERROR(IF(AND($V118&lt;=AL$1,$W118&gt;=AL$1),INDEX('Reliability - Planning'!Q$23:Q$50,MATCH($T118,'Reliability - Planning'!$C$23:$C$50,0)),0),0)*$H118*$X118*$Y118),$D118)*$R118</f>
        <v>0</v>
      </c>
      <c r="AM118" s="64">
        <f>MIN((IFERROR(IF(AND($V118&lt;=AM$1,$W118&gt;=AM$1),INDEX('Reliability - Planning'!R$23:R$50,MATCH($S118,'Reliability - Planning'!$C$23:$C$50,0)),0),0)*IF($T118="n/a",$D118*$Y118,$G118)+IFERROR(IF(AND($V118&lt;=AM$1,$W118&gt;=AM$1),INDEX('Reliability - Planning'!R$23:R$50,MATCH($T118,'Reliability - Planning'!$C$23:$C$50,0)),0),0)*$H118*$X118*$Y118),$D118)*$R118</f>
        <v>0</v>
      </c>
      <c r="AN118" s="64">
        <f>MIN((IFERROR(IF(AND($V118&lt;=AN$1,$W118&gt;=AN$1),INDEX('Reliability - Planning'!S$23:S$50,MATCH($S118,'Reliability - Planning'!$C$23:$C$50,0)),0),0)*IF($T118="n/a",$D118*$Y118,$G118)+IFERROR(IF(AND($V118&lt;=AN$1,$W118&gt;=AN$1),INDEX('Reliability - Planning'!S$23:S$50,MATCH($T118,'Reliability - Planning'!$C$23:$C$50,0)),0),0)*$H118*$X118*$Y118),$D118)*$R118</f>
        <v>0</v>
      </c>
      <c r="AO118" s="64">
        <f>MIN((IFERROR(IF(AND($V118&lt;=AO$1,$W118&gt;=AO$1),INDEX('Reliability - Planning'!T$23:T$50,MATCH($S118,'Reliability - Planning'!$C$23:$C$50,0)),0),0)*IF($T118="n/a",$D118*$Y118,$G118)+IFERROR(IF(AND($V118&lt;=AO$1,$W118&gt;=AO$1),INDEX('Reliability - Planning'!T$23:T$50,MATCH($T118,'Reliability - Planning'!$C$23:$C$50,0)),0),0)*$H118*$X118*$Y118),$D118)*$R118</f>
        <v>0</v>
      </c>
      <c r="AP118" s="64">
        <f>MIN((IFERROR(IF(AND($V118&lt;=AP$1,$W118&gt;=AP$1),INDEX('Reliability - Planning'!U$23:U$50,MATCH($S118,'Reliability - Planning'!$C$23:$C$50,0)),0),0)*IF($T118="n/a",$D118*$Y118,$G118)+IFERROR(IF(AND($V118&lt;=AP$1,$W118&gt;=AP$1),INDEX('Reliability - Planning'!U$23:U$50,MATCH($T118,'Reliability - Planning'!$C$23:$C$50,0)),0),0)*$H118*$X118*$Y118),$D118)*$R118</f>
        <v>0</v>
      </c>
      <c r="AQ118" s="64">
        <f>MIN((IFERROR(IF(AND($V118&lt;=AQ$1,$W118&gt;=AQ$1),INDEX('Reliability - Planning'!V$23:V$50,MATCH($S118,'Reliability - Planning'!$C$23:$C$50,0)),0),0)*IF($T118="n/a",$D118*$Y118,$G118)+IFERROR(IF(AND($V118&lt;=AQ$1,$W118&gt;=AQ$1),INDEX('Reliability - Planning'!V$23:V$50,MATCH($T118,'Reliability - Planning'!$C$23:$C$50,0)),0),0)*$H118*$X118*$Y118),$D118)*$R118</f>
        <v>0</v>
      </c>
      <c r="AR118" s="64">
        <f>MIN((IFERROR(IF(AND($V118&lt;=AR$1,$W118&gt;=AR$1),INDEX('Reliability - Planning'!W$23:W$50,MATCH($S118,'Reliability - Planning'!$C$23:$C$50,0)),0),0)*IF($T118="n/a",$D118*$Y118,$G118)+IFERROR(IF(AND($V118&lt;=AR$1,$W118&gt;=AR$1),INDEX('Reliability - Planning'!W$23:W$50,MATCH($T118,'Reliability - Planning'!$C$23:$C$50,0)),0),0)*$H118*$X118*$Y118),$D118)*$R118</f>
        <v>0</v>
      </c>
      <c r="AS118" s="64">
        <f>MIN((IFERROR(IF(AND($V118&lt;=AS$1,$W118&gt;=AS$1),INDEX('Reliability - Planning'!X$23:X$50,MATCH($S118,'Reliability - Planning'!$C$23:$C$50,0)),0),0)*IF($T118="n/a",$D118*$Y118,$G118)+IFERROR(IF(AND($V118&lt;=AS$1,$W118&gt;=AS$1),INDEX('Reliability - Planning'!X$23:X$50,MATCH($T118,'Reliability - Planning'!$C$23:$C$50,0)),0),0)*$H118*$X118*$Y118),$D118)*$R118</f>
        <v>0</v>
      </c>
    </row>
    <row r="119" spans="2:45" x14ac:dyDescent="0.35">
      <c r="B119" s="235">
        <f>unique_contracts!B119</f>
        <v>0</v>
      </c>
      <c r="C119" s="235">
        <f>unique_contracts!D119</f>
        <v>0</v>
      </c>
      <c r="D119" s="235">
        <f>unique_contracts!J119</f>
        <v>0</v>
      </c>
      <c r="E119" s="235">
        <f>unique_contracts!M119</f>
        <v>0</v>
      </c>
      <c r="F119" s="235">
        <f>unique_contracts!N119</f>
        <v>0</v>
      </c>
      <c r="G119" s="235">
        <f>unique_contracts!P119</f>
        <v>0</v>
      </c>
      <c r="H119" s="235">
        <f>unique_contracts!R119</f>
        <v>0</v>
      </c>
      <c r="I119" s="235">
        <f>unique_contracts!V119</f>
        <v>0</v>
      </c>
      <c r="J119" s="235">
        <f>unique_contracts!AB119</f>
        <v>0</v>
      </c>
      <c r="K119" s="235">
        <f>unique_contracts!AM119</f>
        <v>0</v>
      </c>
      <c r="L119" s="235">
        <f>unique_contracts!AN119</f>
        <v>0</v>
      </c>
      <c r="M119" s="235">
        <f>unique_contracts!AO119</f>
        <v>0</v>
      </c>
      <c r="N119" s="235">
        <f>unique_contracts!AP119</f>
        <v>0</v>
      </c>
      <c r="O119" s="235">
        <f>unique_contracts!AQ119</f>
        <v>0</v>
      </c>
      <c r="P119" s="235">
        <f>unique_contracts!AR119</f>
        <v>0</v>
      </c>
      <c r="Q119" s="235">
        <f>unique_contracts!BR119</f>
        <v>0</v>
      </c>
      <c r="R119" s="64">
        <f t="shared" si="7"/>
        <v>0</v>
      </c>
      <c r="S119" s="64" t="str">
        <f>IFERROR(IF(AND(I119&gt;0,E119="NotHybrid"),_xlfn.CONCAT(MAX(MIN(ROUNDDOWN(I119/D119,0),8),4),INDEX(resources!$G:$G,MATCH(B119,resources!$A:$A,0))),INDEX(resources!$G:$G,MATCH(B119,resources!$A:$A,0))),"n/a")</f>
        <v>n/a</v>
      </c>
      <c r="T119" s="64" t="str">
        <f t="shared" si="8"/>
        <v>n/a</v>
      </c>
      <c r="U119" s="64" t="str">
        <f t="shared" si="9"/>
        <v>n/a</v>
      </c>
      <c r="V119" s="64">
        <f t="shared" si="10"/>
        <v>0</v>
      </c>
      <c r="W119" s="64">
        <f t="shared" si="11"/>
        <v>0</v>
      </c>
      <c r="X119" s="71">
        <f t="shared" si="12"/>
        <v>1</v>
      </c>
      <c r="Y119" s="71">
        <f t="shared" si="13"/>
        <v>1</v>
      </c>
      <c r="Z119" s="64">
        <f>MIN((IFERROR(IF(AND($V119&lt;=Z$1,$W119&gt;=Z$1),INDEX('Reliability - Planning'!E$23:E$50,MATCH($S119,'Reliability - Planning'!$C$23:$C$50,0)),0),0)*IF($T119="n/a",$D119*$Y119,$G119)+IFERROR(IF(AND($V119&lt;=Z$1,$W119&gt;=Z$1),INDEX('Reliability - Planning'!E$23:E$50,MATCH($T119,'Reliability - Planning'!$C$23:$C$50,0)),0),0)*$H119*$X119*$Y119),$D119)*$R119</f>
        <v>0</v>
      </c>
      <c r="AA119" s="64">
        <f>MIN((IFERROR(IF(AND($V119&lt;=AA$1,$W119&gt;=AA$1),INDEX('Reliability - Planning'!F$23:F$50,MATCH($S119,'Reliability - Planning'!$C$23:$C$50,0)),0),0)*IF($T119="n/a",$D119*$Y119,$G119)+IFERROR(IF(AND($V119&lt;=AA$1,$W119&gt;=AA$1),INDEX('Reliability - Planning'!F$23:F$50,MATCH($T119,'Reliability - Planning'!$C$23:$C$50,0)),0),0)*$H119*$X119*$Y119),$D119)*$R119</f>
        <v>0</v>
      </c>
      <c r="AB119" s="64">
        <f>MIN((IFERROR(IF(AND($V119&lt;=AB$1,$W119&gt;=AB$1),INDEX('Reliability - Planning'!G$23:G$50,MATCH($S119,'Reliability - Planning'!$C$23:$C$50,0)),0),0)*IF($T119="n/a",$D119*$Y119,$G119)+IFERROR(IF(AND($V119&lt;=AB$1,$W119&gt;=AB$1),INDEX('Reliability - Planning'!G$23:G$50,MATCH($T119,'Reliability - Planning'!$C$23:$C$50,0)),0),0)*$H119*$X119*$Y119),$D119)*$R119</f>
        <v>0</v>
      </c>
      <c r="AC119" s="64">
        <f>MIN((IFERROR(IF(AND($V119&lt;=AC$1,$W119&gt;=AC$1),INDEX('Reliability - Planning'!H$23:H$50,MATCH($S119,'Reliability - Planning'!$C$23:$C$50,0)),0),0)*IF($T119="n/a",$D119*$Y119,$G119)+IFERROR(IF(AND($V119&lt;=AC$1,$W119&gt;=AC$1),INDEX('Reliability - Planning'!H$23:H$50,MATCH($T119,'Reliability - Planning'!$C$23:$C$50,0)),0),0)*$H119*$X119*$Y119),$D119)*$R119</f>
        <v>0</v>
      </c>
      <c r="AD119" s="64">
        <f>MIN((IFERROR(IF(AND($V119&lt;=AD$1,$W119&gt;=AD$1),INDEX('Reliability - Planning'!I$23:I$50,MATCH($S119,'Reliability - Planning'!$C$23:$C$50,0)),0),0)*IF($T119="n/a",$D119*$Y119,$G119)+IFERROR(IF(AND($V119&lt;=AD$1,$W119&gt;=AD$1),INDEX('Reliability - Planning'!I$23:I$50,MATCH($T119,'Reliability - Planning'!$C$23:$C$50,0)),0),0)*$H119*$X119*$Y119),$D119)*$R119</f>
        <v>0</v>
      </c>
      <c r="AE119" s="64">
        <f>MIN((IFERROR(IF(AND($V119&lt;=AE$1,$W119&gt;=AE$1),INDEX('Reliability - Planning'!J$23:J$50,MATCH($S119,'Reliability - Planning'!$C$23:$C$50,0)),0),0)*IF($T119="n/a",$D119*$Y119,$G119)+IFERROR(IF(AND($V119&lt;=AE$1,$W119&gt;=AE$1),INDEX('Reliability - Planning'!J$23:J$50,MATCH($T119,'Reliability - Planning'!$C$23:$C$50,0)),0),0)*$H119*$X119*$Y119),$D119)*$R119</f>
        <v>0</v>
      </c>
      <c r="AF119" s="64">
        <f>MIN((IFERROR(IF(AND($V119&lt;=AF$1,$W119&gt;=AF$1),INDEX('Reliability - Planning'!K$23:K$50,MATCH($S119,'Reliability - Planning'!$C$23:$C$50,0)),0),0)*IF($T119="n/a",$D119*$Y119,$G119)+IFERROR(IF(AND($V119&lt;=AF$1,$W119&gt;=AF$1),INDEX('Reliability - Planning'!K$23:K$50,MATCH($T119,'Reliability - Planning'!$C$23:$C$50,0)),0),0)*$H119*$X119*$Y119),$D119)*$R119</f>
        <v>0</v>
      </c>
      <c r="AG119" s="64">
        <f>MIN((IFERROR(IF(AND($V119&lt;=AG$1,$W119&gt;=AG$1),INDEX('Reliability - Planning'!L$23:L$50,MATCH($S119,'Reliability - Planning'!$C$23:$C$50,0)),0),0)*IF($T119="n/a",$D119*$Y119,$G119)+IFERROR(IF(AND($V119&lt;=AG$1,$W119&gt;=AG$1),INDEX('Reliability - Planning'!L$23:L$50,MATCH($T119,'Reliability - Planning'!$C$23:$C$50,0)),0),0)*$H119*$X119*$Y119),$D119)*$R119</f>
        <v>0</v>
      </c>
      <c r="AH119" s="64">
        <f>MIN((IFERROR(IF(AND($V119&lt;=AH$1,$W119&gt;=AH$1),INDEX('Reliability - Planning'!M$23:M$50,MATCH($S119,'Reliability - Planning'!$C$23:$C$50,0)),0),0)*IF($T119="n/a",$D119*$Y119,$G119)+IFERROR(IF(AND($V119&lt;=AH$1,$W119&gt;=AH$1),INDEX('Reliability - Planning'!M$23:M$50,MATCH($T119,'Reliability - Planning'!$C$23:$C$50,0)),0),0)*$H119*$X119*$Y119),$D119)*$R119</f>
        <v>0</v>
      </c>
      <c r="AI119" s="64">
        <f>MIN((IFERROR(IF(AND($V119&lt;=AI$1,$W119&gt;=AI$1),INDEX('Reliability - Planning'!N$23:N$50,MATCH($S119,'Reliability - Planning'!$C$23:$C$50,0)),0),0)*IF($T119="n/a",$D119*$Y119,$G119)+IFERROR(IF(AND($V119&lt;=AI$1,$W119&gt;=AI$1),INDEX('Reliability - Planning'!N$23:N$50,MATCH($T119,'Reliability - Planning'!$C$23:$C$50,0)),0),0)*$H119*$X119*$Y119),$D119)*$R119</f>
        <v>0</v>
      </c>
      <c r="AJ119" s="64">
        <f>MIN((IFERROR(IF(AND($V119&lt;=AJ$1,$W119&gt;=AJ$1),INDEX('Reliability - Planning'!O$23:O$50,MATCH($S119,'Reliability - Planning'!$C$23:$C$50,0)),0),0)*IF($T119="n/a",$D119*$Y119,$G119)+IFERROR(IF(AND($V119&lt;=AJ$1,$W119&gt;=AJ$1),INDEX('Reliability - Planning'!O$23:O$50,MATCH($T119,'Reliability - Planning'!$C$23:$C$50,0)),0),0)*$H119*$X119*$Y119),$D119)*$R119</f>
        <v>0</v>
      </c>
      <c r="AK119" s="64">
        <f>MIN((IFERROR(IF(AND($V119&lt;=AK$1,$W119&gt;=AK$1),INDEX('Reliability - Planning'!P$23:P$50,MATCH($S119,'Reliability - Planning'!$C$23:$C$50,0)),0),0)*IF($T119="n/a",$D119*$Y119,$G119)+IFERROR(IF(AND($V119&lt;=AK$1,$W119&gt;=AK$1),INDEX('Reliability - Planning'!P$23:P$50,MATCH($T119,'Reliability - Planning'!$C$23:$C$50,0)),0),0)*$H119*$X119*$Y119),$D119)*$R119</f>
        <v>0</v>
      </c>
      <c r="AL119" s="64">
        <f>MIN((IFERROR(IF(AND($V119&lt;=AL$1,$W119&gt;=AL$1),INDEX('Reliability - Planning'!Q$23:Q$50,MATCH($S119,'Reliability - Planning'!$C$23:$C$50,0)),0),0)*IF($T119="n/a",$D119*$Y119,$G119)+IFERROR(IF(AND($V119&lt;=AL$1,$W119&gt;=AL$1),INDEX('Reliability - Planning'!Q$23:Q$50,MATCH($T119,'Reliability - Planning'!$C$23:$C$50,0)),0),0)*$H119*$X119*$Y119),$D119)*$R119</f>
        <v>0</v>
      </c>
      <c r="AM119" s="64">
        <f>MIN((IFERROR(IF(AND($V119&lt;=AM$1,$W119&gt;=AM$1),INDEX('Reliability - Planning'!R$23:R$50,MATCH($S119,'Reliability - Planning'!$C$23:$C$50,0)),0),0)*IF($T119="n/a",$D119*$Y119,$G119)+IFERROR(IF(AND($V119&lt;=AM$1,$W119&gt;=AM$1),INDEX('Reliability - Planning'!R$23:R$50,MATCH($T119,'Reliability - Planning'!$C$23:$C$50,0)),0),0)*$H119*$X119*$Y119),$D119)*$R119</f>
        <v>0</v>
      </c>
      <c r="AN119" s="64">
        <f>MIN((IFERROR(IF(AND($V119&lt;=AN$1,$W119&gt;=AN$1),INDEX('Reliability - Planning'!S$23:S$50,MATCH($S119,'Reliability - Planning'!$C$23:$C$50,0)),0),0)*IF($T119="n/a",$D119*$Y119,$G119)+IFERROR(IF(AND($V119&lt;=AN$1,$W119&gt;=AN$1),INDEX('Reliability - Planning'!S$23:S$50,MATCH($T119,'Reliability - Planning'!$C$23:$C$50,0)),0),0)*$H119*$X119*$Y119),$D119)*$R119</f>
        <v>0</v>
      </c>
      <c r="AO119" s="64">
        <f>MIN((IFERROR(IF(AND($V119&lt;=AO$1,$W119&gt;=AO$1),INDEX('Reliability - Planning'!T$23:T$50,MATCH($S119,'Reliability - Planning'!$C$23:$C$50,0)),0),0)*IF($T119="n/a",$D119*$Y119,$G119)+IFERROR(IF(AND($V119&lt;=AO$1,$W119&gt;=AO$1),INDEX('Reliability - Planning'!T$23:T$50,MATCH($T119,'Reliability - Planning'!$C$23:$C$50,0)),0),0)*$H119*$X119*$Y119),$D119)*$R119</f>
        <v>0</v>
      </c>
      <c r="AP119" s="64">
        <f>MIN((IFERROR(IF(AND($V119&lt;=AP$1,$W119&gt;=AP$1),INDEX('Reliability - Planning'!U$23:U$50,MATCH($S119,'Reliability - Planning'!$C$23:$C$50,0)),0),0)*IF($T119="n/a",$D119*$Y119,$G119)+IFERROR(IF(AND($V119&lt;=AP$1,$W119&gt;=AP$1),INDEX('Reliability - Planning'!U$23:U$50,MATCH($T119,'Reliability - Planning'!$C$23:$C$50,0)),0),0)*$H119*$X119*$Y119),$D119)*$R119</f>
        <v>0</v>
      </c>
      <c r="AQ119" s="64">
        <f>MIN((IFERROR(IF(AND($V119&lt;=AQ$1,$W119&gt;=AQ$1),INDEX('Reliability - Planning'!V$23:V$50,MATCH($S119,'Reliability - Planning'!$C$23:$C$50,0)),0),0)*IF($T119="n/a",$D119*$Y119,$G119)+IFERROR(IF(AND($V119&lt;=AQ$1,$W119&gt;=AQ$1),INDEX('Reliability - Planning'!V$23:V$50,MATCH($T119,'Reliability - Planning'!$C$23:$C$50,0)),0),0)*$H119*$X119*$Y119),$D119)*$R119</f>
        <v>0</v>
      </c>
      <c r="AR119" s="64">
        <f>MIN((IFERROR(IF(AND($V119&lt;=AR$1,$W119&gt;=AR$1),INDEX('Reliability - Planning'!W$23:W$50,MATCH($S119,'Reliability - Planning'!$C$23:$C$50,0)),0),0)*IF($T119="n/a",$D119*$Y119,$G119)+IFERROR(IF(AND($V119&lt;=AR$1,$W119&gt;=AR$1),INDEX('Reliability - Planning'!W$23:W$50,MATCH($T119,'Reliability - Planning'!$C$23:$C$50,0)),0),0)*$H119*$X119*$Y119),$D119)*$R119</f>
        <v>0</v>
      </c>
      <c r="AS119" s="64">
        <f>MIN((IFERROR(IF(AND($V119&lt;=AS$1,$W119&gt;=AS$1),INDEX('Reliability - Planning'!X$23:X$50,MATCH($S119,'Reliability - Planning'!$C$23:$C$50,0)),0),0)*IF($T119="n/a",$D119*$Y119,$G119)+IFERROR(IF(AND($V119&lt;=AS$1,$W119&gt;=AS$1),INDEX('Reliability - Planning'!X$23:X$50,MATCH($T119,'Reliability - Planning'!$C$23:$C$50,0)),0),0)*$H119*$X119*$Y119),$D119)*$R119</f>
        <v>0</v>
      </c>
    </row>
    <row r="120" spans="2:45" x14ac:dyDescent="0.35">
      <c r="B120" s="235">
        <f>unique_contracts!B120</f>
        <v>0</v>
      </c>
      <c r="C120" s="235">
        <f>unique_contracts!D120</f>
        <v>0</v>
      </c>
      <c r="D120" s="235">
        <f>unique_contracts!J120</f>
        <v>0</v>
      </c>
      <c r="E120" s="235">
        <f>unique_contracts!M120</f>
        <v>0</v>
      </c>
      <c r="F120" s="235">
        <f>unique_contracts!N120</f>
        <v>0</v>
      </c>
      <c r="G120" s="235">
        <f>unique_contracts!P120</f>
        <v>0</v>
      </c>
      <c r="H120" s="235">
        <f>unique_contracts!R120</f>
        <v>0</v>
      </c>
      <c r="I120" s="235">
        <f>unique_contracts!V120</f>
        <v>0</v>
      </c>
      <c r="J120" s="235">
        <f>unique_contracts!AB120</f>
        <v>0</v>
      </c>
      <c r="K120" s="235">
        <f>unique_contracts!AM120</f>
        <v>0</v>
      </c>
      <c r="L120" s="235">
        <f>unique_contracts!AN120</f>
        <v>0</v>
      </c>
      <c r="M120" s="235">
        <f>unique_contracts!AO120</f>
        <v>0</v>
      </c>
      <c r="N120" s="235">
        <f>unique_contracts!AP120</f>
        <v>0</v>
      </c>
      <c r="O120" s="235">
        <f>unique_contracts!AQ120</f>
        <v>0</v>
      </c>
      <c r="P120" s="235">
        <f>unique_contracts!AR120</f>
        <v>0</v>
      </c>
      <c r="Q120" s="235">
        <f>unique_contracts!BR120</f>
        <v>0</v>
      </c>
      <c r="R120" s="64">
        <f t="shared" si="7"/>
        <v>0</v>
      </c>
      <c r="S120" s="64" t="str">
        <f>IFERROR(IF(AND(I120&gt;0,E120="NotHybrid"),_xlfn.CONCAT(MAX(MIN(ROUNDDOWN(I120/D120,0),8),4),INDEX(resources!$G:$G,MATCH(B120,resources!$A:$A,0))),INDEX(resources!$G:$G,MATCH(B120,resources!$A:$A,0))),"n/a")</f>
        <v>n/a</v>
      </c>
      <c r="T120" s="64" t="str">
        <f t="shared" si="8"/>
        <v>n/a</v>
      </c>
      <c r="U120" s="64" t="str">
        <f t="shared" si="9"/>
        <v>n/a</v>
      </c>
      <c r="V120" s="64">
        <f t="shared" si="10"/>
        <v>0</v>
      </c>
      <c r="W120" s="64">
        <f t="shared" si="11"/>
        <v>0</v>
      </c>
      <c r="X120" s="71">
        <f t="shared" si="12"/>
        <v>1</v>
      </c>
      <c r="Y120" s="71">
        <f t="shared" si="13"/>
        <v>1</v>
      </c>
      <c r="Z120" s="64">
        <f>MIN((IFERROR(IF(AND($V120&lt;=Z$1,$W120&gt;=Z$1),INDEX('Reliability - Planning'!E$23:E$50,MATCH($S120,'Reliability - Planning'!$C$23:$C$50,0)),0),0)*IF($T120="n/a",$D120*$Y120,$G120)+IFERROR(IF(AND($V120&lt;=Z$1,$W120&gt;=Z$1),INDEX('Reliability - Planning'!E$23:E$50,MATCH($T120,'Reliability - Planning'!$C$23:$C$50,0)),0),0)*$H120*$X120*$Y120),$D120)*$R120</f>
        <v>0</v>
      </c>
      <c r="AA120" s="64">
        <f>MIN((IFERROR(IF(AND($V120&lt;=AA$1,$W120&gt;=AA$1),INDEX('Reliability - Planning'!F$23:F$50,MATCH($S120,'Reliability - Planning'!$C$23:$C$50,0)),0),0)*IF($T120="n/a",$D120*$Y120,$G120)+IFERROR(IF(AND($V120&lt;=AA$1,$W120&gt;=AA$1),INDEX('Reliability - Planning'!F$23:F$50,MATCH($T120,'Reliability - Planning'!$C$23:$C$50,0)),0),0)*$H120*$X120*$Y120),$D120)*$R120</f>
        <v>0</v>
      </c>
      <c r="AB120" s="64">
        <f>MIN((IFERROR(IF(AND($V120&lt;=AB$1,$W120&gt;=AB$1),INDEX('Reliability - Planning'!G$23:G$50,MATCH($S120,'Reliability - Planning'!$C$23:$C$50,0)),0),0)*IF($T120="n/a",$D120*$Y120,$G120)+IFERROR(IF(AND($V120&lt;=AB$1,$W120&gt;=AB$1),INDEX('Reliability - Planning'!G$23:G$50,MATCH($T120,'Reliability - Planning'!$C$23:$C$50,0)),0),0)*$H120*$X120*$Y120),$D120)*$R120</f>
        <v>0</v>
      </c>
      <c r="AC120" s="64">
        <f>MIN((IFERROR(IF(AND($V120&lt;=AC$1,$W120&gt;=AC$1),INDEX('Reliability - Planning'!H$23:H$50,MATCH($S120,'Reliability - Planning'!$C$23:$C$50,0)),0),0)*IF($T120="n/a",$D120*$Y120,$G120)+IFERROR(IF(AND($V120&lt;=AC$1,$W120&gt;=AC$1),INDEX('Reliability - Planning'!H$23:H$50,MATCH($T120,'Reliability - Planning'!$C$23:$C$50,0)),0),0)*$H120*$X120*$Y120),$D120)*$R120</f>
        <v>0</v>
      </c>
      <c r="AD120" s="64">
        <f>MIN((IFERROR(IF(AND($V120&lt;=AD$1,$W120&gt;=AD$1),INDEX('Reliability - Planning'!I$23:I$50,MATCH($S120,'Reliability - Planning'!$C$23:$C$50,0)),0),0)*IF($T120="n/a",$D120*$Y120,$G120)+IFERROR(IF(AND($V120&lt;=AD$1,$W120&gt;=AD$1),INDEX('Reliability - Planning'!I$23:I$50,MATCH($T120,'Reliability - Planning'!$C$23:$C$50,0)),0),0)*$H120*$X120*$Y120),$D120)*$R120</f>
        <v>0</v>
      </c>
      <c r="AE120" s="64">
        <f>MIN((IFERROR(IF(AND($V120&lt;=AE$1,$W120&gt;=AE$1),INDEX('Reliability - Planning'!J$23:J$50,MATCH($S120,'Reliability - Planning'!$C$23:$C$50,0)),0),0)*IF($T120="n/a",$D120*$Y120,$G120)+IFERROR(IF(AND($V120&lt;=AE$1,$W120&gt;=AE$1),INDEX('Reliability - Planning'!J$23:J$50,MATCH($T120,'Reliability - Planning'!$C$23:$C$50,0)),0),0)*$H120*$X120*$Y120),$D120)*$R120</f>
        <v>0</v>
      </c>
      <c r="AF120" s="64">
        <f>MIN((IFERROR(IF(AND($V120&lt;=AF$1,$W120&gt;=AF$1),INDEX('Reliability - Planning'!K$23:K$50,MATCH($S120,'Reliability - Planning'!$C$23:$C$50,0)),0),0)*IF($T120="n/a",$D120*$Y120,$G120)+IFERROR(IF(AND($V120&lt;=AF$1,$W120&gt;=AF$1),INDEX('Reliability - Planning'!K$23:K$50,MATCH($T120,'Reliability - Planning'!$C$23:$C$50,0)),0),0)*$H120*$X120*$Y120),$D120)*$R120</f>
        <v>0</v>
      </c>
      <c r="AG120" s="64">
        <f>MIN((IFERROR(IF(AND($V120&lt;=AG$1,$W120&gt;=AG$1),INDEX('Reliability - Planning'!L$23:L$50,MATCH($S120,'Reliability - Planning'!$C$23:$C$50,0)),0),0)*IF($T120="n/a",$D120*$Y120,$G120)+IFERROR(IF(AND($V120&lt;=AG$1,$W120&gt;=AG$1),INDEX('Reliability - Planning'!L$23:L$50,MATCH($T120,'Reliability - Planning'!$C$23:$C$50,0)),0),0)*$H120*$X120*$Y120),$D120)*$R120</f>
        <v>0</v>
      </c>
      <c r="AH120" s="64">
        <f>MIN((IFERROR(IF(AND($V120&lt;=AH$1,$W120&gt;=AH$1),INDEX('Reliability - Planning'!M$23:M$50,MATCH($S120,'Reliability - Planning'!$C$23:$C$50,0)),0),0)*IF($T120="n/a",$D120*$Y120,$G120)+IFERROR(IF(AND($V120&lt;=AH$1,$W120&gt;=AH$1),INDEX('Reliability - Planning'!M$23:M$50,MATCH($T120,'Reliability - Planning'!$C$23:$C$50,0)),0),0)*$H120*$X120*$Y120),$D120)*$R120</f>
        <v>0</v>
      </c>
      <c r="AI120" s="64">
        <f>MIN((IFERROR(IF(AND($V120&lt;=AI$1,$W120&gt;=AI$1),INDEX('Reliability - Planning'!N$23:N$50,MATCH($S120,'Reliability - Planning'!$C$23:$C$50,0)),0),0)*IF($T120="n/a",$D120*$Y120,$G120)+IFERROR(IF(AND($V120&lt;=AI$1,$W120&gt;=AI$1),INDEX('Reliability - Planning'!N$23:N$50,MATCH($T120,'Reliability - Planning'!$C$23:$C$50,0)),0),0)*$H120*$X120*$Y120),$D120)*$R120</f>
        <v>0</v>
      </c>
      <c r="AJ120" s="64">
        <f>MIN((IFERROR(IF(AND($V120&lt;=AJ$1,$W120&gt;=AJ$1),INDEX('Reliability - Planning'!O$23:O$50,MATCH($S120,'Reliability - Planning'!$C$23:$C$50,0)),0),0)*IF($T120="n/a",$D120*$Y120,$G120)+IFERROR(IF(AND($V120&lt;=AJ$1,$W120&gt;=AJ$1),INDEX('Reliability - Planning'!O$23:O$50,MATCH($T120,'Reliability - Planning'!$C$23:$C$50,0)),0),0)*$H120*$X120*$Y120),$D120)*$R120</f>
        <v>0</v>
      </c>
      <c r="AK120" s="64">
        <f>MIN((IFERROR(IF(AND($V120&lt;=AK$1,$W120&gt;=AK$1),INDEX('Reliability - Planning'!P$23:P$50,MATCH($S120,'Reliability - Planning'!$C$23:$C$50,0)),0),0)*IF($T120="n/a",$D120*$Y120,$G120)+IFERROR(IF(AND($V120&lt;=AK$1,$W120&gt;=AK$1),INDEX('Reliability - Planning'!P$23:P$50,MATCH($T120,'Reliability - Planning'!$C$23:$C$50,0)),0),0)*$H120*$X120*$Y120),$D120)*$R120</f>
        <v>0</v>
      </c>
      <c r="AL120" s="64">
        <f>MIN((IFERROR(IF(AND($V120&lt;=AL$1,$W120&gt;=AL$1),INDEX('Reliability - Planning'!Q$23:Q$50,MATCH($S120,'Reliability - Planning'!$C$23:$C$50,0)),0),0)*IF($T120="n/a",$D120*$Y120,$G120)+IFERROR(IF(AND($V120&lt;=AL$1,$W120&gt;=AL$1),INDEX('Reliability - Planning'!Q$23:Q$50,MATCH($T120,'Reliability - Planning'!$C$23:$C$50,0)),0),0)*$H120*$X120*$Y120),$D120)*$R120</f>
        <v>0</v>
      </c>
      <c r="AM120" s="64">
        <f>MIN((IFERROR(IF(AND($V120&lt;=AM$1,$W120&gt;=AM$1),INDEX('Reliability - Planning'!R$23:R$50,MATCH($S120,'Reliability - Planning'!$C$23:$C$50,0)),0),0)*IF($T120="n/a",$D120*$Y120,$G120)+IFERROR(IF(AND($V120&lt;=AM$1,$W120&gt;=AM$1),INDEX('Reliability - Planning'!R$23:R$50,MATCH($T120,'Reliability - Planning'!$C$23:$C$50,0)),0),0)*$H120*$X120*$Y120),$D120)*$R120</f>
        <v>0</v>
      </c>
      <c r="AN120" s="64">
        <f>MIN((IFERROR(IF(AND($V120&lt;=AN$1,$W120&gt;=AN$1),INDEX('Reliability - Planning'!S$23:S$50,MATCH($S120,'Reliability - Planning'!$C$23:$C$50,0)),0),0)*IF($T120="n/a",$D120*$Y120,$G120)+IFERROR(IF(AND($V120&lt;=AN$1,$W120&gt;=AN$1),INDEX('Reliability - Planning'!S$23:S$50,MATCH($T120,'Reliability - Planning'!$C$23:$C$50,0)),0),0)*$H120*$X120*$Y120),$D120)*$R120</f>
        <v>0</v>
      </c>
      <c r="AO120" s="64">
        <f>MIN((IFERROR(IF(AND($V120&lt;=AO$1,$W120&gt;=AO$1),INDEX('Reliability - Planning'!T$23:T$50,MATCH($S120,'Reliability - Planning'!$C$23:$C$50,0)),0),0)*IF($T120="n/a",$D120*$Y120,$G120)+IFERROR(IF(AND($V120&lt;=AO$1,$W120&gt;=AO$1),INDEX('Reliability - Planning'!T$23:T$50,MATCH($T120,'Reliability - Planning'!$C$23:$C$50,0)),0),0)*$H120*$X120*$Y120),$D120)*$R120</f>
        <v>0</v>
      </c>
      <c r="AP120" s="64">
        <f>MIN((IFERROR(IF(AND($V120&lt;=AP$1,$W120&gt;=AP$1),INDEX('Reliability - Planning'!U$23:U$50,MATCH($S120,'Reliability - Planning'!$C$23:$C$50,0)),0),0)*IF($T120="n/a",$D120*$Y120,$G120)+IFERROR(IF(AND($V120&lt;=AP$1,$W120&gt;=AP$1),INDEX('Reliability - Planning'!U$23:U$50,MATCH($T120,'Reliability - Planning'!$C$23:$C$50,0)),0),0)*$H120*$X120*$Y120),$D120)*$R120</f>
        <v>0</v>
      </c>
      <c r="AQ120" s="64">
        <f>MIN((IFERROR(IF(AND($V120&lt;=AQ$1,$W120&gt;=AQ$1),INDEX('Reliability - Planning'!V$23:V$50,MATCH($S120,'Reliability - Planning'!$C$23:$C$50,0)),0),0)*IF($T120="n/a",$D120*$Y120,$G120)+IFERROR(IF(AND($V120&lt;=AQ$1,$W120&gt;=AQ$1),INDEX('Reliability - Planning'!V$23:V$50,MATCH($T120,'Reliability - Planning'!$C$23:$C$50,0)),0),0)*$H120*$X120*$Y120),$D120)*$R120</f>
        <v>0</v>
      </c>
      <c r="AR120" s="64">
        <f>MIN((IFERROR(IF(AND($V120&lt;=AR$1,$W120&gt;=AR$1),INDEX('Reliability - Planning'!W$23:W$50,MATCH($S120,'Reliability - Planning'!$C$23:$C$50,0)),0),0)*IF($T120="n/a",$D120*$Y120,$G120)+IFERROR(IF(AND($V120&lt;=AR$1,$W120&gt;=AR$1),INDEX('Reliability - Planning'!W$23:W$50,MATCH($T120,'Reliability - Planning'!$C$23:$C$50,0)),0),0)*$H120*$X120*$Y120),$D120)*$R120</f>
        <v>0</v>
      </c>
      <c r="AS120" s="64">
        <f>MIN((IFERROR(IF(AND($V120&lt;=AS$1,$W120&gt;=AS$1),INDEX('Reliability - Planning'!X$23:X$50,MATCH($S120,'Reliability - Planning'!$C$23:$C$50,0)),0),0)*IF($T120="n/a",$D120*$Y120,$G120)+IFERROR(IF(AND($V120&lt;=AS$1,$W120&gt;=AS$1),INDEX('Reliability - Planning'!X$23:X$50,MATCH($T120,'Reliability - Planning'!$C$23:$C$50,0)),0),0)*$H120*$X120*$Y120),$D120)*$R120</f>
        <v>0</v>
      </c>
    </row>
    <row r="121" spans="2:45" x14ac:dyDescent="0.35">
      <c r="B121" s="235">
        <f>unique_contracts!B121</f>
        <v>0</v>
      </c>
      <c r="C121" s="235">
        <f>unique_contracts!D121</f>
        <v>0</v>
      </c>
      <c r="D121" s="235">
        <f>unique_contracts!J121</f>
        <v>0</v>
      </c>
      <c r="E121" s="235">
        <f>unique_contracts!M121</f>
        <v>0</v>
      </c>
      <c r="F121" s="235">
        <f>unique_contracts!N121</f>
        <v>0</v>
      </c>
      <c r="G121" s="235">
        <f>unique_contracts!P121</f>
        <v>0</v>
      </c>
      <c r="H121" s="235">
        <f>unique_contracts!R121</f>
        <v>0</v>
      </c>
      <c r="I121" s="235">
        <f>unique_contracts!V121</f>
        <v>0</v>
      </c>
      <c r="J121" s="235">
        <f>unique_contracts!AB121</f>
        <v>0</v>
      </c>
      <c r="K121" s="235">
        <f>unique_contracts!AM121</f>
        <v>0</v>
      </c>
      <c r="L121" s="235">
        <f>unique_contracts!AN121</f>
        <v>0</v>
      </c>
      <c r="M121" s="235">
        <f>unique_contracts!AO121</f>
        <v>0</v>
      </c>
      <c r="N121" s="235">
        <f>unique_contracts!AP121</f>
        <v>0</v>
      </c>
      <c r="O121" s="235">
        <f>unique_contracts!AQ121</f>
        <v>0</v>
      </c>
      <c r="P121" s="235">
        <f>unique_contracts!AR121</f>
        <v>0</v>
      </c>
      <c r="Q121" s="235">
        <f>unique_contracts!BR121</f>
        <v>0</v>
      </c>
      <c r="R121" s="64">
        <f t="shared" si="7"/>
        <v>0</v>
      </c>
      <c r="S121" s="64" t="str">
        <f>IFERROR(IF(AND(I121&gt;0,E121="NotHybrid"),_xlfn.CONCAT(MAX(MIN(ROUNDDOWN(I121/D121,0),8),4),INDEX(resources!$G:$G,MATCH(B121,resources!$A:$A,0))),INDEX(resources!$G:$G,MATCH(B121,resources!$A:$A,0))),"n/a")</f>
        <v>n/a</v>
      </c>
      <c r="T121" s="64" t="str">
        <f t="shared" si="8"/>
        <v>n/a</v>
      </c>
      <c r="U121" s="64" t="str">
        <f t="shared" si="9"/>
        <v>n/a</v>
      </c>
      <c r="V121" s="64">
        <f t="shared" si="10"/>
        <v>0</v>
      </c>
      <c r="W121" s="64">
        <f t="shared" si="11"/>
        <v>0</v>
      </c>
      <c r="X121" s="71">
        <f t="shared" si="12"/>
        <v>1</v>
      </c>
      <c r="Y121" s="71">
        <f t="shared" si="13"/>
        <v>1</v>
      </c>
      <c r="Z121" s="64">
        <f>MIN((IFERROR(IF(AND($V121&lt;=Z$1,$W121&gt;=Z$1),INDEX('Reliability - Planning'!E$23:E$50,MATCH($S121,'Reliability - Planning'!$C$23:$C$50,0)),0),0)*IF($T121="n/a",$D121*$Y121,$G121)+IFERROR(IF(AND($V121&lt;=Z$1,$W121&gt;=Z$1),INDEX('Reliability - Planning'!E$23:E$50,MATCH($T121,'Reliability - Planning'!$C$23:$C$50,0)),0),0)*$H121*$X121*$Y121),$D121)*$R121</f>
        <v>0</v>
      </c>
      <c r="AA121" s="64">
        <f>MIN((IFERROR(IF(AND($V121&lt;=AA$1,$W121&gt;=AA$1),INDEX('Reliability - Planning'!F$23:F$50,MATCH($S121,'Reliability - Planning'!$C$23:$C$50,0)),0),0)*IF($T121="n/a",$D121*$Y121,$G121)+IFERROR(IF(AND($V121&lt;=AA$1,$W121&gt;=AA$1),INDEX('Reliability - Planning'!F$23:F$50,MATCH($T121,'Reliability - Planning'!$C$23:$C$50,0)),0),0)*$H121*$X121*$Y121),$D121)*$R121</f>
        <v>0</v>
      </c>
      <c r="AB121" s="64">
        <f>MIN((IFERROR(IF(AND($V121&lt;=AB$1,$W121&gt;=AB$1),INDEX('Reliability - Planning'!G$23:G$50,MATCH($S121,'Reliability - Planning'!$C$23:$C$50,0)),0),0)*IF($T121="n/a",$D121*$Y121,$G121)+IFERROR(IF(AND($V121&lt;=AB$1,$W121&gt;=AB$1),INDEX('Reliability - Planning'!G$23:G$50,MATCH($T121,'Reliability - Planning'!$C$23:$C$50,0)),0),0)*$H121*$X121*$Y121),$D121)*$R121</f>
        <v>0</v>
      </c>
      <c r="AC121" s="64">
        <f>MIN((IFERROR(IF(AND($V121&lt;=AC$1,$W121&gt;=AC$1),INDEX('Reliability - Planning'!H$23:H$50,MATCH($S121,'Reliability - Planning'!$C$23:$C$50,0)),0),0)*IF($T121="n/a",$D121*$Y121,$G121)+IFERROR(IF(AND($V121&lt;=AC$1,$W121&gt;=AC$1),INDEX('Reliability - Planning'!H$23:H$50,MATCH($T121,'Reliability - Planning'!$C$23:$C$50,0)),0),0)*$H121*$X121*$Y121),$D121)*$R121</f>
        <v>0</v>
      </c>
      <c r="AD121" s="64">
        <f>MIN((IFERROR(IF(AND($V121&lt;=AD$1,$W121&gt;=AD$1),INDEX('Reliability - Planning'!I$23:I$50,MATCH($S121,'Reliability - Planning'!$C$23:$C$50,0)),0),0)*IF($T121="n/a",$D121*$Y121,$G121)+IFERROR(IF(AND($V121&lt;=AD$1,$W121&gt;=AD$1),INDEX('Reliability - Planning'!I$23:I$50,MATCH($T121,'Reliability - Planning'!$C$23:$C$50,0)),0),0)*$H121*$X121*$Y121),$D121)*$R121</f>
        <v>0</v>
      </c>
      <c r="AE121" s="64">
        <f>MIN((IFERROR(IF(AND($V121&lt;=AE$1,$W121&gt;=AE$1),INDEX('Reliability - Planning'!J$23:J$50,MATCH($S121,'Reliability - Planning'!$C$23:$C$50,0)),0),0)*IF($T121="n/a",$D121*$Y121,$G121)+IFERROR(IF(AND($V121&lt;=AE$1,$W121&gt;=AE$1),INDEX('Reliability - Planning'!J$23:J$50,MATCH($T121,'Reliability - Planning'!$C$23:$C$50,0)),0),0)*$H121*$X121*$Y121),$D121)*$R121</f>
        <v>0</v>
      </c>
      <c r="AF121" s="64">
        <f>MIN((IFERROR(IF(AND($V121&lt;=AF$1,$W121&gt;=AF$1),INDEX('Reliability - Planning'!K$23:K$50,MATCH($S121,'Reliability - Planning'!$C$23:$C$50,0)),0),0)*IF($T121="n/a",$D121*$Y121,$G121)+IFERROR(IF(AND($V121&lt;=AF$1,$W121&gt;=AF$1),INDEX('Reliability - Planning'!K$23:K$50,MATCH($T121,'Reliability - Planning'!$C$23:$C$50,0)),0),0)*$H121*$X121*$Y121),$D121)*$R121</f>
        <v>0</v>
      </c>
      <c r="AG121" s="64">
        <f>MIN((IFERROR(IF(AND($V121&lt;=AG$1,$W121&gt;=AG$1),INDEX('Reliability - Planning'!L$23:L$50,MATCH($S121,'Reliability - Planning'!$C$23:$C$50,0)),0),0)*IF($T121="n/a",$D121*$Y121,$G121)+IFERROR(IF(AND($V121&lt;=AG$1,$W121&gt;=AG$1),INDEX('Reliability - Planning'!L$23:L$50,MATCH($T121,'Reliability - Planning'!$C$23:$C$50,0)),0),0)*$H121*$X121*$Y121),$D121)*$R121</f>
        <v>0</v>
      </c>
      <c r="AH121" s="64">
        <f>MIN((IFERROR(IF(AND($V121&lt;=AH$1,$W121&gt;=AH$1),INDEX('Reliability - Planning'!M$23:M$50,MATCH($S121,'Reliability - Planning'!$C$23:$C$50,0)),0),0)*IF($T121="n/a",$D121*$Y121,$G121)+IFERROR(IF(AND($V121&lt;=AH$1,$W121&gt;=AH$1),INDEX('Reliability - Planning'!M$23:M$50,MATCH($T121,'Reliability - Planning'!$C$23:$C$50,0)),0),0)*$H121*$X121*$Y121),$D121)*$R121</f>
        <v>0</v>
      </c>
      <c r="AI121" s="64">
        <f>MIN((IFERROR(IF(AND($V121&lt;=AI$1,$W121&gt;=AI$1),INDEX('Reliability - Planning'!N$23:N$50,MATCH($S121,'Reliability - Planning'!$C$23:$C$50,0)),0),0)*IF($T121="n/a",$D121*$Y121,$G121)+IFERROR(IF(AND($V121&lt;=AI$1,$W121&gt;=AI$1),INDEX('Reliability - Planning'!N$23:N$50,MATCH($T121,'Reliability - Planning'!$C$23:$C$50,0)),0),0)*$H121*$X121*$Y121),$D121)*$R121</f>
        <v>0</v>
      </c>
      <c r="AJ121" s="64">
        <f>MIN((IFERROR(IF(AND($V121&lt;=AJ$1,$W121&gt;=AJ$1),INDEX('Reliability - Planning'!O$23:O$50,MATCH($S121,'Reliability - Planning'!$C$23:$C$50,0)),0),0)*IF($T121="n/a",$D121*$Y121,$G121)+IFERROR(IF(AND($V121&lt;=AJ$1,$W121&gt;=AJ$1),INDEX('Reliability - Planning'!O$23:O$50,MATCH($T121,'Reliability - Planning'!$C$23:$C$50,0)),0),0)*$H121*$X121*$Y121),$D121)*$R121</f>
        <v>0</v>
      </c>
      <c r="AK121" s="64">
        <f>MIN((IFERROR(IF(AND($V121&lt;=AK$1,$W121&gt;=AK$1),INDEX('Reliability - Planning'!P$23:P$50,MATCH($S121,'Reliability - Planning'!$C$23:$C$50,0)),0),0)*IF($T121="n/a",$D121*$Y121,$G121)+IFERROR(IF(AND($V121&lt;=AK$1,$W121&gt;=AK$1),INDEX('Reliability - Planning'!P$23:P$50,MATCH($T121,'Reliability - Planning'!$C$23:$C$50,0)),0),0)*$H121*$X121*$Y121),$D121)*$R121</f>
        <v>0</v>
      </c>
      <c r="AL121" s="64">
        <f>MIN((IFERROR(IF(AND($V121&lt;=AL$1,$W121&gt;=AL$1),INDEX('Reliability - Planning'!Q$23:Q$50,MATCH($S121,'Reliability - Planning'!$C$23:$C$50,0)),0),0)*IF($T121="n/a",$D121*$Y121,$G121)+IFERROR(IF(AND($V121&lt;=AL$1,$W121&gt;=AL$1),INDEX('Reliability - Planning'!Q$23:Q$50,MATCH($T121,'Reliability - Planning'!$C$23:$C$50,0)),0),0)*$H121*$X121*$Y121),$D121)*$R121</f>
        <v>0</v>
      </c>
      <c r="AM121" s="64">
        <f>MIN((IFERROR(IF(AND($V121&lt;=AM$1,$W121&gt;=AM$1),INDEX('Reliability - Planning'!R$23:R$50,MATCH($S121,'Reliability - Planning'!$C$23:$C$50,0)),0),0)*IF($T121="n/a",$D121*$Y121,$G121)+IFERROR(IF(AND($V121&lt;=AM$1,$W121&gt;=AM$1),INDEX('Reliability - Planning'!R$23:R$50,MATCH($T121,'Reliability - Planning'!$C$23:$C$50,0)),0),0)*$H121*$X121*$Y121),$D121)*$R121</f>
        <v>0</v>
      </c>
      <c r="AN121" s="64">
        <f>MIN((IFERROR(IF(AND($V121&lt;=AN$1,$W121&gt;=AN$1),INDEX('Reliability - Planning'!S$23:S$50,MATCH($S121,'Reliability - Planning'!$C$23:$C$50,0)),0),0)*IF($T121="n/a",$D121*$Y121,$G121)+IFERROR(IF(AND($V121&lt;=AN$1,$W121&gt;=AN$1),INDEX('Reliability - Planning'!S$23:S$50,MATCH($T121,'Reliability - Planning'!$C$23:$C$50,0)),0),0)*$H121*$X121*$Y121),$D121)*$R121</f>
        <v>0</v>
      </c>
      <c r="AO121" s="64">
        <f>MIN((IFERROR(IF(AND($V121&lt;=AO$1,$W121&gt;=AO$1),INDEX('Reliability - Planning'!T$23:T$50,MATCH($S121,'Reliability - Planning'!$C$23:$C$50,0)),0),0)*IF($T121="n/a",$D121*$Y121,$G121)+IFERROR(IF(AND($V121&lt;=AO$1,$W121&gt;=AO$1),INDEX('Reliability - Planning'!T$23:T$50,MATCH($T121,'Reliability - Planning'!$C$23:$C$50,0)),0),0)*$H121*$X121*$Y121),$D121)*$R121</f>
        <v>0</v>
      </c>
      <c r="AP121" s="64">
        <f>MIN((IFERROR(IF(AND($V121&lt;=AP$1,$W121&gt;=AP$1),INDEX('Reliability - Planning'!U$23:U$50,MATCH($S121,'Reliability - Planning'!$C$23:$C$50,0)),0),0)*IF($T121="n/a",$D121*$Y121,$G121)+IFERROR(IF(AND($V121&lt;=AP$1,$W121&gt;=AP$1),INDEX('Reliability - Planning'!U$23:U$50,MATCH($T121,'Reliability - Planning'!$C$23:$C$50,0)),0),0)*$H121*$X121*$Y121),$D121)*$R121</f>
        <v>0</v>
      </c>
      <c r="AQ121" s="64">
        <f>MIN((IFERROR(IF(AND($V121&lt;=AQ$1,$W121&gt;=AQ$1),INDEX('Reliability - Planning'!V$23:V$50,MATCH($S121,'Reliability - Planning'!$C$23:$C$50,0)),0),0)*IF($T121="n/a",$D121*$Y121,$G121)+IFERROR(IF(AND($V121&lt;=AQ$1,$W121&gt;=AQ$1),INDEX('Reliability - Planning'!V$23:V$50,MATCH($T121,'Reliability - Planning'!$C$23:$C$50,0)),0),0)*$H121*$X121*$Y121),$D121)*$R121</f>
        <v>0</v>
      </c>
      <c r="AR121" s="64">
        <f>MIN((IFERROR(IF(AND($V121&lt;=AR$1,$W121&gt;=AR$1),INDEX('Reliability - Planning'!W$23:W$50,MATCH($S121,'Reliability - Planning'!$C$23:$C$50,0)),0),0)*IF($T121="n/a",$D121*$Y121,$G121)+IFERROR(IF(AND($V121&lt;=AR$1,$W121&gt;=AR$1),INDEX('Reliability - Planning'!W$23:W$50,MATCH($T121,'Reliability - Planning'!$C$23:$C$50,0)),0),0)*$H121*$X121*$Y121),$D121)*$R121</f>
        <v>0</v>
      </c>
      <c r="AS121" s="64">
        <f>MIN((IFERROR(IF(AND($V121&lt;=AS$1,$W121&gt;=AS$1),INDEX('Reliability - Planning'!X$23:X$50,MATCH($S121,'Reliability - Planning'!$C$23:$C$50,0)),0),0)*IF($T121="n/a",$D121*$Y121,$G121)+IFERROR(IF(AND($V121&lt;=AS$1,$W121&gt;=AS$1),INDEX('Reliability - Planning'!X$23:X$50,MATCH($T121,'Reliability - Planning'!$C$23:$C$50,0)),0),0)*$H121*$X121*$Y121),$D121)*$R121</f>
        <v>0</v>
      </c>
    </row>
    <row r="122" spans="2:45" x14ac:dyDescent="0.35">
      <c r="B122" s="235">
        <f>unique_contracts!B122</f>
        <v>0</v>
      </c>
      <c r="C122" s="235">
        <f>unique_contracts!D122</f>
        <v>0</v>
      </c>
      <c r="D122" s="235">
        <f>unique_contracts!J122</f>
        <v>0</v>
      </c>
      <c r="E122" s="235">
        <f>unique_contracts!M122</f>
        <v>0</v>
      </c>
      <c r="F122" s="235">
        <f>unique_contracts!N122</f>
        <v>0</v>
      </c>
      <c r="G122" s="235">
        <f>unique_contracts!P122</f>
        <v>0</v>
      </c>
      <c r="H122" s="235">
        <f>unique_contracts!R122</f>
        <v>0</v>
      </c>
      <c r="I122" s="235">
        <f>unique_contracts!V122</f>
        <v>0</v>
      </c>
      <c r="J122" s="235">
        <f>unique_contracts!AB122</f>
        <v>0</v>
      </c>
      <c r="K122" s="235">
        <f>unique_contracts!AM122</f>
        <v>0</v>
      </c>
      <c r="L122" s="235">
        <f>unique_contracts!AN122</f>
        <v>0</v>
      </c>
      <c r="M122" s="235">
        <f>unique_contracts!AO122</f>
        <v>0</v>
      </c>
      <c r="N122" s="235">
        <f>unique_contracts!AP122</f>
        <v>0</v>
      </c>
      <c r="O122" s="235">
        <f>unique_contracts!AQ122</f>
        <v>0</v>
      </c>
      <c r="P122" s="235">
        <f>unique_contracts!AR122</f>
        <v>0</v>
      </c>
      <c r="Q122" s="235">
        <f>unique_contracts!BR122</f>
        <v>0</v>
      </c>
      <c r="R122" s="64">
        <f t="shared" si="7"/>
        <v>0</v>
      </c>
      <c r="S122" s="64" t="str">
        <f>IFERROR(IF(AND(I122&gt;0,E122="NotHybrid"),_xlfn.CONCAT(MAX(MIN(ROUNDDOWN(I122/D122,0),8),4),INDEX(resources!$G:$G,MATCH(B122,resources!$A:$A,0))),INDEX(resources!$G:$G,MATCH(B122,resources!$A:$A,0))),"n/a")</f>
        <v>n/a</v>
      </c>
      <c r="T122" s="64" t="str">
        <f t="shared" si="8"/>
        <v>n/a</v>
      </c>
      <c r="U122" s="64" t="str">
        <f t="shared" si="9"/>
        <v>n/a</v>
      </c>
      <c r="V122" s="64">
        <f t="shared" si="10"/>
        <v>0</v>
      </c>
      <c r="W122" s="64">
        <f t="shared" si="11"/>
        <v>0</v>
      </c>
      <c r="X122" s="71">
        <f t="shared" si="12"/>
        <v>1</v>
      </c>
      <c r="Y122" s="71">
        <f t="shared" si="13"/>
        <v>1</v>
      </c>
      <c r="Z122" s="64">
        <f>MIN((IFERROR(IF(AND($V122&lt;=Z$1,$W122&gt;=Z$1),INDEX('Reliability - Planning'!E$23:E$50,MATCH($S122,'Reliability - Planning'!$C$23:$C$50,0)),0),0)*IF($T122="n/a",$D122*$Y122,$G122)+IFERROR(IF(AND($V122&lt;=Z$1,$W122&gt;=Z$1),INDEX('Reliability - Planning'!E$23:E$50,MATCH($T122,'Reliability - Planning'!$C$23:$C$50,0)),0),0)*$H122*$X122*$Y122),$D122)*$R122</f>
        <v>0</v>
      </c>
      <c r="AA122" s="64">
        <f>MIN((IFERROR(IF(AND($V122&lt;=AA$1,$W122&gt;=AA$1),INDEX('Reliability - Planning'!F$23:F$50,MATCH($S122,'Reliability - Planning'!$C$23:$C$50,0)),0),0)*IF($T122="n/a",$D122*$Y122,$G122)+IFERROR(IF(AND($V122&lt;=AA$1,$W122&gt;=AA$1),INDEX('Reliability - Planning'!F$23:F$50,MATCH($T122,'Reliability - Planning'!$C$23:$C$50,0)),0),0)*$H122*$X122*$Y122),$D122)*$R122</f>
        <v>0</v>
      </c>
      <c r="AB122" s="64">
        <f>MIN((IFERROR(IF(AND($V122&lt;=AB$1,$W122&gt;=AB$1),INDEX('Reliability - Planning'!G$23:G$50,MATCH($S122,'Reliability - Planning'!$C$23:$C$50,0)),0),0)*IF($T122="n/a",$D122*$Y122,$G122)+IFERROR(IF(AND($V122&lt;=AB$1,$W122&gt;=AB$1),INDEX('Reliability - Planning'!G$23:G$50,MATCH($T122,'Reliability - Planning'!$C$23:$C$50,0)),0),0)*$H122*$X122*$Y122),$D122)*$R122</f>
        <v>0</v>
      </c>
      <c r="AC122" s="64">
        <f>MIN((IFERROR(IF(AND($V122&lt;=AC$1,$W122&gt;=AC$1),INDEX('Reliability - Planning'!H$23:H$50,MATCH($S122,'Reliability - Planning'!$C$23:$C$50,0)),0),0)*IF($T122="n/a",$D122*$Y122,$G122)+IFERROR(IF(AND($V122&lt;=AC$1,$W122&gt;=AC$1),INDEX('Reliability - Planning'!H$23:H$50,MATCH($T122,'Reliability - Planning'!$C$23:$C$50,0)),0),0)*$H122*$X122*$Y122),$D122)*$R122</f>
        <v>0</v>
      </c>
      <c r="AD122" s="64">
        <f>MIN((IFERROR(IF(AND($V122&lt;=AD$1,$W122&gt;=AD$1),INDEX('Reliability - Planning'!I$23:I$50,MATCH($S122,'Reliability - Planning'!$C$23:$C$50,0)),0),0)*IF($T122="n/a",$D122*$Y122,$G122)+IFERROR(IF(AND($V122&lt;=AD$1,$W122&gt;=AD$1),INDEX('Reliability - Planning'!I$23:I$50,MATCH($T122,'Reliability - Planning'!$C$23:$C$50,0)),0),0)*$H122*$X122*$Y122),$D122)*$R122</f>
        <v>0</v>
      </c>
      <c r="AE122" s="64">
        <f>MIN((IFERROR(IF(AND($V122&lt;=AE$1,$W122&gt;=AE$1),INDEX('Reliability - Planning'!J$23:J$50,MATCH($S122,'Reliability - Planning'!$C$23:$C$50,0)),0),0)*IF($T122="n/a",$D122*$Y122,$G122)+IFERROR(IF(AND($V122&lt;=AE$1,$W122&gt;=AE$1),INDEX('Reliability - Planning'!J$23:J$50,MATCH($T122,'Reliability - Planning'!$C$23:$C$50,0)),0),0)*$H122*$X122*$Y122),$D122)*$R122</f>
        <v>0</v>
      </c>
      <c r="AF122" s="64">
        <f>MIN((IFERROR(IF(AND($V122&lt;=AF$1,$W122&gt;=AF$1),INDEX('Reliability - Planning'!K$23:K$50,MATCH($S122,'Reliability - Planning'!$C$23:$C$50,0)),0),0)*IF($T122="n/a",$D122*$Y122,$G122)+IFERROR(IF(AND($V122&lt;=AF$1,$W122&gt;=AF$1),INDEX('Reliability - Planning'!K$23:K$50,MATCH($T122,'Reliability - Planning'!$C$23:$C$50,0)),0),0)*$H122*$X122*$Y122),$D122)*$R122</f>
        <v>0</v>
      </c>
      <c r="AG122" s="64">
        <f>MIN((IFERROR(IF(AND($V122&lt;=AG$1,$W122&gt;=AG$1),INDEX('Reliability - Planning'!L$23:L$50,MATCH($S122,'Reliability - Planning'!$C$23:$C$50,0)),0),0)*IF($T122="n/a",$D122*$Y122,$G122)+IFERROR(IF(AND($V122&lt;=AG$1,$W122&gt;=AG$1),INDEX('Reliability - Planning'!L$23:L$50,MATCH($T122,'Reliability - Planning'!$C$23:$C$50,0)),0),0)*$H122*$X122*$Y122),$D122)*$R122</f>
        <v>0</v>
      </c>
      <c r="AH122" s="64">
        <f>MIN((IFERROR(IF(AND($V122&lt;=AH$1,$W122&gt;=AH$1),INDEX('Reliability - Planning'!M$23:M$50,MATCH($S122,'Reliability - Planning'!$C$23:$C$50,0)),0),0)*IF($T122="n/a",$D122*$Y122,$G122)+IFERROR(IF(AND($V122&lt;=AH$1,$W122&gt;=AH$1),INDEX('Reliability - Planning'!M$23:M$50,MATCH($T122,'Reliability - Planning'!$C$23:$C$50,0)),0),0)*$H122*$X122*$Y122),$D122)*$R122</f>
        <v>0</v>
      </c>
      <c r="AI122" s="64">
        <f>MIN((IFERROR(IF(AND($V122&lt;=AI$1,$W122&gt;=AI$1),INDEX('Reliability - Planning'!N$23:N$50,MATCH($S122,'Reliability - Planning'!$C$23:$C$50,0)),0),0)*IF($T122="n/a",$D122*$Y122,$G122)+IFERROR(IF(AND($V122&lt;=AI$1,$W122&gt;=AI$1),INDEX('Reliability - Planning'!N$23:N$50,MATCH($T122,'Reliability - Planning'!$C$23:$C$50,0)),0),0)*$H122*$X122*$Y122),$D122)*$R122</f>
        <v>0</v>
      </c>
      <c r="AJ122" s="64">
        <f>MIN((IFERROR(IF(AND($V122&lt;=AJ$1,$W122&gt;=AJ$1),INDEX('Reliability - Planning'!O$23:O$50,MATCH($S122,'Reliability - Planning'!$C$23:$C$50,0)),0),0)*IF($T122="n/a",$D122*$Y122,$G122)+IFERROR(IF(AND($V122&lt;=AJ$1,$W122&gt;=AJ$1),INDEX('Reliability - Planning'!O$23:O$50,MATCH($T122,'Reliability - Planning'!$C$23:$C$50,0)),0),0)*$H122*$X122*$Y122),$D122)*$R122</f>
        <v>0</v>
      </c>
      <c r="AK122" s="64">
        <f>MIN((IFERROR(IF(AND($V122&lt;=AK$1,$W122&gt;=AK$1),INDEX('Reliability - Planning'!P$23:P$50,MATCH($S122,'Reliability - Planning'!$C$23:$C$50,0)),0),0)*IF($T122="n/a",$D122*$Y122,$G122)+IFERROR(IF(AND($V122&lt;=AK$1,$W122&gt;=AK$1),INDEX('Reliability - Planning'!P$23:P$50,MATCH($T122,'Reliability - Planning'!$C$23:$C$50,0)),0),0)*$H122*$X122*$Y122),$D122)*$R122</f>
        <v>0</v>
      </c>
      <c r="AL122" s="64">
        <f>MIN((IFERROR(IF(AND($V122&lt;=AL$1,$W122&gt;=AL$1),INDEX('Reliability - Planning'!Q$23:Q$50,MATCH($S122,'Reliability - Planning'!$C$23:$C$50,0)),0),0)*IF($T122="n/a",$D122*$Y122,$G122)+IFERROR(IF(AND($V122&lt;=AL$1,$W122&gt;=AL$1),INDEX('Reliability - Planning'!Q$23:Q$50,MATCH($T122,'Reliability - Planning'!$C$23:$C$50,0)),0),0)*$H122*$X122*$Y122),$D122)*$R122</f>
        <v>0</v>
      </c>
      <c r="AM122" s="64">
        <f>MIN((IFERROR(IF(AND($V122&lt;=AM$1,$W122&gt;=AM$1),INDEX('Reliability - Planning'!R$23:R$50,MATCH($S122,'Reliability - Planning'!$C$23:$C$50,0)),0),0)*IF($T122="n/a",$D122*$Y122,$G122)+IFERROR(IF(AND($V122&lt;=AM$1,$W122&gt;=AM$1),INDEX('Reliability - Planning'!R$23:R$50,MATCH($T122,'Reliability - Planning'!$C$23:$C$50,0)),0),0)*$H122*$X122*$Y122),$D122)*$R122</f>
        <v>0</v>
      </c>
      <c r="AN122" s="64">
        <f>MIN((IFERROR(IF(AND($V122&lt;=AN$1,$W122&gt;=AN$1),INDEX('Reliability - Planning'!S$23:S$50,MATCH($S122,'Reliability - Planning'!$C$23:$C$50,0)),0),0)*IF($T122="n/a",$D122*$Y122,$G122)+IFERROR(IF(AND($V122&lt;=AN$1,$W122&gt;=AN$1),INDEX('Reliability - Planning'!S$23:S$50,MATCH($T122,'Reliability - Planning'!$C$23:$C$50,0)),0),0)*$H122*$X122*$Y122),$D122)*$R122</f>
        <v>0</v>
      </c>
      <c r="AO122" s="64">
        <f>MIN((IFERROR(IF(AND($V122&lt;=AO$1,$W122&gt;=AO$1),INDEX('Reliability - Planning'!T$23:T$50,MATCH($S122,'Reliability - Planning'!$C$23:$C$50,0)),0),0)*IF($T122="n/a",$D122*$Y122,$G122)+IFERROR(IF(AND($V122&lt;=AO$1,$W122&gt;=AO$1),INDEX('Reliability - Planning'!T$23:T$50,MATCH($T122,'Reliability - Planning'!$C$23:$C$50,0)),0),0)*$H122*$X122*$Y122),$D122)*$R122</f>
        <v>0</v>
      </c>
      <c r="AP122" s="64">
        <f>MIN((IFERROR(IF(AND($V122&lt;=AP$1,$W122&gt;=AP$1),INDEX('Reliability - Planning'!U$23:U$50,MATCH($S122,'Reliability - Planning'!$C$23:$C$50,0)),0),0)*IF($T122="n/a",$D122*$Y122,$G122)+IFERROR(IF(AND($V122&lt;=AP$1,$W122&gt;=AP$1),INDEX('Reliability - Planning'!U$23:U$50,MATCH($T122,'Reliability - Planning'!$C$23:$C$50,0)),0),0)*$H122*$X122*$Y122),$D122)*$R122</f>
        <v>0</v>
      </c>
      <c r="AQ122" s="64">
        <f>MIN((IFERROR(IF(AND($V122&lt;=AQ$1,$W122&gt;=AQ$1),INDEX('Reliability - Planning'!V$23:V$50,MATCH($S122,'Reliability - Planning'!$C$23:$C$50,0)),0),0)*IF($T122="n/a",$D122*$Y122,$G122)+IFERROR(IF(AND($V122&lt;=AQ$1,$W122&gt;=AQ$1),INDEX('Reliability - Planning'!V$23:V$50,MATCH($T122,'Reliability - Planning'!$C$23:$C$50,0)),0),0)*$H122*$X122*$Y122),$D122)*$R122</f>
        <v>0</v>
      </c>
      <c r="AR122" s="64">
        <f>MIN((IFERROR(IF(AND($V122&lt;=AR$1,$W122&gt;=AR$1),INDEX('Reliability - Planning'!W$23:W$50,MATCH($S122,'Reliability - Planning'!$C$23:$C$50,0)),0),0)*IF($T122="n/a",$D122*$Y122,$G122)+IFERROR(IF(AND($V122&lt;=AR$1,$W122&gt;=AR$1),INDEX('Reliability - Planning'!W$23:W$50,MATCH($T122,'Reliability - Planning'!$C$23:$C$50,0)),0),0)*$H122*$X122*$Y122),$D122)*$R122</f>
        <v>0</v>
      </c>
      <c r="AS122" s="64">
        <f>MIN((IFERROR(IF(AND($V122&lt;=AS$1,$W122&gt;=AS$1),INDEX('Reliability - Planning'!X$23:X$50,MATCH($S122,'Reliability - Planning'!$C$23:$C$50,0)),0),0)*IF($T122="n/a",$D122*$Y122,$G122)+IFERROR(IF(AND($V122&lt;=AS$1,$W122&gt;=AS$1),INDEX('Reliability - Planning'!X$23:X$50,MATCH($T122,'Reliability - Planning'!$C$23:$C$50,0)),0),0)*$H122*$X122*$Y122),$D122)*$R122</f>
        <v>0</v>
      </c>
    </row>
    <row r="123" spans="2:45" x14ac:dyDescent="0.35">
      <c r="B123" s="235">
        <f>unique_contracts!B123</f>
        <v>0</v>
      </c>
      <c r="C123" s="235">
        <f>unique_contracts!D123</f>
        <v>0</v>
      </c>
      <c r="D123" s="235">
        <f>unique_contracts!J123</f>
        <v>0</v>
      </c>
      <c r="E123" s="235">
        <f>unique_contracts!M123</f>
        <v>0</v>
      </c>
      <c r="F123" s="235">
        <f>unique_contracts!N123</f>
        <v>0</v>
      </c>
      <c r="G123" s="235">
        <f>unique_contracts!P123</f>
        <v>0</v>
      </c>
      <c r="H123" s="235">
        <f>unique_contracts!R123</f>
        <v>0</v>
      </c>
      <c r="I123" s="235">
        <f>unique_contracts!V123</f>
        <v>0</v>
      </c>
      <c r="J123" s="235">
        <f>unique_contracts!AB123</f>
        <v>0</v>
      </c>
      <c r="K123" s="235">
        <f>unique_contracts!AM123</f>
        <v>0</v>
      </c>
      <c r="L123" s="235">
        <f>unique_contracts!AN123</f>
        <v>0</v>
      </c>
      <c r="M123" s="235">
        <f>unique_contracts!AO123</f>
        <v>0</v>
      </c>
      <c r="N123" s="235">
        <f>unique_contracts!AP123</f>
        <v>0</v>
      </c>
      <c r="O123" s="235">
        <f>unique_contracts!AQ123</f>
        <v>0</v>
      </c>
      <c r="P123" s="235">
        <f>unique_contracts!AR123</f>
        <v>0</v>
      </c>
      <c r="Q123" s="235">
        <f>unique_contracts!BR123</f>
        <v>0</v>
      </c>
      <c r="R123" s="64">
        <f t="shared" si="7"/>
        <v>0</v>
      </c>
      <c r="S123" s="64" t="str">
        <f>IFERROR(IF(AND(I123&gt;0,E123="NotHybrid"),_xlfn.CONCAT(MAX(MIN(ROUNDDOWN(I123/D123,0),8),4),INDEX(resources!$G:$G,MATCH(B123,resources!$A:$A,0))),INDEX(resources!$G:$G,MATCH(B123,resources!$A:$A,0))),"n/a")</f>
        <v>n/a</v>
      </c>
      <c r="T123" s="64" t="str">
        <f t="shared" si="8"/>
        <v>n/a</v>
      </c>
      <c r="U123" s="64" t="str">
        <f t="shared" si="9"/>
        <v>n/a</v>
      </c>
      <c r="V123" s="64">
        <f t="shared" si="10"/>
        <v>0</v>
      </c>
      <c r="W123" s="64">
        <f t="shared" si="11"/>
        <v>0</v>
      </c>
      <c r="X123" s="71">
        <f t="shared" si="12"/>
        <v>1</v>
      </c>
      <c r="Y123" s="71">
        <f t="shared" si="13"/>
        <v>1</v>
      </c>
      <c r="Z123" s="64">
        <f>MIN((IFERROR(IF(AND($V123&lt;=Z$1,$W123&gt;=Z$1),INDEX('Reliability - Planning'!E$23:E$50,MATCH($S123,'Reliability - Planning'!$C$23:$C$50,0)),0),0)*IF($T123="n/a",$D123*$Y123,$G123)+IFERROR(IF(AND($V123&lt;=Z$1,$W123&gt;=Z$1),INDEX('Reliability - Planning'!E$23:E$50,MATCH($T123,'Reliability - Planning'!$C$23:$C$50,0)),0),0)*$H123*$X123*$Y123),$D123)*$R123</f>
        <v>0</v>
      </c>
      <c r="AA123" s="64">
        <f>MIN((IFERROR(IF(AND($V123&lt;=AA$1,$W123&gt;=AA$1),INDEX('Reliability - Planning'!F$23:F$50,MATCH($S123,'Reliability - Planning'!$C$23:$C$50,0)),0),0)*IF($T123="n/a",$D123*$Y123,$G123)+IFERROR(IF(AND($V123&lt;=AA$1,$W123&gt;=AA$1),INDEX('Reliability - Planning'!F$23:F$50,MATCH($T123,'Reliability - Planning'!$C$23:$C$50,0)),0),0)*$H123*$X123*$Y123),$D123)*$R123</f>
        <v>0</v>
      </c>
      <c r="AB123" s="64">
        <f>MIN((IFERROR(IF(AND($V123&lt;=AB$1,$W123&gt;=AB$1),INDEX('Reliability - Planning'!G$23:G$50,MATCH($S123,'Reliability - Planning'!$C$23:$C$50,0)),0),0)*IF($T123="n/a",$D123*$Y123,$G123)+IFERROR(IF(AND($V123&lt;=AB$1,$W123&gt;=AB$1),INDEX('Reliability - Planning'!G$23:G$50,MATCH($T123,'Reliability - Planning'!$C$23:$C$50,0)),0),0)*$H123*$X123*$Y123),$D123)*$R123</f>
        <v>0</v>
      </c>
      <c r="AC123" s="64">
        <f>MIN((IFERROR(IF(AND($V123&lt;=AC$1,$W123&gt;=AC$1),INDEX('Reliability - Planning'!H$23:H$50,MATCH($S123,'Reliability - Planning'!$C$23:$C$50,0)),0),0)*IF($T123="n/a",$D123*$Y123,$G123)+IFERROR(IF(AND($V123&lt;=AC$1,$W123&gt;=AC$1),INDEX('Reliability - Planning'!H$23:H$50,MATCH($T123,'Reliability - Planning'!$C$23:$C$50,0)),0),0)*$H123*$X123*$Y123),$D123)*$R123</f>
        <v>0</v>
      </c>
      <c r="AD123" s="64">
        <f>MIN((IFERROR(IF(AND($V123&lt;=AD$1,$W123&gt;=AD$1),INDEX('Reliability - Planning'!I$23:I$50,MATCH($S123,'Reliability - Planning'!$C$23:$C$50,0)),0),0)*IF($T123="n/a",$D123*$Y123,$G123)+IFERROR(IF(AND($V123&lt;=AD$1,$W123&gt;=AD$1),INDEX('Reliability - Planning'!I$23:I$50,MATCH($T123,'Reliability - Planning'!$C$23:$C$50,0)),0),0)*$H123*$X123*$Y123),$D123)*$R123</f>
        <v>0</v>
      </c>
      <c r="AE123" s="64">
        <f>MIN((IFERROR(IF(AND($V123&lt;=AE$1,$W123&gt;=AE$1),INDEX('Reliability - Planning'!J$23:J$50,MATCH($S123,'Reliability - Planning'!$C$23:$C$50,0)),0),0)*IF($T123="n/a",$D123*$Y123,$G123)+IFERROR(IF(AND($V123&lt;=AE$1,$W123&gt;=AE$1),INDEX('Reliability - Planning'!J$23:J$50,MATCH($T123,'Reliability - Planning'!$C$23:$C$50,0)),0),0)*$H123*$X123*$Y123),$D123)*$R123</f>
        <v>0</v>
      </c>
      <c r="AF123" s="64">
        <f>MIN((IFERROR(IF(AND($V123&lt;=AF$1,$W123&gt;=AF$1),INDEX('Reliability - Planning'!K$23:K$50,MATCH($S123,'Reliability - Planning'!$C$23:$C$50,0)),0),0)*IF($T123="n/a",$D123*$Y123,$G123)+IFERROR(IF(AND($V123&lt;=AF$1,$W123&gt;=AF$1),INDEX('Reliability - Planning'!K$23:K$50,MATCH($T123,'Reliability - Planning'!$C$23:$C$50,0)),0),0)*$H123*$X123*$Y123),$D123)*$R123</f>
        <v>0</v>
      </c>
      <c r="AG123" s="64">
        <f>MIN((IFERROR(IF(AND($V123&lt;=AG$1,$W123&gt;=AG$1),INDEX('Reliability - Planning'!L$23:L$50,MATCH($S123,'Reliability - Planning'!$C$23:$C$50,0)),0),0)*IF($T123="n/a",$D123*$Y123,$G123)+IFERROR(IF(AND($V123&lt;=AG$1,$W123&gt;=AG$1),INDEX('Reliability - Planning'!L$23:L$50,MATCH($T123,'Reliability - Planning'!$C$23:$C$50,0)),0),0)*$H123*$X123*$Y123),$D123)*$R123</f>
        <v>0</v>
      </c>
      <c r="AH123" s="64">
        <f>MIN((IFERROR(IF(AND($V123&lt;=AH$1,$W123&gt;=AH$1),INDEX('Reliability - Planning'!M$23:M$50,MATCH($S123,'Reliability - Planning'!$C$23:$C$50,0)),0),0)*IF($T123="n/a",$D123*$Y123,$G123)+IFERROR(IF(AND($V123&lt;=AH$1,$W123&gt;=AH$1),INDEX('Reliability - Planning'!M$23:M$50,MATCH($T123,'Reliability - Planning'!$C$23:$C$50,0)),0),0)*$H123*$X123*$Y123),$D123)*$R123</f>
        <v>0</v>
      </c>
      <c r="AI123" s="64">
        <f>MIN((IFERROR(IF(AND($V123&lt;=AI$1,$W123&gt;=AI$1),INDEX('Reliability - Planning'!N$23:N$50,MATCH($S123,'Reliability - Planning'!$C$23:$C$50,0)),0),0)*IF($T123="n/a",$D123*$Y123,$G123)+IFERROR(IF(AND($V123&lt;=AI$1,$W123&gt;=AI$1),INDEX('Reliability - Planning'!N$23:N$50,MATCH($T123,'Reliability - Planning'!$C$23:$C$50,0)),0),0)*$H123*$X123*$Y123),$D123)*$R123</f>
        <v>0</v>
      </c>
      <c r="AJ123" s="64">
        <f>MIN((IFERROR(IF(AND($V123&lt;=AJ$1,$W123&gt;=AJ$1),INDEX('Reliability - Planning'!O$23:O$50,MATCH($S123,'Reliability - Planning'!$C$23:$C$50,0)),0),0)*IF($T123="n/a",$D123*$Y123,$G123)+IFERROR(IF(AND($V123&lt;=AJ$1,$W123&gt;=AJ$1),INDEX('Reliability - Planning'!O$23:O$50,MATCH($T123,'Reliability - Planning'!$C$23:$C$50,0)),0),0)*$H123*$X123*$Y123),$D123)*$R123</f>
        <v>0</v>
      </c>
      <c r="AK123" s="64">
        <f>MIN((IFERROR(IF(AND($V123&lt;=AK$1,$W123&gt;=AK$1),INDEX('Reliability - Planning'!P$23:P$50,MATCH($S123,'Reliability - Planning'!$C$23:$C$50,0)),0),0)*IF($T123="n/a",$D123*$Y123,$G123)+IFERROR(IF(AND($V123&lt;=AK$1,$W123&gt;=AK$1),INDEX('Reliability - Planning'!P$23:P$50,MATCH($T123,'Reliability - Planning'!$C$23:$C$50,0)),0),0)*$H123*$X123*$Y123),$D123)*$R123</f>
        <v>0</v>
      </c>
      <c r="AL123" s="64">
        <f>MIN((IFERROR(IF(AND($V123&lt;=AL$1,$W123&gt;=AL$1),INDEX('Reliability - Planning'!Q$23:Q$50,MATCH($S123,'Reliability - Planning'!$C$23:$C$50,0)),0),0)*IF($T123="n/a",$D123*$Y123,$G123)+IFERROR(IF(AND($V123&lt;=AL$1,$W123&gt;=AL$1),INDEX('Reliability - Planning'!Q$23:Q$50,MATCH($T123,'Reliability - Planning'!$C$23:$C$50,0)),0),0)*$H123*$X123*$Y123),$D123)*$R123</f>
        <v>0</v>
      </c>
      <c r="AM123" s="64">
        <f>MIN((IFERROR(IF(AND($V123&lt;=AM$1,$W123&gt;=AM$1),INDEX('Reliability - Planning'!R$23:R$50,MATCH($S123,'Reliability - Planning'!$C$23:$C$50,0)),0),0)*IF($T123="n/a",$D123*$Y123,$G123)+IFERROR(IF(AND($V123&lt;=AM$1,$W123&gt;=AM$1),INDEX('Reliability - Planning'!R$23:R$50,MATCH($T123,'Reliability - Planning'!$C$23:$C$50,0)),0),0)*$H123*$X123*$Y123),$D123)*$R123</f>
        <v>0</v>
      </c>
      <c r="AN123" s="64">
        <f>MIN((IFERROR(IF(AND($V123&lt;=AN$1,$W123&gt;=AN$1),INDEX('Reliability - Planning'!S$23:S$50,MATCH($S123,'Reliability - Planning'!$C$23:$C$50,0)),0),0)*IF($T123="n/a",$D123*$Y123,$G123)+IFERROR(IF(AND($V123&lt;=AN$1,$W123&gt;=AN$1),INDEX('Reliability - Planning'!S$23:S$50,MATCH($T123,'Reliability - Planning'!$C$23:$C$50,0)),0),0)*$H123*$X123*$Y123),$D123)*$R123</f>
        <v>0</v>
      </c>
      <c r="AO123" s="64">
        <f>MIN((IFERROR(IF(AND($V123&lt;=AO$1,$W123&gt;=AO$1),INDEX('Reliability - Planning'!T$23:T$50,MATCH($S123,'Reliability - Planning'!$C$23:$C$50,0)),0),0)*IF($T123="n/a",$D123*$Y123,$G123)+IFERROR(IF(AND($V123&lt;=AO$1,$W123&gt;=AO$1),INDEX('Reliability - Planning'!T$23:T$50,MATCH($T123,'Reliability - Planning'!$C$23:$C$50,0)),0),0)*$H123*$X123*$Y123),$D123)*$R123</f>
        <v>0</v>
      </c>
      <c r="AP123" s="64">
        <f>MIN((IFERROR(IF(AND($V123&lt;=AP$1,$W123&gt;=AP$1),INDEX('Reliability - Planning'!U$23:U$50,MATCH($S123,'Reliability - Planning'!$C$23:$C$50,0)),0),0)*IF($T123="n/a",$D123*$Y123,$G123)+IFERROR(IF(AND($V123&lt;=AP$1,$W123&gt;=AP$1),INDEX('Reliability - Planning'!U$23:U$50,MATCH($T123,'Reliability - Planning'!$C$23:$C$50,0)),0),0)*$H123*$X123*$Y123),$D123)*$R123</f>
        <v>0</v>
      </c>
      <c r="AQ123" s="64">
        <f>MIN((IFERROR(IF(AND($V123&lt;=AQ$1,$W123&gt;=AQ$1),INDEX('Reliability - Planning'!V$23:V$50,MATCH($S123,'Reliability - Planning'!$C$23:$C$50,0)),0),0)*IF($T123="n/a",$D123*$Y123,$G123)+IFERROR(IF(AND($V123&lt;=AQ$1,$W123&gt;=AQ$1),INDEX('Reliability - Planning'!V$23:V$50,MATCH($T123,'Reliability - Planning'!$C$23:$C$50,0)),0),0)*$H123*$X123*$Y123),$D123)*$R123</f>
        <v>0</v>
      </c>
      <c r="AR123" s="64">
        <f>MIN((IFERROR(IF(AND($V123&lt;=AR$1,$W123&gt;=AR$1),INDEX('Reliability - Planning'!W$23:W$50,MATCH($S123,'Reliability - Planning'!$C$23:$C$50,0)),0),0)*IF($T123="n/a",$D123*$Y123,$G123)+IFERROR(IF(AND($V123&lt;=AR$1,$W123&gt;=AR$1),INDEX('Reliability - Planning'!W$23:W$50,MATCH($T123,'Reliability - Planning'!$C$23:$C$50,0)),0),0)*$H123*$X123*$Y123),$D123)*$R123</f>
        <v>0</v>
      </c>
      <c r="AS123" s="64">
        <f>MIN((IFERROR(IF(AND($V123&lt;=AS$1,$W123&gt;=AS$1),INDEX('Reliability - Planning'!X$23:X$50,MATCH($S123,'Reliability - Planning'!$C$23:$C$50,0)),0),0)*IF($T123="n/a",$D123*$Y123,$G123)+IFERROR(IF(AND($V123&lt;=AS$1,$W123&gt;=AS$1),INDEX('Reliability - Planning'!X$23:X$50,MATCH($T123,'Reliability - Planning'!$C$23:$C$50,0)),0),0)*$H123*$X123*$Y123),$D123)*$R123</f>
        <v>0</v>
      </c>
    </row>
    <row r="124" spans="2:45" x14ac:dyDescent="0.35">
      <c r="B124" s="235">
        <f>unique_contracts!B124</f>
        <v>0</v>
      </c>
      <c r="C124" s="235">
        <f>unique_contracts!D124</f>
        <v>0</v>
      </c>
      <c r="D124" s="235">
        <f>unique_contracts!J124</f>
        <v>0</v>
      </c>
      <c r="E124" s="235">
        <f>unique_contracts!M124</f>
        <v>0</v>
      </c>
      <c r="F124" s="235">
        <f>unique_contracts!N124</f>
        <v>0</v>
      </c>
      <c r="G124" s="235">
        <f>unique_contracts!P124</f>
        <v>0</v>
      </c>
      <c r="H124" s="235">
        <f>unique_contracts!R124</f>
        <v>0</v>
      </c>
      <c r="I124" s="235">
        <f>unique_contracts!V124</f>
        <v>0</v>
      </c>
      <c r="J124" s="235">
        <f>unique_contracts!AB124</f>
        <v>0</v>
      </c>
      <c r="K124" s="235">
        <f>unique_contracts!AM124</f>
        <v>0</v>
      </c>
      <c r="L124" s="235">
        <f>unique_contracts!AN124</f>
        <v>0</v>
      </c>
      <c r="M124" s="235">
        <f>unique_contracts!AO124</f>
        <v>0</v>
      </c>
      <c r="N124" s="235">
        <f>unique_contracts!AP124</f>
        <v>0</v>
      </c>
      <c r="O124" s="235">
        <f>unique_contracts!AQ124</f>
        <v>0</v>
      </c>
      <c r="P124" s="235">
        <f>unique_contracts!AR124</f>
        <v>0</v>
      </c>
      <c r="Q124" s="235">
        <f>unique_contracts!BR124</f>
        <v>0</v>
      </c>
      <c r="R124" s="64">
        <f t="shared" si="7"/>
        <v>0</v>
      </c>
      <c r="S124" s="64" t="str">
        <f>IFERROR(IF(AND(I124&gt;0,E124="NotHybrid"),_xlfn.CONCAT(MAX(MIN(ROUNDDOWN(I124/D124,0),8),4),INDEX(resources!$G:$G,MATCH(B124,resources!$A:$A,0))),INDEX(resources!$G:$G,MATCH(B124,resources!$A:$A,0))),"n/a")</f>
        <v>n/a</v>
      </c>
      <c r="T124" s="64" t="str">
        <f t="shared" si="8"/>
        <v>n/a</v>
      </c>
      <c r="U124" s="64" t="str">
        <f t="shared" si="9"/>
        <v>n/a</v>
      </c>
      <c r="V124" s="64">
        <f t="shared" si="10"/>
        <v>0</v>
      </c>
      <c r="W124" s="64">
        <f t="shared" si="11"/>
        <v>0</v>
      </c>
      <c r="X124" s="71">
        <f t="shared" si="12"/>
        <v>1</v>
      </c>
      <c r="Y124" s="71">
        <f t="shared" si="13"/>
        <v>1</v>
      </c>
      <c r="Z124" s="64">
        <f>MIN((IFERROR(IF(AND($V124&lt;=Z$1,$W124&gt;=Z$1),INDEX('Reliability - Planning'!E$23:E$50,MATCH($S124,'Reliability - Planning'!$C$23:$C$50,0)),0),0)*IF($T124="n/a",$D124*$Y124,$G124)+IFERROR(IF(AND($V124&lt;=Z$1,$W124&gt;=Z$1),INDEX('Reliability - Planning'!E$23:E$50,MATCH($T124,'Reliability - Planning'!$C$23:$C$50,0)),0),0)*$H124*$X124*$Y124),$D124)*$R124</f>
        <v>0</v>
      </c>
      <c r="AA124" s="64">
        <f>MIN((IFERROR(IF(AND($V124&lt;=AA$1,$W124&gt;=AA$1),INDEX('Reliability - Planning'!F$23:F$50,MATCH($S124,'Reliability - Planning'!$C$23:$C$50,0)),0),0)*IF($T124="n/a",$D124*$Y124,$G124)+IFERROR(IF(AND($V124&lt;=AA$1,$W124&gt;=AA$1),INDEX('Reliability - Planning'!F$23:F$50,MATCH($T124,'Reliability - Planning'!$C$23:$C$50,0)),0),0)*$H124*$X124*$Y124),$D124)*$R124</f>
        <v>0</v>
      </c>
      <c r="AB124" s="64">
        <f>MIN((IFERROR(IF(AND($V124&lt;=AB$1,$W124&gt;=AB$1),INDEX('Reliability - Planning'!G$23:G$50,MATCH($S124,'Reliability - Planning'!$C$23:$C$50,0)),0),0)*IF($T124="n/a",$D124*$Y124,$G124)+IFERROR(IF(AND($V124&lt;=AB$1,$W124&gt;=AB$1),INDEX('Reliability - Planning'!G$23:G$50,MATCH($T124,'Reliability - Planning'!$C$23:$C$50,0)),0),0)*$H124*$X124*$Y124),$D124)*$R124</f>
        <v>0</v>
      </c>
      <c r="AC124" s="64">
        <f>MIN((IFERROR(IF(AND($V124&lt;=AC$1,$W124&gt;=AC$1),INDEX('Reliability - Planning'!H$23:H$50,MATCH($S124,'Reliability - Planning'!$C$23:$C$50,0)),0),0)*IF($T124="n/a",$D124*$Y124,$G124)+IFERROR(IF(AND($V124&lt;=AC$1,$W124&gt;=AC$1),INDEX('Reliability - Planning'!H$23:H$50,MATCH($T124,'Reliability - Planning'!$C$23:$C$50,0)),0),0)*$H124*$X124*$Y124),$D124)*$R124</f>
        <v>0</v>
      </c>
      <c r="AD124" s="64">
        <f>MIN((IFERROR(IF(AND($V124&lt;=AD$1,$W124&gt;=AD$1),INDEX('Reliability - Planning'!I$23:I$50,MATCH($S124,'Reliability - Planning'!$C$23:$C$50,0)),0),0)*IF($T124="n/a",$D124*$Y124,$G124)+IFERROR(IF(AND($V124&lt;=AD$1,$W124&gt;=AD$1),INDEX('Reliability - Planning'!I$23:I$50,MATCH($T124,'Reliability - Planning'!$C$23:$C$50,0)),0),0)*$H124*$X124*$Y124),$D124)*$R124</f>
        <v>0</v>
      </c>
      <c r="AE124" s="64">
        <f>MIN((IFERROR(IF(AND($V124&lt;=AE$1,$W124&gt;=AE$1),INDEX('Reliability - Planning'!J$23:J$50,MATCH($S124,'Reliability - Planning'!$C$23:$C$50,0)),0),0)*IF($T124="n/a",$D124*$Y124,$G124)+IFERROR(IF(AND($V124&lt;=AE$1,$W124&gt;=AE$1),INDEX('Reliability - Planning'!J$23:J$50,MATCH($T124,'Reliability - Planning'!$C$23:$C$50,0)),0),0)*$H124*$X124*$Y124),$D124)*$R124</f>
        <v>0</v>
      </c>
      <c r="AF124" s="64">
        <f>MIN((IFERROR(IF(AND($V124&lt;=AF$1,$W124&gt;=AF$1),INDEX('Reliability - Planning'!K$23:K$50,MATCH($S124,'Reliability - Planning'!$C$23:$C$50,0)),0),0)*IF($T124="n/a",$D124*$Y124,$G124)+IFERROR(IF(AND($V124&lt;=AF$1,$W124&gt;=AF$1),INDEX('Reliability - Planning'!K$23:K$50,MATCH($T124,'Reliability - Planning'!$C$23:$C$50,0)),0),0)*$H124*$X124*$Y124),$D124)*$R124</f>
        <v>0</v>
      </c>
      <c r="AG124" s="64">
        <f>MIN((IFERROR(IF(AND($V124&lt;=AG$1,$W124&gt;=AG$1),INDEX('Reliability - Planning'!L$23:L$50,MATCH($S124,'Reliability - Planning'!$C$23:$C$50,0)),0),0)*IF($T124="n/a",$D124*$Y124,$G124)+IFERROR(IF(AND($V124&lt;=AG$1,$W124&gt;=AG$1),INDEX('Reliability - Planning'!L$23:L$50,MATCH($T124,'Reliability - Planning'!$C$23:$C$50,0)),0),0)*$H124*$X124*$Y124),$D124)*$R124</f>
        <v>0</v>
      </c>
      <c r="AH124" s="64">
        <f>MIN((IFERROR(IF(AND($V124&lt;=AH$1,$W124&gt;=AH$1),INDEX('Reliability - Planning'!M$23:M$50,MATCH($S124,'Reliability - Planning'!$C$23:$C$50,0)),0),0)*IF($T124="n/a",$D124*$Y124,$G124)+IFERROR(IF(AND($V124&lt;=AH$1,$W124&gt;=AH$1),INDEX('Reliability - Planning'!M$23:M$50,MATCH($T124,'Reliability - Planning'!$C$23:$C$50,0)),0),0)*$H124*$X124*$Y124),$D124)*$R124</f>
        <v>0</v>
      </c>
      <c r="AI124" s="64">
        <f>MIN((IFERROR(IF(AND($V124&lt;=AI$1,$W124&gt;=AI$1),INDEX('Reliability - Planning'!N$23:N$50,MATCH($S124,'Reliability - Planning'!$C$23:$C$50,0)),0),0)*IF($T124="n/a",$D124*$Y124,$G124)+IFERROR(IF(AND($V124&lt;=AI$1,$W124&gt;=AI$1),INDEX('Reliability - Planning'!N$23:N$50,MATCH($T124,'Reliability - Planning'!$C$23:$C$50,0)),0),0)*$H124*$X124*$Y124),$D124)*$R124</f>
        <v>0</v>
      </c>
      <c r="AJ124" s="64">
        <f>MIN((IFERROR(IF(AND($V124&lt;=AJ$1,$W124&gt;=AJ$1),INDEX('Reliability - Planning'!O$23:O$50,MATCH($S124,'Reliability - Planning'!$C$23:$C$50,0)),0),0)*IF($T124="n/a",$D124*$Y124,$G124)+IFERROR(IF(AND($V124&lt;=AJ$1,$W124&gt;=AJ$1),INDEX('Reliability - Planning'!O$23:O$50,MATCH($T124,'Reliability - Planning'!$C$23:$C$50,0)),0),0)*$H124*$X124*$Y124),$D124)*$R124</f>
        <v>0</v>
      </c>
      <c r="AK124" s="64">
        <f>MIN((IFERROR(IF(AND($V124&lt;=AK$1,$W124&gt;=AK$1),INDEX('Reliability - Planning'!P$23:P$50,MATCH($S124,'Reliability - Planning'!$C$23:$C$50,0)),0),0)*IF($T124="n/a",$D124*$Y124,$G124)+IFERROR(IF(AND($V124&lt;=AK$1,$W124&gt;=AK$1),INDEX('Reliability - Planning'!P$23:P$50,MATCH($T124,'Reliability - Planning'!$C$23:$C$50,0)),0),0)*$H124*$X124*$Y124),$D124)*$R124</f>
        <v>0</v>
      </c>
      <c r="AL124" s="64">
        <f>MIN((IFERROR(IF(AND($V124&lt;=AL$1,$W124&gt;=AL$1),INDEX('Reliability - Planning'!Q$23:Q$50,MATCH($S124,'Reliability - Planning'!$C$23:$C$50,0)),0),0)*IF($T124="n/a",$D124*$Y124,$G124)+IFERROR(IF(AND($V124&lt;=AL$1,$W124&gt;=AL$1),INDEX('Reliability - Planning'!Q$23:Q$50,MATCH($T124,'Reliability - Planning'!$C$23:$C$50,0)),0),0)*$H124*$X124*$Y124),$D124)*$R124</f>
        <v>0</v>
      </c>
      <c r="AM124" s="64">
        <f>MIN((IFERROR(IF(AND($V124&lt;=AM$1,$W124&gt;=AM$1),INDEX('Reliability - Planning'!R$23:R$50,MATCH($S124,'Reliability - Planning'!$C$23:$C$50,0)),0),0)*IF($T124="n/a",$D124*$Y124,$G124)+IFERROR(IF(AND($V124&lt;=AM$1,$W124&gt;=AM$1),INDEX('Reliability - Planning'!R$23:R$50,MATCH($T124,'Reliability - Planning'!$C$23:$C$50,0)),0),0)*$H124*$X124*$Y124),$D124)*$R124</f>
        <v>0</v>
      </c>
      <c r="AN124" s="64">
        <f>MIN((IFERROR(IF(AND($V124&lt;=AN$1,$W124&gt;=AN$1),INDEX('Reliability - Planning'!S$23:S$50,MATCH($S124,'Reliability - Planning'!$C$23:$C$50,0)),0),0)*IF($T124="n/a",$D124*$Y124,$G124)+IFERROR(IF(AND($V124&lt;=AN$1,$W124&gt;=AN$1),INDEX('Reliability - Planning'!S$23:S$50,MATCH($T124,'Reliability - Planning'!$C$23:$C$50,0)),0),0)*$H124*$X124*$Y124),$D124)*$R124</f>
        <v>0</v>
      </c>
      <c r="AO124" s="64">
        <f>MIN((IFERROR(IF(AND($V124&lt;=AO$1,$W124&gt;=AO$1),INDEX('Reliability - Planning'!T$23:T$50,MATCH($S124,'Reliability - Planning'!$C$23:$C$50,0)),0),0)*IF($T124="n/a",$D124*$Y124,$G124)+IFERROR(IF(AND($V124&lt;=AO$1,$W124&gt;=AO$1),INDEX('Reliability - Planning'!T$23:T$50,MATCH($T124,'Reliability - Planning'!$C$23:$C$50,0)),0),0)*$H124*$X124*$Y124),$D124)*$R124</f>
        <v>0</v>
      </c>
      <c r="AP124" s="64">
        <f>MIN((IFERROR(IF(AND($V124&lt;=AP$1,$W124&gt;=AP$1),INDEX('Reliability - Planning'!U$23:U$50,MATCH($S124,'Reliability - Planning'!$C$23:$C$50,0)),0),0)*IF($T124="n/a",$D124*$Y124,$G124)+IFERROR(IF(AND($V124&lt;=AP$1,$W124&gt;=AP$1),INDEX('Reliability - Planning'!U$23:U$50,MATCH($T124,'Reliability - Planning'!$C$23:$C$50,0)),0),0)*$H124*$X124*$Y124),$D124)*$R124</f>
        <v>0</v>
      </c>
      <c r="AQ124" s="64">
        <f>MIN((IFERROR(IF(AND($V124&lt;=AQ$1,$W124&gt;=AQ$1),INDEX('Reliability - Planning'!V$23:V$50,MATCH($S124,'Reliability - Planning'!$C$23:$C$50,0)),0),0)*IF($T124="n/a",$D124*$Y124,$G124)+IFERROR(IF(AND($V124&lt;=AQ$1,$W124&gt;=AQ$1),INDEX('Reliability - Planning'!V$23:V$50,MATCH($T124,'Reliability - Planning'!$C$23:$C$50,0)),0),0)*$H124*$X124*$Y124),$D124)*$R124</f>
        <v>0</v>
      </c>
      <c r="AR124" s="64">
        <f>MIN((IFERROR(IF(AND($V124&lt;=AR$1,$W124&gt;=AR$1),INDEX('Reliability - Planning'!W$23:W$50,MATCH($S124,'Reliability - Planning'!$C$23:$C$50,0)),0),0)*IF($T124="n/a",$D124*$Y124,$G124)+IFERROR(IF(AND($V124&lt;=AR$1,$W124&gt;=AR$1),INDEX('Reliability - Planning'!W$23:W$50,MATCH($T124,'Reliability - Planning'!$C$23:$C$50,0)),0),0)*$H124*$X124*$Y124),$D124)*$R124</f>
        <v>0</v>
      </c>
      <c r="AS124" s="64">
        <f>MIN((IFERROR(IF(AND($V124&lt;=AS$1,$W124&gt;=AS$1),INDEX('Reliability - Planning'!X$23:X$50,MATCH($S124,'Reliability - Planning'!$C$23:$C$50,0)),0),0)*IF($T124="n/a",$D124*$Y124,$G124)+IFERROR(IF(AND($V124&lt;=AS$1,$W124&gt;=AS$1),INDEX('Reliability - Planning'!X$23:X$50,MATCH($T124,'Reliability - Planning'!$C$23:$C$50,0)),0),0)*$H124*$X124*$Y124),$D124)*$R124</f>
        <v>0</v>
      </c>
    </row>
    <row r="125" spans="2:45" x14ac:dyDescent="0.35">
      <c r="B125" s="235">
        <f>unique_contracts!B125</f>
        <v>0</v>
      </c>
      <c r="C125" s="235">
        <f>unique_contracts!D125</f>
        <v>0</v>
      </c>
      <c r="D125" s="235">
        <f>unique_contracts!J125</f>
        <v>0</v>
      </c>
      <c r="E125" s="235">
        <f>unique_contracts!M125</f>
        <v>0</v>
      </c>
      <c r="F125" s="235">
        <f>unique_contracts!N125</f>
        <v>0</v>
      </c>
      <c r="G125" s="235">
        <f>unique_contracts!P125</f>
        <v>0</v>
      </c>
      <c r="H125" s="235">
        <f>unique_contracts!R125</f>
        <v>0</v>
      </c>
      <c r="I125" s="235">
        <f>unique_contracts!V125</f>
        <v>0</v>
      </c>
      <c r="J125" s="235">
        <f>unique_contracts!AB125</f>
        <v>0</v>
      </c>
      <c r="K125" s="235">
        <f>unique_contracts!AM125</f>
        <v>0</v>
      </c>
      <c r="L125" s="235">
        <f>unique_contracts!AN125</f>
        <v>0</v>
      </c>
      <c r="M125" s="235">
        <f>unique_contracts!AO125</f>
        <v>0</v>
      </c>
      <c r="N125" s="235">
        <f>unique_contracts!AP125</f>
        <v>0</v>
      </c>
      <c r="O125" s="235">
        <f>unique_contracts!AQ125</f>
        <v>0</v>
      </c>
      <c r="P125" s="235">
        <f>unique_contracts!AR125</f>
        <v>0</v>
      </c>
      <c r="Q125" s="235">
        <f>unique_contracts!BR125</f>
        <v>0</v>
      </c>
      <c r="R125" s="64">
        <f t="shared" si="7"/>
        <v>0</v>
      </c>
      <c r="S125" s="64" t="str">
        <f>IFERROR(IF(AND(I125&gt;0,E125="NotHybrid"),_xlfn.CONCAT(MAX(MIN(ROUNDDOWN(I125/D125,0),8),4),INDEX(resources!$G:$G,MATCH(B125,resources!$A:$A,0))),INDEX(resources!$G:$G,MATCH(B125,resources!$A:$A,0))),"n/a")</f>
        <v>n/a</v>
      </c>
      <c r="T125" s="64" t="str">
        <f t="shared" si="8"/>
        <v>n/a</v>
      </c>
      <c r="U125" s="64" t="str">
        <f t="shared" si="9"/>
        <v>n/a</v>
      </c>
      <c r="V125" s="64">
        <f t="shared" si="10"/>
        <v>0</v>
      </c>
      <c r="W125" s="64">
        <f t="shared" si="11"/>
        <v>0</v>
      </c>
      <c r="X125" s="71">
        <f t="shared" si="12"/>
        <v>1</v>
      </c>
      <c r="Y125" s="71">
        <f t="shared" si="13"/>
        <v>1</v>
      </c>
      <c r="Z125" s="64">
        <f>MIN((IFERROR(IF(AND($V125&lt;=Z$1,$W125&gt;=Z$1),INDEX('Reliability - Planning'!E$23:E$50,MATCH($S125,'Reliability - Planning'!$C$23:$C$50,0)),0),0)*IF($T125="n/a",$D125*$Y125,$G125)+IFERROR(IF(AND($V125&lt;=Z$1,$W125&gt;=Z$1),INDEX('Reliability - Planning'!E$23:E$50,MATCH($T125,'Reliability - Planning'!$C$23:$C$50,0)),0),0)*$H125*$X125*$Y125),$D125)*$R125</f>
        <v>0</v>
      </c>
      <c r="AA125" s="64">
        <f>MIN((IFERROR(IF(AND($V125&lt;=AA$1,$W125&gt;=AA$1),INDEX('Reliability - Planning'!F$23:F$50,MATCH($S125,'Reliability - Planning'!$C$23:$C$50,0)),0),0)*IF($T125="n/a",$D125*$Y125,$G125)+IFERROR(IF(AND($V125&lt;=AA$1,$W125&gt;=AA$1),INDEX('Reliability - Planning'!F$23:F$50,MATCH($T125,'Reliability - Planning'!$C$23:$C$50,0)),0),0)*$H125*$X125*$Y125),$D125)*$R125</f>
        <v>0</v>
      </c>
      <c r="AB125" s="64">
        <f>MIN((IFERROR(IF(AND($V125&lt;=AB$1,$W125&gt;=AB$1),INDEX('Reliability - Planning'!G$23:G$50,MATCH($S125,'Reliability - Planning'!$C$23:$C$50,0)),0),0)*IF($T125="n/a",$D125*$Y125,$G125)+IFERROR(IF(AND($V125&lt;=AB$1,$W125&gt;=AB$1),INDEX('Reliability - Planning'!G$23:G$50,MATCH($T125,'Reliability - Planning'!$C$23:$C$50,0)),0),0)*$H125*$X125*$Y125),$D125)*$R125</f>
        <v>0</v>
      </c>
      <c r="AC125" s="64">
        <f>MIN((IFERROR(IF(AND($V125&lt;=AC$1,$W125&gt;=AC$1),INDEX('Reliability - Planning'!H$23:H$50,MATCH($S125,'Reliability - Planning'!$C$23:$C$50,0)),0),0)*IF($T125="n/a",$D125*$Y125,$G125)+IFERROR(IF(AND($V125&lt;=AC$1,$W125&gt;=AC$1),INDEX('Reliability - Planning'!H$23:H$50,MATCH($T125,'Reliability - Planning'!$C$23:$C$50,0)),0),0)*$H125*$X125*$Y125),$D125)*$R125</f>
        <v>0</v>
      </c>
      <c r="AD125" s="64">
        <f>MIN((IFERROR(IF(AND($V125&lt;=AD$1,$W125&gt;=AD$1),INDEX('Reliability - Planning'!I$23:I$50,MATCH($S125,'Reliability - Planning'!$C$23:$C$50,0)),0),0)*IF($T125="n/a",$D125*$Y125,$G125)+IFERROR(IF(AND($V125&lt;=AD$1,$W125&gt;=AD$1),INDEX('Reliability - Planning'!I$23:I$50,MATCH($T125,'Reliability - Planning'!$C$23:$C$50,0)),0),0)*$H125*$X125*$Y125),$D125)*$R125</f>
        <v>0</v>
      </c>
      <c r="AE125" s="64">
        <f>MIN((IFERROR(IF(AND($V125&lt;=AE$1,$W125&gt;=AE$1),INDEX('Reliability - Planning'!J$23:J$50,MATCH($S125,'Reliability - Planning'!$C$23:$C$50,0)),0),0)*IF($T125="n/a",$D125*$Y125,$G125)+IFERROR(IF(AND($V125&lt;=AE$1,$W125&gt;=AE$1),INDEX('Reliability - Planning'!J$23:J$50,MATCH($T125,'Reliability - Planning'!$C$23:$C$50,0)),0),0)*$H125*$X125*$Y125),$D125)*$R125</f>
        <v>0</v>
      </c>
      <c r="AF125" s="64">
        <f>MIN((IFERROR(IF(AND($V125&lt;=AF$1,$W125&gt;=AF$1),INDEX('Reliability - Planning'!K$23:K$50,MATCH($S125,'Reliability - Planning'!$C$23:$C$50,0)),0),0)*IF($T125="n/a",$D125*$Y125,$G125)+IFERROR(IF(AND($V125&lt;=AF$1,$W125&gt;=AF$1),INDEX('Reliability - Planning'!K$23:K$50,MATCH($T125,'Reliability - Planning'!$C$23:$C$50,0)),0),0)*$H125*$X125*$Y125),$D125)*$R125</f>
        <v>0</v>
      </c>
      <c r="AG125" s="64">
        <f>MIN((IFERROR(IF(AND($V125&lt;=AG$1,$W125&gt;=AG$1),INDEX('Reliability - Planning'!L$23:L$50,MATCH($S125,'Reliability - Planning'!$C$23:$C$50,0)),0),0)*IF($T125="n/a",$D125*$Y125,$G125)+IFERROR(IF(AND($V125&lt;=AG$1,$W125&gt;=AG$1),INDEX('Reliability - Planning'!L$23:L$50,MATCH($T125,'Reliability - Planning'!$C$23:$C$50,0)),0),0)*$H125*$X125*$Y125),$D125)*$R125</f>
        <v>0</v>
      </c>
      <c r="AH125" s="64">
        <f>MIN((IFERROR(IF(AND($V125&lt;=AH$1,$W125&gt;=AH$1),INDEX('Reliability - Planning'!M$23:M$50,MATCH($S125,'Reliability - Planning'!$C$23:$C$50,0)),0),0)*IF($T125="n/a",$D125*$Y125,$G125)+IFERROR(IF(AND($V125&lt;=AH$1,$W125&gt;=AH$1),INDEX('Reliability - Planning'!M$23:M$50,MATCH($T125,'Reliability - Planning'!$C$23:$C$50,0)),0),0)*$H125*$X125*$Y125),$D125)*$R125</f>
        <v>0</v>
      </c>
      <c r="AI125" s="64">
        <f>MIN((IFERROR(IF(AND($V125&lt;=AI$1,$W125&gt;=AI$1),INDEX('Reliability - Planning'!N$23:N$50,MATCH($S125,'Reliability - Planning'!$C$23:$C$50,0)),0),0)*IF($T125="n/a",$D125*$Y125,$G125)+IFERROR(IF(AND($V125&lt;=AI$1,$W125&gt;=AI$1),INDEX('Reliability - Planning'!N$23:N$50,MATCH($T125,'Reliability - Planning'!$C$23:$C$50,0)),0),0)*$H125*$X125*$Y125),$D125)*$R125</f>
        <v>0</v>
      </c>
      <c r="AJ125" s="64">
        <f>MIN((IFERROR(IF(AND($V125&lt;=AJ$1,$W125&gt;=AJ$1),INDEX('Reliability - Planning'!O$23:O$50,MATCH($S125,'Reliability - Planning'!$C$23:$C$50,0)),0),0)*IF($T125="n/a",$D125*$Y125,$G125)+IFERROR(IF(AND($V125&lt;=AJ$1,$W125&gt;=AJ$1),INDEX('Reliability - Planning'!O$23:O$50,MATCH($T125,'Reliability - Planning'!$C$23:$C$50,0)),0),0)*$H125*$X125*$Y125),$D125)*$R125</f>
        <v>0</v>
      </c>
      <c r="AK125" s="64">
        <f>MIN((IFERROR(IF(AND($V125&lt;=AK$1,$W125&gt;=AK$1),INDEX('Reliability - Planning'!P$23:P$50,MATCH($S125,'Reliability - Planning'!$C$23:$C$50,0)),0),0)*IF($T125="n/a",$D125*$Y125,$G125)+IFERROR(IF(AND($V125&lt;=AK$1,$W125&gt;=AK$1),INDEX('Reliability - Planning'!P$23:P$50,MATCH($T125,'Reliability - Planning'!$C$23:$C$50,0)),0),0)*$H125*$X125*$Y125),$D125)*$R125</f>
        <v>0</v>
      </c>
      <c r="AL125" s="64">
        <f>MIN((IFERROR(IF(AND($V125&lt;=AL$1,$W125&gt;=AL$1),INDEX('Reliability - Planning'!Q$23:Q$50,MATCH($S125,'Reliability - Planning'!$C$23:$C$50,0)),0),0)*IF($T125="n/a",$D125*$Y125,$G125)+IFERROR(IF(AND($V125&lt;=AL$1,$W125&gt;=AL$1),INDEX('Reliability - Planning'!Q$23:Q$50,MATCH($T125,'Reliability - Planning'!$C$23:$C$50,0)),0),0)*$H125*$X125*$Y125),$D125)*$R125</f>
        <v>0</v>
      </c>
      <c r="AM125" s="64">
        <f>MIN((IFERROR(IF(AND($V125&lt;=AM$1,$W125&gt;=AM$1),INDEX('Reliability - Planning'!R$23:R$50,MATCH($S125,'Reliability - Planning'!$C$23:$C$50,0)),0),0)*IF($T125="n/a",$D125*$Y125,$G125)+IFERROR(IF(AND($V125&lt;=AM$1,$W125&gt;=AM$1),INDEX('Reliability - Planning'!R$23:R$50,MATCH($T125,'Reliability - Planning'!$C$23:$C$50,0)),0),0)*$H125*$X125*$Y125),$D125)*$R125</f>
        <v>0</v>
      </c>
      <c r="AN125" s="64">
        <f>MIN((IFERROR(IF(AND($V125&lt;=AN$1,$W125&gt;=AN$1),INDEX('Reliability - Planning'!S$23:S$50,MATCH($S125,'Reliability - Planning'!$C$23:$C$50,0)),0),0)*IF($T125="n/a",$D125*$Y125,$G125)+IFERROR(IF(AND($V125&lt;=AN$1,$W125&gt;=AN$1),INDEX('Reliability - Planning'!S$23:S$50,MATCH($T125,'Reliability - Planning'!$C$23:$C$50,0)),0),0)*$H125*$X125*$Y125),$D125)*$R125</f>
        <v>0</v>
      </c>
      <c r="AO125" s="64">
        <f>MIN((IFERROR(IF(AND($V125&lt;=AO$1,$W125&gt;=AO$1),INDEX('Reliability - Planning'!T$23:T$50,MATCH($S125,'Reliability - Planning'!$C$23:$C$50,0)),0),0)*IF($T125="n/a",$D125*$Y125,$G125)+IFERROR(IF(AND($V125&lt;=AO$1,$W125&gt;=AO$1),INDEX('Reliability - Planning'!T$23:T$50,MATCH($T125,'Reliability - Planning'!$C$23:$C$50,0)),0),0)*$H125*$X125*$Y125),$D125)*$R125</f>
        <v>0</v>
      </c>
      <c r="AP125" s="64">
        <f>MIN((IFERROR(IF(AND($V125&lt;=AP$1,$W125&gt;=AP$1),INDEX('Reliability - Planning'!U$23:U$50,MATCH($S125,'Reliability - Planning'!$C$23:$C$50,0)),0),0)*IF($T125="n/a",$D125*$Y125,$G125)+IFERROR(IF(AND($V125&lt;=AP$1,$W125&gt;=AP$1),INDEX('Reliability - Planning'!U$23:U$50,MATCH($T125,'Reliability - Planning'!$C$23:$C$50,0)),0),0)*$H125*$X125*$Y125),$D125)*$R125</f>
        <v>0</v>
      </c>
      <c r="AQ125" s="64">
        <f>MIN((IFERROR(IF(AND($V125&lt;=AQ$1,$W125&gt;=AQ$1),INDEX('Reliability - Planning'!V$23:V$50,MATCH($S125,'Reliability - Planning'!$C$23:$C$50,0)),0),0)*IF($T125="n/a",$D125*$Y125,$G125)+IFERROR(IF(AND($V125&lt;=AQ$1,$W125&gt;=AQ$1),INDEX('Reliability - Planning'!V$23:V$50,MATCH($T125,'Reliability - Planning'!$C$23:$C$50,0)),0),0)*$H125*$X125*$Y125),$D125)*$R125</f>
        <v>0</v>
      </c>
      <c r="AR125" s="64">
        <f>MIN((IFERROR(IF(AND($V125&lt;=AR$1,$W125&gt;=AR$1),INDEX('Reliability - Planning'!W$23:W$50,MATCH($S125,'Reliability - Planning'!$C$23:$C$50,0)),0),0)*IF($T125="n/a",$D125*$Y125,$G125)+IFERROR(IF(AND($V125&lt;=AR$1,$W125&gt;=AR$1),INDEX('Reliability - Planning'!W$23:W$50,MATCH($T125,'Reliability - Planning'!$C$23:$C$50,0)),0),0)*$H125*$X125*$Y125),$D125)*$R125</f>
        <v>0</v>
      </c>
      <c r="AS125" s="64">
        <f>MIN((IFERROR(IF(AND($V125&lt;=AS$1,$W125&gt;=AS$1),INDEX('Reliability - Planning'!X$23:X$50,MATCH($S125,'Reliability - Planning'!$C$23:$C$50,0)),0),0)*IF($T125="n/a",$D125*$Y125,$G125)+IFERROR(IF(AND($V125&lt;=AS$1,$W125&gt;=AS$1),INDEX('Reliability - Planning'!X$23:X$50,MATCH($T125,'Reliability - Planning'!$C$23:$C$50,0)),0),0)*$H125*$X125*$Y125),$D125)*$R125</f>
        <v>0</v>
      </c>
    </row>
    <row r="126" spans="2:45" x14ac:dyDescent="0.35">
      <c r="B126" s="235">
        <f>unique_contracts!B126</f>
        <v>0</v>
      </c>
      <c r="C126" s="235">
        <f>unique_contracts!D126</f>
        <v>0</v>
      </c>
      <c r="D126" s="235">
        <f>unique_contracts!J126</f>
        <v>0</v>
      </c>
      <c r="E126" s="235">
        <f>unique_contracts!M126</f>
        <v>0</v>
      </c>
      <c r="F126" s="235">
        <f>unique_contracts!N126</f>
        <v>0</v>
      </c>
      <c r="G126" s="235">
        <f>unique_contracts!P126</f>
        <v>0</v>
      </c>
      <c r="H126" s="235">
        <f>unique_contracts!R126</f>
        <v>0</v>
      </c>
      <c r="I126" s="235">
        <f>unique_contracts!V126</f>
        <v>0</v>
      </c>
      <c r="J126" s="235">
        <f>unique_contracts!AB126</f>
        <v>0</v>
      </c>
      <c r="K126" s="235">
        <f>unique_contracts!AM126</f>
        <v>0</v>
      </c>
      <c r="L126" s="235">
        <f>unique_contracts!AN126</f>
        <v>0</v>
      </c>
      <c r="M126" s="235">
        <f>unique_contracts!AO126</f>
        <v>0</v>
      </c>
      <c r="N126" s="235">
        <f>unique_contracts!AP126</f>
        <v>0</v>
      </c>
      <c r="O126" s="235">
        <f>unique_contracts!AQ126</f>
        <v>0</v>
      </c>
      <c r="P126" s="235">
        <f>unique_contracts!AR126</f>
        <v>0</v>
      </c>
      <c r="Q126" s="235">
        <f>unique_contracts!BR126</f>
        <v>0</v>
      </c>
      <c r="R126" s="64">
        <f t="shared" si="7"/>
        <v>0</v>
      </c>
      <c r="S126" s="64" t="str">
        <f>IFERROR(IF(AND(I126&gt;0,E126="NotHybrid"),_xlfn.CONCAT(MAX(MIN(ROUNDDOWN(I126/D126,0),8),4),INDEX(resources!$G:$G,MATCH(B126,resources!$A:$A,0))),INDEX(resources!$G:$G,MATCH(B126,resources!$A:$A,0))),"n/a")</f>
        <v>n/a</v>
      </c>
      <c r="T126" s="64" t="str">
        <f t="shared" si="8"/>
        <v>n/a</v>
      </c>
      <c r="U126" s="64" t="str">
        <f t="shared" si="9"/>
        <v>n/a</v>
      </c>
      <c r="V126" s="64">
        <f t="shared" si="10"/>
        <v>0</v>
      </c>
      <c r="W126" s="64">
        <f t="shared" si="11"/>
        <v>0</v>
      </c>
      <c r="X126" s="71">
        <f t="shared" si="12"/>
        <v>1</v>
      </c>
      <c r="Y126" s="71">
        <f t="shared" si="13"/>
        <v>1</v>
      </c>
      <c r="Z126" s="64">
        <f>MIN((IFERROR(IF(AND($V126&lt;=Z$1,$W126&gt;=Z$1),INDEX('Reliability - Planning'!E$23:E$50,MATCH($S126,'Reliability - Planning'!$C$23:$C$50,0)),0),0)*IF($T126="n/a",$D126*$Y126,$G126)+IFERROR(IF(AND($V126&lt;=Z$1,$W126&gt;=Z$1),INDEX('Reliability - Planning'!E$23:E$50,MATCH($T126,'Reliability - Planning'!$C$23:$C$50,0)),0),0)*$H126*$X126*$Y126),$D126)*$R126</f>
        <v>0</v>
      </c>
      <c r="AA126" s="64">
        <f>MIN((IFERROR(IF(AND($V126&lt;=AA$1,$W126&gt;=AA$1),INDEX('Reliability - Planning'!F$23:F$50,MATCH($S126,'Reliability - Planning'!$C$23:$C$50,0)),0),0)*IF($T126="n/a",$D126*$Y126,$G126)+IFERROR(IF(AND($V126&lt;=AA$1,$W126&gt;=AA$1),INDEX('Reliability - Planning'!F$23:F$50,MATCH($T126,'Reliability - Planning'!$C$23:$C$50,0)),0),0)*$H126*$X126*$Y126),$D126)*$R126</f>
        <v>0</v>
      </c>
      <c r="AB126" s="64">
        <f>MIN((IFERROR(IF(AND($V126&lt;=AB$1,$W126&gt;=AB$1),INDEX('Reliability - Planning'!G$23:G$50,MATCH($S126,'Reliability - Planning'!$C$23:$C$50,0)),0),0)*IF($T126="n/a",$D126*$Y126,$G126)+IFERROR(IF(AND($V126&lt;=AB$1,$W126&gt;=AB$1),INDEX('Reliability - Planning'!G$23:G$50,MATCH($T126,'Reliability - Planning'!$C$23:$C$50,0)),0),0)*$H126*$X126*$Y126),$D126)*$R126</f>
        <v>0</v>
      </c>
      <c r="AC126" s="64">
        <f>MIN((IFERROR(IF(AND($V126&lt;=AC$1,$W126&gt;=AC$1),INDEX('Reliability - Planning'!H$23:H$50,MATCH($S126,'Reliability - Planning'!$C$23:$C$50,0)),0),0)*IF($T126="n/a",$D126*$Y126,$G126)+IFERROR(IF(AND($V126&lt;=AC$1,$W126&gt;=AC$1),INDEX('Reliability - Planning'!H$23:H$50,MATCH($T126,'Reliability - Planning'!$C$23:$C$50,0)),0),0)*$H126*$X126*$Y126),$D126)*$R126</f>
        <v>0</v>
      </c>
      <c r="AD126" s="64">
        <f>MIN((IFERROR(IF(AND($V126&lt;=AD$1,$W126&gt;=AD$1),INDEX('Reliability - Planning'!I$23:I$50,MATCH($S126,'Reliability - Planning'!$C$23:$C$50,0)),0),0)*IF($T126="n/a",$D126*$Y126,$G126)+IFERROR(IF(AND($V126&lt;=AD$1,$W126&gt;=AD$1),INDEX('Reliability - Planning'!I$23:I$50,MATCH($T126,'Reliability - Planning'!$C$23:$C$50,0)),0),0)*$H126*$X126*$Y126),$D126)*$R126</f>
        <v>0</v>
      </c>
      <c r="AE126" s="64">
        <f>MIN((IFERROR(IF(AND($V126&lt;=AE$1,$W126&gt;=AE$1),INDEX('Reliability - Planning'!J$23:J$50,MATCH($S126,'Reliability - Planning'!$C$23:$C$50,0)),0),0)*IF($T126="n/a",$D126*$Y126,$G126)+IFERROR(IF(AND($V126&lt;=AE$1,$W126&gt;=AE$1),INDEX('Reliability - Planning'!J$23:J$50,MATCH($T126,'Reliability - Planning'!$C$23:$C$50,0)),0),0)*$H126*$X126*$Y126),$D126)*$R126</f>
        <v>0</v>
      </c>
      <c r="AF126" s="64">
        <f>MIN((IFERROR(IF(AND($V126&lt;=AF$1,$W126&gt;=AF$1),INDEX('Reliability - Planning'!K$23:K$50,MATCH($S126,'Reliability - Planning'!$C$23:$C$50,0)),0),0)*IF($T126="n/a",$D126*$Y126,$G126)+IFERROR(IF(AND($V126&lt;=AF$1,$W126&gt;=AF$1),INDEX('Reliability - Planning'!K$23:K$50,MATCH($T126,'Reliability - Planning'!$C$23:$C$50,0)),0),0)*$H126*$X126*$Y126),$D126)*$R126</f>
        <v>0</v>
      </c>
      <c r="AG126" s="64">
        <f>MIN((IFERROR(IF(AND($V126&lt;=AG$1,$W126&gt;=AG$1),INDEX('Reliability - Planning'!L$23:L$50,MATCH($S126,'Reliability - Planning'!$C$23:$C$50,0)),0),0)*IF($T126="n/a",$D126*$Y126,$G126)+IFERROR(IF(AND($V126&lt;=AG$1,$W126&gt;=AG$1),INDEX('Reliability - Planning'!L$23:L$50,MATCH($T126,'Reliability - Planning'!$C$23:$C$50,0)),0),0)*$H126*$X126*$Y126),$D126)*$R126</f>
        <v>0</v>
      </c>
      <c r="AH126" s="64">
        <f>MIN((IFERROR(IF(AND($V126&lt;=AH$1,$W126&gt;=AH$1),INDEX('Reliability - Planning'!M$23:M$50,MATCH($S126,'Reliability - Planning'!$C$23:$C$50,0)),0),0)*IF($T126="n/a",$D126*$Y126,$G126)+IFERROR(IF(AND($V126&lt;=AH$1,$W126&gt;=AH$1),INDEX('Reliability - Planning'!M$23:M$50,MATCH($T126,'Reliability - Planning'!$C$23:$C$50,0)),0),0)*$H126*$X126*$Y126),$D126)*$R126</f>
        <v>0</v>
      </c>
      <c r="AI126" s="64">
        <f>MIN((IFERROR(IF(AND($V126&lt;=AI$1,$W126&gt;=AI$1),INDEX('Reliability - Planning'!N$23:N$50,MATCH($S126,'Reliability - Planning'!$C$23:$C$50,0)),0),0)*IF($T126="n/a",$D126*$Y126,$G126)+IFERROR(IF(AND($V126&lt;=AI$1,$W126&gt;=AI$1),INDEX('Reliability - Planning'!N$23:N$50,MATCH($T126,'Reliability - Planning'!$C$23:$C$50,0)),0),0)*$H126*$X126*$Y126),$D126)*$R126</f>
        <v>0</v>
      </c>
      <c r="AJ126" s="64">
        <f>MIN((IFERROR(IF(AND($V126&lt;=AJ$1,$W126&gt;=AJ$1),INDEX('Reliability - Planning'!O$23:O$50,MATCH($S126,'Reliability - Planning'!$C$23:$C$50,0)),0),0)*IF($T126="n/a",$D126*$Y126,$G126)+IFERROR(IF(AND($V126&lt;=AJ$1,$W126&gt;=AJ$1),INDEX('Reliability - Planning'!O$23:O$50,MATCH($T126,'Reliability - Planning'!$C$23:$C$50,0)),0),0)*$H126*$X126*$Y126),$D126)*$R126</f>
        <v>0</v>
      </c>
      <c r="AK126" s="64">
        <f>MIN((IFERROR(IF(AND($V126&lt;=AK$1,$W126&gt;=AK$1),INDEX('Reliability - Planning'!P$23:P$50,MATCH($S126,'Reliability - Planning'!$C$23:$C$50,0)),0),0)*IF($T126="n/a",$D126*$Y126,$G126)+IFERROR(IF(AND($V126&lt;=AK$1,$W126&gt;=AK$1),INDEX('Reliability - Planning'!P$23:P$50,MATCH($T126,'Reliability - Planning'!$C$23:$C$50,0)),0),0)*$H126*$X126*$Y126),$D126)*$R126</f>
        <v>0</v>
      </c>
      <c r="AL126" s="64">
        <f>MIN((IFERROR(IF(AND($V126&lt;=AL$1,$W126&gt;=AL$1),INDEX('Reliability - Planning'!Q$23:Q$50,MATCH($S126,'Reliability - Planning'!$C$23:$C$50,0)),0),0)*IF($T126="n/a",$D126*$Y126,$G126)+IFERROR(IF(AND($V126&lt;=AL$1,$W126&gt;=AL$1),INDEX('Reliability - Planning'!Q$23:Q$50,MATCH($T126,'Reliability - Planning'!$C$23:$C$50,0)),0),0)*$H126*$X126*$Y126),$D126)*$R126</f>
        <v>0</v>
      </c>
      <c r="AM126" s="64">
        <f>MIN((IFERROR(IF(AND($V126&lt;=AM$1,$W126&gt;=AM$1),INDEX('Reliability - Planning'!R$23:R$50,MATCH($S126,'Reliability - Planning'!$C$23:$C$50,0)),0),0)*IF($T126="n/a",$D126*$Y126,$G126)+IFERROR(IF(AND($V126&lt;=AM$1,$W126&gt;=AM$1),INDEX('Reliability - Planning'!R$23:R$50,MATCH($T126,'Reliability - Planning'!$C$23:$C$50,0)),0),0)*$H126*$X126*$Y126),$D126)*$R126</f>
        <v>0</v>
      </c>
      <c r="AN126" s="64">
        <f>MIN((IFERROR(IF(AND($V126&lt;=AN$1,$W126&gt;=AN$1),INDEX('Reliability - Planning'!S$23:S$50,MATCH($S126,'Reliability - Planning'!$C$23:$C$50,0)),0),0)*IF($T126="n/a",$D126*$Y126,$G126)+IFERROR(IF(AND($V126&lt;=AN$1,$W126&gt;=AN$1),INDEX('Reliability - Planning'!S$23:S$50,MATCH($T126,'Reliability - Planning'!$C$23:$C$50,0)),0),0)*$H126*$X126*$Y126),$D126)*$R126</f>
        <v>0</v>
      </c>
      <c r="AO126" s="64">
        <f>MIN((IFERROR(IF(AND($V126&lt;=AO$1,$W126&gt;=AO$1),INDEX('Reliability - Planning'!T$23:T$50,MATCH($S126,'Reliability - Planning'!$C$23:$C$50,0)),0),0)*IF($T126="n/a",$D126*$Y126,$G126)+IFERROR(IF(AND($V126&lt;=AO$1,$W126&gt;=AO$1),INDEX('Reliability - Planning'!T$23:T$50,MATCH($T126,'Reliability - Planning'!$C$23:$C$50,0)),0),0)*$H126*$X126*$Y126),$D126)*$R126</f>
        <v>0</v>
      </c>
      <c r="AP126" s="64">
        <f>MIN((IFERROR(IF(AND($V126&lt;=AP$1,$W126&gt;=AP$1),INDEX('Reliability - Planning'!U$23:U$50,MATCH($S126,'Reliability - Planning'!$C$23:$C$50,0)),0),0)*IF($T126="n/a",$D126*$Y126,$G126)+IFERROR(IF(AND($V126&lt;=AP$1,$W126&gt;=AP$1),INDEX('Reliability - Planning'!U$23:U$50,MATCH($T126,'Reliability - Planning'!$C$23:$C$50,0)),0),0)*$H126*$X126*$Y126),$D126)*$R126</f>
        <v>0</v>
      </c>
      <c r="AQ126" s="64">
        <f>MIN((IFERROR(IF(AND($V126&lt;=AQ$1,$W126&gt;=AQ$1),INDEX('Reliability - Planning'!V$23:V$50,MATCH($S126,'Reliability - Planning'!$C$23:$C$50,0)),0),0)*IF($T126="n/a",$D126*$Y126,$G126)+IFERROR(IF(AND($V126&lt;=AQ$1,$W126&gt;=AQ$1),INDEX('Reliability - Planning'!V$23:V$50,MATCH($T126,'Reliability - Planning'!$C$23:$C$50,0)),0),0)*$H126*$X126*$Y126),$D126)*$R126</f>
        <v>0</v>
      </c>
      <c r="AR126" s="64">
        <f>MIN((IFERROR(IF(AND($V126&lt;=AR$1,$W126&gt;=AR$1),INDEX('Reliability - Planning'!W$23:W$50,MATCH($S126,'Reliability - Planning'!$C$23:$C$50,0)),0),0)*IF($T126="n/a",$D126*$Y126,$G126)+IFERROR(IF(AND($V126&lt;=AR$1,$W126&gt;=AR$1),INDEX('Reliability - Planning'!W$23:W$50,MATCH($T126,'Reliability - Planning'!$C$23:$C$50,0)),0),0)*$H126*$X126*$Y126),$D126)*$R126</f>
        <v>0</v>
      </c>
      <c r="AS126" s="64">
        <f>MIN((IFERROR(IF(AND($V126&lt;=AS$1,$W126&gt;=AS$1),INDEX('Reliability - Planning'!X$23:X$50,MATCH($S126,'Reliability - Planning'!$C$23:$C$50,0)),0),0)*IF($T126="n/a",$D126*$Y126,$G126)+IFERROR(IF(AND($V126&lt;=AS$1,$W126&gt;=AS$1),INDEX('Reliability - Planning'!X$23:X$50,MATCH($T126,'Reliability - Planning'!$C$23:$C$50,0)),0),0)*$H126*$X126*$Y126),$D126)*$R126</f>
        <v>0</v>
      </c>
    </row>
    <row r="127" spans="2:45" x14ac:dyDescent="0.35">
      <c r="B127" s="235">
        <f>unique_contracts!B127</f>
        <v>0</v>
      </c>
      <c r="C127" s="235">
        <f>unique_contracts!D127</f>
        <v>0</v>
      </c>
      <c r="D127" s="235">
        <f>unique_contracts!J127</f>
        <v>0</v>
      </c>
      <c r="E127" s="235">
        <f>unique_contracts!M127</f>
        <v>0</v>
      </c>
      <c r="F127" s="235">
        <f>unique_contracts!N127</f>
        <v>0</v>
      </c>
      <c r="G127" s="235">
        <f>unique_contracts!P127</f>
        <v>0</v>
      </c>
      <c r="H127" s="235">
        <f>unique_contracts!R127</f>
        <v>0</v>
      </c>
      <c r="I127" s="235">
        <f>unique_contracts!V127</f>
        <v>0</v>
      </c>
      <c r="J127" s="235">
        <f>unique_contracts!AB127</f>
        <v>0</v>
      </c>
      <c r="K127" s="235">
        <f>unique_contracts!AM127</f>
        <v>0</v>
      </c>
      <c r="L127" s="235">
        <f>unique_contracts!AN127</f>
        <v>0</v>
      </c>
      <c r="M127" s="235">
        <f>unique_contracts!AO127</f>
        <v>0</v>
      </c>
      <c r="N127" s="235">
        <f>unique_contracts!AP127</f>
        <v>0</v>
      </c>
      <c r="O127" s="235">
        <f>unique_contracts!AQ127</f>
        <v>0</v>
      </c>
      <c r="P127" s="235">
        <f>unique_contracts!AR127</f>
        <v>0</v>
      </c>
      <c r="Q127" s="235">
        <f>unique_contracts!BR127</f>
        <v>0</v>
      </c>
      <c r="R127" s="64">
        <f t="shared" si="7"/>
        <v>0</v>
      </c>
      <c r="S127" s="64" t="str">
        <f>IFERROR(IF(AND(I127&gt;0,E127="NotHybrid"),_xlfn.CONCAT(MAX(MIN(ROUNDDOWN(I127/D127,0),8),4),INDEX(resources!$G:$G,MATCH(B127,resources!$A:$A,0))),INDEX(resources!$G:$G,MATCH(B127,resources!$A:$A,0))),"n/a")</f>
        <v>n/a</v>
      </c>
      <c r="T127" s="64" t="str">
        <f t="shared" si="8"/>
        <v>n/a</v>
      </c>
      <c r="U127" s="64" t="str">
        <f t="shared" si="9"/>
        <v>n/a</v>
      </c>
      <c r="V127" s="64">
        <f t="shared" si="10"/>
        <v>0</v>
      </c>
      <c r="W127" s="64">
        <f t="shared" si="11"/>
        <v>0</v>
      </c>
      <c r="X127" s="71">
        <f t="shared" si="12"/>
        <v>1</v>
      </c>
      <c r="Y127" s="71">
        <f t="shared" si="13"/>
        <v>1</v>
      </c>
      <c r="Z127" s="64">
        <f>MIN((IFERROR(IF(AND($V127&lt;=Z$1,$W127&gt;=Z$1),INDEX('Reliability - Planning'!E$23:E$50,MATCH($S127,'Reliability - Planning'!$C$23:$C$50,0)),0),0)*IF($T127="n/a",$D127*$Y127,$G127)+IFERROR(IF(AND($V127&lt;=Z$1,$W127&gt;=Z$1),INDEX('Reliability - Planning'!E$23:E$50,MATCH($T127,'Reliability - Planning'!$C$23:$C$50,0)),0),0)*$H127*$X127*$Y127),$D127)*$R127</f>
        <v>0</v>
      </c>
      <c r="AA127" s="64">
        <f>MIN((IFERROR(IF(AND($V127&lt;=AA$1,$W127&gt;=AA$1),INDEX('Reliability - Planning'!F$23:F$50,MATCH($S127,'Reliability - Planning'!$C$23:$C$50,0)),0),0)*IF($T127="n/a",$D127*$Y127,$G127)+IFERROR(IF(AND($V127&lt;=AA$1,$W127&gt;=AA$1),INDEX('Reliability - Planning'!F$23:F$50,MATCH($T127,'Reliability - Planning'!$C$23:$C$50,0)),0),0)*$H127*$X127*$Y127),$D127)*$R127</f>
        <v>0</v>
      </c>
      <c r="AB127" s="64">
        <f>MIN((IFERROR(IF(AND($V127&lt;=AB$1,$W127&gt;=AB$1),INDEX('Reliability - Planning'!G$23:G$50,MATCH($S127,'Reliability - Planning'!$C$23:$C$50,0)),0),0)*IF($T127="n/a",$D127*$Y127,$G127)+IFERROR(IF(AND($V127&lt;=AB$1,$W127&gt;=AB$1),INDEX('Reliability - Planning'!G$23:G$50,MATCH($T127,'Reliability - Planning'!$C$23:$C$50,0)),0),0)*$H127*$X127*$Y127),$D127)*$R127</f>
        <v>0</v>
      </c>
      <c r="AC127" s="64">
        <f>MIN((IFERROR(IF(AND($V127&lt;=AC$1,$W127&gt;=AC$1),INDEX('Reliability - Planning'!H$23:H$50,MATCH($S127,'Reliability - Planning'!$C$23:$C$50,0)),0),0)*IF($T127="n/a",$D127*$Y127,$G127)+IFERROR(IF(AND($V127&lt;=AC$1,$W127&gt;=AC$1),INDEX('Reliability - Planning'!H$23:H$50,MATCH($T127,'Reliability - Planning'!$C$23:$C$50,0)),0),0)*$H127*$X127*$Y127),$D127)*$R127</f>
        <v>0</v>
      </c>
      <c r="AD127" s="64">
        <f>MIN((IFERROR(IF(AND($V127&lt;=AD$1,$W127&gt;=AD$1),INDEX('Reliability - Planning'!I$23:I$50,MATCH($S127,'Reliability - Planning'!$C$23:$C$50,0)),0),0)*IF($T127="n/a",$D127*$Y127,$G127)+IFERROR(IF(AND($V127&lt;=AD$1,$W127&gt;=AD$1),INDEX('Reliability - Planning'!I$23:I$50,MATCH($T127,'Reliability - Planning'!$C$23:$C$50,0)),0),0)*$H127*$X127*$Y127),$D127)*$R127</f>
        <v>0</v>
      </c>
      <c r="AE127" s="64">
        <f>MIN((IFERROR(IF(AND($V127&lt;=AE$1,$W127&gt;=AE$1),INDEX('Reliability - Planning'!J$23:J$50,MATCH($S127,'Reliability - Planning'!$C$23:$C$50,0)),0),0)*IF($T127="n/a",$D127*$Y127,$G127)+IFERROR(IF(AND($V127&lt;=AE$1,$W127&gt;=AE$1),INDEX('Reliability - Planning'!J$23:J$50,MATCH($T127,'Reliability - Planning'!$C$23:$C$50,0)),0),0)*$H127*$X127*$Y127),$D127)*$R127</f>
        <v>0</v>
      </c>
      <c r="AF127" s="64">
        <f>MIN((IFERROR(IF(AND($V127&lt;=AF$1,$W127&gt;=AF$1),INDEX('Reliability - Planning'!K$23:K$50,MATCH($S127,'Reliability - Planning'!$C$23:$C$50,0)),0),0)*IF($T127="n/a",$D127*$Y127,$G127)+IFERROR(IF(AND($V127&lt;=AF$1,$W127&gt;=AF$1),INDEX('Reliability - Planning'!K$23:K$50,MATCH($T127,'Reliability - Planning'!$C$23:$C$50,0)),0),0)*$H127*$X127*$Y127),$D127)*$R127</f>
        <v>0</v>
      </c>
      <c r="AG127" s="64">
        <f>MIN((IFERROR(IF(AND($V127&lt;=AG$1,$W127&gt;=AG$1),INDEX('Reliability - Planning'!L$23:L$50,MATCH($S127,'Reliability - Planning'!$C$23:$C$50,0)),0),0)*IF($T127="n/a",$D127*$Y127,$G127)+IFERROR(IF(AND($V127&lt;=AG$1,$W127&gt;=AG$1),INDEX('Reliability - Planning'!L$23:L$50,MATCH($T127,'Reliability - Planning'!$C$23:$C$50,0)),0),0)*$H127*$X127*$Y127),$D127)*$R127</f>
        <v>0</v>
      </c>
      <c r="AH127" s="64">
        <f>MIN((IFERROR(IF(AND($V127&lt;=AH$1,$W127&gt;=AH$1),INDEX('Reliability - Planning'!M$23:M$50,MATCH($S127,'Reliability - Planning'!$C$23:$C$50,0)),0),0)*IF($T127="n/a",$D127*$Y127,$G127)+IFERROR(IF(AND($V127&lt;=AH$1,$W127&gt;=AH$1),INDEX('Reliability - Planning'!M$23:M$50,MATCH($T127,'Reliability - Planning'!$C$23:$C$50,0)),0),0)*$H127*$X127*$Y127),$D127)*$R127</f>
        <v>0</v>
      </c>
      <c r="AI127" s="64">
        <f>MIN((IFERROR(IF(AND($V127&lt;=AI$1,$W127&gt;=AI$1),INDEX('Reliability - Planning'!N$23:N$50,MATCH($S127,'Reliability - Planning'!$C$23:$C$50,0)),0),0)*IF($T127="n/a",$D127*$Y127,$G127)+IFERROR(IF(AND($V127&lt;=AI$1,$W127&gt;=AI$1),INDEX('Reliability - Planning'!N$23:N$50,MATCH($T127,'Reliability - Planning'!$C$23:$C$50,0)),0),0)*$H127*$X127*$Y127),$D127)*$R127</f>
        <v>0</v>
      </c>
      <c r="AJ127" s="64">
        <f>MIN((IFERROR(IF(AND($V127&lt;=AJ$1,$W127&gt;=AJ$1),INDEX('Reliability - Planning'!O$23:O$50,MATCH($S127,'Reliability - Planning'!$C$23:$C$50,0)),0),0)*IF($T127="n/a",$D127*$Y127,$G127)+IFERROR(IF(AND($V127&lt;=AJ$1,$W127&gt;=AJ$1),INDEX('Reliability - Planning'!O$23:O$50,MATCH($T127,'Reliability - Planning'!$C$23:$C$50,0)),0),0)*$H127*$X127*$Y127),$D127)*$R127</f>
        <v>0</v>
      </c>
      <c r="AK127" s="64">
        <f>MIN((IFERROR(IF(AND($V127&lt;=AK$1,$W127&gt;=AK$1),INDEX('Reliability - Planning'!P$23:P$50,MATCH($S127,'Reliability - Planning'!$C$23:$C$50,0)),0),0)*IF($T127="n/a",$D127*$Y127,$G127)+IFERROR(IF(AND($V127&lt;=AK$1,$W127&gt;=AK$1),INDEX('Reliability - Planning'!P$23:P$50,MATCH($T127,'Reliability - Planning'!$C$23:$C$50,0)),0),0)*$H127*$X127*$Y127),$D127)*$R127</f>
        <v>0</v>
      </c>
      <c r="AL127" s="64">
        <f>MIN((IFERROR(IF(AND($V127&lt;=AL$1,$W127&gt;=AL$1),INDEX('Reliability - Planning'!Q$23:Q$50,MATCH($S127,'Reliability - Planning'!$C$23:$C$50,0)),0),0)*IF($T127="n/a",$D127*$Y127,$G127)+IFERROR(IF(AND($V127&lt;=AL$1,$W127&gt;=AL$1),INDEX('Reliability - Planning'!Q$23:Q$50,MATCH($T127,'Reliability - Planning'!$C$23:$C$50,0)),0),0)*$H127*$X127*$Y127),$D127)*$R127</f>
        <v>0</v>
      </c>
      <c r="AM127" s="64">
        <f>MIN((IFERROR(IF(AND($V127&lt;=AM$1,$W127&gt;=AM$1),INDEX('Reliability - Planning'!R$23:R$50,MATCH($S127,'Reliability - Planning'!$C$23:$C$50,0)),0),0)*IF($T127="n/a",$D127*$Y127,$G127)+IFERROR(IF(AND($V127&lt;=AM$1,$W127&gt;=AM$1),INDEX('Reliability - Planning'!R$23:R$50,MATCH($T127,'Reliability - Planning'!$C$23:$C$50,0)),0),0)*$H127*$X127*$Y127),$D127)*$R127</f>
        <v>0</v>
      </c>
      <c r="AN127" s="64">
        <f>MIN((IFERROR(IF(AND($V127&lt;=AN$1,$W127&gt;=AN$1),INDEX('Reliability - Planning'!S$23:S$50,MATCH($S127,'Reliability - Planning'!$C$23:$C$50,0)),0),0)*IF($T127="n/a",$D127*$Y127,$G127)+IFERROR(IF(AND($V127&lt;=AN$1,$W127&gt;=AN$1),INDEX('Reliability - Planning'!S$23:S$50,MATCH($T127,'Reliability - Planning'!$C$23:$C$50,0)),0),0)*$H127*$X127*$Y127),$D127)*$R127</f>
        <v>0</v>
      </c>
      <c r="AO127" s="64">
        <f>MIN((IFERROR(IF(AND($V127&lt;=AO$1,$W127&gt;=AO$1),INDEX('Reliability - Planning'!T$23:T$50,MATCH($S127,'Reliability - Planning'!$C$23:$C$50,0)),0),0)*IF($T127="n/a",$D127*$Y127,$G127)+IFERROR(IF(AND($V127&lt;=AO$1,$W127&gt;=AO$1),INDEX('Reliability - Planning'!T$23:T$50,MATCH($T127,'Reliability - Planning'!$C$23:$C$50,0)),0),0)*$H127*$X127*$Y127),$D127)*$R127</f>
        <v>0</v>
      </c>
      <c r="AP127" s="64">
        <f>MIN((IFERROR(IF(AND($V127&lt;=AP$1,$W127&gt;=AP$1),INDEX('Reliability - Planning'!U$23:U$50,MATCH($S127,'Reliability - Planning'!$C$23:$C$50,0)),0),0)*IF($T127="n/a",$D127*$Y127,$G127)+IFERROR(IF(AND($V127&lt;=AP$1,$W127&gt;=AP$1),INDEX('Reliability - Planning'!U$23:U$50,MATCH($T127,'Reliability - Planning'!$C$23:$C$50,0)),0),0)*$H127*$X127*$Y127),$D127)*$R127</f>
        <v>0</v>
      </c>
      <c r="AQ127" s="64">
        <f>MIN((IFERROR(IF(AND($V127&lt;=AQ$1,$W127&gt;=AQ$1),INDEX('Reliability - Planning'!V$23:V$50,MATCH($S127,'Reliability - Planning'!$C$23:$C$50,0)),0),0)*IF($T127="n/a",$D127*$Y127,$G127)+IFERROR(IF(AND($V127&lt;=AQ$1,$W127&gt;=AQ$1),INDEX('Reliability - Planning'!V$23:V$50,MATCH($T127,'Reliability - Planning'!$C$23:$C$50,0)),0),0)*$H127*$X127*$Y127),$D127)*$R127</f>
        <v>0</v>
      </c>
      <c r="AR127" s="64">
        <f>MIN((IFERROR(IF(AND($V127&lt;=AR$1,$W127&gt;=AR$1),INDEX('Reliability - Planning'!W$23:W$50,MATCH($S127,'Reliability - Planning'!$C$23:$C$50,0)),0),0)*IF($T127="n/a",$D127*$Y127,$G127)+IFERROR(IF(AND($V127&lt;=AR$1,$W127&gt;=AR$1),INDEX('Reliability - Planning'!W$23:W$50,MATCH($T127,'Reliability - Planning'!$C$23:$C$50,0)),0),0)*$H127*$X127*$Y127),$D127)*$R127</f>
        <v>0</v>
      </c>
      <c r="AS127" s="64">
        <f>MIN((IFERROR(IF(AND($V127&lt;=AS$1,$W127&gt;=AS$1),INDEX('Reliability - Planning'!X$23:X$50,MATCH($S127,'Reliability - Planning'!$C$23:$C$50,0)),0),0)*IF($T127="n/a",$D127*$Y127,$G127)+IFERROR(IF(AND($V127&lt;=AS$1,$W127&gt;=AS$1),INDEX('Reliability - Planning'!X$23:X$50,MATCH($T127,'Reliability - Planning'!$C$23:$C$50,0)),0),0)*$H127*$X127*$Y127),$D127)*$R127</f>
        <v>0</v>
      </c>
    </row>
    <row r="128" spans="2:45" x14ac:dyDescent="0.35">
      <c r="B128" s="235">
        <f>unique_contracts!B128</f>
        <v>0</v>
      </c>
      <c r="C128" s="235">
        <f>unique_contracts!D128</f>
        <v>0</v>
      </c>
      <c r="D128" s="235">
        <f>unique_contracts!J128</f>
        <v>0</v>
      </c>
      <c r="E128" s="235">
        <f>unique_contracts!M128</f>
        <v>0</v>
      </c>
      <c r="F128" s="235">
        <f>unique_contracts!N128</f>
        <v>0</v>
      </c>
      <c r="G128" s="235">
        <f>unique_contracts!P128</f>
        <v>0</v>
      </c>
      <c r="H128" s="235">
        <f>unique_contracts!R128</f>
        <v>0</v>
      </c>
      <c r="I128" s="235">
        <f>unique_contracts!V128</f>
        <v>0</v>
      </c>
      <c r="J128" s="235">
        <f>unique_contracts!AB128</f>
        <v>0</v>
      </c>
      <c r="K128" s="235">
        <f>unique_contracts!AM128</f>
        <v>0</v>
      </c>
      <c r="L128" s="235">
        <f>unique_contracts!AN128</f>
        <v>0</v>
      </c>
      <c r="M128" s="235">
        <f>unique_contracts!AO128</f>
        <v>0</v>
      </c>
      <c r="N128" s="235">
        <f>unique_contracts!AP128</f>
        <v>0</v>
      </c>
      <c r="O128" s="235">
        <f>unique_contracts!AQ128</f>
        <v>0</v>
      </c>
      <c r="P128" s="235">
        <f>unique_contracts!AR128</f>
        <v>0</v>
      </c>
      <c r="Q128" s="235">
        <f>unique_contracts!BR128</f>
        <v>0</v>
      </c>
      <c r="R128" s="64">
        <f t="shared" si="7"/>
        <v>0</v>
      </c>
      <c r="S128" s="64" t="str">
        <f>IFERROR(IF(AND(I128&gt;0,E128="NotHybrid"),_xlfn.CONCAT(MAX(MIN(ROUNDDOWN(I128/D128,0),8),4),INDEX(resources!$G:$G,MATCH(B128,resources!$A:$A,0))),INDEX(resources!$G:$G,MATCH(B128,resources!$A:$A,0))),"n/a")</f>
        <v>n/a</v>
      </c>
      <c r="T128" s="64" t="str">
        <f t="shared" si="8"/>
        <v>n/a</v>
      </c>
      <c r="U128" s="64" t="str">
        <f t="shared" si="9"/>
        <v>n/a</v>
      </c>
      <c r="V128" s="64">
        <f t="shared" si="10"/>
        <v>0</v>
      </c>
      <c r="W128" s="64">
        <f t="shared" si="11"/>
        <v>0</v>
      </c>
      <c r="X128" s="71">
        <f t="shared" si="12"/>
        <v>1</v>
      </c>
      <c r="Y128" s="71">
        <f t="shared" si="13"/>
        <v>1</v>
      </c>
      <c r="Z128" s="64">
        <f>MIN((IFERROR(IF(AND($V128&lt;=Z$1,$W128&gt;=Z$1),INDEX('Reliability - Planning'!E$23:E$50,MATCH($S128,'Reliability - Planning'!$C$23:$C$50,0)),0),0)*IF($T128="n/a",$D128*$Y128,$G128)+IFERROR(IF(AND($V128&lt;=Z$1,$W128&gt;=Z$1),INDEX('Reliability - Planning'!E$23:E$50,MATCH($T128,'Reliability - Planning'!$C$23:$C$50,0)),0),0)*$H128*$X128*$Y128),$D128)*$R128</f>
        <v>0</v>
      </c>
      <c r="AA128" s="64">
        <f>MIN((IFERROR(IF(AND($V128&lt;=AA$1,$W128&gt;=AA$1),INDEX('Reliability - Planning'!F$23:F$50,MATCH($S128,'Reliability - Planning'!$C$23:$C$50,0)),0),0)*IF($T128="n/a",$D128*$Y128,$G128)+IFERROR(IF(AND($V128&lt;=AA$1,$W128&gt;=AA$1),INDEX('Reliability - Planning'!F$23:F$50,MATCH($T128,'Reliability - Planning'!$C$23:$C$50,0)),0),0)*$H128*$X128*$Y128),$D128)*$R128</f>
        <v>0</v>
      </c>
      <c r="AB128" s="64">
        <f>MIN((IFERROR(IF(AND($V128&lt;=AB$1,$W128&gt;=AB$1),INDEX('Reliability - Planning'!G$23:G$50,MATCH($S128,'Reliability - Planning'!$C$23:$C$50,0)),0),0)*IF($T128="n/a",$D128*$Y128,$G128)+IFERROR(IF(AND($V128&lt;=AB$1,$W128&gt;=AB$1),INDEX('Reliability - Planning'!G$23:G$50,MATCH($T128,'Reliability - Planning'!$C$23:$C$50,0)),0),0)*$H128*$X128*$Y128),$D128)*$R128</f>
        <v>0</v>
      </c>
      <c r="AC128" s="64">
        <f>MIN((IFERROR(IF(AND($V128&lt;=AC$1,$W128&gt;=AC$1),INDEX('Reliability - Planning'!H$23:H$50,MATCH($S128,'Reliability - Planning'!$C$23:$C$50,0)),0),0)*IF($T128="n/a",$D128*$Y128,$G128)+IFERROR(IF(AND($V128&lt;=AC$1,$W128&gt;=AC$1),INDEX('Reliability - Planning'!H$23:H$50,MATCH($T128,'Reliability - Planning'!$C$23:$C$50,0)),0),0)*$H128*$X128*$Y128),$D128)*$R128</f>
        <v>0</v>
      </c>
      <c r="AD128" s="64">
        <f>MIN((IFERROR(IF(AND($V128&lt;=AD$1,$W128&gt;=AD$1),INDEX('Reliability - Planning'!I$23:I$50,MATCH($S128,'Reliability - Planning'!$C$23:$C$50,0)),0),0)*IF($T128="n/a",$D128*$Y128,$G128)+IFERROR(IF(AND($V128&lt;=AD$1,$W128&gt;=AD$1),INDEX('Reliability - Planning'!I$23:I$50,MATCH($T128,'Reliability - Planning'!$C$23:$C$50,0)),0),0)*$H128*$X128*$Y128),$D128)*$R128</f>
        <v>0</v>
      </c>
      <c r="AE128" s="64">
        <f>MIN((IFERROR(IF(AND($V128&lt;=AE$1,$W128&gt;=AE$1),INDEX('Reliability - Planning'!J$23:J$50,MATCH($S128,'Reliability - Planning'!$C$23:$C$50,0)),0),0)*IF($T128="n/a",$D128*$Y128,$G128)+IFERROR(IF(AND($V128&lt;=AE$1,$W128&gt;=AE$1),INDEX('Reliability - Planning'!J$23:J$50,MATCH($T128,'Reliability - Planning'!$C$23:$C$50,0)),0),0)*$H128*$X128*$Y128),$D128)*$R128</f>
        <v>0</v>
      </c>
      <c r="AF128" s="64">
        <f>MIN((IFERROR(IF(AND($V128&lt;=AF$1,$W128&gt;=AF$1),INDEX('Reliability - Planning'!K$23:K$50,MATCH($S128,'Reliability - Planning'!$C$23:$C$50,0)),0),0)*IF($T128="n/a",$D128*$Y128,$G128)+IFERROR(IF(AND($V128&lt;=AF$1,$W128&gt;=AF$1),INDEX('Reliability - Planning'!K$23:K$50,MATCH($T128,'Reliability - Planning'!$C$23:$C$50,0)),0),0)*$H128*$X128*$Y128),$D128)*$R128</f>
        <v>0</v>
      </c>
      <c r="AG128" s="64">
        <f>MIN((IFERROR(IF(AND($V128&lt;=AG$1,$W128&gt;=AG$1),INDEX('Reliability - Planning'!L$23:L$50,MATCH($S128,'Reliability - Planning'!$C$23:$C$50,0)),0),0)*IF($T128="n/a",$D128*$Y128,$G128)+IFERROR(IF(AND($V128&lt;=AG$1,$W128&gt;=AG$1),INDEX('Reliability - Planning'!L$23:L$50,MATCH($T128,'Reliability - Planning'!$C$23:$C$50,0)),0),0)*$H128*$X128*$Y128),$D128)*$R128</f>
        <v>0</v>
      </c>
      <c r="AH128" s="64">
        <f>MIN((IFERROR(IF(AND($V128&lt;=AH$1,$W128&gt;=AH$1),INDEX('Reliability - Planning'!M$23:M$50,MATCH($S128,'Reliability - Planning'!$C$23:$C$50,0)),0),0)*IF($T128="n/a",$D128*$Y128,$G128)+IFERROR(IF(AND($V128&lt;=AH$1,$W128&gt;=AH$1),INDEX('Reliability - Planning'!M$23:M$50,MATCH($T128,'Reliability - Planning'!$C$23:$C$50,0)),0),0)*$H128*$X128*$Y128),$D128)*$R128</f>
        <v>0</v>
      </c>
      <c r="AI128" s="64">
        <f>MIN((IFERROR(IF(AND($V128&lt;=AI$1,$W128&gt;=AI$1),INDEX('Reliability - Planning'!N$23:N$50,MATCH($S128,'Reliability - Planning'!$C$23:$C$50,0)),0),0)*IF($T128="n/a",$D128*$Y128,$G128)+IFERROR(IF(AND($V128&lt;=AI$1,$W128&gt;=AI$1),INDEX('Reliability - Planning'!N$23:N$50,MATCH($T128,'Reliability - Planning'!$C$23:$C$50,0)),0),0)*$H128*$X128*$Y128),$D128)*$R128</f>
        <v>0</v>
      </c>
      <c r="AJ128" s="64">
        <f>MIN((IFERROR(IF(AND($V128&lt;=AJ$1,$W128&gt;=AJ$1),INDEX('Reliability - Planning'!O$23:O$50,MATCH($S128,'Reliability - Planning'!$C$23:$C$50,0)),0),0)*IF($T128="n/a",$D128*$Y128,$G128)+IFERROR(IF(AND($V128&lt;=AJ$1,$W128&gt;=AJ$1),INDEX('Reliability - Planning'!O$23:O$50,MATCH($T128,'Reliability - Planning'!$C$23:$C$50,0)),0),0)*$H128*$X128*$Y128),$D128)*$R128</f>
        <v>0</v>
      </c>
      <c r="AK128" s="64">
        <f>MIN((IFERROR(IF(AND($V128&lt;=AK$1,$W128&gt;=AK$1),INDEX('Reliability - Planning'!P$23:P$50,MATCH($S128,'Reliability - Planning'!$C$23:$C$50,0)),0),0)*IF($T128="n/a",$D128*$Y128,$G128)+IFERROR(IF(AND($V128&lt;=AK$1,$W128&gt;=AK$1),INDEX('Reliability - Planning'!P$23:P$50,MATCH($T128,'Reliability - Planning'!$C$23:$C$50,0)),0),0)*$H128*$X128*$Y128),$D128)*$R128</f>
        <v>0</v>
      </c>
      <c r="AL128" s="64">
        <f>MIN((IFERROR(IF(AND($V128&lt;=AL$1,$W128&gt;=AL$1),INDEX('Reliability - Planning'!Q$23:Q$50,MATCH($S128,'Reliability - Planning'!$C$23:$C$50,0)),0),0)*IF($T128="n/a",$D128*$Y128,$G128)+IFERROR(IF(AND($V128&lt;=AL$1,$W128&gt;=AL$1),INDEX('Reliability - Planning'!Q$23:Q$50,MATCH($T128,'Reliability - Planning'!$C$23:$C$50,0)),0),0)*$H128*$X128*$Y128),$D128)*$R128</f>
        <v>0</v>
      </c>
      <c r="AM128" s="64">
        <f>MIN((IFERROR(IF(AND($V128&lt;=AM$1,$W128&gt;=AM$1),INDEX('Reliability - Planning'!R$23:R$50,MATCH($S128,'Reliability - Planning'!$C$23:$C$50,0)),0),0)*IF($T128="n/a",$D128*$Y128,$G128)+IFERROR(IF(AND($V128&lt;=AM$1,$W128&gt;=AM$1),INDEX('Reliability - Planning'!R$23:R$50,MATCH($T128,'Reliability - Planning'!$C$23:$C$50,0)),0),0)*$H128*$X128*$Y128),$D128)*$R128</f>
        <v>0</v>
      </c>
      <c r="AN128" s="64">
        <f>MIN((IFERROR(IF(AND($V128&lt;=AN$1,$W128&gt;=AN$1),INDEX('Reliability - Planning'!S$23:S$50,MATCH($S128,'Reliability - Planning'!$C$23:$C$50,0)),0),0)*IF($T128="n/a",$D128*$Y128,$G128)+IFERROR(IF(AND($V128&lt;=AN$1,$W128&gt;=AN$1),INDEX('Reliability - Planning'!S$23:S$50,MATCH($T128,'Reliability - Planning'!$C$23:$C$50,0)),0),0)*$H128*$X128*$Y128),$D128)*$R128</f>
        <v>0</v>
      </c>
      <c r="AO128" s="64">
        <f>MIN((IFERROR(IF(AND($V128&lt;=AO$1,$W128&gt;=AO$1),INDEX('Reliability - Planning'!T$23:T$50,MATCH($S128,'Reliability - Planning'!$C$23:$C$50,0)),0),0)*IF($T128="n/a",$D128*$Y128,$G128)+IFERROR(IF(AND($V128&lt;=AO$1,$W128&gt;=AO$1),INDEX('Reliability - Planning'!T$23:T$50,MATCH($T128,'Reliability - Planning'!$C$23:$C$50,0)),0),0)*$H128*$X128*$Y128),$D128)*$R128</f>
        <v>0</v>
      </c>
      <c r="AP128" s="64">
        <f>MIN((IFERROR(IF(AND($V128&lt;=AP$1,$W128&gt;=AP$1),INDEX('Reliability - Planning'!U$23:U$50,MATCH($S128,'Reliability - Planning'!$C$23:$C$50,0)),0),0)*IF($T128="n/a",$D128*$Y128,$G128)+IFERROR(IF(AND($V128&lt;=AP$1,$W128&gt;=AP$1),INDEX('Reliability - Planning'!U$23:U$50,MATCH($T128,'Reliability - Planning'!$C$23:$C$50,0)),0),0)*$H128*$X128*$Y128),$D128)*$R128</f>
        <v>0</v>
      </c>
      <c r="AQ128" s="64">
        <f>MIN((IFERROR(IF(AND($V128&lt;=AQ$1,$W128&gt;=AQ$1),INDEX('Reliability - Planning'!V$23:V$50,MATCH($S128,'Reliability - Planning'!$C$23:$C$50,0)),0),0)*IF($T128="n/a",$D128*$Y128,$G128)+IFERROR(IF(AND($V128&lt;=AQ$1,$W128&gt;=AQ$1),INDEX('Reliability - Planning'!V$23:V$50,MATCH($T128,'Reliability - Planning'!$C$23:$C$50,0)),0),0)*$H128*$X128*$Y128),$D128)*$R128</f>
        <v>0</v>
      </c>
      <c r="AR128" s="64">
        <f>MIN((IFERROR(IF(AND($V128&lt;=AR$1,$W128&gt;=AR$1),INDEX('Reliability - Planning'!W$23:W$50,MATCH($S128,'Reliability - Planning'!$C$23:$C$50,0)),0),0)*IF($T128="n/a",$D128*$Y128,$G128)+IFERROR(IF(AND($V128&lt;=AR$1,$W128&gt;=AR$1),INDEX('Reliability - Planning'!W$23:W$50,MATCH($T128,'Reliability - Planning'!$C$23:$C$50,0)),0),0)*$H128*$X128*$Y128),$D128)*$R128</f>
        <v>0</v>
      </c>
      <c r="AS128" s="64">
        <f>MIN((IFERROR(IF(AND($V128&lt;=AS$1,$W128&gt;=AS$1),INDEX('Reliability - Planning'!X$23:X$50,MATCH($S128,'Reliability - Planning'!$C$23:$C$50,0)),0),0)*IF($T128="n/a",$D128*$Y128,$G128)+IFERROR(IF(AND($V128&lt;=AS$1,$W128&gt;=AS$1),INDEX('Reliability - Planning'!X$23:X$50,MATCH($T128,'Reliability - Planning'!$C$23:$C$50,0)),0),0)*$H128*$X128*$Y128),$D128)*$R128</f>
        <v>0</v>
      </c>
    </row>
    <row r="129" spans="2:45" x14ac:dyDescent="0.35">
      <c r="B129" s="235">
        <f>unique_contracts!B129</f>
        <v>0</v>
      </c>
      <c r="C129" s="235">
        <f>unique_contracts!D129</f>
        <v>0</v>
      </c>
      <c r="D129" s="235">
        <f>unique_contracts!J129</f>
        <v>0</v>
      </c>
      <c r="E129" s="235">
        <f>unique_contracts!M129</f>
        <v>0</v>
      </c>
      <c r="F129" s="235">
        <f>unique_contracts!N129</f>
        <v>0</v>
      </c>
      <c r="G129" s="235">
        <f>unique_contracts!P129</f>
        <v>0</v>
      </c>
      <c r="H129" s="235">
        <f>unique_contracts!R129</f>
        <v>0</v>
      </c>
      <c r="I129" s="235">
        <f>unique_contracts!V129</f>
        <v>0</v>
      </c>
      <c r="J129" s="235">
        <f>unique_contracts!AB129</f>
        <v>0</v>
      </c>
      <c r="K129" s="235">
        <f>unique_contracts!AM129</f>
        <v>0</v>
      </c>
      <c r="L129" s="235">
        <f>unique_contracts!AN129</f>
        <v>0</v>
      </c>
      <c r="M129" s="235">
        <f>unique_contracts!AO129</f>
        <v>0</v>
      </c>
      <c r="N129" s="235">
        <f>unique_contracts!AP129</f>
        <v>0</v>
      </c>
      <c r="O129" s="235">
        <f>unique_contracts!AQ129</f>
        <v>0</v>
      </c>
      <c r="P129" s="235">
        <f>unique_contracts!AR129</f>
        <v>0</v>
      </c>
      <c r="Q129" s="235">
        <f>unique_contracts!BR129</f>
        <v>0</v>
      </c>
      <c r="R129" s="64">
        <f t="shared" si="7"/>
        <v>0</v>
      </c>
      <c r="S129" s="64" t="str">
        <f>IFERROR(IF(AND(I129&gt;0,E129="NotHybrid"),_xlfn.CONCAT(MAX(MIN(ROUNDDOWN(I129/D129,0),8),4),INDEX(resources!$G:$G,MATCH(B129,resources!$A:$A,0))),INDEX(resources!$G:$G,MATCH(B129,resources!$A:$A,0))),"n/a")</f>
        <v>n/a</v>
      </c>
      <c r="T129" s="64" t="str">
        <f t="shared" si="8"/>
        <v>n/a</v>
      </c>
      <c r="U129" s="64" t="str">
        <f t="shared" si="9"/>
        <v>n/a</v>
      </c>
      <c r="V129" s="64">
        <f t="shared" si="10"/>
        <v>0</v>
      </c>
      <c r="W129" s="64">
        <f t="shared" si="11"/>
        <v>0</v>
      </c>
      <c r="X129" s="71">
        <f t="shared" si="12"/>
        <v>1</v>
      </c>
      <c r="Y129" s="71">
        <f t="shared" si="13"/>
        <v>1</v>
      </c>
      <c r="Z129" s="64">
        <f>MIN((IFERROR(IF(AND($V129&lt;=Z$1,$W129&gt;=Z$1),INDEX('Reliability - Planning'!E$23:E$50,MATCH($S129,'Reliability - Planning'!$C$23:$C$50,0)),0),0)*IF($T129="n/a",$D129*$Y129,$G129)+IFERROR(IF(AND($V129&lt;=Z$1,$W129&gt;=Z$1),INDEX('Reliability - Planning'!E$23:E$50,MATCH($T129,'Reliability - Planning'!$C$23:$C$50,0)),0),0)*$H129*$X129*$Y129),$D129)*$R129</f>
        <v>0</v>
      </c>
      <c r="AA129" s="64">
        <f>MIN((IFERROR(IF(AND($V129&lt;=AA$1,$W129&gt;=AA$1),INDEX('Reliability - Planning'!F$23:F$50,MATCH($S129,'Reliability - Planning'!$C$23:$C$50,0)),0),0)*IF($T129="n/a",$D129*$Y129,$G129)+IFERROR(IF(AND($V129&lt;=AA$1,$W129&gt;=AA$1),INDEX('Reliability - Planning'!F$23:F$50,MATCH($T129,'Reliability - Planning'!$C$23:$C$50,0)),0),0)*$H129*$X129*$Y129),$D129)*$R129</f>
        <v>0</v>
      </c>
      <c r="AB129" s="64">
        <f>MIN((IFERROR(IF(AND($V129&lt;=AB$1,$W129&gt;=AB$1),INDEX('Reliability - Planning'!G$23:G$50,MATCH($S129,'Reliability - Planning'!$C$23:$C$50,0)),0),0)*IF($T129="n/a",$D129*$Y129,$G129)+IFERROR(IF(AND($V129&lt;=AB$1,$W129&gt;=AB$1),INDEX('Reliability - Planning'!G$23:G$50,MATCH($T129,'Reliability - Planning'!$C$23:$C$50,0)),0),0)*$H129*$X129*$Y129),$D129)*$R129</f>
        <v>0</v>
      </c>
      <c r="AC129" s="64">
        <f>MIN((IFERROR(IF(AND($V129&lt;=AC$1,$W129&gt;=AC$1),INDEX('Reliability - Planning'!H$23:H$50,MATCH($S129,'Reliability - Planning'!$C$23:$C$50,0)),0),0)*IF($T129="n/a",$D129*$Y129,$G129)+IFERROR(IF(AND($V129&lt;=AC$1,$W129&gt;=AC$1),INDEX('Reliability - Planning'!H$23:H$50,MATCH($T129,'Reliability - Planning'!$C$23:$C$50,0)),0),0)*$H129*$X129*$Y129),$D129)*$R129</f>
        <v>0</v>
      </c>
      <c r="AD129" s="64">
        <f>MIN((IFERROR(IF(AND($V129&lt;=AD$1,$W129&gt;=AD$1),INDEX('Reliability - Planning'!I$23:I$50,MATCH($S129,'Reliability - Planning'!$C$23:$C$50,0)),0),0)*IF($T129="n/a",$D129*$Y129,$G129)+IFERROR(IF(AND($V129&lt;=AD$1,$W129&gt;=AD$1),INDEX('Reliability - Planning'!I$23:I$50,MATCH($T129,'Reliability - Planning'!$C$23:$C$50,0)),0),0)*$H129*$X129*$Y129),$D129)*$R129</f>
        <v>0</v>
      </c>
      <c r="AE129" s="64">
        <f>MIN((IFERROR(IF(AND($V129&lt;=AE$1,$W129&gt;=AE$1),INDEX('Reliability - Planning'!J$23:J$50,MATCH($S129,'Reliability - Planning'!$C$23:$C$50,0)),0),0)*IF($T129="n/a",$D129*$Y129,$G129)+IFERROR(IF(AND($V129&lt;=AE$1,$W129&gt;=AE$1),INDEX('Reliability - Planning'!J$23:J$50,MATCH($T129,'Reliability - Planning'!$C$23:$C$50,0)),0),0)*$H129*$X129*$Y129),$D129)*$R129</f>
        <v>0</v>
      </c>
      <c r="AF129" s="64">
        <f>MIN((IFERROR(IF(AND($V129&lt;=AF$1,$W129&gt;=AF$1),INDEX('Reliability - Planning'!K$23:K$50,MATCH($S129,'Reliability - Planning'!$C$23:$C$50,0)),0),0)*IF($T129="n/a",$D129*$Y129,$G129)+IFERROR(IF(AND($V129&lt;=AF$1,$W129&gt;=AF$1),INDEX('Reliability - Planning'!K$23:K$50,MATCH($T129,'Reliability - Planning'!$C$23:$C$50,0)),0),0)*$H129*$X129*$Y129),$D129)*$R129</f>
        <v>0</v>
      </c>
      <c r="AG129" s="64">
        <f>MIN((IFERROR(IF(AND($V129&lt;=AG$1,$W129&gt;=AG$1),INDEX('Reliability - Planning'!L$23:L$50,MATCH($S129,'Reliability - Planning'!$C$23:$C$50,0)),0),0)*IF($T129="n/a",$D129*$Y129,$G129)+IFERROR(IF(AND($V129&lt;=AG$1,$W129&gt;=AG$1),INDEX('Reliability - Planning'!L$23:L$50,MATCH($T129,'Reliability - Planning'!$C$23:$C$50,0)),0),0)*$H129*$X129*$Y129),$D129)*$R129</f>
        <v>0</v>
      </c>
      <c r="AH129" s="64">
        <f>MIN((IFERROR(IF(AND($V129&lt;=AH$1,$W129&gt;=AH$1),INDEX('Reliability - Planning'!M$23:M$50,MATCH($S129,'Reliability - Planning'!$C$23:$C$50,0)),0),0)*IF($T129="n/a",$D129*$Y129,$G129)+IFERROR(IF(AND($V129&lt;=AH$1,$W129&gt;=AH$1),INDEX('Reliability - Planning'!M$23:M$50,MATCH($T129,'Reliability - Planning'!$C$23:$C$50,0)),0),0)*$H129*$X129*$Y129),$D129)*$R129</f>
        <v>0</v>
      </c>
      <c r="AI129" s="64">
        <f>MIN((IFERROR(IF(AND($V129&lt;=AI$1,$W129&gt;=AI$1),INDEX('Reliability - Planning'!N$23:N$50,MATCH($S129,'Reliability - Planning'!$C$23:$C$50,0)),0),0)*IF($T129="n/a",$D129*$Y129,$G129)+IFERROR(IF(AND($V129&lt;=AI$1,$W129&gt;=AI$1),INDEX('Reliability - Planning'!N$23:N$50,MATCH($T129,'Reliability - Planning'!$C$23:$C$50,0)),0),0)*$H129*$X129*$Y129),$D129)*$R129</f>
        <v>0</v>
      </c>
      <c r="AJ129" s="64">
        <f>MIN((IFERROR(IF(AND($V129&lt;=AJ$1,$W129&gt;=AJ$1),INDEX('Reliability - Planning'!O$23:O$50,MATCH($S129,'Reliability - Planning'!$C$23:$C$50,0)),0),0)*IF($T129="n/a",$D129*$Y129,$G129)+IFERROR(IF(AND($V129&lt;=AJ$1,$W129&gt;=AJ$1),INDEX('Reliability - Planning'!O$23:O$50,MATCH($T129,'Reliability - Planning'!$C$23:$C$50,0)),0),0)*$H129*$X129*$Y129),$D129)*$R129</f>
        <v>0</v>
      </c>
      <c r="AK129" s="64">
        <f>MIN((IFERROR(IF(AND($V129&lt;=AK$1,$W129&gt;=AK$1),INDEX('Reliability - Planning'!P$23:P$50,MATCH($S129,'Reliability - Planning'!$C$23:$C$50,0)),0),0)*IF($T129="n/a",$D129*$Y129,$G129)+IFERROR(IF(AND($V129&lt;=AK$1,$W129&gt;=AK$1),INDEX('Reliability - Planning'!P$23:P$50,MATCH($T129,'Reliability - Planning'!$C$23:$C$50,0)),0),0)*$H129*$X129*$Y129),$D129)*$R129</f>
        <v>0</v>
      </c>
      <c r="AL129" s="64">
        <f>MIN((IFERROR(IF(AND($V129&lt;=AL$1,$W129&gt;=AL$1),INDEX('Reliability - Planning'!Q$23:Q$50,MATCH($S129,'Reliability - Planning'!$C$23:$C$50,0)),0),0)*IF($T129="n/a",$D129*$Y129,$G129)+IFERROR(IF(AND($V129&lt;=AL$1,$W129&gt;=AL$1),INDEX('Reliability - Planning'!Q$23:Q$50,MATCH($T129,'Reliability - Planning'!$C$23:$C$50,0)),0),0)*$H129*$X129*$Y129),$D129)*$R129</f>
        <v>0</v>
      </c>
      <c r="AM129" s="64">
        <f>MIN((IFERROR(IF(AND($V129&lt;=AM$1,$W129&gt;=AM$1),INDEX('Reliability - Planning'!R$23:R$50,MATCH($S129,'Reliability - Planning'!$C$23:$C$50,0)),0),0)*IF($T129="n/a",$D129*$Y129,$G129)+IFERROR(IF(AND($V129&lt;=AM$1,$W129&gt;=AM$1),INDEX('Reliability - Planning'!R$23:R$50,MATCH($T129,'Reliability - Planning'!$C$23:$C$50,0)),0),0)*$H129*$X129*$Y129),$D129)*$R129</f>
        <v>0</v>
      </c>
      <c r="AN129" s="64">
        <f>MIN((IFERROR(IF(AND($V129&lt;=AN$1,$W129&gt;=AN$1),INDEX('Reliability - Planning'!S$23:S$50,MATCH($S129,'Reliability - Planning'!$C$23:$C$50,0)),0),0)*IF($T129="n/a",$D129*$Y129,$G129)+IFERROR(IF(AND($V129&lt;=AN$1,$W129&gt;=AN$1),INDEX('Reliability - Planning'!S$23:S$50,MATCH($T129,'Reliability - Planning'!$C$23:$C$50,0)),0),0)*$H129*$X129*$Y129),$D129)*$R129</f>
        <v>0</v>
      </c>
      <c r="AO129" s="64">
        <f>MIN((IFERROR(IF(AND($V129&lt;=AO$1,$W129&gt;=AO$1),INDEX('Reliability - Planning'!T$23:T$50,MATCH($S129,'Reliability - Planning'!$C$23:$C$50,0)),0),0)*IF($T129="n/a",$D129*$Y129,$G129)+IFERROR(IF(AND($V129&lt;=AO$1,$W129&gt;=AO$1),INDEX('Reliability - Planning'!T$23:T$50,MATCH($T129,'Reliability - Planning'!$C$23:$C$50,0)),0),0)*$H129*$X129*$Y129),$D129)*$R129</f>
        <v>0</v>
      </c>
      <c r="AP129" s="64">
        <f>MIN((IFERROR(IF(AND($V129&lt;=AP$1,$W129&gt;=AP$1),INDEX('Reliability - Planning'!U$23:U$50,MATCH($S129,'Reliability - Planning'!$C$23:$C$50,0)),0),0)*IF($T129="n/a",$D129*$Y129,$G129)+IFERROR(IF(AND($V129&lt;=AP$1,$W129&gt;=AP$1),INDEX('Reliability - Planning'!U$23:U$50,MATCH($T129,'Reliability - Planning'!$C$23:$C$50,0)),0),0)*$H129*$X129*$Y129),$D129)*$R129</f>
        <v>0</v>
      </c>
      <c r="AQ129" s="64">
        <f>MIN((IFERROR(IF(AND($V129&lt;=AQ$1,$W129&gt;=AQ$1),INDEX('Reliability - Planning'!V$23:V$50,MATCH($S129,'Reliability - Planning'!$C$23:$C$50,0)),0),0)*IF($T129="n/a",$D129*$Y129,$G129)+IFERROR(IF(AND($V129&lt;=AQ$1,$W129&gt;=AQ$1),INDEX('Reliability - Planning'!V$23:V$50,MATCH($T129,'Reliability - Planning'!$C$23:$C$50,0)),0),0)*$H129*$X129*$Y129),$D129)*$R129</f>
        <v>0</v>
      </c>
      <c r="AR129" s="64">
        <f>MIN((IFERROR(IF(AND($V129&lt;=AR$1,$W129&gt;=AR$1),INDEX('Reliability - Planning'!W$23:W$50,MATCH($S129,'Reliability - Planning'!$C$23:$C$50,0)),0),0)*IF($T129="n/a",$D129*$Y129,$G129)+IFERROR(IF(AND($V129&lt;=AR$1,$W129&gt;=AR$1),INDEX('Reliability - Planning'!W$23:W$50,MATCH($T129,'Reliability - Planning'!$C$23:$C$50,0)),0),0)*$H129*$X129*$Y129),$D129)*$R129</f>
        <v>0</v>
      </c>
      <c r="AS129" s="64">
        <f>MIN((IFERROR(IF(AND($V129&lt;=AS$1,$W129&gt;=AS$1),INDEX('Reliability - Planning'!X$23:X$50,MATCH($S129,'Reliability - Planning'!$C$23:$C$50,0)),0),0)*IF($T129="n/a",$D129*$Y129,$G129)+IFERROR(IF(AND($V129&lt;=AS$1,$W129&gt;=AS$1),INDEX('Reliability - Planning'!X$23:X$50,MATCH($T129,'Reliability - Planning'!$C$23:$C$50,0)),0),0)*$H129*$X129*$Y129),$D129)*$R129</f>
        <v>0</v>
      </c>
    </row>
    <row r="130" spans="2:45" x14ac:dyDescent="0.35">
      <c r="B130" s="235">
        <f>unique_contracts!B130</f>
        <v>0</v>
      </c>
      <c r="C130" s="235">
        <f>unique_contracts!D130</f>
        <v>0</v>
      </c>
      <c r="D130" s="235">
        <f>unique_contracts!J130</f>
        <v>0</v>
      </c>
      <c r="E130" s="235">
        <f>unique_contracts!M130</f>
        <v>0</v>
      </c>
      <c r="F130" s="235">
        <f>unique_contracts!N130</f>
        <v>0</v>
      </c>
      <c r="G130" s="235">
        <f>unique_contracts!P130</f>
        <v>0</v>
      </c>
      <c r="H130" s="235">
        <f>unique_contracts!R130</f>
        <v>0</v>
      </c>
      <c r="I130" s="235">
        <f>unique_contracts!V130</f>
        <v>0</v>
      </c>
      <c r="J130" s="235">
        <f>unique_contracts!AB130</f>
        <v>0</v>
      </c>
      <c r="K130" s="235">
        <f>unique_contracts!AM130</f>
        <v>0</v>
      </c>
      <c r="L130" s="235">
        <f>unique_contracts!AN130</f>
        <v>0</v>
      </c>
      <c r="M130" s="235">
        <f>unique_contracts!AO130</f>
        <v>0</v>
      </c>
      <c r="N130" s="235">
        <f>unique_contracts!AP130</f>
        <v>0</v>
      </c>
      <c r="O130" s="235">
        <f>unique_contracts!AQ130</f>
        <v>0</v>
      </c>
      <c r="P130" s="235">
        <f>unique_contracts!AR130</f>
        <v>0</v>
      </c>
      <c r="Q130" s="235">
        <f>unique_contracts!BR130</f>
        <v>0</v>
      </c>
      <c r="R130" s="64">
        <f t="shared" si="7"/>
        <v>0</v>
      </c>
      <c r="S130" s="64" t="str">
        <f>IFERROR(IF(AND(I130&gt;0,E130="NotHybrid"),_xlfn.CONCAT(MAX(MIN(ROUNDDOWN(I130/D130,0),8),4),INDEX(resources!$G:$G,MATCH(B130,resources!$A:$A,0))),INDEX(resources!$G:$G,MATCH(B130,resources!$A:$A,0))),"n/a")</f>
        <v>n/a</v>
      </c>
      <c r="T130" s="64" t="str">
        <f t="shared" si="8"/>
        <v>n/a</v>
      </c>
      <c r="U130" s="64" t="str">
        <f t="shared" si="9"/>
        <v>n/a</v>
      </c>
      <c r="V130" s="64">
        <f t="shared" si="10"/>
        <v>0</v>
      </c>
      <c r="W130" s="64">
        <f t="shared" si="11"/>
        <v>0</v>
      </c>
      <c r="X130" s="71">
        <f t="shared" si="12"/>
        <v>1</v>
      </c>
      <c r="Y130" s="71">
        <f t="shared" si="13"/>
        <v>1</v>
      </c>
      <c r="Z130" s="64">
        <f>MIN((IFERROR(IF(AND($V130&lt;=Z$1,$W130&gt;=Z$1),INDEX('Reliability - Planning'!E$23:E$50,MATCH($S130,'Reliability - Planning'!$C$23:$C$50,0)),0),0)*IF($T130="n/a",$D130*$Y130,$G130)+IFERROR(IF(AND($V130&lt;=Z$1,$W130&gt;=Z$1),INDEX('Reliability - Planning'!E$23:E$50,MATCH($T130,'Reliability - Planning'!$C$23:$C$50,0)),0),0)*$H130*$X130*$Y130),$D130)*$R130</f>
        <v>0</v>
      </c>
      <c r="AA130" s="64">
        <f>MIN((IFERROR(IF(AND($V130&lt;=AA$1,$W130&gt;=AA$1),INDEX('Reliability - Planning'!F$23:F$50,MATCH($S130,'Reliability - Planning'!$C$23:$C$50,0)),0),0)*IF($T130="n/a",$D130*$Y130,$G130)+IFERROR(IF(AND($V130&lt;=AA$1,$W130&gt;=AA$1),INDEX('Reliability - Planning'!F$23:F$50,MATCH($T130,'Reliability - Planning'!$C$23:$C$50,0)),0),0)*$H130*$X130*$Y130),$D130)*$R130</f>
        <v>0</v>
      </c>
      <c r="AB130" s="64">
        <f>MIN((IFERROR(IF(AND($V130&lt;=AB$1,$W130&gt;=AB$1),INDEX('Reliability - Planning'!G$23:G$50,MATCH($S130,'Reliability - Planning'!$C$23:$C$50,0)),0),0)*IF($T130="n/a",$D130*$Y130,$G130)+IFERROR(IF(AND($V130&lt;=AB$1,$W130&gt;=AB$1),INDEX('Reliability - Planning'!G$23:G$50,MATCH($T130,'Reliability - Planning'!$C$23:$C$50,0)),0),0)*$H130*$X130*$Y130),$D130)*$R130</f>
        <v>0</v>
      </c>
      <c r="AC130" s="64">
        <f>MIN((IFERROR(IF(AND($V130&lt;=AC$1,$W130&gt;=AC$1),INDEX('Reliability - Planning'!H$23:H$50,MATCH($S130,'Reliability - Planning'!$C$23:$C$50,0)),0),0)*IF($T130="n/a",$D130*$Y130,$G130)+IFERROR(IF(AND($V130&lt;=AC$1,$W130&gt;=AC$1),INDEX('Reliability - Planning'!H$23:H$50,MATCH($T130,'Reliability - Planning'!$C$23:$C$50,0)),0),0)*$H130*$X130*$Y130),$D130)*$R130</f>
        <v>0</v>
      </c>
      <c r="AD130" s="64">
        <f>MIN((IFERROR(IF(AND($V130&lt;=AD$1,$W130&gt;=AD$1),INDEX('Reliability - Planning'!I$23:I$50,MATCH($S130,'Reliability - Planning'!$C$23:$C$50,0)),0),0)*IF($T130="n/a",$D130*$Y130,$G130)+IFERROR(IF(AND($V130&lt;=AD$1,$W130&gt;=AD$1),INDEX('Reliability - Planning'!I$23:I$50,MATCH($T130,'Reliability - Planning'!$C$23:$C$50,0)),0),0)*$H130*$X130*$Y130),$D130)*$R130</f>
        <v>0</v>
      </c>
      <c r="AE130" s="64">
        <f>MIN((IFERROR(IF(AND($V130&lt;=AE$1,$W130&gt;=AE$1),INDEX('Reliability - Planning'!J$23:J$50,MATCH($S130,'Reliability - Planning'!$C$23:$C$50,0)),0),0)*IF($T130="n/a",$D130*$Y130,$G130)+IFERROR(IF(AND($V130&lt;=AE$1,$W130&gt;=AE$1),INDEX('Reliability - Planning'!J$23:J$50,MATCH($T130,'Reliability - Planning'!$C$23:$C$50,0)),0),0)*$H130*$X130*$Y130),$D130)*$R130</f>
        <v>0</v>
      </c>
      <c r="AF130" s="64">
        <f>MIN((IFERROR(IF(AND($V130&lt;=AF$1,$W130&gt;=AF$1),INDEX('Reliability - Planning'!K$23:K$50,MATCH($S130,'Reliability - Planning'!$C$23:$C$50,0)),0),0)*IF($T130="n/a",$D130*$Y130,$G130)+IFERROR(IF(AND($V130&lt;=AF$1,$W130&gt;=AF$1),INDEX('Reliability - Planning'!K$23:K$50,MATCH($T130,'Reliability - Planning'!$C$23:$C$50,0)),0),0)*$H130*$X130*$Y130),$D130)*$R130</f>
        <v>0</v>
      </c>
      <c r="AG130" s="64">
        <f>MIN((IFERROR(IF(AND($V130&lt;=AG$1,$W130&gt;=AG$1),INDEX('Reliability - Planning'!L$23:L$50,MATCH($S130,'Reliability - Planning'!$C$23:$C$50,0)),0),0)*IF($T130="n/a",$D130*$Y130,$G130)+IFERROR(IF(AND($V130&lt;=AG$1,$W130&gt;=AG$1),INDEX('Reliability - Planning'!L$23:L$50,MATCH($T130,'Reliability - Planning'!$C$23:$C$50,0)),0),0)*$H130*$X130*$Y130),$D130)*$R130</f>
        <v>0</v>
      </c>
      <c r="AH130" s="64">
        <f>MIN((IFERROR(IF(AND($V130&lt;=AH$1,$W130&gt;=AH$1),INDEX('Reliability - Planning'!M$23:M$50,MATCH($S130,'Reliability - Planning'!$C$23:$C$50,0)),0),0)*IF($T130="n/a",$D130*$Y130,$G130)+IFERROR(IF(AND($V130&lt;=AH$1,$W130&gt;=AH$1),INDEX('Reliability - Planning'!M$23:M$50,MATCH($T130,'Reliability - Planning'!$C$23:$C$50,0)),0),0)*$H130*$X130*$Y130),$D130)*$R130</f>
        <v>0</v>
      </c>
      <c r="AI130" s="64">
        <f>MIN((IFERROR(IF(AND($V130&lt;=AI$1,$W130&gt;=AI$1),INDEX('Reliability - Planning'!N$23:N$50,MATCH($S130,'Reliability - Planning'!$C$23:$C$50,0)),0),0)*IF($T130="n/a",$D130*$Y130,$G130)+IFERROR(IF(AND($V130&lt;=AI$1,$W130&gt;=AI$1),INDEX('Reliability - Planning'!N$23:N$50,MATCH($T130,'Reliability - Planning'!$C$23:$C$50,0)),0),0)*$H130*$X130*$Y130),$D130)*$R130</f>
        <v>0</v>
      </c>
      <c r="AJ130" s="64">
        <f>MIN((IFERROR(IF(AND($V130&lt;=AJ$1,$W130&gt;=AJ$1),INDEX('Reliability - Planning'!O$23:O$50,MATCH($S130,'Reliability - Planning'!$C$23:$C$50,0)),0),0)*IF($T130="n/a",$D130*$Y130,$G130)+IFERROR(IF(AND($V130&lt;=AJ$1,$W130&gt;=AJ$1),INDEX('Reliability - Planning'!O$23:O$50,MATCH($T130,'Reliability - Planning'!$C$23:$C$50,0)),0),0)*$H130*$X130*$Y130),$D130)*$R130</f>
        <v>0</v>
      </c>
      <c r="AK130" s="64">
        <f>MIN((IFERROR(IF(AND($V130&lt;=AK$1,$W130&gt;=AK$1),INDEX('Reliability - Planning'!P$23:P$50,MATCH($S130,'Reliability - Planning'!$C$23:$C$50,0)),0),0)*IF($T130="n/a",$D130*$Y130,$G130)+IFERROR(IF(AND($V130&lt;=AK$1,$W130&gt;=AK$1),INDEX('Reliability - Planning'!P$23:P$50,MATCH($T130,'Reliability - Planning'!$C$23:$C$50,0)),0),0)*$H130*$X130*$Y130),$D130)*$R130</f>
        <v>0</v>
      </c>
      <c r="AL130" s="64">
        <f>MIN((IFERROR(IF(AND($V130&lt;=AL$1,$W130&gt;=AL$1),INDEX('Reliability - Planning'!Q$23:Q$50,MATCH($S130,'Reliability - Planning'!$C$23:$C$50,0)),0),0)*IF($T130="n/a",$D130*$Y130,$G130)+IFERROR(IF(AND($V130&lt;=AL$1,$W130&gt;=AL$1),INDEX('Reliability - Planning'!Q$23:Q$50,MATCH($T130,'Reliability - Planning'!$C$23:$C$50,0)),0),0)*$H130*$X130*$Y130),$D130)*$R130</f>
        <v>0</v>
      </c>
      <c r="AM130" s="64">
        <f>MIN((IFERROR(IF(AND($V130&lt;=AM$1,$W130&gt;=AM$1),INDEX('Reliability - Planning'!R$23:R$50,MATCH($S130,'Reliability - Planning'!$C$23:$C$50,0)),0),0)*IF($T130="n/a",$D130*$Y130,$G130)+IFERROR(IF(AND($V130&lt;=AM$1,$W130&gt;=AM$1),INDEX('Reliability - Planning'!R$23:R$50,MATCH($T130,'Reliability - Planning'!$C$23:$C$50,0)),0),0)*$H130*$X130*$Y130),$D130)*$R130</f>
        <v>0</v>
      </c>
      <c r="AN130" s="64">
        <f>MIN((IFERROR(IF(AND($V130&lt;=AN$1,$W130&gt;=AN$1),INDEX('Reliability - Planning'!S$23:S$50,MATCH($S130,'Reliability - Planning'!$C$23:$C$50,0)),0),0)*IF($T130="n/a",$D130*$Y130,$G130)+IFERROR(IF(AND($V130&lt;=AN$1,$W130&gt;=AN$1),INDEX('Reliability - Planning'!S$23:S$50,MATCH($T130,'Reliability - Planning'!$C$23:$C$50,0)),0),0)*$H130*$X130*$Y130),$D130)*$R130</f>
        <v>0</v>
      </c>
      <c r="AO130" s="64">
        <f>MIN((IFERROR(IF(AND($V130&lt;=AO$1,$W130&gt;=AO$1),INDEX('Reliability - Planning'!T$23:T$50,MATCH($S130,'Reliability - Planning'!$C$23:$C$50,0)),0),0)*IF($T130="n/a",$D130*$Y130,$G130)+IFERROR(IF(AND($V130&lt;=AO$1,$W130&gt;=AO$1),INDEX('Reliability - Planning'!T$23:T$50,MATCH($T130,'Reliability - Planning'!$C$23:$C$50,0)),0),0)*$H130*$X130*$Y130),$D130)*$R130</f>
        <v>0</v>
      </c>
      <c r="AP130" s="64">
        <f>MIN((IFERROR(IF(AND($V130&lt;=AP$1,$W130&gt;=AP$1),INDEX('Reliability - Planning'!U$23:U$50,MATCH($S130,'Reliability - Planning'!$C$23:$C$50,0)),0),0)*IF($T130="n/a",$D130*$Y130,$G130)+IFERROR(IF(AND($V130&lt;=AP$1,$W130&gt;=AP$1),INDEX('Reliability - Planning'!U$23:U$50,MATCH($T130,'Reliability - Planning'!$C$23:$C$50,0)),0),0)*$H130*$X130*$Y130),$D130)*$R130</f>
        <v>0</v>
      </c>
      <c r="AQ130" s="64">
        <f>MIN((IFERROR(IF(AND($V130&lt;=AQ$1,$W130&gt;=AQ$1),INDEX('Reliability - Planning'!V$23:V$50,MATCH($S130,'Reliability - Planning'!$C$23:$C$50,0)),0),0)*IF($T130="n/a",$D130*$Y130,$G130)+IFERROR(IF(AND($V130&lt;=AQ$1,$W130&gt;=AQ$1),INDEX('Reliability - Planning'!V$23:V$50,MATCH($T130,'Reliability - Planning'!$C$23:$C$50,0)),0),0)*$H130*$X130*$Y130),$D130)*$R130</f>
        <v>0</v>
      </c>
      <c r="AR130" s="64">
        <f>MIN((IFERROR(IF(AND($V130&lt;=AR$1,$W130&gt;=AR$1),INDEX('Reliability - Planning'!W$23:W$50,MATCH($S130,'Reliability - Planning'!$C$23:$C$50,0)),0),0)*IF($T130="n/a",$D130*$Y130,$G130)+IFERROR(IF(AND($V130&lt;=AR$1,$W130&gt;=AR$1),INDEX('Reliability - Planning'!W$23:W$50,MATCH($T130,'Reliability - Planning'!$C$23:$C$50,0)),0),0)*$H130*$X130*$Y130),$D130)*$R130</f>
        <v>0</v>
      </c>
      <c r="AS130" s="64">
        <f>MIN((IFERROR(IF(AND($V130&lt;=AS$1,$W130&gt;=AS$1),INDEX('Reliability - Planning'!X$23:X$50,MATCH($S130,'Reliability - Planning'!$C$23:$C$50,0)),0),0)*IF($T130="n/a",$D130*$Y130,$G130)+IFERROR(IF(AND($V130&lt;=AS$1,$W130&gt;=AS$1),INDEX('Reliability - Planning'!X$23:X$50,MATCH($T130,'Reliability - Planning'!$C$23:$C$50,0)),0),0)*$H130*$X130*$Y130),$D130)*$R130</f>
        <v>0</v>
      </c>
    </row>
    <row r="131" spans="2:45" x14ac:dyDescent="0.35">
      <c r="B131" s="235">
        <f>unique_contracts!B131</f>
        <v>0</v>
      </c>
      <c r="C131" s="235">
        <f>unique_contracts!D131</f>
        <v>0</v>
      </c>
      <c r="D131" s="235">
        <f>unique_contracts!J131</f>
        <v>0</v>
      </c>
      <c r="E131" s="235">
        <f>unique_contracts!M131</f>
        <v>0</v>
      </c>
      <c r="F131" s="235">
        <f>unique_contracts!N131</f>
        <v>0</v>
      </c>
      <c r="G131" s="235">
        <f>unique_contracts!P131</f>
        <v>0</v>
      </c>
      <c r="H131" s="235">
        <f>unique_contracts!R131</f>
        <v>0</v>
      </c>
      <c r="I131" s="235">
        <f>unique_contracts!V131</f>
        <v>0</v>
      </c>
      <c r="J131" s="235">
        <f>unique_contracts!AB131</f>
        <v>0</v>
      </c>
      <c r="K131" s="235">
        <f>unique_contracts!AM131</f>
        <v>0</v>
      </c>
      <c r="L131" s="235">
        <f>unique_contracts!AN131</f>
        <v>0</v>
      </c>
      <c r="M131" s="235">
        <f>unique_contracts!AO131</f>
        <v>0</v>
      </c>
      <c r="N131" s="235">
        <f>unique_contracts!AP131</f>
        <v>0</v>
      </c>
      <c r="O131" s="235">
        <f>unique_contracts!AQ131</f>
        <v>0</v>
      </c>
      <c r="P131" s="235">
        <f>unique_contracts!AR131</f>
        <v>0</v>
      </c>
      <c r="Q131" s="235">
        <f>unique_contracts!BR131</f>
        <v>0</v>
      </c>
      <c r="R131" s="64">
        <f t="shared" ref="R131:R194" si="14">IF(AND(J131="Sell",ISNUMBER(SEARCH("Capacity",Q131))),-1,IF(AND(NOT(J131="Sell"),ISNUMBER(SEARCH("Capacity",Q131))),1,0))</f>
        <v>0</v>
      </c>
      <c r="S131" s="64" t="str">
        <f>IFERROR(IF(AND(I131&gt;0,E131="NotHybrid"),_xlfn.CONCAT(MAX(MIN(ROUNDDOWN(I131/D131,0),8),4),INDEX(resources!$G:$G,MATCH(B131,resources!$A:$A,0))),INDEX(resources!$G:$G,MATCH(B131,resources!$A:$A,0))),"n/a")</f>
        <v>n/a</v>
      </c>
      <c r="T131" s="64" t="str">
        <f t="shared" ref="T131:T194" si="15">IFERROR(IF(NOT(E131="NotHybrid"),_xlfn.CONCAT(MAX(MIN(ROUNDDOWN(I131/H131,0),8),4),"hr_batteries"),"n/a"),"n/a")</f>
        <v>n/a</v>
      </c>
      <c r="U131" s="64" t="str">
        <f t="shared" ref="U131:U194" si="16">IF(T131="n/a",S131,"hybrid")</f>
        <v>n/a</v>
      </c>
      <c r="V131" s="64">
        <f t="shared" ref="V131:V194" si="17">IFERROR(IF(DATE(K131,L131,M131)&lt;=DATE(K131,5,1),K131,K131+1),0)</f>
        <v>0</v>
      </c>
      <c r="W131" s="64">
        <f t="shared" ref="W131:W194" si="18">IFERROR(IF(DATE(N131,O131,P131)&gt;=DATE(N131,10,1),N131,N131-1),0)</f>
        <v>0</v>
      </c>
      <c r="X131" s="71">
        <f t="shared" ref="X131:X194" si="19">IF(OR(T131="n/a",NOT(F131="NO")),100%,IF(ISNUMBER(SEARCH("pv",S131)),MIN(G131/(1*(ROUNDDOWN(I131/H131,0)/4)),H131)/H131,IF(ISNUMBER(SEARCH("wind",S131)),MIN(G131/(2*(ROUNDDOWN(I131/H131,0)/4)),H131)/H131,1)))</f>
        <v>1</v>
      </c>
      <c r="Y131" s="71">
        <f t="shared" ref="Y131:Y194" si="20">IF(ISNUMBER(SEARCH("batteries",S131)),MIN(ROUNDDOWN(I131/D131,0)/4,1), IF(ISNUMBER(SEARCH("batteries",T131)),MIN(ROUNDDOWN(I131/H131,0)/4,1),1))</f>
        <v>1</v>
      </c>
      <c r="Z131" s="64">
        <f>MIN((IFERROR(IF(AND($V131&lt;=Z$1,$W131&gt;=Z$1),INDEX('Reliability - Planning'!E$23:E$50,MATCH($S131,'Reliability - Planning'!$C$23:$C$50,0)),0),0)*IF($T131="n/a",$D131*$Y131,$G131)+IFERROR(IF(AND($V131&lt;=Z$1,$W131&gt;=Z$1),INDEX('Reliability - Planning'!E$23:E$50,MATCH($T131,'Reliability - Planning'!$C$23:$C$50,0)),0),0)*$H131*$X131*$Y131),$D131)*$R131</f>
        <v>0</v>
      </c>
      <c r="AA131" s="64">
        <f>MIN((IFERROR(IF(AND($V131&lt;=AA$1,$W131&gt;=AA$1),INDEX('Reliability - Planning'!F$23:F$50,MATCH($S131,'Reliability - Planning'!$C$23:$C$50,0)),0),0)*IF($T131="n/a",$D131*$Y131,$G131)+IFERROR(IF(AND($V131&lt;=AA$1,$W131&gt;=AA$1),INDEX('Reliability - Planning'!F$23:F$50,MATCH($T131,'Reliability - Planning'!$C$23:$C$50,0)),0),0)*$H131*$X131*$Y131),$D131)*$R131</f>
        <v>0</v>
      </c>
      <c r="AB131" s="64">
        <f>MIN((IFERROR(IF(AND($V131&lt;=AB$1,$W131&gt;=AB$1),INDEX('Reliability - Planning'!G$23:G$50,MATCH($S131,'Reliability - Planning'!$C$23:$C$50,0)),0),0)*IF($T131="n/a",$D131*$Y131,$G131)+IFERROR(IF(AND($V131&lt;=AB$1,$W131&gt;=AB$1),INDEX('Reliability - Planning'!G$23:G$50,MATCH($T131,'Reliability - Planning'!$C$23:$C$50,0)),0),0)*$H131*$X131*$Y131),$D131)*$R131</f>
        <v>0</v>
      </c>
      <c r="AC131" s="64">
        <f>MIN((IFERROR(IF(AND($V131&lt;=AC$1,$W131&gt;=AC$1),INDEX('Reliability - Planning'!H$23:H$50,MATCH($S131,'Reliability - Planning'!$C$23:$C$50,0)),0),0)*IF($T131="n/a",$D131*$Y131,$G131)+IFERROR(IF(AND($V131&lt;=AC$1,$W131&gt;=AC$1),INDEX('Reliability - Planning'!H$23:H$50,MATCH($T131,'Reliability - Planning'!$C$23:$C$50,0)),0),0)*$H131*$X131*$Y131),$D131)*$R131</f>
        <v>0</v>
      </c>
      <c r="AD131" s="64">
        <f>MIN((IFERROR(IF(AND($V131&lt;=AD$1,$W131&gt;=AD$1),INDEX('Reliability - Planning'!I$23:I$50,MATCH($S131,'Reliability - Planning'!$C$23:$C$50,0)),0),0)*IF($T131="n/a",$D131*$Y131,$G131)+IFERROR(IF(AND($V131&lt;=AD$1,$W131&gt;=AD$1),INDEX('Reliability - Planning'!I$23:I$50,MATCH($T131,'Reliability - Planning'!$C$23:$C$50,0)),0),0)*$H131*$X131*$Y131),$D131)*$R131</f>
        <v>0</v>
      </c>
      <c r="AE131" s="64">
        <f>MIN((IFERROR(IF(AND($V131&lt;=AE$1,$W131&gt;=AE$1),INDEX('Reliability - Planning'!J$23:J$50,MATCH($S131,'Reliability - Planning'!$C$23:$C$50,0)),0),0)*IF($T131="n/a",$D131*$Y131,$G131)+IFERROR(IF(AND($V131&lt;=AE$1,$W131&gt;=AE$1),INDEX('Reliability - Planning'!J$23:J$50,MATCH($T131,'Reliability - Planning'!$C$23:$C$50,0)),0),0)*$H131*$X131*$Y131),$D131)*$R131</f>
        <v>0</v>
      </c>
      <c r="AF131" s="64">
        <f>MIN((IFERROR(IF(AND($V131&lt;=AF$1,$W131&gt;=AF$1),INDEX('Reliability - Planning'!K$23:K$50,MATCH($S131,'Reliability - Planning'!$C$23:$C$50,0)),0),0)*IF($T131="n/a",$D131*$Y131,$G131)+IFERROR(IF(AND($V131&lt;=AF$1,$W131&gt;=AF$1),INDEX('Reliability - Planning'!K$23:K$50,MATCH($T131,'Reliability - Planning'!$C$23:$C$50,0)),0),0)*$H131*$X131*$Y131),$D131)*$R131</f>
        <v>0</v>
      </c>
      <c r="AG131" s="64">
        <f>MIN((IFERROR(IF(AND($V131&lt;=AG$1,$W131&gt;=AG$1),INDEX('Reliability - Planning'!L$23:L$50,MATCH($S131,'Reliability - Planning'!$C$23:$C$50,0)),0),0)*IF($T131="n/a",$D131*$Y131,$G131)+IFERROR(IF(AND($V131&lt;=AG$1,$W131&gt;=AG$1),INDEX('Reliability - Planning'!L$23:L$50,MATCH($T131,'Reliability - Planning'!$C$23:$C$50,0)),0),0)*$H131*$X131*$Y131),$D131)*$R131</f>
        <v>0</v>
      </c>
      <c r="AH131" s="64">
        <f>MIN((IFERROR(IF(AND($V131&lt;=AH$1,$W131&gt;=AH$1),INDEX('Reliability - Planning'!M$23:M$50,MATCH($S131,'Reliability - Planning'!$C$23:$C$50,0)),0),0)*IF($T131="n/a",$D131*$Y131,$G131)+IFERROR(IF(AND($V131&lt;=AH$1,$W131&gt;=AH$1),INDEX('Reliability - Planning'!M$23:M$50,MATCH($T131,'Reliability - Planning'!$C$23:$C$50,0)),0),0)*$H131*$X131*$Y131),$D131)*$R131</f>
        <v>0</v>
      </c>
      <c r="AI131" s="64">
        <f>MIN((IFERROR(IF(AND($V131&lt;=AI$1,$W131&gt;=AI$1),INDEX('Reliability - Planning'!N$23:N$50,MATCH($S131,'Reliability - Planning'!$C$23:$C$50,0)),0),0)*IF($T131="n/a",$D131*$Y131,$G131)+IFERROR(IF(AND($V131&lt;=AI$1,$W131&gt;=AI$1),INDEX('Reliability - Planning'!N$23:N$50,MATCH($T131,'Reliability - Planning'!$C$23:$C$50,0)),0),0)*$H131*$X131*$Y131),$D131)*$R131</f>
        <v>0</v>
      </c>
      <c r="AJ131" s="64">
        <f>MIN((IFERROR(IF(AND($V131&lt;=AJ$1,$W131&gt;=AJ$1),INDEX('Reliability - Planning'!O$23:O$50,MATCH($S131,'Reliability - Planning'!$C$23:$C$50,0)),0),0)*IF($T131="n/a",$D131*$Y131,$G131)+IFERROR(IF(AND($V131&lt;=AJ$1,$W131&gt;=AJ$1),INDEX('Reliability - Planning'!O$23:O$50,MATCH($T131,'Reliability - Planning'!$C$23:$C$50,0)),0),0)*$H131*$X131*$Y131),$D131)*$R131</f>
        <v>0</v>
      </c>
      <c r="AK131" s="64">
        <f>MIN((IFERROR(IF(AND($V131&lt;=AK$1,$W131&gt;=AK$1),INDEX('Reliability - Planning'!P$23:P$50,MATCH($S131,'Reliability - Planning'!$C$23:$C$50,0)),0),0)*IF($T131="n/a",$D131*$Y131,$G131)+IFERROR(IF(AND($V131&lt;=AK$1,$W131&gt;=AK$1),INDEX('Reliability - Planning'!P$23:P$50,MATCH($T131,'Reliability - Planning'!$C$23:$C$50,0)),0),0)*$H131*$X131*$Y131),$D131)*$R131</f>
        <v>0</v>
      </c>
      <c r="AL131" s="64">
        <f>MIN((IFERROR(IF(AND($V131&lt;=AL$1,$W131&gt;=AL$1),INDEX('Reliability - Planning'!Q$23:Q$50,MATCH($S131,'Reliability - Planning'!$C$23:$C$50,0)),0),0)*IF($T131="n/a",$D131*$Y131,$G131)+IFERROR(IF(AND($V131&lt;=AL$1,$W131&gt;=AL$1),INDEX('Reliability - Planning'!Q$23:Q$50,MATCH($T131,'Reliability - Planning'!$C$23:$C$50,0)),0),0)*$H131*$X131*$Y131),$D131)*$R131</f>
        <v>0</v>
      </c>
      <c r="AM131" s="64">
        <f>MIN((IFERROR(IF(AND($V131&lt;=AM$1,$W131&gt;=AM$1),INDEX('Reliability - Planning'!R$23:R$50,MATCH($S131,'Reliability - Planning'!$C$23:$C$50,0)),0),0)*IF($T131="n/a",$D131*$Y131,$G131)+IFERROR(IF(AND($V131&lt;=AM$1,$W131&gt;=AM$1),INDEX('Reliability - Planning'!R$23:R$50,MATCH($T131,'Reliability - Planning'!$C$23:$C$50,0)),0),0)*$H131*$X131*$Y131),$D131)*$R131</f>
        <v>0</v>
      </c>
      <c r="AN131" s="64">
        <f>MIN((IFERROR(IF(AND($V131&lt;=AN$1,$W131&gt;=AN$1),INDEX('Reliability - Planning'!S$23:S$50,MATCH($S131,'Reliability - Planning'!$C$23:$C$50,0)),0),0)*IF($T131="n/a",$D131*$Y131,$G131)+IFERROR(IF(AND($V131&lt;=AN$1,$W131&gt;=AN$1),INDEX('Reliability - Planning'!S$23:S$50,MATCH($T131,'Reliability - Planning'!$C$23:$C$50,0)),0),0)*$H131*$X131*$Y131),$D131)*$R131</f>
        <v>0</v>
      </c>
      <c r="AO131" s="64">
        <f>MIN((IFERROR(IF(AND($V131&lt;=AO$1,$W131&gt;=AO$1),INDEX('Reliability - Planning'!T$23:T$50,MATCH($S131,'Reliability - Planning'!$C$23:$C$50,0)),0),0)*IF($T131="n/a",$D131*$Y131,$G131)+IFERROR(IF(AND($V131&lt;=AO$1,$W131&gt;=AO$1),INDEX('Reliability - Planning'!T$23:T$50,MATCH($T131,'Reliability - Planning'!$C$23:$C$50,0)),0),0)*$H131*$X131*$Y131),$D131)*$R131</f>
        <v>0</v>
      </c>
      <c r="AP131" s="64">
        <f>MIN((IFERROR(IF(AND($V131&lt;=AP$1,$W131&gt;=AP$1),INDEX('Reliability - Planning'!U$23:U$50,MATCH($S131,'Reliability - Planning'!$C$23:$C$50,0)),0),0)*IF($T131="n/a",$D131*$Y131,$G131)+IFERROR(IF(AND($V131&lt;=AP$1,$W131&gt;=AP$1),INDEX('Reliability - Planning'!U$23:U$50,MATCH($T131,'Reliability - Planning'!$C$23:$C$50,0)),0),0)*$H131*$X131*$Y131),$D131)*$R131</f>
        <v>0</v>
      </c>
      <c r="AQ131" s="64">
        <f>MIN((IFERROR(IF(AND($V131&lt;=AQ$1,$W131&gt;=AQ$1),INDEX('Reliability - Planning'!V$23:V$50,MATCH($S131,'Reliability - Planning'!$C$23:$C$50,0)),0),0)*IF($T131="n/a",$D131*$Y131,$G131)+IFERROR(IF(AND($V131&lt;=AQ$1,$W131&gt;=AQ$1),INDEX('Reliability - Planning'!V$23:V$50,MATCH($T131,'Reliability - Planning'!$C$23:$C$50,0)),0),0)*$H131*$X131*$Y131),$D131)*$R131</f>
        <v>0</v>
      </c>
      <c r="AR131" s="64">
        <f>MIN((IFERROR(IF(AND($V131&lt;=AR$1,$W131&gt;=AR$1),INDEX('Reliability - Planning'!W$23:W$50,MATCH($S131,'Reliability - Planning'!$C$23:$C$50,0)),0),0)*IF($T131="n/a",$D131*$Y131,$G131)+IFERROR(IF(AND($V131&lt;=AR$1,$W131&gt;=AR$1),INDEX('Reliability - Planning'!W$23:W$50,MATCH($T131,'Reliability - Planning'!$C$23:$C$50,0)),0),0)*$H131*$X131*$Y131),$D131)*$R131</f>
        <v>0</v>
      </c>
      <c r="AS131" s="64">
        <f>MIN((IFERROR(IF(AND($V131&lt;=AS$1,$W131&gt;=AS$1),INDEX('Reliability - Planning'!X$23:X$50,MATCH($S131,'Reliability - Planning'!$C$23:$C$50,0)),0),0)*IF($T131="n/a",$D131*$Y131,$G131)+IFERROR(IF(AND($V131&lt;=AS$1,$W131&gt;=AS$1),INDEX('Reliability - Planning'!X$23:X$50,MATCH($T131,'Reliability - Planning'!$C$23:$C$50,0)),0),0)*$H131*$X131*$Y131),$D131)*$R131</f>
        <v>0</v>
      </c>
    </row>
    <row r="132" spans="2:45" x14ac:dyDescent="0.35">
      <c r="B132" s="235">
        <f>unique_contracts!B132</f>
        <v>0</v>
      </c>
      <c r="C132" s="235">
        <f>unique_contracts!D132</f>
        <v>0</v>
      </c>
      <c r="D132" s="235">
        <f>unique_contracts!J132</f>
        <v>0</v>
      </c>
      <c r="E132" s="235">
        <f>unique_contracts!M132</f>
        <v>0</v>
      </c>
      <c r="F132" s="235">
        <f>unique_contracts!N132</f>
        <v>0</v>
      </c>
      <c r="G132" s="235">
        <f>unique_contracts!P132</f>
        <v>0</v>
      </c>
      <c r="H132" s="235">
        <f>unique_contracts!R132</f>
        <v>0</v>
      </c>
      <c r="I132" s="235">
        <f>unique_contracts!V132</f>
        <v>0</v>
      </c>
      <c r="J132" s="235">
        <f>unique_contracts!AB132</f>
        <v>0</v>
      </c>
      <c r="K132" s="235">
        <f>unique_contracts!AM132</f>
        <v>0</v>
      </c>
      <c r="L132" s="235">
        <f>unique_contracts!AN132</f>
        <v>0</v>
      </c>
      <c r="M132" s="235">
        <f>unique_contracts!AO132</f>
        <v>0</v>
      </c>
      <c r="N132" s="235">
        <f>unique_contracts!AP132</f>
        <v>0</v>
      </c>
      <c r="O132" s="235">
        <f>unique_contracts!AQ132</f>
        <v>0</v>
      </c>
      <c r="P132" s="235">
        <f>unique_contracts!AR132</f>
        <v>0</v>
      </c>
      <c r="Q132" s="235">
        <f>unique_contracts!BR132</f>
        <v>0</v>
      </c>
      <c r="R132" s="64">
        <f t="shared" si="14"/>
        <v>0</v>
      </c>
      <c r="S132" s="64" t="str">
        <f>IFERROR(IF(AND(I132&gt;0,E132="NotHybrid"),_xlfn.CONCAT(MAX(MIN(ROUNDDOWN(I132/D132,0),8),4),INDEX(resources!$G:$G,MATCH(B132,resources!$A:$A,0))),INDEX(resources!$G:$G,MATCH(B132,resources!$A:$A,0))),"n/a")</f>
        <v>n/a</v>
      </c>
      <c r="T132" s="64" t="str">
        <f t="shared" si="15"/>
        <v>n/a</v>
      </c>
      <c r="U132" s="64" t="str">
        <f t="shared" si="16"/>
        <v>n/a</v>
      </c>
      <c r="V132" s="64">
        <f t="shared" si="17"/>
        <v>0</v>
      </c>
      <c r="W132" s="64">
        <f t="shared" si="18"/>
        <v>0</v>
      </c>
      <c r="X132" s="71">
        <f t="shared" si="19"/>
        <v>1</v>
      </c>
      <c r="Y132" s="71">
        <f t="shared" si="20"/>
        <v>1</v>
      </c>
      <c r="Z132" s="64">
        <f>MIN((IFERROR(IF(AND($V132&lt;=Z$1,$W132&gt;=Z$1),INDEX('Reliability - Planning'!E$23:E$50,MATCH($S132,'Reliability - Planning'!$C$23:$C$50,0)),0),0)*IF($T132="n/a",$D132*$Y132,$G132)+IFERROR(IF(AND($V132&lt;=Z$1,$W132&gt;=Z$1),INDEX('Reliability - Planning'!E$23:E$50,MATCH($T132,'Reliability - Planning'!$C$23:$C$50,0)),0),0)*$H132*$X132*$Y132),$D132)*$R132</f>
        <v>0</v>
      </c>
      <c r="AA132" s="64">
        <f>MIN((IFERROR(IF(AND($V132&lt;=AA$1,$W132&gt;=AA$1),INDEX('Reliability - Planning'!F$23:F$50,MATCH($S132,'Reliability - Planning'!$C$23:$C$50,0)),0),0)*IF($T132="n/a",$D132*$Y132,$G132)+IFERROR(IF(AND($V132&lt;=AA$1,$W132&gt;=AA$1),INDEX('Reliability - Planning'!F$23:F$50,MATCH($T132,'Reliability - Planning'!$C$23:$C$50,0)),0),0)*$H132*$X132*$Y132),$D132)*$R132</f>
        <v>0</v>
      </c>
      <c r="AB132" s="64">
        <f>MIN((IFERROR(IF(AND($V132&lt;=AB$1,$W132&gt;=AB$1),INDEX('Reliability - Planning'!G$23:G$50,MATCH($S132,'Reliability - Planning'!$C$23:$C$50,0)),0),0)*IF($T132="n/a",$D132*$Y132,$G132)+IFERROR(IF(AND($V132&lt;=AB$1,$W132&gt;=AB$1),INDEX('Reliability - Planning'!G$23:G$50,MATCH($T132,'Reliability - Planning'!$C$23:$C$50,0)),0),0)*$H132*$X132*$Y132),$D132)*$R132</f>
        <v>0</v>
      </c>
      <c r="AC132" s="64">
        <f>MIN((IFERROR(IF(AND($V132&lt;=AC$1,$W132&gt;=AC$1),INDEX('Reliability - Planning'!H$23:H$50,MATCH($S132,'Reliability - Planning'!$C$23:$C$50,0)),0),0)*IF($T132="n/a",$D132*$Y132,$G132)+IFERROR(IF(AND($V132&lt;=AC$1,$W132&gt;=AC$1),INDEX('Reliability - Planning'!H$23:H$50,MATCH($T132,'Reliability - Planning'!$C$23:$C$50,0)),0),0)*$H132*$X132*$Y132),$D132)*$R132</f>
        <v>0</v>
      </c>
      <c r="AD132" s="64">
        <f>MIN((IFERROR(IF(AND($V132&lt;=AD$1,$W132&gt;=AD$1),INDEX('Reliability - Planning'!I$23:I$50,MATCH($S132,'Reliability - Planning'!$C$23:$C$50,0)),0),0)*IF($T132="n/a",$D132*$Y132,$G132)+IFERROR(IF(AND($V132&lt;=AD$1,$W132&gt;=AD$1),INDEX('Reliability - Planning'!I$23:I$50,MATCH($T132,'Reliability - Planning'!$C$23:$C$50,0)),0),0)*$H132*$X132*$Y132),$D132)*$R132</f>
        <v>0</v>
      </c>
      <c r="AE132" s="64">
        <f>MIN((IFERROR(IF(AND($V132&lt;=AE$1,$W132&gt;=AE$1),INDEX('Reliability - Planning'!J$23:J$50,MATCH($S132,'Reliability - Planning'!$C$23:$C$50,0)),0),0)*IF($T132="n/a",$D132*$Y132,$G132)+IFERROR(IF(AND($V132&lt;=AE$1,$W132&gt;=AE$1),INDEX('Reliability - Planning'!J$23:J$50,MATCH($T132,'Reliability - Planning'!$C$23:$C$50,0)),0),0)*$H132*$X132*$Y132),$D132)*$R132</f>
        <v>0</v>
      </c>
      <c r="AF132" s="64">
        <f>MIN((IFERROR(IF(AND($V132&lt;=AF$1,$W132&gt;=AF$1),INDEX('Reliability - Planning'!K$23:K$50,MATCH($S132,'Reliability - Planning'!$C$23:$C$50,0)),0),0)*IF($T132="n/a",$D132*$Y132,$G132)+IFERROR(IF(AND($V132&lt;=AF$1,$W132&gt;=AF$1),INDEX('Reliability - Planning'!K$23:K$50,MATCH($T132,'Reliability - Planning'!$C$23:$C$50,0)),0),0)*$H132*$X132*$Y132),$D132)*$R132</f>
        <v>0</v>
      </c>
      <c r="AG132" s="64">
        <f>MIN((IFERROR(IF(AND($V132&lt;=AG$1,$W132&gt;=AG$1),INDEX('Reliability - Planning'!L$23:L$50,MATCH($S132,'Reliability - Planning'!$C$23:$C$50,0)),0),0)*IF($T132="n/a",$D132*$Y132,$G132)+IFERROR(IF(AND($V132&lt;=AG$1,$W132&gt;=AG$1),INDEX('Reliability - Planning'!L$23:L$50,MATCH($T132,'Reliability - Planning'!$C$23:$C$50,0)),0),0)*$H132*$X132*$Y132),$D132)*$R132</f>
        <v>0</v>
      </c>
      <c r="AH132" s="64">
        <f>MIN((IFERROR(IF(AND($V132&lt;=AH$1,$W132&gt;=AH$1),INDEX('Reliability - Planning'!M$23:M$50,MATCH($S132,'Reliability - Planning'!$C$23:$C$50,0)),0),0)*IF($T132="n/a",$D132*$Y132,$G132)+IFERROR(IF(AND($V132&lt;=AH$1,$W132&gt;=AH$1),INDEX('Reliability - Planning'!M$23:M$50,MATCH($T132,'Reliability - Planning'!$C$23:$C$50,0)),0),0)*$H132*$X132*$Y132),$D132)*$R132</f>
        <v>0</v>
      </c>
      <c r="AI132" s="64">
        <f>MIN((IFERROR(IF(AND($V132&lt;=AI$1,$W132&gt;=AI$1),INDEX('Reliability - Planning'!N$23:N$50,MATCH($S132,'Reliability - Planning'!$C$23:$C$50,0)),0),0)*IF($T132="n/a",$D132*$Y132,$G132)+IFERROR(IF(AND($V132&lt;=AI$1,$W132&gt;=AI$1),INDEX('Reliability - Planning'!N$23:N$50,MATCH($T132,'Reliability - Planning'!$C$23:$C$50,0)),0),0)*$H132*$X132*$Y132),$D132)*$R132</f>
        <v>0</v>
      </c>
      <c r="AJ132" s="64">
        <f>MIN((IFERROR(IF(AND($V132&lt;=AJ$1,$W132&gt;=AJ$1),INDEX('Reliability - Planning'!O$23:O$50,MATCH($S132,'Reliability - Planning'!$C$23:$C$50,0)),0),0)*IF($T132="n/a",$D132*$Y132,$G132)+IFERROR(IF(AND($V132&lt;=AJ$1,$W132&gt;=AJ$1),INDEX('Reliability - Planning'!O$23:O$50,MATCH($T132,'Reliability - Planning'!$C$23:$C$50,0)),0),0)*$H132*$X132*$Y132),$D132)*$R132</f>
        <v>0</v>
      </c>
      <c r="AK132" s="64">
        <f>MIN((IFERROR(IF(AND($V132&lt;=AK$1,$W132&gt;=AK$1),INDEX('Reliability - Planning'!P$23:P$50,MATCH($S132,'Reliability - Planning'!$C$23:$C$50,0)),0),0)*IF($T132="n/a",$D132*$Y132,$G132)+IFERROR(IF(AND($V132&lt;=AK$1,$W132&gt;=AK$1),INDEX('Reliability - Planning'!P$23:P$50,MATCH($T132,'Reliability - Planning'!$C$23:$C$50,0)),0),0)*$H132*$X132*$Y132),$D132)*$R132</f>
        <v>0</v>
      </c>
      <c r="AL132" s="64">
        <f>MIN((IFERROR(IF(AND($V132&lt;=AL$1,$W132&gt;=AL$1),INDEX('Reliability - Planning'!Q$23:Q$50,MATCH($S132,'Reliability - Planning'!$C$23:$C$50,0)),0),0)*IF($T132="n/a",$D132*$Y132,$G132)+IFERROR(IF(AND($V132&lt;=AL$1,$W132&gt;=AL$1),INDEX('Reliability - Planning'!Q$23:Q$50,MATCH($T132,'Reliability - Planning'!$C$23:$C$50,0)),0),0)*$H132*$X132*$Y132),$D132)*$R132</f>
        <v>0</v>
      </c>
      <c r="AM132" s="64">
        <f>MIN((IFERROR(IF(AND($V132&lt;=AM$1,$W132&gt;=AM$1),INDEX('Reliability - Planning'!R$23:R$50,MATCH($S132,'Reliability - Planning'!$C$23:$C$50,0)),0),0)*IF($T132="n/a",$D132*$Y132,$G132)+IFERROR(IF(AND($V132&lt;=AM$1,$W132&gt;=AM$1),INDEX('Reliability - Planning'!R$23:R$50,MATCH($T132,'Reliability - Planning'!$C$23:$C$50,0)),0),0)*$H132*$X132*$Y132),$D132)*$R132</f>
        <v>0</v>
      </c>
      <c r="AN132" s="64">
        <f>MIN((IFERROR(IF(AND($V132&lt;=AN$1,$W132&gt;=AN$1),INDEX('Reliability - Planning'!S$23:S$50,MATCH($S132,'Reliability - Planning'!$C$23:$C$50,0)),0),0)*IF($T132="n/a",$D132*$Y132,$G132)+IFERROR(IF(AND($V132&lt;=AN$1,$W132&gt;=AN$1),INDEX('Reliability - Planning'!S$23:S$50,MATCH($T132,'Reliability - Planning'!$C$23:$C$50,0)),0),0)*$H132*$X132*$Y132),$D132)*$R132</f>
        <v>0</v>
      </c>
      <c r="AO132" s="64">
        <f>MIN((IFERROR(IF(AND($V132&lt;=AO$1,$W132&gt;=AO$1),INDEX('Reliability - Planning'!T$23:T$50,MATCH($S132,'Reliability - Planning'!$C$23:$C$50,0)),0),0)*IF($T132="n/a",$D132*$Y132,$G132)+IFERROR(IF(AND($V132&lt;=AO$1,$W132&gt;=AO$1),INDEX('Reliability - Planning'!T$23:T$50,MATCH($T132,'Reliability - Planning'!$C$23:$C$50,0)),0),0)*$H132*$X132*$Y132),$D132)*$R132</f>
        <v>0</v>
      </c>
      <c r="AP132" s="64">
        <f>MIN((IFERROR(IF(AND($V132&lt;=AP$1,$W132&gt;=AP$1),INDEX('Reliability - Planning'!U$23:U$50,MATCH($S132,'Reliability - Planning'!$C$23:$C$50,0)),0),0)*IF($T132="n/a",$D132*$Y132,$G132)+IFERROR(IF(AND($V132&lt;=AP$1,$W132&gt;=AP$1),INDEX('Reliability - Planning'!U$23:U$50,MATCH($T132,'Reliability - Planning'!$C$23:$C$50,0)),0),0)*$H132*$X132*$Y132),$D132)*$R132</f>
        <v>0</v>
      </c>
      <c r="AQ132" s="64">
        <f>MIN((IFERROR(IF(AND($V132&lt;=AQ$1,$W132&gt;=AQ$1),INDEX('Reliability - Planning'!V$23:V$50,MATCH($S132,'Reliability - Planning'!$C$23:$C$50,0)),0),0)*IF($T132="n/a",$D132*$Y132,$G132)+IFERROR(IF(AND($V132&lt;=AQ$1,$W132&gt;=AQ$1),INDEX('Reliability - Planning'!V$23:V$50,MATCH($T132,'Reliability - Planning'!$C$23:$C$50,0)),0),0)*$H132*$X132*$Y132),$D132)*$R132</f>
        <v>0</v>
      </c>
      <c r="AR132" s="64">
        <f>MIN((IFERROR(IF(AND($V132&lt;=AR$1,$W132&gt;=AR$1),INDEX('Reliability - Planning'!W$23:W$50,MATCH($S132,'Reliability - Planning'!$C$23:$C$50,0)),0),0)*IF($T132="n/a",$D132*$Y132,$G132)+IFERROR(IF(AND($V132&lt;=AR$1,$W132&gt;=AR$1),INDEX('Reliability - Planning'!W$23:W$50,MATCH($T132,'Reliability - Planning'!$C$23:$C$50,0)),0),0)*$H132*$X132*$Y132),$D132)*$R132</f>
        <v>0</v>
      </c>
      <c r="AS132" s="64">
        <f>MIN((IFERROR(IF(AND($V132&lt;=AS$1,$W132&gt;=AS$1),INDEX('Reliability - Planning'!X$23:X$50,MATCH($S132,'Reliability - Planning'!$C$23:$C$50,0)),0),0)*IF($T132="n/a",$D132*$Y132,$G132)+IFERROR(IF(AND($V132&lt;=AS$1,$W132&gt;=AS$1),INDEX('Reliability - Planning'!X$23:X$50,MATCH($T132,'Reliability - Planning'!$C$23:$C$50,0)),0),0)*$H132*$X132*$Y132),$D132)*$R132</f>
        <v>0</v>
      </c>
    </row>
    <row r="133" spans="2:45" x14ac:dyDescent="0.35">
      <c r="B133" s="235">
        <f>unique_contracts!B133</f>
        <v>0</v>
      </c>
      <c r="C133" s="235">
        <f>unique_contracts!D133</f>
        <v>0</v>
      </c>
      <c r="D133" s="235">
        <f>unique_contracts!J133</f>
        <v>0</v>
      </c>
      <c r="E133" s="235">
        <f>unique_contracts!M133</f>
        <v>0</v>
      </c>
      <c r="F133" s="235">
        <f>unique_contracts!N133</f>
        <v>0</v>
      </c>
      <c r="G133" s="235">
        <f>unique_contracts!P133</f>
        <v>0</v>
      </c>
      <c r="H133" s="235">
        <f>unique_contracts!R133</f>
        <v>0</v>
      </c>
      <c r="I133" s="235">
        <f>unique_contracts!V133</f>
        <v>0</v>
      </c>
      <c r="J133" s="235">
        <f>unique_contracts!AB133</f>
        <v>0</v>
      </c>
      <c r="K133" s="235">
        <f>unique_contracts!AM133</f>
        <v>0</v>
      </c>
      <c r="L133" s="235">
        <f>unique_contracts!AN133</f>
        <v>0</v>
      </c>
      <c r="M133" s="235">
        <f>unique_contracts!AO133</f>
        <v>0</v>
      </c>
      <c r="N133" s="235">
        <f>unique_contracts!AP133</f>
        <v>0</v>
      </c>
      <c r="O133" s="235">
        <f>unique_contracts!AQ133</f>
        <v>0</v>
      </c>
      <c r="P133" s="235">
        <f>unique_contracts!AR133</f>
        <v>0</v>
      </c>
      <c r="Q133" s="235">
        <f>unique_contracts!BR133</f>
        <v>0</v>
      </c>
      <c r="R133" s="64">
        <f t="shared" si="14"/>
        <v>0</v>
      </c>
      <c r="S133" s="64" t="str">
        <f>IFERROR(IF(AND(I133&gt;0,E133="NotHybrid"),_xlfn.CONCAT(MAX(MIN(ROUNDDOWN(I133/D133,0),8),4),INDEX(resources!$G:$G,MATCH(B133,resources!$A:$A,0))),INDEX(resources!$G:$G,MATCH(B133,resources!$A:$A,0))),"n/a")</f>
        <v>n/a</v>
      </c>
      <c r="T133" s="64" t="str">
        <f t="shared" si="15"/>
        <v>n/a</v>
      </c>
      <c r="U133" s="64" t="str">
        <f t="shared" si="16"/>
        <v>n/a</v>
      </c>
      <c r="V133" s="64">
        <f t="shared" si="17"/>
        <v>0</v>
      </c>
      <c r="W133" s="64">
        <f t="shared" si="18"/>
        <v>0</v>
      </c>
      <c r="X133" s="71">
        <f t="shared" si="19"/>
        <v>1</v>
      </c>
      <c r="Y133" s="71">
        <f t="shared" si="20"/>
        <v>1</v>
      </c>
      <c r="Z133" s="64">
        <f>MIN((IFERROR(IF(AND($V133&lt;=Z$1,$W133&gt;=Z$1),INDEX('Reliability - Planning'!E$23:E$50,MATCH($S133,'Reliability - Planning'!$C$23:$C$50,0)),0),0)*IF($T133="n/a",$D133*$Y133,$G133)+IFERROR(IF(AND($V133&lt;=Z$1,$W133&gt;=Z$1),INDEX('Reliability - Planning'!E$23:E$50,MATCH($T133,'Reliability - Planning'!$C$23:$C$50,0)),0),0)*$H133*$X133*$Y133),$D133)*$R133</f>
        <v>0</v>
      </c>
      <c r="AA133" s="64">
        <f>MIN((IFERROR(IF(AND($V133&lt;=AA$1,$W133&gt;=AA$1),INDEX('Reliability - Planning'!F$23:F$50,MATCH($S133,'Reliability - Planning'!$C$23:$C$50,0)),0),0)*IF($T133="n/a",$D133*$Y133,$G133)+IFERROR(IF(AND($V133&lt;=AA$1,$W133&gt;=AA$1),INDEX('Reliability - Planning'!F$23:F$50,MATCH($T133,'Reliability - Planning'!$C$23:$C$50,0)),0),0)*$H133*$X133*$Y133),$D133)*$R133</f>
        <v>0</v>
      </c>
      <c r="AB133" s="64">
        <f>MIN((IFERROR(IF(AND($V133&lt;=AB$1,$W133&gt;=AB$1),INDEX('Reliability - Planning'!G$23:G$50,MATCH($S133,'Reliability - Planning'!$C$23:$C$50,0)),0),0)*IF($T133="n/a",$D133*$Y133,$G133)+IFERROR(IF(AND($V133&lt;=AB$1,$W133&gt;=AB$1),INDEX('Reliability - Planning'!G$23:G$50,MATCH($T133,'Reliability - Planning'!$C$23:$C$50,0)),0),0)*$H133*$X133*$Y133),$D133)*$R133</f>
        <v>0</v>
      </c>
      <c r="AC133" s="64">
        <f>MIN((IFERROR(IF(AND($V133&lt;=AC$1,$W133&gt;=AC$1),INDEX('Reliability - Planning'!H$23:H$50,MATCH($S133,'Reliability - Planning'!$C$23:$C$50,0)),0),0)*IF($T133="n/a",$D133*$Y133,$G133)+IFERROR(IF(AND($V133&lt;=AC$1,$W133&gt;=AC$1),INDEX('Reliability - Planning'!H$23:H$50,MATCH($T133,'Reliability - Planning'!$C$23:$C$50,0)),0),0)*$H133*$X133*$Y133),$D133)*$R133</f>
        <v>0</v>
      </c>
      <c r="AD133" s="64">
        <f>MIN((IFERROR(IF(AND($V133&lt;=AD$1,$W133&gt;=AD$1),INDEX('Reliability - Planning'!I$23:I$50,MATCH($S133,'Reliability - Planning'!$C$23:$C$50,0)),0),0)*IF($T133="n/a",$D133*$Y133,$G133)+IFERROR(IF(AND($V133&lt;=AD$1,$W133&gt;=AD$1),INDEX('Reliability - Planning'!I$23:I$50,MATCH($T133,'Reliability - Planning'!$C$23:$C$50,0)),0),0)*$H133*$X133*$Y133),$D133)*$R133</f>
        <v>0</v>
      </c>
      <c r="AE133" s="64">
        <f>MIN((IFERROR(IF(AND($V133&lt;=AE$1,$W133&gt;=AE$1),INDEX('Reliability - Planning'!J$23:J$50,MATCH($S133,'Reliability - Planning'!$C$23:$C$50,0)),0),0)*IF($T133="n/a",$D133*$Y133,$G133)+IFERROR(IF(AND($V133&lt;=AE$1,$W133&gt;=AE$1),INDEX('Reliability - Planning'!J$23:J$50,MATCH($T133,'Reliability - Planning'!$C$23:$C$50,0)),0),0)*$H133*$X133*$Y133),$D133)*$R133</f>
        <v>0</v>
      </c>
      <c r="AF133" s="64">
        <f>MIN((IFERROR(IF(AND($V133&lt;=AF$1,$W133&gt;=AF$1),INDEX('Reliability - Planning'!K$23:K$50,MATCH($S133,'Reliability - Planning'!$C$23:$C$50,0)),0),0)*IF($T133="n/a",$D133*$Y133,$G133)+IFERROR(IF(AND($V133&lt;=AF$1,$W133&gt;=AF$1),INDEX('Reliability - Planning'!K$23:K$50,MATCH($T133,'Reliability - Planning'!$C$23:$C$50,0)),0),0)*$H133*$X133*$Y133),$D133)*$R133</f>
        <v>0</v>
      </c>
      <c r="AG133" s="64">
        <f>MIN((IFERROR(IF(AND($V133&lt;=AG$1,$W133&gt;=AG$1),INDEX('Reliability - Planning'!L$23:L$50,MATCH($S133,'Reliability - Planning'!$C$23:$C$50,0)),0),0)*IF($T133="n/a",$D133*$Y133,$G133)+IFERROR(IF(AND($V133&lt;=AG$1,$W133&gt;=AG$1),INDEX('Reliability - Planning'!L$23:L$50,MATCH($T133,'Reliability - Planning'!$C$23:$C$50,0)),0),0)*$H133*$X133*$Y133),$D133)*$R133</f>
        <v>0</v>
      </c>
      <c r="AH133" s="64">
        <f>MIN((IFERROR(IF(AND($V133&lt;=AH$1,$W133&gt;=AH$1),INDEX('Reliability - Planning'!M$23:M$50,MATCH($S133,'Reliability - Planning'!$C$23:$C$50,0)),0),0)*IF($T133="n/a",$D133*$Y133,$G133)+IFERROR(IF(AND($V133&lt;=AH$1,$W133&gt;=AH$1),INDEX('Reliability - Planning'!M$23:M$50,MATCH($T133,'Reliability - Planning'!$C$23:$C$50,0)),0),0)*$H133*$X133*$Y133),$D133)*$R133</f>
        <v>0</v>
      </c>
      <c r="AI133" s="64">
        <f>MIN((IFERROR(IF(AND($V133&lt;=AI$1,$W133&gt;=AI$1),INDEX('Reliability - Planning'!N$23:N$50,MATCH($S133,'Reliability - Planning'!$C$23:$C$50,0)),0),0)*IF($T133="n/a",$D133*$Y133,$G133)+IFERROR(IF(AND($V133&lt;=AI$1,$W133&gt;=AI$1),INDEX('Reliability - Planning'!N$23:N$50,MATCH($T133,'Reliability - Planning'!$C$23:$C$50,0)),0),0)*$H133*$X133*$Y133),$D133)*$R133</f>
        <v>0</v>
      </c>
      <c r="AJ133" s="64">
        <f>MIN((IFERROR(IF(AND($V133&lt;=AJ$1,$W133&gt;=AJ$1),INDEX('Reliability - Planning'!O$23:O$50,MATCH($S133,'Reliability - Planning'!$C$23:$C$50,0)),0),0)*IF($T133="n/a",$D133*$Y133,$G133)+IFERROR(IF(AND($V133&lt;=AJ$1,$W133&gt;=AJ$1),INDEX('Reliability - Planning'!O$23:O$50,MATCH($T133,'Reliability - Planning'!$C$23:$C$50,0)),0),0)*$H133*$X133*$Y133),$D133)*$R133</f>
        <v>0</v>
      </c>
      <c r="AK133" s="64">
        <f>MIN((IFERROR(IF(AND($V133&lt;=AK$1,$W133&gt;=AK$1),INDEX('Reliability - Planning'!P$23:P$50,MATCH($S133,'Reliability - Planning'!$C$23:$C$50,0)),0),0)*IF($T133="n/a",$D133*$Y133,$G133)+IFERROR(IF(AND($V133&lt;=AK$1,$W133&gt;=AK$1),INDEX('Reliability - Planning'!P$23:P$50,MATCH($T133,'Reliability - Planning'!$C$23:$C$50,0)),0),0)*$H133*$X133*$Y133),$D133)*$R133</f>
        <v>0</v>
      </c>
      <c r="AL133" s="64">
        <f>MIN((IFERROR(IF(AND($V133&lt;=AL$1,$W133&gt;=AL$1),INDEX('Reliability - Planning'!Q$23:Q$50,MATCH($S133,'Reliability - Planning'!$C$23:$C$50,0)),0),0)*IF($T133="n/a",$D133*$Y133,$G133)+IFERROR(IF(AND($V133&lt;=AL$1,$W133&gt;=AL$1),INDEX('Reliability - Planning'!Q$23:Q$50,MATCH($T133,'Reliability - Planning'!$C$23:$C$50,0)),0),0)*$H133*$X133*$Y133),$D133)*$R133</f>
        <v>0</v>
      </c>
      <c r="AM133" s="64">
        <f>MIN((IFERROR(IF(AND($V133&lt;=AM$1,$W133&gt;=AM$1),INDEX('Reliability - Planning'!R$23:R$50,MATCH($S133,'Reliability - Planning'!$C$23:$C$50,0)),0),0)*IF($T133="n/a",$D133*$Y133,$G133)+IFERROR(IF(AND($V133&lt;=AM$1,$W133&gt;=AM$1),INDEX('Reliability - Planning'!R$23:R$50,MATCH($T133,'Reliability - Planning'!$C$23:$C$50,0)),0),0)*$H133*$X133*$Y133),$D133)*$R133</f>
        <v>0</v>
      </c>
      <c r="AN133" s="64">
        <f>MIN((IFERROR(IF(AND($V133&lt;=AN$1,$W133&gt;=AN$1),INDEX('Reliability - Planning'!S$23:S$50,MATCH($S133,'Reliability - Planning'!$C$23:$C$50,0)),0),0)*IF($T133="n/a",$D133*$Y133,$G133)+IFERROR(IF(AND($V133&lt;=AN$1,$W133&gt;=AN$1),INDEX('Reliability - Planning'!S$23:S$50,MATCH($T133,'Reliability - Planning'!$C$23:$C$50,0)),0),0)*$H133*$X133*$Y133),$D133)*$R133</f>
        <v>0</v>
      </c>
      <c r="AO133" s="64">
        <f>MIN((IFERROR(IF(AND($V133&lt;=AO$1,$W133&gt;=AO$1),INDEX('Reliability - Planning'!T$23:T$50,MATCH($S133,'Reliability - Planning'!$C$23:$C$50,0)),0),0)*IF($T133="n/a",$D133*$Y133,$G133)+IFERROR(IF(AND($V133&lt;=AO$1,$W133&gt;=AO$1),INDEX('Reliability - Planning'!T$23:T$50,MATCH($T133,'Reliability - Planning'!$C$23:$C$50,0)),0),0)*$H133*$X133*$Y133),$D133)*$R133</f>
        <v>0</v>
      </c>
      <c r="AP133" s="64">
        <f>MIN((IFERROR(IF(AND($V133&lt;=AP$1,$W133&gt;=AP$1),INDEX('Reliability - Planning'!U$23:U$50,MATCH($S133,'Reliability - Planning'!$C$23:$C$50,0)),0),0)*IF($T133="n/a",$D133*$Y133,$G133)+IFERROR(IF(AND($V133&lt;=AP$1,$W133&gt;=AP$1),INDEX('Reliability - Planning'!U$23:U$50,MATCH($T133,'Reliability - Planning'!$C$23:$C$50,0)),0),0)*$H133*$X133*$Y133),$D133)*$R133</f>
        <v>0</v>
      </c>
      <c r="AQ133" s="64">
        <f>MIN((IFERROR(IF(AND($V133&lt;=AQ$1,$W133&gt;=AQ$1),INDEX('Reliability - Planning'!V$23:V$50,MATCH($S133,'Reliability - Planning'!$C$23:$C$50,0)),0),0)*IF($T133="n/a",$D133*$Y133,$G133)+IFERROR(IF(AND($V133&lt;=AQ$1,$W133&gt;=AQ$1),INDEX('Reliability - Planning'!V$23:V$50,MATCH($T133,'Reliability - Planning'!$C$23:$C$50,0)),0),0)*$H133*$X133*$Y133),$D133)*$R133</f>
        <v>0</v>
      </c>
      <c r="AR133" s="64">
        <f>MIN((IFERROR(IF(AND($V133&lt;=AR$1,$W133&gt;=AR$1),INDEX('Reliability - Planning'!W$23:W$50,MATCH($S133,'Reliability - Planning'!$C$23:$C$50,0)),0),0)*IF($T133="n/a",$D133*$Y133,$G133)+IFERROR(IF(AND($V133&lt;=AR$1,$W133&gt;=AR$1),INDEX('Reliability - Planning'!W$23:W$50,MATCH($T133,'Reliability - Planning'!$C$23:$C$50,0)),0),0)*$H133*$X133*$Y133),$D133)*$R133</f>
        <v>0</v>
      </c>
      <c r="AS133" s="64">
        <f>MIN((IFERROR(IF(AND($V133&lt;=AS$1,$W133&gt;=AS$1),INDEX('Reliability - Planning'!X$23:X$50,MATCH($S133,'Reliability - Planning'!$C$23:$C$50,0)),0),0)*IF($T133="n/a",$D133*$Y133,$G133)+IFERROR(IF(AND($V133&lt;=AS$1,$W133&gt;=AS$1),INDEX('Reliability - Planning'!X$23:X$50,MATCH($T133,'Reliability - Planning'!$C$23:$C$50,0)),0),0)*$H133*$X133*$Y133),$D133)*$R133</f>
        <v>0</v>
      </c>
    </row>
    <row r="134" spans="2:45" x14ac:dyDescent="0.35">
      <c r="B134" s="235">
        <f>unique_contracts!B134</f>
        <v>0</v>
      </c>
      <c r="C134" s="235">
        <f>unique_contracts!D134</f>
        <v>0</v>
      </c>
      <c r="D134" s="235">
        <f>unique_contracts!J134</f>
        <v>0</v>
      </c>
      <c r="E134" s="235">
        <f>unique_contracts!M134</f>
        <v>0</v>
      </c>
      <c r="F134" s="235">
        <f>unique_contracts!N134</f>
        <v>0</v>
      </c>
      <c r="G134" s="235">
        <f>unique_contracts!P134</f>
        <v>0</v>
      </c>
      <c r="H134" s="235">
        <f>unique_contracts!R134</f>
        <v>0</v>
      </c>
      <c r="I134" s="235">
        <f>unique_contracts!V134</f>
        <v>0</v>
      </c>
      <c r="J134" s="235">
        <f>unique_contracts!AB134</f>
        <v>0</v>
      </c>
      <c r="K134" s="235">
        <f>unique_contracts!AM134</f>
        <v>0</v>
      </c>
      <c r="L134" s="235">
        <f>unique_contracts!AN134</f>
        <v>0</v>
      </c>
      <c r="M134" s="235">
        <f>unique_contracts!AO134</f>
        <v>0</v>
      </c>
      <c r="N134" s="235">
        <f>unique_contracts!AP134</f>
        <v>0</v>
      </c>
      <c r="O134" s="235">
        <f>unique_contracts!AQ134</f>
        <v>0</v>
      </c>
      <c r="P134" s="235">
        <f>unique_contracts!AR134</f>
        <v>0</v>
      </c>
      <c r="Q134" s="235">
        <f>unique_contracts!BR134</f>
        <v>0</v>
      </c>
      <c r="R134" s="64">
        <f t="shared" si="14"/>
        <v>0</v>
      </c>
      <c r="S134" s="64" t="str">
        <f>IFERROR(IF(AND(I134&gt;0,E134="NotHybrid"),_xlfn.CONCAT(MAX(MIN(ROUNDDOWN(I134/D134,0),8),4),INDEX(resources!$G:$G,MATCH(B134,resources!$A:$A,0))),INDEX(resources!$G:$G,MATCH(B134,resources!$A:$A,0))),"n/a")</f>
        <v>n/a</v>
      </c>
      <c r="T134" s="64" t="str">
        <f t="shared" si="15"/>
        <v>n/a</v>
      </c>
      <c r="U134" s="64" t="str">
        <f t="shared" si="16"/>
        <v>n/a</v>
      </c>
      <c r="V134" s="64">
        <f t="shared" si="17"/>
        <v>0</v>
      </c>
      <c r="W134" s="64">
        <f t="shared" si="18"/>
        <v>0</v>
      </c>
      <c r="X134" s="71">
        <f t="shared" si="19"/>
        <v>1</v>
      </c>
      <c r="Y134" s="71">
        <f t="shared" si="20"/>
        <v>1</v>
      </c>
      <c r="Z134" s="64">
        <f>MIN((IFERROR(IF(AND($V134&lt;=Z$1,$W134&gt;=Z$1),INDEX('Reliability - Planning'!E$23:E$50,MATCH($S134,'Reliability - Planning'!$C$23:$C$50,0)),0),0)*IF($T134="n/a",$D134*$Y134,$G134)+IFERROR(IF(AND($V134&lt;=Z$1,$W134&gt;=Z$1),INDEX('Reliability - Planning'!E$23:E$50,MATCH($T134,'Reliability - Planning'!$C$23:$C$50,0)),0),0)*$H134*$X134*$Y134),$D134)*$R134</f>
        <v>0</v>
      </c>
      <c r="AA134" s="64">
        <f>MIN((IFERROR(IF(AND($V134&lt;=AA$1,$W134&gt;=AA$1),INDEX('Reliability - Planning'!F$23:F$50,MATCH($S134,'Reliability - Planning'!$C$23:$C$50,0)),0),0)*IF($T134="n/a",$D134*$Y134,$G134)+IFERROR(IF(AND($V134&lt;=AA$1,$W134&gt;=AA$1),INDEX('Reliability - Planning'!F$23:F$50,MATCH($T134,'Reliability - Planning'!$C$23:$C$50,0)),0),0)*$H134*$X134*$Y134),$D134)*$R134</f>
        <v>0</v>
      </c>
      <c r="AB134" s="64">
        <f>MIN((IFERROR(IF(AND($V134&lt;=AB$1,$W134&gt;=AB$1),INDEX('Reliability - Planning'!G$23:G$50,MATCH($S134,'Reliability - Planning'!$C$23:$C$50,0)),0),0)*IF($T134="n/a",$D134*$Y134,$G134)+IFERROR(IF(AND($V134&lt;=AB$1,$W134&gt;=AB$1),INDEX('Reliability - Planning'!G$23:G$50,MATCH($T134,'Reliability - Planning'!$C$23:$C$50,0)),0),0)*$H134*$X134*$Y134),$D134)*$R134</f>
        <v>0</v>
      </c>
      <c r="AC134" s="64">
        <f>MIN((IFERROR(IF(AND($V134&lt;=AC$1,$W134&gt;=AC$1),INDEX('Reliability - Planning'!H$23:H$50,MATCH($S134,'Reliability - Planning'!$C$23:$C$50,0)),0),0)*IF($T134="n/a",$D134*$Y134,$G134)+IFERROR(IF(AND($V134&lt;=AC$1,$W134&gt;=AC$1),INDEX('Reliability - Planning'!H$23:H$50,MATCH($T134,'Reliability - Planning'!$C$23:$C$50,0)),0),0)*$H134*$X134*$Y134),$D134)*$R134</f>
        <v>0</v>
      </c>
      <c r="AD134" s="64">
        <f>MIN((IFERROR(IF(AND($V134&lt;=AD$1,$W134&gt;=AD$1),INDEX('Reliability - Planning'!I$23:I$50,MATCH($S134,'Reliability - Planning'!$C$23:$C$50,0)),0),0)*IF($T134="n/a",$D134*$Y134,$G134)+IFERROR(IF(AND($V134&lt;=AD$1,$W134&gt;=AD$1),INDEX('Reliability - Planning'!I$23:I$50,MATCH($T134,'Reliability - Planning'!$C$23:$C$50,0)),0),0)*$H134*$X134*$Y134),$D134)*$R134</f>
        <v>0</v>
      </c>
      <c r="AE134" s="64">
        <f>MIN((IFERROR(IF(AND($V134&lt;=AE$1,$W134&gt;=AE$1),INDEX('Reliability - Planning'!J$23:J$50,MATCH($S134,'Reliability - Planning'!$C$23:$C$50,0)),0),0)*IF($T134="n/a",$D134*$Y134,$G134)+IFERROR(IF(AND($V134&lt;=AE$1,$W134&gt;=AE$1),INDEX('Reliability - Planning'!J$23:J$50,MATCH($T134,'Reliability - Planning'!$C$23:$C$50,0)),0),0)*$H134*$X134*$Y134),$D134)*$R134</f>
        <v>0</v>
      </c>
      <c r="AF134" s="64">
        <f>MIN((IFERROR(IF(AND($V134&lt;=AF$1,$W134&gt;=AF$1),INDEX('Reliability - Planning'!K$23:K$50,MATCH($S134,'Reliability - Planning'!$C$23:$C$50,0)),0),0)*IF($T134="n/a",$D134*$Y134,$G134)+IFERROR(IF(AND($V134&lt;=AF$1,$W134&gt;=AF$1),INDEX('Reliability - Planning'!K$23:K$50,MATCH($T134,'Reliability - Planning'!$C$23:$C$50,0)),0),0)*$H134*$X134*$Y134),$D134)*$R134</f>
        <v>0</v>
      </c>
      <c r="AG134" s="64">
        <f>MIN((IFERROR(IF(AND($V134&lt;=AG$1,$W134&gt;=AG$1),INDEX('Reliability - Planning'!L$23:L$50,MATCH($S134,'Reliability - Planning'!$C$23:$C$50,0)),0),0)*IF($T134="n/a",$D134*$Y134,$G134)+IFERROR(IF(AND($V134&lt;=AG$1,$W134&gt;=AG$1),INDEX('Reliability - Planning'!L$23:L$50,MATCH($T134,'Reliability - Planning'!$C$23:$C$50,0)),0),0)*$H134*$X134*$Y134),$D134)*$R134</f>
        <v>0</v>
      </c>
      <c r="AH134" s="64">
        <f>MIN((IFERROR(IF(AND($V134&lt;=AH$1,$W134&gt;=AH$1),INDEX('Reliability - Planning'!M$23:M$50,MATCH($S134,'Reliability - Planning'!$C$23:$C$50,0)),0),0)*IF($T134="n/a",$D134*$Y134,$G134)+IFERROR(IF(AND($V134&lt;=AH$1,$W134&gt;=AH$1),INDEX('Reliability - Planning'!M$23:M$50,MATCH($T134,'Reliability - Planning'!$C$23:$C$50,0)),0),0)*$H134*$X134*$Y134),$D134)*$R134</f>
        <v>0</v>
      </c>
      <c r="AI134" s="64">
        <f>MIN((IFERROR(IF(AND($V134&lt;=AI$1,$W134&gt;=AI$1),INDEX('Reliability - Planning'!N$23:N$50,MATCH($S134,'Reliability - Planning'!$C$23:$C$50,0)),0),0)*IF($T134="n/a",$D134*$Y134,$G134)+IFERROR(IF(AND($V134&lt;=AI$1,$W134&gt;=AI$1),INDEX('Reliability - Planning'!N$23:N$50,MATCH($T134,'Reliability - Planning'!$C$23:$C$50,0)),0),0)*$H134*$X134*$Y134),$D134)*$R134</f>
        <v>0</v>
      </c>
      <c r="AJ134" s="64">
        <f>MIN((IFERROR(IF(AND($V134&lt;=AJ$1,$W134&gt;=AJ$1),INDEX('Reliability - Planning'!O$23:O$50,MATCH($S134,'Reliability - Planning'!$C$23:$C$50,0)),0),0)*IF($T134="n/a",$D134*$Y134,$G134)+IFERROR(IF(AND($V134&lt;=AJ$1,$W134&gt;=AJ$1),INDEX('Reliability - Planning'!O$23:O$50,MATCH($T134,'Reliability - Planning'!$C$23:$C$50,0)),0),0)*$H134*$X134*$Y134),$D134)*$R134</f>
        <v>0</v>
      </c>
      <c r="AK134" s="64">
        <f>MIN((IFERROR(IF(AND($V134&lt;=AK$1,$W134&gt;=AK$1),INDEX('Reliability - Planning'!P$23:P$50,MATCH($S134,'Reliability - Planning'!$C$23:$C$50,0)),0),0)*IF($T134="n/a",$D134*$Y134,$G134)+IFERROR(IF(AND($V134&lt;=AK$1,$W134&gt;=AK$1),INDEX('Reliability - Planning'!P$23:P$50,MATCH($T134,'Reliability - Planning'!$C$23:$C$50,0)),0),0)*$H134*$X134*$Y134),$D134)*$R134</f>
        <v>0</v>
      </c>
      <c r="AL134" s="64">
        <f>MIN((IFERROR(IF(AND($V134&lt;=AL$1,$W134&gt;=AL$1),INDEX('Reliability - Planning'!Q$23:Q$50,MATCH($S134,'Reliability - Planning'!$C$23:$C$50,0)),0),0)*IF($T134="n/a",$D134*$Y134,$G134)+IFERROR(IF(AND($V134&lt;=AL$1,$W134&gt;=AL$1),INDEX('Reliability - Planning'!Q$23:Q$50,MATCH($T134,'Reliability - Planning'!$C$23:$C$50,0)),0),0)*$H134*$X134*$Y134),$D134)*$R134</f>
        <v>0</v>
      </c>
      <c r="AM134" s="64">
        <f>MIN((IFERROR(IF(AND($V134&lt;=AM$1,$W134&gt;=AM$1),INDEX('Reliability - Planning'!R$23:R$50,MATCH($S134,'Reliability - Planning'!$C$23:$C$50,0)),0),0)*IF($T134="n/a",$D134*$Y134,$G134)+IFERROR(IF(AND($V134&lt;=AM$1,$W134&gt;=AM$1),INDEX('Reliability - Planning'!R$23:R$50,MATCH($T134,'Reliability - Planning'!$C$23:$C$50,0)),0),0)*$H134*$X134*$Y134),$D134)*$R134</f>
        <v>0</v>
      </c>
      <c r="AN134" s="64">
        <f>MIN((IFERROR(IF(AND($V134&lt;=AN$1,$W134&gt;=AN$1),INDEX('Reliability - Planning'!S$23:S$50,MATCH($S134,'Reliability - Planning'!$C$23:$C$50,0)),0),0)*IF($T134="n/a",$D134*$Y134,$G134)+IFERROR(IF(AND($V134&lt;=AN$1,$W134&gt;=AN$1),INDEX('Reliability - Planning'!S$23:S$50,MATCH($T134,'Reliability - Planning'!$C$23:$C$50,0)),0),0)*$H134*$X134*$Y134),$D134)*$R134</f>
        <v>0</v>
      </c>
      <c r="AO134" s="64">
        <f>MIN((IFERROR(IF(AND($V134&lt;=AO$1,$W134&gt;=AO$1),INDEX('Reliability - Planning'!T$23:T$50,MATCH($S134,'Reliability - Planning'!$C$23:$C$50,0)),0),0)*IF($T134="n/a",$D134*$Y134,$G134)+IFERROR(IF(AND($V134&lt;=AO$1,$W134&gt;=AO$1),INDEX('Reliability - Planning'!T$23:T$50,MATCH($T134,'Reliability - Planning'!$C$23:$C$50,0)),0),0)*$H134*$X134*$Y134),$D134)*$R134</f>
        <v>0</v>
      </c>
      <c r="AP134" s="64">
        <f>MIN((IFERROR(IF(AND($V134&lt;=AP$1,$W134&gt;=AP$1),INDEX('Reliability - Planning'!U$23:U$50,MATCH($S134,'Reliability - Planning'!$C$23:$C$50,0)),0),0)*IF($T134="n/a",$D134*$Y134,$G134)+IFERROR(IF(AND($V134&lt;=AP$1,$W134&gt;=AP$1),INDEX('Reliability - Planning'!U$23:U$50,MATCH($T134,'Reliability - Planning'!$C$23:$C$50,0)),0),0)*$H134*$X134*$Y134),$D134)*$R134</f>
        <v>0</v>
      </c>
      <c r="AQ134" s="64">
        <f>MIN((IFERROR(IF(AND($V134&lt;=AQ$1,$W134&gt;=AQ$1),INDEX('Reliability - Planning'!V$23:V$50,MATCH($S134,'Reliability - Planning'!$C$23:$C$50,0)),0),0)*IF($T134="n/a",$D134*$Y134,$G134)+IFERROR(IF(AND($V134&lt;=AQ$1,$W134&gt;=AQ$1),INDEX('Reliability - Planning'!V$23:V$50,MATCH($T134,'Reliability - Planning'!$C$23:$C$50,0)),0),0)*$H134*$X134*$Y134),$D134)*$R134</f>
        <v>0</v>
      </c>
      <c r="AR134" s="64">
        <f>MIN((IFERROR(IF(AND($V134&lt;=AR$1,$W134&gt;=AR$1),INDEX('Reliability - Planning'!W$23:W$50,MATCH($S134,'Reliability - Planning'!$C$23:$C$50,0)),0),0)*IF($T134="n/a",$D134*$Y134,$G134)+IFERROR(IF(AND($V134&lt;=AR$1,$W134&gt;=AR$1),INDEX('Reliability - Planning'!W$23:W$50,MATCH($T134,'Reliability - Planning'!$C$23:$C$50,0)),0),0)*$H134*$X134*$Y134),$D134)*$R134</f>
        <v>0</v>
      </c>
      <c r="AS134" s="64">
        <f>MIN((IFERROR(IF(AND($V134&lt;=AS$1,$W134&gt;=AS$1),INDEX('Reliability - Planning'!X$23:X$50,MATCH($S134,'Reliability - Planning'!$C$23:$C$50,0)),0),0)*IF($T134="n/a",$D134*$Y134,$G134)+IFERROR(IF(AND($V134&lt;=AS$1,$W134&gt;=AS$1),INDEX('Reliability - Planning'!X$23:X$50,MATCH($T134,'Reliability - Planning'!$C$23:$C$50,0)),0),0)*$H134*$X134*$Y134),$D134)*$R134</f>
        <v>0</v>
      </c>
    </row>
    <row r="135" spans="2:45" x14ac:dyDescent="0.35">
      <c r="B135" s="235">
        <f>unique_contracts!B135</f>
        <v>0</v>
      </c>
      <c r="C135" s="235">
        <f>unique_contracts!D135</f>
        <v>0</v>
      </c>
      <c r="D135" s="235">
        <f>unique_contracts!J135</f>
        <v>0</v>
      </c>
      <c r="E135" s="235">
        <f>unique_contracts!M135</f>
        <v>0</v>
      </c>
      <c r="F135" s="235">
        <f>unique_contracts!N135</f>
        <v>0</v>
      </c>
      <c r="G135" s="235">
        <f>unique_contracts!P135</f>
        <v>0</v>
      </c>
      <c r="H135" s="235">
        <f>unique_contracts!R135</f>
        <v>0</v>
      </c>
      <c r="I135" s="235">
        <f>unique_contracts!V135</f>
        <v>0</v>
      </c>
      <c r="J135" s="235">
        <f>unique_contracts!AB135</f>
        <v>0</v>
      </c>
      <c r="K135" s="235">
        <f>unique_contracts!AM135</f>
        <v>0</v>
      </c>
      <c r="L135" s="235">
        <f>unique_contracts!AN135</f>
        <v>0</v>
      </c>
      <c r="M135" s="235">
        <f>unique_contracts!AO135</f>
        <v>0</v>
      </c>
      <c r="N135" s="235">
        <f>unique_contracts!AP135</f>
        <v>0</v>
      </c>
      <c r="O135" s="235">
        <f>unique_contracts!AQ135</f>
        <v>0</v>
      </c>
      <c r="P135" s="235">
        <f>unique_contracts!AR135</f>
        <v>0</v>
      </c>
      <c r="Q135" s="235">
        <f>unique_contracts!BR135</f>
        <v>0</v>
      </c>
      <c r="R135" s="64">
        <f t="shared" si="14"/>
        <v>0</v>
      </c>
      <c r="S135" s="64" t="str">
        <f>IFERROR(IF(AND(I135&gt;0,E135="NotHybrid"),_xlfn.CONCAT(MAX(MIN(ROUNDDOWN(I135/D135,0),8),4),INDEX(resources!$G:$G,MATCH(B135,resources!$A:$A,0))),INDEX(resources!$G:$G,MATCH(B135,resources!$A:$A,0))),"n/a")</f>
        <v>n/a</v>
      </c>
      <c r="T135" s="64" t="str">
        <f t="shared" si="15"/>
        <v>n/a</v>
      </c>
      <c r="U135" s="64" t="str">
        <f t="shared" si="16"/>
        <v>n/a</v>
      </c>
      <c r="V135" s="64">
        <f t="shared" si="17"/>
        <v>0</v>
      </c>
      <c r="W135" s="64">
        <f t="shared" si="18"/>
        <v>0</v>
      </c>
      <c r="X135" s="71">
        <f t="shared" si="19"/>
        <v>1</v>
      </c>
      <c r="Y135" s="71">
        <f t="shared" si="20"/>
        <v>1</v>
      </c>
      <c r="Z135" s="64">
        <f>MIN((IFERROR(IF(AND($V135&lt;=Z$1,$W135&gt;=Z$1),INDEX('Reliability - Planning'!E$23:E$50,MATCH($S135,'Reliability - Planning'!$C$23:$C$50,0)),0),0)*IF($T135="n/a",$D135*$Y135,$G135)+IFERROR(IF(AND($V135&lt;=Z$1,$W135&gt;=Z$1),INDEX('Reliability - Planning'!E$23:E$50,MATCH($T135,'Reliability - Planning'!$C$23:$C$50,0)),0),0)*$H135*$X135*$Y135),$D135)*$R135</f>
        <v>0</v>
      </c>
      <c r="AA135" s="64">
        <f>MIN((IFERROR(IF(AND($V135&lt;=AA$1,$W135&gt;=AA$1),INDEX('Reliability - Planning'!F$23:F$50,MATCH($S135,'Reliability - Planning'!$C$23:$C$50,0)),0),0)*IF($T135="n/a",$D135*$Y135,$G135)+IFERROR(IF(AND($V135&lt;=AA$1,$W135&gt;=AA$1),INDEX('Reliability - Planning'!F$23:F$50,MATCH($T135,'Reliability - Planning'!$C$23:$C$50,0)),0),0)*$H135*$X135*$Y135),$D135)*$R135</f>
        <v>0</v>
      </c>
      <c r="AB135" s="64">
        <f>MIN((IFERROR(IF(AND($V135&lt;=AB$1,$W135&gt;=AB$1),INDEX('Reliability - Planning'!G$23:G$50,MATCH($S135,'Reliability - Planning'!$C$23:$C$50,0)),0),0)*IF($T135="n/a",$D135*$Y135,$G135)+IFERROR(IF(AND($V135&lt;=AB$1,$W135&gt;=AB$1),INDEX('Reliability - Planning'!G$23:G$50,MATCH($T135,'Reliability - Planning'!$C$23:$C$50,0)),0),0)*$H135*$X135*$Y135),$D135)*$R135</f>
        <v>0</v>
      </c>
      <c r="AC135" s="64">
        <f>MIN((IFERROR(IF(AND($V135&lt;=AC$1,$W135&gt;=AC$1),INDEX('Reliability - Planning'!H$23:H$50,MATCH($S135,'Reliability - Planning'!$C$23:$C$50,0)),0),0)*IF($T135="n/a",$D135*$Y135,$G135)+IFERROR(IF(AND($V135&lt;=AC$1,$W135&gt;=AC$1),INDEX('Reliability - Planning'!H$23:H$50,MATCH($T135,'Reliability - Planning'!$C$23:$C$50,0)),0),0)*$H135*$X135*$Y135),$D135)*$R135</f>
        <v>0</v>
      </c>
      <c r="AD135" s="64">
        <f>MIN((IFERROR(IF(AND($V135&lt;=AD$1,$W135&gt;=AD$1),INDEX('Reliability - Planning'!I$23:I$50,MATCH($S135,'Reliability - Planning'!$C$23:$C$50,0)),0),0)*IF($T135="n/a",$D135*$Y135,$G135)+IFERROR(IF(AND($V135&lt;=AD$1,$W135&gt;=AD$1),INDEX('Reliability - Planning'!I$23:I$50,MATCH($T135,'Reliability - Planning'!$C$23:$C$50,0)),0),0)*$H135*$X135*$Y135),$D135)*$R135</f>
        <v>0</v>
      </c>
      <c r="AE135" s="64">
        <f>MIN((IFERROR(IF(AND($V135&lt;=AE$1,$W135&gt;=AE$1),INDEX('Reliability - Planning'!J$23:J$50,MATCH($S135,'Reliability - Planning'!$C$23:$C$50,0)),0),0)*IF($T135="n/a",$D135*$Y135,$G135)+IFERROR(IF(AND($V135&lt;=AE$1,$W135&gt;=AE$1),INDEX('Reliability - Planning'!J$23:J$50,MATCH($T135,'Reliability - Planning'!$C$23:$C$50,0)),0),0)*$H135*$X135*$Y135),$D135)*$R135</f>
        <v>0</v>
      </c>
      <c r="AF135" s="64">
        <f>MIN((IFERROR(IF(AND($V135&lt;=AF$1,$W135&gt;=AF$1),INDEX('Reliability - Planning'!K$23:K$50,MATCH($S135,'Reliability - Planning'!$C$23:$C$50,0)),0),0)*IF($T135="n/a",$D135*$Y135,$G135)+IFERROR(IF(AND($V135&lt;=AF$1,$W135&gt;=AF$1),INDEX('Reliability - Planning'!K$23:K$50,MATCH($T135,'Reliability - Planning'!$C$23:$C$50,0)),0),0)*$H135*$X135*$Y135),$D135)*$R135</f>
        <v>0</v>
      </c>
      <c r="AG135" s="64">
        <f>MIN((IFERROR(IF(AND($V135&lt;=AG$1,$W135&gt;=AG$1),INDEX('Reliability - Planning'!L$23:L$50,MATCH($S135,'Reliability - Planning'!$C$23:$C$50,0)),0),0)*IF($T135="n/a",$D135*$Y135,$G135)+IFERROR(IF(AND($V135&lt;=AG$1,$W135&gt;=AG$1),INDEX('Reliability - Planning'!L$23:L$50,MATCH($T135,'Reliability - Planning'!$C$23:$C$50,0)),0),0)*$H135*$X135*$Y135),$D135)*$R135</f>
        <v>0</v>
      </c>
      <c r="AH135" s="64">
        <f>MIN((IFERROR(IF(AND($V135&lt;=AH$1,$W135&gt;=AH$1),INDEX('Reliability - Planning'!M$23:M$50,MATCH($S135,'Reliability - Planning'!$C$23:$C$50,0)),0),0)*IF($T135="n/a",$D135*$Y135,$G135)+IFERROR(IF(AND($V135&lt;=AH$1,$W135&gt;=AH$1),INDEX('Reliability - Planning'!M$23:M$50,MATCH($T135,'Reliability - Planning'!$C$23:$C$50,0)),0),0)*$H135*$X135*$Y135),$D135)*$R135</f>
        <v>0</v>
      </c>
      <c r="AI135" s="64">
        <f>MIN((IFERROR(IF(AND($V135&lt;=AI$1,$W135&gt;=AI$1),INDEX('Reliability - Planning'!N$23:N$50,MATCH($S135,'Reliability - Planning'!$C$23:$C$50,0)),0),0)*IF($T135="n/a",$D135*$Y135,$G135)+IFERROR(IF(AND($V135&lt;=AI$1,$W135&gt;=AI$1),INDEX('Reliability - Planning'!N$23:N$50,MATCH($T135,'Reliability - Planning'!$C$23:$C$50,0)),0),0)*$H135*$X135*$Y135),$D135)*$R135</f>
        <v>0</v>
      </c>
      <c r="AJ135" s="64">
        <f>MIN((IFERROR(IF(AND($V135&lt;=AJ$1,$W135&gt;=AJ$1),INDEX('Reliability - Planning'!O$23:O$50,MATCH($S135,'Reliability - Planning'!$C$23:$C$50,0)),0),0)*IF($T135="n/a",$D135*$Y135,$G135)+IFERROR(IF(AND($V135&lt;=AJ$1,$W135&gt;=AJ$1),INDEX('Reliability - Planning'!O$23:O$50,MATCH($T135,'Reliability - Planning'!$C$23:$C$50,0)),0),0)*$H135*$X135*$Y135),$D135)*$R135</f>
        <v>0</v>
      </c>
      <c r="AK135" s="64">
        <f>MIN((IFERROR(IF(AND($V135&lt;=AK$1,$W135&gt;=AK$1),INDEX('Reliability - Planning'!P$23:P$50,MATCH($S135,'Reliability - Planning'!$C$23:$C$50,0)),0),0)*IF($T135="n/a",$D135*$Y135,$G135)+IFERROR(IF(AND($V135&lt;=AK$1,$W135&gt;=AK$1),INDEX('Reliability - Planning'!P$23:P$50,MATCH($T135,'Reliability - Planning'!$C$23:$C$50,0)),0),0)*$H135*$X135*$Y135),$D135)*$R135</f>
        <v>0</v>
      </c>
      <c r="AL135" s="64">
        <f>MIN((IFERROR(IF(AND($V135&lt;=AL$1,$W135&gt;=AL$1),INDEX('Reliability - Planning'!Q$23:Q$50,MATCH($S135,'Reliability - Planning'!$C$23:$C$50,0)),0),0)*IF($T135="n/a",$D135*$Y135,$G135)+IFERROR(IF(AND($V135&lt;=AL$1,$W135&gt;=AL$1),INDEX('Reliability - Planning'!Q$23:Q$50,MATCH($T135,'Reliability - Planning'!$C$23:$C$50,0)),0),0)*$H135*$X135*$Y135),$D135)*$R135</f>
        <v>0</v>
      </c>
      <c r="AM135" s="64">
        <f>MIN((IFERROR(IF(AND($V135&lt;=AM$1,$W135&gt;=AM$1),INDEX('Reliability - Planning'!R$23:R$50,MATCH($S135,'Reliability - Planning'!$C$23:$C$50,0)),0),0)*IF($T135="n/a",$D135*$Y135,$G135)+IFERROR(IF(AND($V135&lt;=AM$1,$W135&gt;=AM$1),INDEX('Reliability - Planning'!R$23:R$50,MATCH($T135,'Reliability - Planning'!$C$23:$C$50,0)),0),0)*$H135*$X135*$Y135),$D135)*$R135</f>
        <v>0</v>
      </c>
      <c r="AN135" s="64">
        <f>MIN((IFERROR(IF(AND($V135&lt;=AN$1,$W135&gt;=AN$1),INDEX('Reliability - Planning'!S$23:S$50,MATCH($S135,'Reliability - Planning'!$C$23:$C$50,0)),0),0)*IF($T135="n/a",$D135*$Y135,$G135)+IFERROR(IF(AND($V135&lt;=AN$1,$W135&gt;=AN$1),INDEX('Reliability - Planning'!S$23:S$50,MATCH($T135,'Reliability - Planning'!$C$23:$C$50,0)),0),0)*$H135*$X135*$Y135),$D135)*$R135</f>
        <v>0</v>
      </c>
      <c r="AO135" s="64">
        <f>MIN((IFERROR(IF(AND($V135&lt;=AO$1,$W135&gt;=AO$1),INDEX('Reliability - Planning'!T$23:T$50,MATCH($S135,'Reliability - Planning'!$C$23:$C$50,0)),0),0)*IF($T135="n/a",$D135*$Y135,$G135)+IFERROR(IF(AND($V135&lt;=AO$1,$W135&gt;=AO$1),INDEX('Reliability - Planning'!T$23:T$50,MATCH($T135,'Reliability - Planning'!$C$23:$C$50,0)),0),0)*$H135*$X135*$Y135),$D135)*$R135</f>
        <v>0</v>
      </c>
      <c r="AP135" s="64">
        <f>MIN((IFERROR(IF(AND($V135&lt;=AP$1,$W135&gt;=AP$1),INDEX('Reliability - Planning'!U$23:U$50,MATCH($S135,'Reliability - Planning'!$C$23:$C$50,0)),0),0)*IF($T135="n/a",$D135*$Y135,$G135)+IFERROR(IF(AND($V135&lt;=AP$1,$W135&gt;=AP$1),INDEX('Reliability - Planning'!U$23:U$50,MATCH($T135,'Reliability - Planning'!$C$23:$C$50,0)),0),0)*$H135*$X135*$Y135),$D135)*$R135</f>
        <v>0</v>
      </c>
      <c r="AQ135" s="64">
        <f>MIN((IFERROR(IF(AND($V135&lt;=AQ$1,$W135&gt;=AQ$1),INDEX('Reliability - Planning'!V$23:V$50,MATCH($S135,'Reliability - Planning'!$C$23:$C$50,0)),0),0)*IF($T135="n/a",$D135*$Y135,$G135)+IFERROR(IF(AND($V135&lt;=AQ$1,$W135&gt;=AQ$1),INDEX('Reliability - Planning'!V$23:V$50,MATCH($T135,'Reliability - Planning'!$C$23:$C$50,0)),0),0)*$H135*$X135*$Y135),$D135)*$R135</f>
        <v>0</v>
      </c>
      <c r="AR135" s="64">
        <f>MIN((IFERROR(IF(AND($V135&lt;=AR$1,$W135&gt;=AR$1),INDEX('Reliability - Planning'!W$23:W$50,MATCH($S135,'Reliability - Planning'!$C$23:$C$50,0)),0),0)*IF($T135="n/a",$D135*$Y135,$G135)+IFERROR(IF(AND($V135&lt;=AR$1,$W135&gt;=AR$1),INDEX('Reliability - Planning'!W$23:W$50,MATCH($T135,'Reliability - Planning'!$C$23:$C$50,0)),0),0)*$H135*$X135*$Y135),$D135)*$R135</f>
        <v>0</v>
      </c>
      <c r="AS135" s="64">
        <f>MIN((IFERROR(IF(AND($V135&lt;=AS$1,$W135&gt;=AS$1),INDEX('Reliability - Planning'!X$23:X$50,MATCH($S135,'Reliability - Planning'!$C$23:$C$50,0)),0),0)*IF($T135="n/a",$D135*$Y135,$G135)+IFERROR(IF(AND($V135&lt;=AS$1,$W135&gt;=AS$1),INDEX('Reliability - Planning'!X$23:X$50,MATCH($T135,'Reliability - Planning'!$C$23:$C$50,0)),0),0)*$H135*$X135*$Y135),$D135)*$R135</f>
        <v>0</v>
      </c>
    </row>
    <row r="136" spans="2:45" x14ac:dyDescent="0.35">
      <c r="B136" s="235">
        <f>unique_contracts!B136</f>
        <v>0</v>
      </c>
      <c r="C136" s="235">
        <f>unique_contracts!D136</f>
        <v>0</v>
      </c>
      <c r="D136" s="235">
        <f>unique_contracts!J136</f>
        <v>0</v>
      </c>
      <c r="E136" s="235">
        <f>unique_contracts!M136</f>
        <v>0</v>
      </c>
      <c r="F136" s="235">
        <f>unique_contracts!N136</f>
        <v>0</v>
      </c>
      <c r="G136" s="235">
        <f>unique_contracts!P136</f>
        <v>0</v>
      </c>
      <c r="H136" s="235">
        <f>unique_contracts!R136</f>
        <v>0</v>
      </c>
      <c r="I136" s="235">
        <f>unique_contracts!V136</f>
        <v>0</v>
      </c>
      <c r="J136" s="235">
        <f>unique_contracts!AB136</f>
        <v>0</v>
      </c>
      <c r="K136" s="235">
        <f>unique_contracts!AM136</f>
        <v>0</v>
      </c>
      <c r="L136" s="235">
        <f>unique_contracts!AN136</f>
        <v>0</v>
      </c>
      <c r="M136" s="235">
        <f>unique_contracts!AO136</f>
        <v>0</v>
      </c>
      <c r="N136" s="235">
        <f>unique_contracts!AP136</f>
        <v>0</v>
      </c>
      <c r="O136" s="235">
        <f>unique_contracts!AQ136</f>
        <v>0</v>
      </c>
      <c r="P136" s="235">
        <f>unique_contracts!AR136</f>
        <v>0</v>
      </c>
      <c r="Q136" s="235">
        <f>unique_contracts!BR136</f>
        <v>0</v>
      </c>
      <c r="R136" s="64">
        <f t="shared" si="14"/>
        <v>0</v>
      </c>
      <c r="S136" s="64" t="str">
        <f>IFERROR(IF(AND(I136&gt;0,E136="NotHybrid"),_xlfn.CONCAT(MAX(MIN(ROUNDDOWN(I136/D136,0),8),4),INDEX(resources!$G:$G,MATCH(B136,resources!$A:$A,0))),INDEX(resources!$G:$G,MATCH(B136,resources!$A:$A,0))),"n/a")</f>
        <v>n/a</v>
      </c>
      <c r="T136" s="64" t="str">
        <f t="shared" si="15"/>
        <v>n/a</v>
      </c>
      <c r="U136" s="64" t="str">
        <f t="shared" si="16"/>
        <v>n/a</v>
      </c>
      <c r="V136" s="64">
        <f t="shared" si="17"/>
        <v>0</v>
      </c>
      <c r="W136" s="64">
        <f t="shared" si="18"/>
        <v>0</v>
      </c>
      <c r="X136" s="71">
        <f t="shared" si="19"/>
        <v>1</v>
      </c>
      <c r="Y136" s="71">
        <f t="shared" si="20"/>
        <v>1</v>
      </c>
      <c r="Z136" s="64">
        <f>MIN((IFERROR(IF(AND($V136&lt;=Z$1,$W136&gt;=Z$1),INDEX('Reliability - Planning'!E$23:E$50,MATCH($S136,'Reliability - Planning'!$C$23:$C$50,0)),0),0)*IF($T136="n/a",$D136*$Y136,$G136)+IFERROR(IF(AND($V136&lt;=Z$1,$W136&gt;=Z$1),INDEX('Reliability - Planning'!E$23:E$50,MATCH($T136,'Reliability - Planning'!$C$23:$C$50,0)),0),0)*$H136*$X136*$Y136),$D136)*$R136</f>
        <v>0</v>
      </c>
      <c r="AA136" s="64">
        <f>MIN((IFERROR(IF(AND($V136&lt;=AA$1,$W136&gt;=AA$1),INDEX('Reliability - Planning'!F$23:F$50,MATCH($S136,'Reliability - Planning'!$C$23:$C$50,0)),0),0)*IF($T136="n/a",$D136*$Y136,$G136)+IFERROR(IF(AND($V136&lt;=AA$1,$W136&gt;=AA$1),INDEX('Reliability - Planning'!F$23:F$50,MATCH($T136,'Reliability - Planning'!$C$23:$C$50,0)),0),0)*$H136*$X136*$Y136),$D136)*$R136</f>
        <v>0</v>
      </c>
      <c r="AB136" s="64">
        <f>MIN((IFERROR(IF(AND($V136&lt;=AB$1,$W136&gt;=AB$1),INDEX('Reliability - Planning'!G$23:G$50,MATCH($S136,'Reliability - Planning'!$C$23:$C$50,0)),0),0)*IF($T136="n/a",$D136*$Y136,$G136)+IFERROR(IF(AND($V136&lt;=AB$1,$W136&gt;=AB$1),INDEX('Reliability - Planning'!G$23:G$50,MATCH($T136,'Reliability - Planning'!$C$23:$C$50,0)),0),0)*$H136*$X136*$Y136),$D136)*$R136</f>
        <v>0</v>
      </c>
      <c r="AC136" s="64">
        <f>MIN((IFERROR(IF(AND($V136&lt;=AC$1,$W136&gt;=AC$1),INDEX('Reliability - Planning'!H$23:H$50,MATCH($S136,'Reliability - Planning'!$C$23:$C$50,0)),0),0)*IF($T136="n/a",$D136*$Y136,$G136)+IFERROR(IF(AND($V136&lt;=AC$1,$W136&gt;=AC$1),INDEX('Reliability - Planning'!H$23:H$50,MATCH($T136,'Reliability - Planning'!$C$23:$C$50,0)),0),0)*$H136*$X136*$Y136),$D136)*$R136</f>
        <v>0</v>
      </c>
      <c r="AD136" s="64">
        <f>MIN((IFERROR(IF(AND($V136&lt;=AD$1,$W136&gt;=AD$1),INDEX('Reliability - Planning'!I$23:I$50,MATCH($S136,'Reliability - Planning'!$C$23:$C$50,0)),0),0)*IF($T136="n/a",$D136*$Y136,$G136)+IFERROR(IF(AND($V136&lt;=AD$1,$W136&gt;=AD$1),INDEX('Reliability - Planning'!I$23:I$50,MATCH($T136,'Reliability - Planning'!$C$23:$C$50,0)),0),0)*$H136*$X136*$Y136),$D136)*$R136</f>
        <v>0</v>
      </c>
      <c r="AE136" s="64">
        <f>MIN((IFERROR(IF(AND($V136&lt;=AE$1,$W136&gt;=AE$1),INDEX('Reliability - Planning'!J$23:J$50,MATCH($S136,'Reliability - Planning'!$C$23:$C$50,0)),0),0)*IF($T136="n/a",$D136*$Y136,$G136)+IFERROR(IF(AND($V136&lt;=AE$1,$W136&gt;=AE$1),INDEX('Reliability - Planning'!J$23:J$50,MATCH($T136,'Reliability - Planning'!$C$23:$C$50,0)),0),0)*$H136*$X136*$Y136),$D136)*$R136</f>
        <v>0</v>
      </c>
      <c r="AF136" s="64">
        <f>MIN((IFERROR(IF(AND($V136&lt;=AF$1,$W136&gt;=AF$1),INDEX('Reliability - Planning'!K$23:K$50,MATCH($S136,'Reliability - Planning'!$C$23:$C$50,0)),0),0)*IF($T136="n/a",$D136*$Y136,$G136)+IFERROR(IF(AND($V136&lt;=AF$1,$W136&gt;=AF$1),INDEX('Reliability - Planning'!K$23:K$50,MATCH($T136,'Reliability - Planning'!$C$23:$C$50,0)),0),0)*$H136*$X136*$Y136),$D136)*$R136</f>
        <v>0</v>
      </c>
      <c r="AG136" s="64">
        <f>MIN((IFERROR(IF(AND($V136&lt;=AG$1,$W136&gt;=AG$1),INDEX('Reliability - Planning'!L$23:L$50,MATCH($S136,'Reliability - Planning'!$C$23:$C$50,0)),0),0)*IF($T136="n/a",$D136*$Y136,$G136)+IFERROR(IF(AND($V136&lt;=AG$1,$W136&gt;=AG$1),INDEX('Reliability - Planning'!L$23:L$50,MATCH($T136,'Reliability - Planning'!$C$23:$C$50,0)),0),0)*$H136*$X136*$Y136),$D136)*$R136</f>
        <v>0</v>
      </c>
      <c r="AH136" s="64">
        <f>MIN((IFERROR(IF(AND($V136&lt;=AH$1,$W136&gt;=AH$1),INDEX('Reliability - Planning'!M$23:M$50,MATCH($S136,'Reliability - Planning'!$C$23:$C$50,0)),0),0)*IF($T136="n/a",$D136*$Y136,$G136)+IFERROR(IF(AND($V136&lt;=AH$1,$W136&gt;=AH$1),INDEX('Reliability - Planning'!M$23:M$50,MATCH($T136,'Reliability - Planning'!$C$23:$C$50,0)),0),0)*$H136*$X136*$Y136),$D136)*$R136</f>
        <v>0</v>
      </c>
      <c r="AI136" s="64">
        <f>MIN((IFERROR(IF(AND($V136&lt;=AI$1,$W136&gt;=AI$1),INDEX('Reliability - Planning'!N$23:N$50,MATCH($S136,'Reliability - Planning'!$C$23:$C$50,0)),0),0)*IF($T136="n/a",$D136*$Y136,$G136)+IFERROR(IF(AND($V136&lt;=AI$1,$W136&gt;=AI$1),INDEX('Reliability - Planning'!N$23:N$50,MATCH($T136,'Reliability - Planning'!$C$23:$C$50,0)),0),0)*$H136*$X136*$Y136),$D136)*$R136</f>
        <v>0</v>
      </c>
      <c r="AJ136" s="64">
        <f>MIN((IFERROR(IF(AND($V136&lt;=AJ$1,$W136&gt;=AJ$1),INDEX('Reliability - Planning'!O$23:O$50,MATCH($S136,'Reliability - Planning'!$C$23:$C$50,0)),0),0)*IF($T136="n/a",$D136*$Y136,$G136)+IFERROR(IF(AND($V136&lt;=AJ$1,$W136&gt;=AJ$1),INDEX('Reliability - Planning'!O$23:O$50,MATCH($T136,'Reliability - Planning'!$C$23:$C$50,0)),0),0)*$H136*$X136*$Y136),$D136)*$R136</f>
        <v>0</v>
      </c>
      <c r="AK136" s="64">
        <f>MIN((IFERROR(IF(AND($V136&lt;=AK$1,$W136&gt;=AK$1),INDEX('Reliability - Planning'!P$23:P$50,MATCH($S136,'Reliability - Planning'!$C$23:$C$50,0)),0),0)*IF($T136="n/a",$D136*$Y136,$G136)+IFERROR(IF(AND($V136&lt;=AK$1,$W136&gt;=AK$1),INDEX('Reliability - Planning'!P$23:P$50,MATCH($T136,'Reliability - Planning'!$C$23:$C$50,0)),0),0)*$H136*$X136*$Y136),$D136)*$R136</f>
        <v>0</v>
      </c>
      <c r="AL136" s="64">
        <f>MIN((IFERROR(IF(AND($V136&lt;=AL$1,$W136&gt;=AL$1),INDEX('Reliability - Planning'!Q$23:Q$50,MATCH($S136,'Reliability - Planning'!$C$23:$C$50,0)),0),0)*IF($T136="n/a",$D136*$Y136,$G136)+IFERROR(IF(AND($V136&lt;=AL$1,$W136&gt;=AL$1),INDEX('Reliability - Planning'!Q$23:Q$50,MATCH($T136,'Reliability - Planning'!$C$23:$C$50,0)),0),0)*$H136*$X136*$Y136),$D136)*$R136</f>
        <v>0</v>
      </c>
      <c r="AM136" s="64">
        <f>MIN((IFERROR(IF(AND($V136&lt;=AM$1,$W136&gt;=AM$1),INDEX('Reliability - Planning'!R$23:R$50,MATCH($S136,'Reliability - Planning'!$C$23:$C$50,0)),0),0)*IF($T136="n/a",$D136*$Y136,$G136)+IFERROR(IF(AND($V136&lt;=AM$1,$W136&gt;=AM$1),INDEX('Reliability - Planning'!R$23:R$50,MATCH($T136,'Reliability - Planning'!$C$23:$C$50,0)),0),0)*$H136*$X136*$Y136),$D136)*$R136</f>
        <v>0</v>
      </c>
      <c r="AN136" s="64">
        <f>MIN((IFERROR(IF(AND($V136&lt;=AN$1,$W136&gt;=AN$1),INDEX('Reliability - Planning'!S$23:S$50,MATCH($S136,'Reliability - Planning'!$C$23:$C$50,0)),0),0)*IF($T136="n/a",$D136*$Y136,$G136)+IFERROR(IF(AND($V136&lt;=AN$1,$W136&gt;=AN$1),INDEX('Reliability - Planning'!S$23:S$50,MATCH($T136,'Reliability - Planning'!$C$23:$C$50,0)),0),0)*$H136*$X136*$Y136),$D136)*$R136</f>
        <v>0</v>
      </c>
      <c r="AO136" s="64">
        <f>MIN((IFERROR(IF(AND($V136&lt;=AO$1,$W136&gt;=AO$1),INDEX('Reliability - Planning'!T$23:T$50,MATCH($S136,'Reliability - Planning'!$C$23:$C$50,0)),0),0)*IF($T136="n/a",$D136*$Y136,$G136)+IFERROR(IF(AND($V136&lt;=AO$1,$W136&gt;=AO$1),INDEX('Reliability - Planning'!T$23:T$50,MATCH($T136,'Reliability - Planning'!$C$23:$C$50,0)),0),0)*$H136*$X136*$Y136),$D136)*$R136</f>
        <v>0</v>
      </c>
      <c r="AP136" s="64">
        <f>MIN((IFERROR(IF(AND($V136&lt;=AP$1,$W136&gt;=AP$1),INDEX('Reliability - Planning'!U$23:U$50,MATCH($S136,'Reliability - Planning'!$C$23:$C$50,0)),0),0)*IF($T136="n/a",$D136*$Y136,$G136)+IFERROR(IF(AND($V136&lt;=AP$1,$W136&gt;=AP$1),INDEX('Reliability - Planning'!U$23:U$50,MATCH($T136,'Reliability - Planning'!$C$23:$C$50,0)),0),0)*$H136*$X136*$Y136),$D136)*$R136</f>
        <v>0</v>
      </c>
      <c r="AQ136" s="64">
        <f>MIN((IFERROR(IF(AND($V136&lt;=AQ$1,$W136&gt;=AQ$1),INDEX('Reliability - Planning'!V$23:V$50,MATCH($S136,'Reliability - Planning'!$C$23:$C$50,0)),0),0)*IF($T136="n/a",$D136*$Y136,$G136)+IFERROR(IF(AND($V136&lt;=AQ$1,$W136&gt;=AQ$1),INDEX('Reliability - Planning'!V$23:V$50,MATCH($T136,'Reliability - Planning'!$C$23:$C$50,0)),0),0)*$H136*$X136*$Y136),$D136)*$R136</f>
        <v>0</v>
      </c>
      <c r="AR136" s="64">
        <f>MIN((IFERROR(IF(AND($V136&lt;=AR$1,$W136&gt;=AR$1),INDEX('Reliability - Planning'!W$23:W$50,MATCH($S136,'Reliability - Planning'!$C$23:$C$50,0)),0),0)*IF($T136="n/a",$D136*$Y136,$G136)+IFERROR(IF(AND($V136&lt;=AR$1,$W136&gt;=AR$1),INDEX('Reliability - Planning'!W$23:W$50,MATCH($T136,'Reliability - Planning'!$C$23:$C$50,0)),0),0)*$H136*$X136*$Y136),$D136)*$R136</f>
        <v>0</v>
      </c>
      <c r="AS136" s="64">
        <f>MIN((IFERROR(IF(AND($V136&lt;=AS$1,$W136&gt;=AS$1),INDEX('Reliability - Planning'!X$23:X$50,MATCH($S136,'Reliability - Planning'!$C$23:$C$50,0)),0),0)*IF($T136="n/a",$D136*$Y136,$G136)+IFERROR(IF(AND($V136&lt;=AS$1,$W136&gt;=AS$1),INDEX('Reliability - Planning'!X$23:X$50,MATCH($T136,'Reliability - Planning'!$C$23:$C$50,0)),0),0)*$H136*$X136*$Y136),$D136)*$R136</f>
        <v>0</v>
      </c>
    </row>
    <row r="137" spans="2:45" x14ac:dyDescent="0.35">
      <c r="B137" s="235">
        <f>unique_contracts!B137</f>
        <v>0</v>
      </c>
      <c r="C137" s="235">
        <f>unique_contracts!D137</f>
        <v>0</v>
      </c>
      <c r="D137" s="235">
        <f>unique_contracts!J137</f>
        <v>0</v>
      </c>
      <c r="E137" s="235">
        <f>unique_contracts!M137</f>
        <v>0</v>
      </c>
      <c r="F137" s="235">
        <f>unique_contracts!N137</f>
        <v>0</v>
      </c>
      <c r="G137" s="235">
        <f>unique_contracts!P137</f>
        <v>0</v>
      </c>
      <c r="H137" s="235">
        <f>unique_contracts!R137</f>
        <v>0</v>
      </c>
      <c r="I137" s="235">
        <f>unique_contracts!V137</f>
        <v>0</v>
      </c>
      <c r="J137" s="235">
        <f>unique_contracts!AB137</f>
        <v>0</v>
      </c>
      <c r="K137" s="235">
        <f>unique_contracts!AM137</f>
        <v>0</v>
      </c>
      <c r="L137" s="235">
        <f>unique_contracts!AN137</f>
        <v>0</v>
      </c>
      <c r="M137" s="235">
        <f>unique_contracts!AO137</f>
        <v>0</v>
      </c>
      <c r="N137" s="235">
        <f>unique_contracts!AP137</f>
        <v>0</v>
      </c>
      <c r="O137" s="235">
        <f>unique_contracts!AQ137</f>
        <v>0</v>
      </c>
      <c r="P137" s="235">
        <f>unique_contracts!AR137</f>
        <v>0</v>
      </c>
      <c r="Q137" s="235">
        <f>unique_contracts!BR137</f>
        <v>0</v>
      </c>
      <c r="R137" s="64">
        <f t="shared" si="14"/>
        <v>0</v>
      </c>
      <c r="S137" s="64" t="str">
        <f>IFERROR(IF(AND(I137&gt;0,E137="NotHybrid"),_xlfn.CONCAT(MAX(MIN(ROUNDDOWN(I137/D137,0),8),4),INDEX(resources!$G:$G,MATCH(B137,resources!$A:$A,0))),INDEX(resources!$G:$G,MATCH(B137,resources!$A:$A,0))),"n/a")</f>
        <v>n/a</v>
      </c>
      <c r="T137" s="64" t="str">
        <f t="shared" si="15"/>
        <v>n/a</v>
      </c>
      <c r="U137" s="64" t="str">
        <f t="shared" si="16"/>
        <v>n/a</v>
      </c>
      <c r="V137" s="64">
        <f t="shared" si="17"/>
        <v>0</v>
      </c>
      <c r="W137" s="64">
        <f t="shared" si="18"/>
        <v>0</v>
      </c>
      <c r="X137" s="71">
        <f t="shared" si="19"/>
        <v>1</v>
      </c>
      <c r="Y137" s="71">
        <f t="shared" si="20"/>
        <v>1</v>
      </c>
      <c r="Z137" s="64">
        <f>MIN((IFERROR(IF(AND($V137&lt;=Z$1,$W137&gt;=Z$1),INDEX('Reliability - Planning'!E$23:E$50,MATCH($S137,'Reliability - Planning'!$C$23:$C$50,0)),0),0)*IF($T137="n/a",$D137*$Y137,$G137)+IFERROR(IF(AND($V137&lt;=Z$1,$W137&gt;=Z$1),INDEX('Reliability - Planning'!E$23:E$50,MATCH($T137,'Reliability - Planning'!$C$23:$C$50,0)),0),0)*$H137*$X137*$Y137),$D137)*$R137</f>
        <v>0</v>
      </c>
      <c r="AA137" s="64">
        <f>MIN((IFERROR(IF(AND($V137&lt;=AA$1,$W137&gt;=AA$1),INDEX('Reliability - Planning'!F$23:F$50,MATCH($S137,'Reliability - Planning'!$C$23:$C$50,0)),0),0)*IF($T137="n/a",$D137*$Y137,$G137)+IFERROR(IF(AND($V137&lt;=AA$1,$W137&gt;=AA$1),INDEX('Reliability - Planning'!F$23:F$50,MATCH($T137,'Reliability - Planning'!$C$23:$C$50,0)),0),0)*$H137*$X137*$Y137),$D137)*$R137</f>
        <v>0</v>
      </c>
      <c r="AB137" s="64">
        <f>MIN((IFERROR(IF(AND($V137&lt;=AB$1,$W137&gt;=AB$1),INDEX('Reliability - Planning'!G$23:G$50,MATCH($S137,'Reliability - Planning'!$C$23:$C$50,0)),0),0)*IF($T137="n/a",$D137*$Y137,$G137)+IFERROR(IF(AND($V137&lt;=AB$1,$W137&gt;=AB$1),INDEX('Reliability - Planning'!G$23:G$50,MATCH($T137,'Reliability - Planning'!$C$23:$C$50,0)),0),0)*$H137*$X137*$Y137),$D137)*$R137</f>
        <v>0</v>
      </c>
      <c r="AC137" s="64">
        <f>MIN((IFERROR(IF(AND($V137&lt;=AC$1,$W137&gt;=AC$1),INDEX('Reliability - Planning'!H$23:H$50,MATCH($S137,'Reliability - Planning'!$C$23:$C$50,0)),0),0)*IF($T137="n/a",$D137*$Y137,$G137)+IFERROR(IF(AND($V137&lt;=AC$1,$W137&gt;=AC$1),INDEX('Reliability - Planning'!H$23:H$50,MATCH($T137,'Reliability - Planning'!$C$23:$C$50,0)),0),0)*$H137*$X137*$Y137),$D137)*$R137</f>
        <v>0</v>
      </c>
      <c r="AD137" s="64">
        <f>MIN((IFERROR(IF(AND($V137&lt;=AD$1,$W137&gt;=AD$1),INDEX('Reliability - Planning'!I$23:I$50,MATCH($S137,'Reliability - Planning'!$C$23:$C$50,0)),0),0)*IF($T137="n/a",$D137*$Y137,$G137)+IFERROR(IF(AND($V137&lt;=AD$1,$W137&gt;=AD$1),INDEX('Reliability - Planning'!I$23:I$50,MATCH($T137,'Reliability - Planning'!$C$23:$C$50,0)),0),0)*$H137*$X137*$Y137),$D137)*$R137</f>
        <v>0</v>
      </c>
      <c r="AE137" s="64">
        <f>MIN((IFERROR(IF(AND($V137&lt;=AE$1,$W137&gt;=AE$1),INDEX('Reliability - Planning'!J$23:J$50,MATCH($S137,'Reliability - Planning'!$C$23:$C$50,0)),0),0)*IF($T137="n/a",$D137*$Y137,$G137)+IFERROR(IF(AND($V137&lt;=AE$1,$W137&gt;=AE$1),INDEX('Reliability - Planning'!J$23:J$50,MATCH($T137,'Reliability - Planning'!$C$23:$C$50,0)),0),0)*$H137*$X137*$Y137),$D137)*$R137</f>
        <v>0</v>
      </c>
      <c r="AF137" s="64">
        <f>MIN((IFERROR(IF(AND($V137&lt;=AF$1,$W137&gt;=AF$1),INDEX('Reliability - Planning'!K$23:K$50,MATCH($S137,'Reliability - Planning'!$C$23:$C$50,0)),0),0)*IF($T137="n/a",$D137*$Y137,$G137)+IFERROR(IF(AND($V137&lt;=AF$1,$W137&gt;=AF$1),INDEX('Reliability - Planning'!K$23:K$50,MATCH($T137,'Reliability - Planning'!$C$23:$C$50,0)),0),0)*$H137*$X137*$Y137),$D137)*$R137</f>
        <v>0</v>
      </c>
      <c r="AG137" s="64">
        <f>MIN((IFERROR(IF(AND($V137&lt;=AG$1,$W137&gt;=AG$1),INDEX('Reliability - Planning'!L$23:L$50,MATCH($S137,'Reliability - Planning'!$C$23:$C$50,0)),0),0)*IF($T137="n/a",$D137*$Y137,$G137)+IFERROR(IF(AND($V137&lt;=AG$1,$W137&gt;=AG$1),INDEX('Reliability - Planning'!L$23:L$50,MATCH($T137,'Reliability - Planning'!$C$23:$C$50,0)),0),0)*$H137*$X137*$Y137),$D137)*$R137</f>
        <v>0</v>
      </c>
      <c r="AH137" s="64">
        <f>MIN((IFERROR(IF(AND($V137&lt;=AH$1,$W137&gt;=AH$1),INDEX('Reliability - Planning'!M$23:M$50,MATCH($S137,'Reliability - Planning'!$C$23:$C$50,0)),0),0)*IF($T137="n/a",$D137*$Y137,$G137)+IFERROR(IF(AND($V137&lt;=AH$1,$W137&gt;=AH$1),INDEX('Reliability - Planning'!M$23:M$50,MATCH($T137,'Reliability - Planning'!$C$23:$C$50,0)),0),0)*$H137*$X137*$Y137),$D137)*$R137</f>
        <v>0</v>
      </c>
      <c r="AI137" s="64">
        <f>MIN((IFERROR(IF(AND($V137&lt;=AI$1,$W137&gt;=AI$1),INDEX('Reliability - Planning'!N$23:N$50,MATCH($S137,'Reliability - Planning'!$C$23:$C$50,0)),0),0)*IF($T137="n/a",$D137*$Y137,$G137)+IFERROR(IF(AND($V137&lt;=AI$1,$W137&gt;=AI$1),INDEX('Reliability - Planning'!N$23:N$50,MATCH($T137,'Reliability - Planning'!$C$23:$C$50,0)),0),0)*$H137*$X137*$Y137),$D137)*$R137</f>
        <v>0</v>
      </c>
      <c r="AJ137" s="64">
        <f>MIN((IFERROR(IF(AND($V137&lt;=AJ$1,$W137&gt;=AJ$1),INDEX('Reliability - Planning'!O$23:O$50,MATCH($S137,'Reliability - Planning'!$C$23:$C$50,0)),0),0)*IF($T137="n/a",$D137*$Y137,$G137)+IFERROR(IF(AND($V137&lt;=AJ$1,$W137&gt;=AJ$1),INDEX('Reliability - Planning'!O$23:O$50,MATCH($T137,'Reliability - Planning'!$C$23:$C$50,0)),0),0)*$H137*$X137*$Y137),$D137)*$R137</f>
        <v>0</v>
      </c>
      <c r="AK137" s="64">
        <f>MIN((IFERROR(IF(AND($V137&lt;=AK$1,$W137&gt;=AK$1),INDEX('Reliability - Planning'!P$23:P$50,MATCH($S137,'Reliability - Planning'!$C$23:$C$50,0)),0),0)*IF($T137="n/a",$D137*$Y137,$G137)+IFERROR(IF(AND($V137&lt;=AK$1,$W137&gt;=AK$1),INDEX('Reliability - Planning'!P$23:P$50,MATCH($T137,'Reliability - Planning'!$C$23:$C$50,0)),0),0)*$H137*$X137*$Y137),$D137)*$R137</f>
        <v>0</v>
      </c>
      <c r="AL137" s="64">
        <f>MIN((IFERROR(IF(AND($V137&lt;=AL$1,$W137&gt;=AL$1),INDEX('Reliability - Planning'!Q$23:Q$50,MATCH($S137,'Reliability - Planning'!$C$23:$C$50,0)),0),0)*IF($T137="n/a",$D137*$Y137,$G137)+IFERROR(IF(AND($V137&lt;=AL$1,$W137&gt;=AL$1),INDEX('Reliability - Planning'!Q$23:Q$50,MATCH($T137,'Reliability - Planning'!$C$23:$C$50,0)),0),0)*$H137*$X137*$Y137),$D137)*$R137</f>
        <v>0</v>
      </c>
      <c r="AM137" s="64">
        <f>MIN((IFERROR(IF(AND($V137&lt;=AM$1,$W137&gt;=AM$1),INDEX('Reliability - Planning'!R$23:R$50,MATCH($S137,'Reliability - Planning'!$C$23:$C$50,0)),0),0)*IF($T137="n/a",$D137*$Y137,$G137)+IFERROR(IF(AND($V137&lt;=AM$1,$W137&gt;=AM$1),INDEX('Reliability - Planning'!R$23:R$50,MATCH($T137,'Reliability - Planning'!$C$23:$C$50,0)),0),0)*$H137*$X137*$Y137),$D137)*$R137</f>
        <v>0</v>
      </c>
      <c r="AN137" s="64">
        <f>MIN((IFERROR(IF(AND($V137&lt;=AN$1,$W137&gt;=AN$1),INDEX('Reliability - Planning'!S$23:S$50,MATCH($S137,'Reliability - Planning'!$C$23:$C$50,0)),0),0)*IF($T137="n/a",$D137*$Y137,$G137)+IFERROR(IF(AND($V137&lt;=AN$1,$W137&gt;=AN$1),INDEX('Reliability - Planning'!S$23:S$50,MATCH($T137,'Reliability - Planning'!$C$23:$C$50,0)),0),0)*$H137*$X137*$Y137),$D137)*$R137</f>
        <v>0</v>
      </c>
      <c r="AO137" s="64">
        <f>MIN((IFERROR(IF(AND($V137&lt;=AO$1,$W137&gt;=AO$1),INDEX('Reliability - Planning'!T$23:T$50,MATCH($S137,'Reliability - Planning'!$C$23:$C$50,0)),0),0)*IF($T137="n/a",$D137*$Y137,$G137)+IFERROR(IF(AND($V137&lt;=AO$1,$W137&gt;=AO$1),INDEX('Reliability - Planning'!T$23:T$50,MATCH($T137,'Reliability - Planning'!$C$23:$C$50,0)),0),0)*$H137*$X137*$Y137),$D137)*$R137</f>
        <v>0</v>
      </c>
      <c r="AP137" s="64">
        <f>MIN((IFERROR(IF(AND($V137&lt;=AP$1,$W137&gt;=AP$1),INDEX('Reliability - Planning'!U$23:U$50,MATCH($S137,'Reliability - Planning'!$C$23:$C$50,0)),0),0)*IF($T137="n/a",$D137*$Y137,$G137)+IFERROR(IF(AND($V137&lt;=AP$1,$W137&gt;=AP$1),INDEX('Reliability - Planning'!U$23:U$50,MATCH($T137,'Reliability - Planning'!$C$23:$C$50,0)),0),0)*$H137*$X137*$Y137),$D137)*$R137</f>
        <v>0</v>
      </c>
      <c r="AQ137" s="64">
        <f>MIN((IFERROR(IF(AND($V137&lt;=AQ$1,$W137&gt;=AQ$1),INDEX('Reliability - Planning'!V$23:V$50,MATCH($S137,'Reliability - Planning'!$C$23:$C$50,0)),0),0)*IF($T137="n/a",$D137*$Y137,$G137)+IFERROR(IF(AND($V137&lt;=AQ$1,$W137&gt;=AQ$1),INDEX('Reliability - Planning'!V$23:V$50,MATCH($T137,'Reliability - Planning'!$C$23:$C$50,0)),0),0)*$H137*$X137*$Y137),$D137)*$R137</f>
        <v>0</v>
      </c>
      <c r="AR137" s="64">
        <f>MIN((IFERROR(IF(AND($V137&lt;=AR$1,$W137&gt;=AR$1),INDEX('Reliability - Planning'!W$23:W$50,MATCH($S137,'Reliability - Planning'!$C$23:$C$50,0)),0),0)*IF($T137="n/a",$D137*$Y137,$G137)+IFERROR(IF(AND($V137&lt;=AR$1,$W137&gt;=AR$1),INDEX('Reliability - Planning'!W$23:W$50,MATCH($T137,'Reliability - Planning'!$C$23:$C$50,0)),0),0)*$H137*$X137*$Y137),$D137)*$R137</f>
        <v>0</v>
      </c>
      <c r="AS137" s="64">
        <f>MIN((IFERROR(IF(AND($V137&lt;=AS$1,$W137&gt;=AS$1),INDEX('Reliability - Planning'!X$23:X$50,MATCH($S137,'Reliability - Planning'!$C$23:$C$50,0)),0),0)*IF($T137="n/a",$D137*$Y137,$G137)+IFERROR(IF(AND($V137&lt;=AS$1,$W137&gt;=AS$1),INDEX('Reliability - Planning'!X$23:X$50,MATCH($T137,'Reliability - Planning'!$C$23:$C$50,0)),0),0)*$H137*$X137*$Y137),$D137)*$R137</f>
        <v>0</v>
      </c>
    </row>
    <row r="138" spans="2:45" x14ac:dyDescent="0.35">
      <c r="B138" s="235">
        <f>unique_contracts!B138</f>
        <v>0</v>
      </c>
      <c r="C138" s="235">
        <f>unique_contracts!D138</f>
        <v>0</v>
      </c>
      <c r="D138" s="235">
        <f>unique_contracts!J138</f>
        <v>0</v>
      </c>
      <c r="E138" s="235">
        <f>unique_contracts!M138</f>
        <v>0</v>
      </c>
      <c r="F138" s="235">
        <f>unique_contracts!N138</f>
        <v>0</v>
      </c>
      <c r="G138" s="235">
        <f>unique_contracts!P138</f>
        <v>0</v>
      </c>
      <c r="H138" s="235">
        <f>unique_contracts!R138</f>
        <v>0</v>
      </c>
      <c r="I138" s="235">
        <f>unique_contracts!V138</f>
        <v>0</v>
      </c>
      <c r="J138" s="235">
        <f>unique_contracts!AB138</f>
        <v>0</v>
      </c>
      <c r="K138" s="235">
        <f>unique_contracts!AM138</f>
        <v>0</v>
      </c>
      <c r="L138" s="235">
        <f>unique_contracts!AN138</f>
        <v>0</v>
      </c>
      <c r="M138" s="235">
        <f>unique_contracts!AO138</f>
        <v>0</v>
      </c>
      <c r="N138" s="235">
        <f>unique_contracts!AP138</f>
        <v>0</v>
      </c>
      <c r="O138" s="235">
        <f>unique_contracts!AQ138</f>
        <v>0</v>
      </c>
      <c r="P138" s="235">
        <f>unique_contracts!AR138</f>
        <v>0</v>
      </c>
      <c r="Q138" s="235">
        <f>unique_contracts!BR138</f>
        <v>0</v>
      </c>
      <c r="R138" s="64">
        <f t="shared" si="14"/>
        <v>0</v>
      </c>
      <c r="S138" s="64" t="str">
        <f>IFERROR(IF(AND(I138&gt;0,E138="NotHybrid"),_xlfn.CONCAT(MAX(MIN(ROUNDDOWN(I138/D138,0),8),4),INDEX(resources!$G:$G,MATCH(B138,resources!$A:$A,0))),INDEX(resources!$G:$G,MATCH(B138,resources!$A:$A,0))),"n/a")</f>
        <v>n/a</v>
      </c>
      <c r="T138" s="64" t="str">
        <f t="shared" si="15"/>
        <v>n/a</v>
      </c>
      <c r="U138" s="64" t="str">
        <f t="shared" si="16"/>
        <v>n/a</v>
      </c>
      <c r="V138" s="64">
        <f t="shared" si="17"/>
        <v>0</v>
      </c>
      <c r="W138" s="64">
        <f t="shared" si="18"/>
        <v>0</v>
      </c>
      <c r="X138" s="71">
        <f t="shared" si="19"/>
        <v>1</v>
      </c>
      <c r="Y138" s="71">
        <f t="shared" si="20"/>
        <v>1</v>
      </c>
      <c r="Z138" s="64">
        <f>MIN((IFERROR(IF(AND($V138&lt;=Z$1,$W138&gt;=Z$1),INDEX('Reliability - Planning'!E$23:E$50,MATCH($S138,'Reliability - Planning'!$C$23:$C$50,0)),0),0)*IF($T138="n/a",$D138*$Y138,$G138)+IFERROR(IF(AND($V138&lt;=Z$1,$W138&gt;=Z$1),INDEX('Reliability - Planning'!E$23:E$50,MATCH($T138,'Reliability - Planning'!$C$23:$C$50,0)),0),0)*$H138*$X138*$Y138),$D138)*$R138</f>
        <v>0</v>
      </c>
      <c r="AA138" s="64">
        <f>MIN((IFERROR(IF(AND($V138&lt;=AA$1,$W138&gt;=AA$1),INDEX('Reliability - Planning'!F$23:F$50,MATCH($S138,'Reliability - Planning'!$C$23:$C$50,0)),0),0)*IF($T138="n/a",$D138*$Y138,$G138)+IFERROR(IF(AND($V138&lt;=AA$1,$W138&gt;=AA$1),INDEX('Reliability - Planning'!F$23:F$50,MATCH($T138,'Reliability - Planning'!$C$23:$C$50,0)),0),0)*$H138*$X138*$Y138),$D138)*$R138</f>
        <v>0</v>
      </c>
      <c r="AB138" s="64">
        <f>MIN((IFERROR(IF(AND($V138&lt;=AB$1,$W138&gt;=AB$1),INDEX('Reliability - Planning'!G$23:G$50,MATCH($S138,'Reliability - Planning'!$C$23:$C$50,0)),0),0)*IF($T138="n/a",$D138*$Y138,$G138)+IFERROR(IF(AND($V138&lt;=AB$1,$W138&gt;=AB$1),INDEX('Reliability - Planning'!G$23:G$50,MATCH($T138,'Reliability - Planning'!$C$23:$C$50,0)),0),0)*$H138*$X138*$Y138),$D138)*$R138</f>
        <v>0</v>
      </c>
      <c r="AC138" s="64">
        <f>MIN((IFERROR(IF(AND($V138&lt;=AC$1,$W138&gt;=AC$1),INDEX('Reliability - Planning'!H$23:H$50,MATCH($S138,'Reliability - Planning'!$C$23:$C$50,0)),0),0)*IF($T138="n/a",$D138*$Y138,$G138)+IFERROR(IF(AND($V138&lt;=AC$1,$W138&gt;=AC$1),INDEX('Reliability - Planning'!H$23:H$50,MATCH($T138,'Reliability - Planning'!$C$23:$C$50,0)),0),0)*$H138*$X138*$Y138),$D138)*$R138</f>
        <v>0</v>
      </c>
      <c r="AD138" s="64">
        <f>MIN((IFERROR(IF(AND($V138&lt;=AD$1,$W138&gt;=AD$1),INDEX('Reliability - Planning'!I$23:I$50,MATCH($S138,'Reliability - Planning'!$C$23:$C$50,0)),0),0)*IF($T138="n/a",$D138*$Y138,$G138)+IFERROR(IF(AND($V138&lt;=AD$1,$W138&gt;=AD$1),INDEX('Reliability - Planning'!I$23:I$50,MATCH($T138,'Reliability - Planning'!$C$23:$C$50,0)),0),0)*$H138*$X138*$Y138),$D138)*$R138</f>
        <v>0</v>
      </c>
      <c r="AE138" s="64">
        <f>MIN((IFERROR(IF(AND($V138&lt;=AE$1,$W138&gt;=AE$1),INDEX('Reliability - Planning'!J$23:J$50,MATCH($S138,'Reliability - Planning'!$C$23:$C$50,0)),0),0)*IF($T138="n/a",$D138*$Y138,$G138)+IFERROR(IF(AND($V138&lt;=AE$1,$W138&gt;=AE$1),INDEX('Reliability - Planning'!J$23:J$50,MATCH($T138,'Reliability - Planning'!$C$23:$C$50,0)),0),0)*$H138*$X138*$Y138),$D138)*$R138</f>
        <v>0</v>
      </c>
      <c r="AF138" s="64">
        <f>MIN((IFERROR(IF(AND($V138&lt;=AF$1,$W138&gt;=AF$1),INDEX('Reliability - Planning'!K$23:K$50,MATCH($S138,'Reliability - Planning'!$C$23:$C$50,0)),0),0)*IF($T138="n/a",$D138*$Y138,$G138)+IFERROR(IF(AND($V138&lt;=AF$1,$W138&gt;=AF$1),INDEX('Reliability - Planning'!K$23:K$50,MATCH($T138,'Reliability - Planning'!$C$23:$C$50,0)),0),0)*$H138*$X138*$Y138),$D138)*$R138</f>
        <v>0</v>
      </c>
      <c r="AG138" s="64">
        <f>MIN((IFERROR(IF(AND($V138&lt;=AG$1,$W138&gt;=AG$1),INDEX('Reliability - Planning'!L$23:L$50,MATCH($S138,'Reliability - Planning'!$C$23:$C$50,0)),0),0)*IF($T138="n/a",$D138*$Y138,$G138)+IFERROR(IF(AND($V138&lt;=AG$1,$W138&gt;=AG$1),INDEX('Reliability - Planning'!L$23:L$50,MATCH($T138,'Reliability - Planning'!$C$23:$C$50,0)),0),0)*$H138*$X138*$Y138),$D138)*$R138</f>
        <v>0</v>
      </c>
      <c r="AH138" s="64">
        <f>MIN((IFERROR(IF(AND($V138&lt;=AH$1,$W138&gt;=AH$1),INDEX('Reliability - Planning'!M$23:M$50,MATCH($S138,'Reliability - Planning'!$C$23:$C$50,0)),0),0)*IF($T138="n/a",$D138*$Y138,$G138)+IFERROR(IF(AND($V138&lt;=AH$1,$W138&gt;=AH$1),INDEX('Reliability - Planning'!M$23:M$50,MATCH($T138,'Reliability - Planning'!$C$23:$C$50,0)),0),0)*$H138*$X138*$Y138),$D138)*$R138</f>
        <v>0</v>
      </c>
      <c r="AI138" s="64">
        <f>MIN((IFERROR(IF(AND($V138&lt;=AI$1,$W138&gt;=AI$1),INDEX('Reliability - Planning'!N$23:N$50,MATCH($S138,'Reliability - Planning'!$C$23:$C$50,0)),0),0)*IF($T138="n/a",$D138*$Y138,$G138)+IFERROR(IF(AND($V138&lt;=AI$1,$W138&gt;=AI$1),INDEX('Reliability - Planning'!N$23:N$50,MATCH($T138,'Reliability - Planning'!$C$23:$C$50,0)),0),0)*$H138*$X138*$Y138),$D138)*$R138</f>
        <v>0</v>
      </c>
      <c r="AJ138" s="64">
        <f>MIN((IFERROR(IF(AND($V138&lt;=AJ$1,$W138&gt;=AJ$1),INDEX('Reliability - Planning'!O$23:O$50,MATCH($S138,'Reliability - Planning'!$C$23:$C$50,0)),0),0)*IF($T138="n/a",$D138*$Y138,$G138)+IFERROR(IF(AND($V138&lt;=AJ$1,$W138&gt;=AJ$1),INDEX('Reliability - Planning'!O$23:O$50,MATCH($T138,'Reliability - Planning'!$C$23:$C$50,0)),0),0)*$H138*$X138*$Y138),$D138)*$R138</f>
        <v>0</v>
      </c>
      <c r="AK138" s="64">
        <f>MIN((IFERROR(IF(AND($V138&lt;=AK$1,$W138&gt;=AK$1),INDEX('Reliability - Planning'!P$23:P$50,MATCH($S138,'Reliability - Planning'!$C$23:$C$50,0)),0),0)*IF($T138="n/a",$D138*$Y138,$G138)+IFERROR(IF(AND($V138&lt;=AK$1,$W138&gt;=AK$1),INDEX('Reliability - Planning'!P$23:P$50,MATCH($T138,'Reliability - Planning'!$C$23:$C$50,0)),0),0)*$H138*$X138*$Y138),$D138)*$R138</f>
        <v>0</v>
      </c>
      <c r="AL138" s="64">
        <f>MIN((IFERROR(IF(AND($V138&lt;=AL$1,$W138&gt;=AL$1),INDEX('Reliability - Planning'!Q$23:Q$50,MATCH($S138,'Reliability - Planning'!$C$23:$C$50,0)),0),0)*IF($T138="n/a",$D138*$Y138,$G138)+IFERROR(IF(AND($V138&lt;=AL$1,$W138&gt;=AL$1),INDEX('Reliability - Planning'!Q$23:Q$50,MATCH($T138,'Reliability - Planning'!$C$23:$C$50,0)),0),0)*$H138*$X138*$Y138),$D138)*$R138</f>
        <v>0</v>
      </c>
      <c r="AM138" s="64">
        <f>MIN((IFERROR(IF(AND($V138&lt;=AM$1,$W138&gt;=AM$1),INDEX('Reliability - Planning'!R$23:R$50,MATCH($S138,'Reliability - Planning'!$C$23:$C$50,0)),0),0)*IF($T138="n/a",$D138*$Y138,$G138)+IFERROR(IF(AND($V138&lt;=AM$1,$W138&gt;=AM$1),INDEX('Reliability - Planning'!R$23:R$50,MATCH($T138,'Reliability - Planning'!$C$23:$C$50,0)),0),0)*$H138*$X138*$Y138),$D138)*$R138</f>
        <v>0</v>
      </c>
      <c r="AN138" s="64">
        <f>MIN((IFERROR(IF(AND($V138&lt;=AN$1,$W138&gt;=AN$1),INDEX('Reliability - Planning'!S$23:S$50,MATCH($S138,'Reliability - Planning'!$C$23:$C$50,0)),0),0)*IF($T138="n/a",$D138*$Y138,$G138)+IFERROR(IF(AND($V138&lt;=AN$1,$W138&gt;=AN$1),INDEX('Reliability - Planning'!S$23:S$50,MATCH($T138,'Reliability - Planning'!$C$23:$C$50,0)),0),0)*$H138*$X138*$Y138),$D138)*$R138</f>
        <v>0</v>
      </c>
      <c r="AO138" s="64">
        <f>MIN((IFERROR(IF(AND($V138&lt;=AO$1,$W138&gt;=AO$1),INDEX('Reliability - Planning'!T$23:T$50,MATCH($S138,'Reliability - Planning'!$C$23:$C$50,0)),0),0)*IF($T138="n/a",$D138*$Y138,$G138)+IFERROR(IF(AND($V138&lt;=AO$1,$W138&gt;=AO$1),INDEX('Reliability - Planning'!T$23:T$50,MATCH($T138,'Reliability - Planning'!$C$23:$C$50,0)),0),0)*$H138*$X138*$Y138),$D138)*$R138</f>
        <v>0</v>
      </c>
      <c r="AP138" s="64">
        <f>MIN((IFERROR(IF(AND($V138&lt;=AP$1,$W138&gt;=AP$1),INDEX('Reliability - Planning'!U$23:U$50,MATCH($S138,'Reliability - Planning'!$C$23:$C$50,0)),0),0)*IF($T138="n/a",$D138*$Y138,$G138)+IFERROR(IF(AND($V138&lt;=AP$1,$W138&gt;=AP$1),INDEX('Reliability - Planning'!U$23:U$50,MATCH($T138,'Reliability - Planning'!$C$23:$C$50,0)),0),0)*$H138*$X138*$Y138),$D138)*$R138</f>
        <v>0</v>
      </c>
      <c r="AQ138" s="64">
        <f>MIN((IFERROR(IF(AND($V138&lt;=AQ$1,$W138&gt;=AQ$1),INDEX('Reliability - Planning'!V$23:V$50,MATCH($S138,'Reliability - Planning'!$C$23:$C$50,0)),0),0)*IF($T138="n/a",$D138*$Y138,$G138)+IFERROR(IF(AND($V138&lt;=AQ$1,$W138&gt;=AQ$1),INDEX('Reliability - Planning'!V$23:V$50,MATCH($T138,'Reliability - Planning'!$C$23:$C$50,0)),0),0)*$H138*$X138*$Y138),$D138)*$R138</f>
        <v>0</v>
      </c>
      <c r="AR138" s="64">
        <f>MIN((IFERROR(IF(AND($V138&lt;=AR$1,$W138&gt;=AR$1),INDEX('Reliability - Planning'!W$23:W$50,MATCH($S138,'Reliability - Planning'!$C$23:$C$50,0)),0),0)*IF($T138="n/a",$D138*$Y138,$G138)+IFERROR(IF(AND($V138&lt;=AR$1,$W138&gt;=AR$1),INDEX('Reliability - Planning'!W$23:W$50,MATCH($T138,'Reliability - Planning'!$C$23:$C$50,0)),0),0)*$H138*$X138*$Y138),$D138)*$R138</f>
        <v>0</v>
      </c>
      <c r="AS138" s="64">
        <f>MIN((IFERROR(IF(AND($V138&lt;=AS$1,$W138&gt;=AS$1),INDEX('Reliability - Planning'!X$23:X$50,MATCH($S138,'Reliability - Planning'!$C$23:$C$50,0)),0),0)*IF($T138="n/a",$D138*$Y138,$G138)+IFERROR(IF(AND($V138&lt;=AS$1,$W138&gt;=AS$1),INDEX('Reliability - Planning'!X$23:X$50,MATCH($T138,'Reliability - Planning'!$C$23:$C$50,0)),0),0)*$H138*$X138*$Y138),$D138)*$R138</f>
        <v>0</v>
      </c>
    </row>
    <row r="139" spans="2:45" x14ac:dyDescent="0.35">
      <c r="B139" s="235">
        <f>unique_contracts!B139</f>
        <v>0</v>
      </c>
      <c r="C139" s="235">
        <f>unique_contracts!D139</f>
        <v>0</v>
      </c>
      <c r="D139" s="235">
        <f>unique_contracts!J139</f>
        <v>0</v>
      </c>
      <c r="E139" s="235">
        <f>unique_contracts!M139</f>
        <v>0</v>
      </c>
      <c r="F139" s="235">
        <f>unique_contracts!N139</f>
        <v>0</v>
      </c>
      <c r="G139" s="235">
        <f>unique_contracts!P139</f>
        <v>0</v>
      </c>
      <c r="H139" s="235">
        <f>unique_contracts!R139</f>
        <v>0</v>
      </c>
      <c r="I139" s="235">
        <f>unique_contracts!V139</f>
        <v>0</v>
      </c>
      <c r="J139" s="235">
        <f>unique_contracts!AB139</f>
        <v>0</v>
      </c>
      <c r="K139" s="235">
        <f>unique_contracts!AM139</f>
        <v>0</v>
      </c>
      <c r="L139" s="235">
        <f>unique_contracts!AN139</f>
        <v>0</v>
      </c>
      <c r="M139" s="235">
        <f>unique_contracts!AO139</f>
        <v>0</v>
      </c>
      <c r="N139" s="235">
        <f>unique_contracts!AP139</f>
        <v>0</v>
      </c>
      <c r="O139" s="235">
        <f>unique_contracts!AQ139</f>
        <v>0</v>
      </c>
      <c r="P139" s="235">
        <f>unique_contracts!AR139</f>
        <v>0</v>
      </c>
      <c r="Q139" s="235">
        <f>unique_contracts!BR139</f>
        <v>0</v>
      </c>
      <c r="R139" s="64">
        <f t="shared" si="14"/>
        <v>0</v>
      </c>
      <c r="S139" s="64" t="str">
        <f>IFERROR(IF(AND(I139&gt;0,E139="NotHybrid"),_xlfn.CONCAT(MAX(MIN(ROUNDDOWN(I139/D139,0),8),4),INDEX(resources!$G:$G,MATCH(B139,resources!$A:$A,0))),INDEX(resources!$G:$G,MATCH(B139,resources!$A:$A,0))),"n/a")</f>
        <v>n/a</v>
      </c>
      <c r="T139" s="64" t="str">
        <f t="shared" si="15"/>
        <v>n/a</v>
      </c>
      <c r="U139" s="64" t="str">
        <f t="shared" si="16"/>
        <v>n/a</v>
      </c>
      <c r="V139" s="64">
        <f t="shared" si="17"/>
        <v>0</v>
      </c>
      <c r="W139" s="64">
        <f t="shared" si="18"/>
        <v>0</v>
      </c>
      <c r="X139" s="71">
        <f t="shared" si="19"/>
        <v>1</v>
      </c>
      <c r="Y139" s="71">
        <f t="shared" si="20"/>
        <v>1</v>
      </c>
      <c r="Z139" s="64">
        <f>MIN((IFERROR(IF(AND($V139&lt;=Z$1,$W139&gt;=Z$1),INDEX('Reliability - Planning'!E$23:E$50,MATCH($S139,'Reliability - Planning'!$C$23:$C$50,0)),0),0)*IF($T139="n/a",$D139*$Y139,$G139)+IFERROR(IF(AND($V139&lt;=Z$1,$W139&gt;=Z$1),INDEX('Reliability - Planning'!E$23:E$50,MATCH($T139,'Reliability - Planning'!$C$23:$C$50,0)),0),0)*$H139*$X139*$Y139),$D139)*$R139</f>
        <v>0</v>
      </c>
      <c r="AA139" s="64">
        <f>MIN((IFERROR(IF(AND($V139&lt;=AA$1,$W139&gt;=AA$1),INDEX('Reliability - Planning'!F$23:F$50,MATCH($S139,'Reliability - Planning'!$C$23:$C$50,0)),0),0)*IF($T139="n/a",$D139*$Y139,$G139)+IFERROR(IF(AND($V139&lt;=AA$1,$W139&gt;=AA$1),INDEX('Reliability - Planning'!F$23:F$50,MATCH($T139,'Reliability - Planning'!$C$23:$C$50,0)),0),0)*$H139*$X139*$Y139),$D139)*$R139</f>
        <v>0</v>
      </c>
      <c r="AB139" s="64">
        <f>MIN((IFERROR(IF(AND($V139&lt;=AB$1,$W139&gt;=AB$1),INDEX('Reliability - Planning'!G$23:G$50,MATCH($S139,'Reliability - Planning'!$C$23:$C$50,0)),0),0)*IF($T139="n/a",$D139*$Y139,$G139)+IFERROR(IF(AND($V139&lt;=AB$1,$W139&gt;=AB$1),INDEX('Reliability - Planning'!G$23:G$50,MATCH($T139,'Reliability - Planning'!$C$23:$C$50,0)),0),0)*$H139*$X139*$Y139),$D139)*$R139</f>
        <v>0</v>
      </c>
      <c r="AC139" s="64">
        <f>MIN((IFERROR(IF(AND($V139&lt;=AC$1,$W139&gt;=AC$1),INDEX('Reliability - Planning'!H$23:H$50,MATCH($S139,'Reliability - Planning'!$C$23:$C$50,0)),0),0)*IF($T139="n/a",$D139*$Y139,$G139)+IFERROR(IF(AND($V139&lt;=AC$1,$W139&gt;=AC$1),INDEX('Reliability - Planning'!H$23:H$50,MATCH($T139,'Reliability - Planning'!$C$23:$C$50,0)),0),0)*$H139*$X139*$Y139),$D139)*$R139</f>
        <v>0</v>
      </c>
      <c r="AD139" s="64">
        <f>MIN((IFERROR(IF(AND($V139&lt;=AD$1,$W139&gt;=AD$1),INDEX('Reliability - Planning'!I$23:I$50,MATCH($S139,'Reliability - Planning'!$C$23:$C$50,0)),0),0)*IF($T139="n/a",$D139*$Y139,$G139)+IFERROR(IF(AND($V139&lt;=AD$1,$W139&gt;=AD$1),INDEX('Reliability - Planning'!I$23:I$50,MATCH($T139,'Reliability - Planning'!$C$23:$C$50,0)),0),0)*$H139*$X139*$Y139),$D139)*$R139</f>
        <v>0</v>
      </c>
      <c r="AE139" s="64">
        <f>MIN((IFERROR(IF(AND($V139&lt;=AE$1,$W139&gt;=AE$1),INDEX('Reliability - Planning'!J$23:J$50,MATCH($S139,'Reliability - Planning'!$C$23:$C$50,0)),0),0)*IF($T139="n/a",$D139*$Y139,$G139)+IFERROR(IF(AND($V139&lt;=AE$1,$W139&gt;=AE$1),INDEX('Reliability - Planning'!J$23:J$50,MATCH($T139,'Reliability - Planning'!$C$23:$C$50,0)),0),0)*$H139*$X139*$Y139),$D139)*$R139</f>
        <v>0</v>
      </c>
      <c r="AF139" s="64">
        <f>MIN((IFERROR(IF(AND($V139&lt;=AF$1,$W139&gt;=AF$1),INDEX('Reliability - Planning'!K$23:K$50,MATCH($S139,'Reliability - Planning'!$C$23:$C$50,0)),0),0)*IF($T139="n/a",$D139*$Y139,$G139)+IFERROR(IF(AND($V139&lt;=AF$1,$W139&gt;=AF$1),INDEX('Reliability - Planning'!K$23:K$50,MATCH($T139,'Reliability - Planning'!$C$23:$C$50,0)),0),0)*$H139*$X139*$Y139),$D139)*$R139</f>
        <v>0</v>
      </c>
      <c r="AG139" s="64">
        <f>MIN((IFERROR(IF(AND($V139&lt;=AG$1,$W139&gt;=AG$1),INDEX('Reliability - Planning'!L$23:L$50,MATCH($S139,'Reliability - Planning'!$C$23:$C$50,0)),0),0)*IF($T139="n/a",$D139*$Y139,$G139)+IFERROR(IF(AND($V139&lt;=AG$1,$W139&gt;=AG$1),INDEX('Reliability - Planning'!L$23:L$50,MATCH($T139,'Reliability - Planning'!$C$23:$C$50,0)),0),0)*$H139*$X139*$Y139),$D139)*$R139</f>
        <v>0</v>
      </c>
      <c r="AH139" s="64">
        <f>MIN((IFERROR(IF(AND($V139&lt;=AH$1,$W139&gt;=AH$1),INDEX('Reliability - Planning'!M$23:M$50,MATCH($S139,'Reliability - Planning'!$C$23:$C$50,0)),0),0)*IF($T139="n/a",$D139*$Y139,$G139)+IFERROR(IF(AND($V139&lt;=AH$1,$W139&gt;=AH$1),INDEX('Reliability - Planning'!M$23:M$50,MATCH($T139,'Reliability - Planning'!$C$23:$C$50,0)),0),0)*$H139*$X139*$Y139),$D139)*$R139</f>
        <v>0</v>
      </c>
      <c r="AI139" s="64">
        <f>MIN((IFERROR(IF(AND($V139&lt;=AI$1,$W139&gt;=AI$1),INDEX('Reliability - Planning'!N$23:N$50,MATCH($S139,'Reliability - Planning'!$C$23:$C$50,0)),0),0)*IF($T139="n/a",$D139*$Y139,$G139)+IFERROR(IF(AND($V139&lt;=AI$1,$W139&gt;=AI$1),INDEX('Reliability - Planning'!N$23:N$50,MATCH($T139,'Reliability - Planning'!$C$23:$C$50,0)),0),0)*$H139*$X139*$Y139),$D139)*$R139</f>
        <v>0</v>
      </c>
      <c r="AJ139" s="64">
        <f>MIN((IFERROR(IF(AND($V139&lt;=AJ$1,$W139&gt;=AJ$1),INDEX('Reliability - Planning'!O$23:O$50,MATCH($S139,'Reliability - Planning'!$C$23:$C$50,0)),0),0)*IF($T139="n/a",$D139*$Y139,$G139)+IFERROR(IF(AND($V139&lt;=AJ$1,$W139&gt;=AJ$1),INDEX('Reliability - Planning'!O$23:O$50,MATCH($T139,'Reliability - Planning'!$C$23:$C$50,0)),0),0)*$H139*$X139*$Y139),$D139)*$R139</f>
        <v>0</v>
      </c>
      <c r="AK139" s="64">
        <f>MIN((IFERROR(IF(AND($V139&lt;=AK$1,$W139&gt;=AK$1),INDEX('Reliability - Planning'!P$23:P$50,MATCH($S139,'Reliability - Planning'!$C$23:$C$50,0)),0),0)*IF($T139="n/a",$D139*$Y139,$G139)+IFERROR(IF(AND($V139&lt;=AK$1,$W139&gt;=AK$1),INDEX('Reliability - Planning'!P$23:P$50,MATCH($T139,'Reliability - Planning'!$C$23:$C$50,0)),0),0)*$H139*$X139*$Y139),$D139)*$R139</f>
        <v>0</v>
      </c>
      <c r="AL139" s="64">
        <f>MIN((IFERROR(IF(AND($V139&lt;=AL$1,$W139&gt;=AL$1),INDEX('Reliability - Planning'!Q$23:Q$50,MATCH($S139,'Reliability - Planning'!$C$23:$C$50,0)),0),0)*IF($T139="n/a",$D139*$Y139,$G139)+IFERROR(IF(AND($V139&lt;=AL$1,$W139&gt;=AL$1),INDEX('Reliability - Planning'!Q$23:Q$50,MATCH($T139,'Reliability - Planning'!$C$23:$C$50,0)),0),0)*$H139*$X139*$Y139),$D139)*$R139</f>
        <v>0</v>
      </c>
      <c r="AM139" s="64">
        <f>MIN((IFERROR(IF(AND($V139&lt;=AM$1,$W139&gt;=AM$1),INDEX('Reliability - Planning'!R$23:R$50,MATCH($S139,'Reliability - Planning'!$C$23:$C$50,0)),0),0)*IF($T139="n/a",$D139*$Y139,$G139)+IFERROR(IF(AND($V139&lt;=AM$1,$W139&gt;=AM$1),INDEX('Reliability - Planning'!R$23:R$50,MATCH($T139,'Reliability - Planning'!$C$23:$C$50,0)),0),0)*$H139*$X139*$Y139),$D139)*$R139</f>
        <v>0</v>
      </c>
      <c r="AN139" s="64">
        <f>MIN((IFERROR(IF(AND($V139&lt;=AN$1,$W139&gt;=AN$1),INDEX('Reliability - Planning'!S$23:S$50,MATCH($S139,'Reliability - Planning'!$C$23:$C$50,0)),0),0)*IF($T139="n/a",$D139*$Y139,$G139)+IFERROR(IF(AND($V139&lt;=AN$1,$W139&gt;=AN$1),INDEX('Reliability - Planning'!S$23:S$50,MATCH($T139,'Reliability - Planning'!$C$23:$C$50,0)),0),0)*$H139*$X139*$Y139),$D139)*$R139</f>
        <v>0</v>
      </c>
      <c r="AO139" s="64">
        <f>MIN((IFERROR(IF(AND($V139&lt;=AO$1,$W139&gt;=AO$1),INDEX('Reliability - Planning'!T$23:T$50,MATCH($S139,'Reliability - Planning'!$C$23:$C$50,0)),0),0)*IF($T139="n/a",$D139*$Y139,$G139)+IFERROR(IF(AND($V139&lt;=AO$1,$W139&gt;=AO$1),INDEX('Reliability - Planning'!T$23:T$50,MATCH($T139,'Reliability - Planning'!$C$23:$C$50,0)),0),0)*$H139*$X139*$Y139),$D139)*$R139</f>
        <v>0</v>
      </c>
      <c r="AP139" s="64">
        <f>MIN((IFERROR(IF(AND($V139&lt;=AP$1,$W139&gt;=AP$1),INDEX('Reliability - Planning'!U$23:U$50,MATCH($S139,'Reliability - Planning'!$C$23:$C$50,0)),0),0)*IF($T139="n/a",$D139*$Y139,$G139)+IFERROR(IF(AND($V139&lt;=AP$1,$W139&gt;=AP$1),INDEX('Reliability - Planning'!U$23:U$50,MATCH($T139,'Reliability - Planning'!$C$23:$C$50,0)),0),0)*$H139*$X139*$Y139),$D139)*$R139</f>
        <v>0</v>
      </c>
      <c r="AQ139" s="64">
        <f>MIN((IFERROR(IF(AND($V139&lt;=AQ$1,$W139&gt;=AQ$1),INDEX('Reliability - Planning'!V$23:V$50,MATCH($S139,'Reliability - Planning'!$C$23:$C$50,0)),0),0)*IF($T139="n/a",$D139*$Y139,$G139)+IFERROR(IF(AND($V139&lt;=AQ$1,$W139&gt;=AQ$1),INDEX('Reliability - Planning'!V$23:V$50,MATCH($T139,'Reliability - Planning'!$C$23:$C$50,0)),0),0)*$H139*$X139*$Y139),$D139)*$R139</f>
        <v>0</v>
      </c>
      <c r="AR139" s="64">
        <f>MIN((IFERROR(IF(AND($V139&lt;=AR$1,$W139&gt;=AR$1),INDEX('Reliability - Planning'!W$23:W$50,MATCH($S139,'Reliability - Planning'!$C$23:$C$50,0)),0),0)*IF($T139="n/a",$D139*$Y139,$G139)+IFERROR(IF(AND($V139&lt;=AR$1,$W139&gt;=AR$1),INDEX('Reliability - Planning'!W$23:W$50,MATCH($T139,'Reliability - Planning'!$C$23:$C$50,0)),0),0)*$H139*$X139*$Y139),$D139)*$R139</f>
        <v>0</v>
      </c>
      <c r="AS139" s="64">
        <f>MIN((IFERROR(IF(AND($V139&lt;=AS$1,$W139&gt;=AS$1),INDEX('Reliability - Planning'!X$23:X$50,MATCH($S139,'Reliability - Planning'!$C$23:$C$50,0)),0),0)*IF($T139="n/a",$D139*$Y139,$G139)+IFERROR(IF(AND($V139&lt;=AS$1,$W139&gt;=AS$1),INDEX('Reliability - Planning'!X$23:X$50,MATCH($T139,'Reliability - Planning'!$C$23:$C$50,0)),0),0)*$H139*$X139*$Y139),$D139)*$R139</f>
        <v>0</v>
      </c>
    </row>
    <row r="140" spans="2:45" x14ac:dyDescent="0.35">
      <c r="B140" s="235">
        <f>unique_contracts!B140</f>
        <v>0</v>
      </c>
      <c r="C140" s="235">
        <f>unique_contracts!D140</f>
        <v>0</v>
      </c>
      <c r="D140" s="235">
        <f>unique_contracts!J140</f>
        <v>0</v>
      </c>
      <c r="E140" s="235">
        <f>unique_contracts!M140</f>
        <v>0</v>
      </c>
      <c r="F140" s="235">
        <f>unique_contracts!N140</f>
        <v>0</v>
      </c>
      <c r="G140" s="235">
        <f>unique_contracts!P140</f>
        <v>0</v>
      </c>
      <c r="H140" s="235">
        <f>unique_contracts!R140</f>
        <v>0</v>
      </c>
      <c r="I140" s="235">
        <f>unique_contracts!V140</f>
        <v>0</v>
      </c>
      <c r="J140" s="235">
        <f>unique_contracts!AB140</f>
        <v>0</v>
      </c>
      <c r="K140" s="235">
        <f>unique_contracts!AM140</f>
        <v>0</v>
      </c>
      <c r="L140" s="235">
        <f>unique_contracts!AN140</f>
        <v>0</v>
      </c>
      <c r="M140" s="235">
        <f>unique_contracts!AO140</f>
        <v>0</v>
      </c>
      <c r="N140" s="235">
        <f>unique_contracts!AP140</f>
        <v>0</v>
      </c>
      <c r="O140" s="235">
        <f>unique_contracts!AQ140</f>
        <v>0</v>
      </c>
      <c r="P140" s="235">
        <f>unique_contracts!AR140</f>
        <v>0</v>
      </c>
      <c r="Q140" s="235">
        <f>unique_contracts!BR140</f>
        <v>0</v>
      </c>
      <c r="R140" s="64">
        <f t="shared" si="14"/>
        <v>0</v>
      </c>
      <c r="S140" s="64" t="str">
        <f>IFERROR(IF(AND(I140&gt;0,E140="NotHybrid"),_xlfn.CONCAT(MAX(MIN(ROUNDDOWN(I140/D140,0),8),4),INDEX(resources!$G:$G,MATCH(B140,resources!$A:$A,0))),INDEX(resources!$G:$G,MATCH(B140,resources!$A:$A,0))),"n/a")</f>
        <v>n/a</v>
      </c>
      <c r="T140" s="64" t="str">
        <f t="shared" si="15"/>
        <v>n/a</v>
      </c>
      <c r="U140" s="64" t="str">
        <f t="shared" si="16"/>
        <v>n/a</v>
      </c>
      <c r="V140" s="64">
        <f t="shared" si="17"/>
        <v>0</v>
      </c>
      <c r="W140" s="64">
        <f t="shared" si="18"/>
        <v>0</v>
      </c>
      <c r="X140" s="71">
        <f t="shared" si="19"/>
        <v>1</v>
      </c>
      <c r="Y140" s="71">
        <f t="shared" si="20"/>
        <v>1</v>
      </c>
      <c r="Z140" s="64">
        <f>MIN((IFERROR(IF(AND($V140&lt;=Z$1,$W140&gt;=Z$1),INDEX('Reliability - Planning'!E$23:E$50,MATCH($S140,'Reliability - Planning'!$C$23:$C$50,0)),0),0)*IF($T140="n/a",$D140*$Y140,$G140)+IFERROR(IF(AND($V140&lt;=Z$1,$W140&gt;=Z$1),INDEX('Reliability - Planning'!E$23:E$50,MATCH($T140,'Reliability - Planning'!$C$23:$C$50,0)),0),0)*$H140*$X140*$Y140),$D140)*$R140</f>
        <v>0</v>
      </c>
      <c r="AA140" s="64">
        <f>MIN((IFERROR(IF(AND($V140&lt;=AA$1,$W140&gt;=AA$1),INDEX('Reliability - Planning'!F$23:F$50,MATCH($S140,'Reliability - Planning'!$C$23:$C$50,0)),0),0)*IF($T140="n/a",$D140*$Y140,$G140)+IFERROR(IF(AND($V140&lt;=AA$1,$W140&gt;=AA$1),INDEX('Reliability - Planning'!F$23:F$50,MATCH($T140,'Reliability - Planning'!$C$23:$C$50,0)),0),0)*$H140*$X140*$Y140),$D140)*$R140</f>
        <v>0</v>
      </c>
      <c r="AB140" s="64">
        <f>MIN((IFERROR(IF(AND($V140&lt;=AB$1,$W140&gt;=AB$1),INDEX('Reliability - Planning'!G$23:G$50,MATCH($S140,'Reliability - Planning'!$C$23:$C$50,0)),0),0)*IF($T140="n/a",$D140*$Y140,$G140)+IFERROR(IF(AND($V140&lt;=AB$1,$W140&gt;=AB$1),INDEX('Reliability - Planning'!G$23:G$50,MATCH($T140,'Reliability - Planning'!$C$23:$C$50,0)),0),0)*$H140*$X140*$Y140),$D140)*$R140</f>
        <v>0</v>
      </c>
      <c r="AC140" s="64">
        <f>MIN((IFERROR(IF(AND($V140&lt;=AC$1,$W140&gt;=AC$1),INDEX('Reliability - Planning'!H$23:H$50,MATCH($S140,'Reliability - Planning'!$C$23:$C$50,0)),0),0)*IF($T140="n/a",$D140*$Y140,$G140)+IFERROR(IF(AND($V140&lt;=AC$1,$W140&gt;=AC$1),INDEX('Reliability - Planning'!H$23:H$50,MATCH($T140,'Reliability - Planning'!$C$23:$C$50,0)),0),0)*$H140*$X140*$Y140),$D140)*$R140</f>
        <v>0</v>
      </c>
      <c r="AD140" s="64">
        <f>MIN((IFERROR(IF(AND($V140&lt;=AD$1,$W140&gt;=AD$1),INDEX('Reliability - Planning'!I$23:I$50,MATCH($S140,'Reliability - Planning'!$C$23:$C$50,0)),0),0)*IF($T140="n/a",$D140*$Y140,$G140)+IFERROR(IF(AND($V140&lt;=AD$1,$W140&gt;=AD$1),INDEX('Reliability - Planning'!I$23:I$50,MATCH($T140,'Reliability - Planning'!$C$23:$C$50,0)),0),0)*$H140*$X140*$Y140),$D140)*$R140</f>
        <v>0</v>
      </c>
      <c r="AE140" s="64">
        <f>MIN((IFERROR(IF(AND($V140&lt;=AE$1,$W140&gt;=AE$1),INDEX('Reliability - Planning'!J$23:J$50,MATCH($S140,'Reliability - Planning'!$C$23:$C$50,0)),0),0)*IF($T140="n/a",$D140*$Y140,$G140)+IFERROR(IF(AND($V140&lt;=AE$1,$W140&gt;=AE$1),INDEX('Reliability - Planning'!J$23:J$50,MATCH($T140,'Reliability - Planning'!$C$23:$C$50,0)),0),0)*$H140*$X140*$Y140),$D140)*$R140</f>
        <v>0</v>
      </c>
      <c r="AF140" s="64">
        <f>MIN((IFERROR(IF(AND($V140&lt;=AF$1,$W140&gt;=AF$1),INDEX('Reliability - Planning'!K$23:K$50,MATCH($S140,'Reliability - Planning'!$C$23:$C$50,0)),0),0)*IF($T140="n/a",$D140*$Y140,$G140)+IFERROR(IF(AND($V140&lt;=AF$1,$W140&gt;=AF$1),INDEX('Reliability - Planning'!K$23:K$50,MATCH($T140,'Reliability - Planning'!$C$23:$C$50,0)),0),0)*$H140*$X140*$Y140),$D140)*$R140</f>
        <v>0</v>
      </c>
      <c r="AG140" s="64">
        <f>MIN((IFERROR(IF(AND($V140&lt;=AG$1,$W140&gt;=AG$1),INDEX('Reliability - Planning'!L$23:L$50,MATCH($S140,'Reliability - Planning'!$C$23:$C$50,0)),0),0)*IF($T140="n/a",$D140*$Y140,$G140)+IFERROR(IF(AND($V140&lt;=AG$1,$W140&gt;=AG$1),INDEX('Reliability - Planning'!L$23:L$50,MATCH($T140,'Reliability - Planning'!$C$23:$C$50,0)),0),0)*$H140*$X140*$Y140),$D140)*$R140</f>
        <v>0</v>
      </c>
      <c r="AH140" s="64">
        <f>MIN((IFERROR(IF(AND($V140&lt;=AH$1,$W140&gt;=AH$1),INDEX('Reliability - Planning'!M$23:M$50,MATCH($S140,'Reliability - Planning'!$C$23:$C$50,0)),0),0)*IF($T140="n/a",$D140*$Y140,$G140)+IFERROR(IF(AND($V140&lt;=AH$1,$W140&gt;=AH$1),INDEX('Reliability - Planning'!M$23:M$50,MATCH($T140,'Reliability - Planning'!$C$23:$C$50,0)),0),0)*$H140*$X140*$Y140),$D140)*$R140</f>
        <v>0</v>
      </c>
      <c r="AI140" s="64">
        <f>MIN((IFERROR(IF(AND($V140&lt;=AI$1,$W140&gt;=AI$1),INDEX('Reliability - Planning'!N$23:N$50,MATCH($S140,'Reliability - Planning'!$C$23:$C$50,0)),0),0)*IF($T140="n/a",$D140*$Y140,$G140)+IFERROR(IF(AND($V140&lt;=AI$1,$W140&gt;=AI$1),INDEX('Reliability - Planning'!N$23:N$50,MATCH($T140,'Reliability - Planning'!$C$23:$C$50,0)),0),0)*$H140*$X140*$Y140),$D140)*$R140</f>
        <v>0</v>
      </c>
      <c r="AJ140" s="64">
        <f>MIN((IFERROR(IF(AND($V140&lt;=AJ$1,$W140&gt;=AJ$1),INDEX('Reliability - Planning'!O$23:O$50,MATCH($S140,'Reliability - Planning'!$C$23:$C$50,0)),0),0)*IF($T140="n/a",$D140*$Y140,$G140)+IFERROR(IF(AND($V140&lt;=AJ$1,$W140&gt;=AJ$1),INDEX('Reliability - Planning'!O$23:O$50,MATCH($T140,'Reliability - Planning'!$C$23:$C$50,0)),0),0)*$H140*$X140*$Y140),$D140)*$R140</f>
        <v>0</v>
      </c>
      <c r="AK140" s="64">
        <f>MIN((IFERROR(IF(AND($V140&lt;=AK$1,$W140&gt;=AK$1),INDEX('Reliability - Planning'!P$23:P$50,MATCH($S140,'Reliability - Planning'!$C$23:$C$50,0)),0),0)*IF($T140="n/a",$D140*$Y140,$G140)+IFERROR(IF(AND($V140&lt;=AK$1,$W140&gt;=AK$1),INDEX('Reliability - Planning'!P$23:P$50,MATCH($T140,'Reliability - Planning'!$C$23:$C$50,0)),0),0)*$H140*$X140*$Y140),$D140)*$R140</f>
        <v>0</v>
      </c>
      <c r="AL140" s="64">
        <f>MIN((IFERROR(IF(AND($V140&lt;=AL$1,$W140&gt;=AL$1),INDEX('Reliability - Planning'!Q$23:Q$50,MATCH($S140,'Reliability - Planning'!$C$23:$C$50,0)),0),0)*IF($T140="n/a",$D140*$Y140,$G140)+IFERROR(IF(AND($V140&lt;=AL$1,$W140&gt;=AL$1),INDEX('Reliability - Planning'!Q$23:Q$50,MATCH($T140,'Reliability - Planning'!$C$23:$C$50,0)),0),0)*$H140*$X140*$Y140),$D140)*$R140</f>
        <v>0</v>
      </c>
      <c r="AM140" s="64">
        <f>MIN((IFERROR(IF(AND($V140&lt;=AM$1,$W140&gt;=AM$1),INDEX('Reliability - Planning'!R$23:R$50,MATCH($S140,'Reliability - Planning'!$C$23:$C$50,0)),0),0)*IF($T140="n/a",$D140*$Y140,$G140)+IFERROR(IF(AND($V140&lt;=AM$1,$W140&gt;=AM$1),INDEX('Reliability - Planning'!R$23:R$50,MATCH($T140,'Reliability - Planning'!$C$23:$C$50,0)),0),0)*$H140*$X140*$Y140),$D140)*$R140</f>
        <v>0</v>
      </c>
      <c r="AN140" s="64">
        <f>MIN((IFERROR(IF(AND($V140&lt;=AN$1,$W140&gt;=AN$1),INDEX('Reliability - Planning'!S$23:S$50,MATCH($S140,'Reliability - Planning'!$C$23:$C$50,0)),0),0)*IF($T140="n/a",$D140*$Y140,$G140)+IFERROR(IF(AND($V140&lt;=AN$1,$W140&gt;=AN$1),INDEX('Reliability - Planning'!S$23:S$50,MATCH($T140,'Reliability - Planning'!$C$23:$C$50,0)),0),0)*$H140*$X140*$Y140),$D140)*$R140</f>
        <v>0</v>
      </c>
      <c r="AO140" s="64">
        <f>MIN((IFERROR(IF(AND($V140&lt;=AO$1,$W140&gt;=AO$1),INDEX('Reliability - Planning'!T$23:T$50,MATCH($S140,'Reliability - Planning'!$C$23:$C$50,0)),0),0)*IF($T140="n/a",$D140*$Y140,$G140)+IFERROR(IF(AND($V140&lt;=AO$1,$W140&gt;=AO$1),INDEX('Reliability - Planning'!T$23:T$50,MATCH($T140,'Reliability - Planning'!$C$23:$C$50,0)),0),0)*$H140*$X140*$Y140),$D140)*$R140</f>
        <v>0</v>
      </c>
      <c r="AP140" s="64">
        <f>MIN((IFERROR(IF(AND($V140&lt;=AP$1,$W140&gt;=AP$1),INDEX('Reliability - Planning'!U$23:U$50,MATCH($S140,'Reliability - Planning'!$C$23:$C$50,0)),0),0)*IF($T140="n/a",$D140*$Y140,$G140)+IFERROR(IF(AND($V140&lt;=AP$1,$W140&gt;=AP$1),INDEX('Reliability - Planning'!U$23:U$50,MATCH($T140,'Reliability - Planning'!$C$23:$C$50,0)),0),0)*$H140*$X140*$Y140),$D140)*$R140</f>
        <v>0</v>
      </c>
      <c r="AQ140" s="64">
        <f>MIN((IFERROR(IF(AND($V140&lt;=AQ$1,$W140&gt;=AQ$1),INDEX('Reliability - Planning'!V$23:V$50,MATCH($S140,'Reliability - Planning'!$C$23:$C$50,0)),0),0)*IF($T140="n/a",$D140*$Y140,$G140)+IFERROR(IF(AND($V140&lt;=AQ$1,$W140&gt;=AQ$1),INDEX('Reliability - Planning'!V$23:V$50,MATCH($T140,'Reliability - Planning'!$C$23:$C$50,0)),0),0)*$H140*$X140*$Y140),$D140)*$R140</f>
        <v>0</v>
      </c>
      <c r="AR140" s="64">
        <f>MIN((IFERROR(IF(AND($V140&lt;=AR$1,$W140&gt;=AR$1),INDEX('Reliability - Planning'!W$23:W$50,MATCH($S140,'Reliability - Planning'!$C$23:$C$50,0)),0),0)*IF($T140="n/a",$D140*$Y140,$G140)+IFERROR(IF(AND($V140&lt;=AR$1,$W140&gt;=AR$1),INDEX('Reliability - Planning'!W$23:W$50,MATCH($T140,'Reliability - Planning'!$C$23:$C$50,0)),0),0)*$H140*$X140*$Y140),$D140)*$R140</f>
        <v>0</v>
      </c>
      <c r="AS140" s="64">
        <f>MIN((IFERROR(IF(AND($V140&lt;=AS$1,$W140&gt;=AS$1),INDEX('Reliability - Planning'!X$23:X$50,MATCH($S140,'Reliability - Planning'!$C$23:$C$50,0)),0),0)*IF($T140="n/a",$D140*$Y140,$G140)+IFERROR(IF(AND($V140&lt;=AS$1,$W140&gt;=AS$1),INDEX('Reliability - Planning'!X$23:X$50,MATCH($T140,'Reliability - Planning'!$C$23:$C$50,0)),0),0)*$H140*$X140*$Y140),$D140)*$R140</f>
        <v>0</v>
      </c>
    </row>
    <row r="141" spans="2:45" x14ac:dyDescent="0.35">
      <c r="B141" s="235">
        <f>unique_contracts!B141</f>
        <v>0</v>
      </c>
      <c r="C141" s="235">
        <f>unique_contracts!D141</f>
        <v>0</v>
      </c>
      <c r="D141" s="235">
        <f>unique_contracts!J141</f>
        <v>0</v>
      </c>
      <c r="E141" s="235">
        <f>unique_contracts!M141</f>
        <v>0</v>
      </c>
      <c r="F141" s="235">
        <f>unique_contracts!N141</f>
        <v>0</v>
      </c>
      <c r="G141" s="235">
        <f>unique_contracts!P141</f>
        <v>0</v>
      </c>
      <c r="H141" s="235">
        <f>unique_contracts!R141</f>
        <v>0</v>
      </c>
      <c r="I141" s="235">
        <f>unique_contracts!V141</f>
        <v>0</v>
      </c>
      <c r="J141" s="235">
        <f>unique_contracts!AB141</f>
        <v>0</v>
      </c>
      <c r="K141" s="235">
        <f>unique_contracts!AM141</f>
        <v>0</v>
      </c>
      <c r="L141" s="235">
        <f>unique_contracts!AN141</f>
        <v>0</v>
      </c>
      <c r="M141" s="235">
        <f>unique_contracts!AO141</f>
        <v>0</v>
      </c>
      <c r="N141" s="235">
        <f>unique_contracts!AP141</f>
        <v>0</v>
      </c>
      <c r="O141" s="235">
        <f>unique_contracts!AQ141</f>
        <v>0</v>
      </c>
      <c r="P141" s="235">
        <f>unique_contracts!AR141</f>
        <v>0</v>
      </c>
      <c r="Q141" s="235">
        <f>unique_contracts!BR141</f>
        <v>0</v>
      </c>
      <c r="R141" s="64">
        <f t="shared" si="14"/>
        <v>0</v>
      </c>
      <c r="S141" s="64" t="str">
        <f>IFERROR(IF(AND(I141&gt;0,E141="NotHybrid"),_xlfn.CONCAT(MAX(MIN(ROUNDDOWN(I141/D141,0),8),4),INDEX(resources!$G:$G,MATCH(B141,resources!$A:$A,0))),INDEX(resources!$G:$G,MATCH(B141,resources!$A:$A,0))),"n/a")</f>
        <v>n/a</v>
      </c>
      <c r="T141" s="64" t="str">
        <f t="shared" si="15"/>
        <v>n/a</v>
      </c>
      <c r="U141" s="64" t="str">
        <f t="shared" si="16"/>
        <v>n/a</v>
      </c>
      <c r="V141" s="64">
        <f t="shared" si="17"/>
        <v>0</v>
      </c>
      <c r="W141" s="64">
        <f t="shared" si="18"/>
        <v>0</v>
      </c>
      <c r="X141" s="71">
        <f t="shared" si="19"/>
        <v>1</v>
      </c>
      <c r="Y141" s="71">
        <f t="shared" si="20"/>
        <v>1</v>
      </c>
      <c r="Z141" s="64">
        <f>MIN((IFERROR(IF(AND($V141&lt;=Z$1,$W141&gt;=Z$1),INDEX('Reliability - Planning'!E$23:E$50,MATCH($S141,'Reliability - Planning'!$C$23:$C$50,0)),0),0)*IF($T141="n/a",$D141*$Y141,$G141)+IFERROR(IF(AND($V141&lt;=Z$1,$W141&gt;=Z$1),INDEX('Reliability - Planning'!E$23:E$50,MATCH($T141,'Reliability - Planning'!$C$23:$C$50,0)),0),0)*$H141*$X141*$Y141),$D141)*$R141</f>
        <v>0</v>
      </c>
      <c r="AA141" s="64">
        <f>MIN((IFERROR(IF(AND($V141&lt;=AA$1,$W141&gt;=AA$1),INDEX('Reliability - Planning'!F$23:F$50,MATCH($S141,'Reliability - Planning'!$C$23:$C$50,0)),0),0)*IF($T141="n/a",$D141*$Y141,$G141)+IFERROR(IF(AND($V141&lt;=AA$1,$W141&gt;=AA$1),INDEX('Reliability - Planning'!F$23:F$50,MATCH($T141,'Reliability - Planning'!$C$23:$C$50,0)),0),0)*$H141*$X141*$Y141),$D141)*$R141</f>
        <v>0</v>
      </c>
      <c r="AB141" s="64">
        <f>MIN((IFERROR(IF(AND($V141&lt;=AB$1,$W141&gt;=AB$1),INDEX('Reliability - Planning'!G$23:G$50,MATCH($S141,'Reliability - Planning'!$C$23:$C$50,0)),0),0)*IF($T141="n/a",$D141*$Y141,$G141)+IFERROR(IF(AND($V141&lt;=AB$1,$W141&gt;=AB$1),INDEX('Reliability - Planning'!G$23:G$50,MATCH($T141,'Reliability - Planning'!$C$23:$C$50,0)),0),0)*$H141*$X141*$Y141),$D141)*$R141</f>
        <v>0</v>
      </c>
      <c r="AC141" s="64">
        <f>MIN((IFERROR(IF(AND($V141&lt;=AC$1,$W141&gt;=AC$1),INDEX('Reliability - Planning'!H$23:H$50,MATCH($S141,'Reliability - Planning'!$C$23:$C$50,0)),0),0)*IF($T141="n/a",$D141*$Y141,$G141)+IFERROR(IF(AND($V141&lt;=AC$1,$W141&gt;=AC$1),INDEX('Reliability - Planning'!H$23:H$50,MATCH($T141,'Reliability - Planning'!$C$23:$C$50,0)),0),0)*$H141*$X141*$Y141),$D141)*$R141</f>
        <v>0</v>
      </c>
      <c r="AD141" s="64">
        <f>MIN((IFERROR(IF(AND($V141&lt;=AD$1,$W141&gt;=AD$1),INDEX('Reliability - Planning'!I$23:I$50,MATCH($S141,'Reliability - Planning'!$C$23:$C$50,0)),0),0)*IF($T141="n/a",$D141*$Y141,$G141)+IFERROR(IF(AND($V141&lt;=AD$1,$W141&gt;=AD$1),INDEX('Reliability - Planning'!I$23:I$50,MATCH($T141,'Reliability - Planning'!$C$23:$C$50,0)),0),0)*$H141*$X141*$Y141),$D141)*$R141</f>
        <v>0</v>
      </c>
      <c r="AE141" s="64">
        <f>MIN((IFERROR(IF(AND($V141&lt;=AE$1,$W141&gt;=AE$1),INDEX('Reliability - Planning'!J$23:J$50,MATCH($S141,'Reliability - Planning'!$C$23:$C$50,0)),0),0)*IF($T141="n/a",$D141*$Y141,$G141)+IFERROR(IF(AND($V141&lt;=AE$1,$W141&gt;=AE$1),INDEX('Reliability - Planning'!J$23:J$50,MATCH($T141,'Reliability - Planning'!$C$23:$C$50,0)),0),0)*$H141*$X141*$Y141),$D141)*$R141</f>
        <v>0</v>
      </c>
      <c r="AF141" s="64">
        <f>MIN((IFERROR(IF(AND($V141&lt;=AF$1,$W141&gt;=AF$1),INDEX('Reliability - Planning'!K$23:K$50,MATCH($S141,'Reliability - Planning'!$C$23:$C$50,0)),0),0)*IF($T141="n/a",$D141*$Y141,$G141)+IFERROR(IF(AND($V141&lt;=AF$1,$W141&gt;=AF$1),INDEX('Reliability - Planning'!K$23:K$50,MATCH($T141,'Reliability - Planning'!$C$23:$C$50,0)),0),0)*$H141*$X141*$Y141),$D141)*$R141</f>
        <v>0</v>
      </c>
      <c r="AG141" s="64">
        <f>MIN((IFERROR(IF(AND($V141&lt;=AG$1,$W141&gt;=AG$1),INDEX('Reliability - Planning'!L$23:L$50,MATCH($S141,'Reliability - Planning'!$C$23:$C$50,0)),0),0)*IF($T141="n/a",$D141*$Y141,$G141)+IFERROR(IF(AND($V141&lt;=AG$1,$W141&gt;=AG$1),INDEX('Reliability - Planning'!L$23:L$50,MATCH($T141,'Reliability - Planning'!$C$23:$C$50,0)),0),0)*$H141*$X141*$Y141),$D141)*$R141</f>
        <v>0</v>
      </c>
      <c r="AH141" s="64">
        <f>MIN((IFERROR(IF(AND($V141&lt;=AH$1,$W141&gt;=AH$1),INDEX('Reliability - Planning'!M$23:M$50,MATCH($S141,'Reliability - Planning'!$C$23:$C$50,0)),0),0)*IF($T141="n/a",$D141*$Y141,$G141)+IFERROR(IF(AND($V141&lt;=AH$1,$W141&gt;=AH$1),INDEX('Reliability - Planning'!M$23:M$50,MATCH($T141,'Reliability - Planning'!$C$23:$C$50,0)),0),0)*$H141*$X141*$Y141),$D141)*$R141</f>
        <v>0</v>
      </c>
      <c r="AI141" s="64">
        <f>MIN((IFERROR(IF(AND($V141&lt;=AI$1,$W141&gt;=AI$1),INDEX('Reliability - Planning'!N$23:N$50,MATCH($S141,'Reliability - Planning'!$C$23:$C$50,0)),0),0)*IF($T141="n/a",$D141*$Y141,$G141)+IFERROR(IF(AND($V141&lt;=AI$1,$W141&gt;=AI$1),INDEX('Reliability - Planning'!N$23:N$50,MATCH($T141,'Reliability - Planning'!$C$23:$C$50,0)),0),0)*$H141*$X141*$Y141),$D141)*$R141</f>
        <v>0</v>
      </c>
      <c r="AJ141" s="64">
        <f>MIN((IFERROR(IF(AND($V141&lt;=AJ$1,$W141&gt;=AJ$1),INDEX('Reliability - Planning'!O$23:O$50,MATCH($S141,'Reliability - Planning'!$C$23:$C$50,0)),0),0)*IF($T141="n/a",$D141*$Y141,$G141)+IFERROR(IF(AND($V141&lt;=AJ$1,$W141&gt;=AJ$1),INDEX('Reliability - Planning'!O$23:O$50,MATCH($T141,'Reliability - Planning'!$C$23:$C$50,0)),0),0)*$H141*$X141*$Y141),$D141)*$R141</f>
        <v>0</v>
      </c>
      <c r="AK141" s="64">
        <f>MIN((IFERROR(IF(AND($V141&lt;=AK$1,$W141&gt;=AK$1),INDEX('Reliability - Planning'!P$23:P$50,MATCH($S141,'Reliability - Planning'!$C$23:$C$50,0)),0),0)*IF($T141="n/a",$D141*$Y141,$G141)+IFERROR(IF(AND($V141&lt;=AK$1,$W141&gt;=AK$1),INDEX('Reliability - Planning'!P$23:P$50,MATCH($T141,'Reliability - Planning'!$C$23:$C$50,0)),0),0)*$H141*$X141*$Y141),$D141)*$R141</f>
        <v>0</v>
      </c>
      <c r="AL141" s="64">
        <f>MIN((IFERROR(IF(AND($V141&lt;=AL$1,$W141&gt;=AL$1),INDEX('Reliability - Planning'!Q$23:Q$50,MATCH($S141,'Reliability - Planning'!$C$23:$C$50,0)),0),0)*IF($T141="n/a",$D141*$Y141,$G141)+IFERROR(IF(AND($V141&lt;=AL$1,$W141&gt;=AL$1),INDEX('Reliability - Planning'!Q$23:Q$50,MATCH($T141,'Reliability - Planning'!$C$23:$C$50,0)),0),0)*$H141*$X141*$Y141),$D141)*$R141</f>
        <v>0</v>
      </c>
      <c r="AM141" s="64">
        <f>MIN((IFERROR(IF(AND($V141&lt;=AM$1,$W141&gt;=AM$1),INDEX('Reliability - Planning'!R$23:R$50,MATCH($S141,'Reliability - Planning'!$C$23:$C$50,0)),0),0)*IF($T141="n/a",$D141*$Y141,$G141)+IFERROR(IF(AND($V141&lt;=AM$1,$W141&gt;=AM$1),INDEX('Reliability - Planning'!R$23:R$50,MATCH($T141,'Reliability - Planning'!$C$23:$C$50,0)),0),0)*$H141*$X141*$Y141),$D141)*$R141</f>
        <v>0</v>
      </c>
      <c r="AN141" s="64">
        <f>MIN((IFERROR(IF(AND($V141&lt;=AN$1,$W141&gt;=AN$1),INDEX('Reliability - Planning'!S$23:S$50,MATCH($S141,'Reliability - Planning'!$C$23:$C$50,0)),0),0)*IF($T141="n/a",$D141*$Y141,$G141)+IFERROR(IF(AND($V141&lt;=AN$1,$W141&gt;=AN$1),INDEX('Reliability - Planning'!S$23:S$50,MATCH($T141,'Reliability - Planning'!$C$23:$C$50,0)),0),0)*$H141*$X141*$Y141),$D141)*$R141</f>
        <v>0</v>
      </c>
      <c r="AO141" s="64">
        <f>MIN((IFERROR(IF(AND($V141&lt;=AO$1,$W141&gt;=AO$1),INDEX('Reliability - Planning'!T$23:T$50,MATCH($S141,'Reliability - Planning'!$C$23:$C$50,0)),0),0)*IF($T141="n/a",$D141*$Y141,$G141)+IFERROR(IF(AND($V141&lt;=AO$1,$W141&gt;=AO$1),INDEX('Reliability - Planning'!T$23:T$50,MATCH($T141,'Reliability - Planning'!$C$23:$C$50,0)),0),0)*$H141*$X141*$Y141),$D141)*$R141</f>
        <v>0</v>
      </c>
      <c r="AP141" s="64">
        <f>MIN((IFERROR(IF(AND($V141&lt;=AP$1,$W141&gt;=AP$1),INDEX('Reliability - Planning'!U$23:U$50,MATCH($S141,'Reliability - Planning'!$C$23:$C$50,0)),0),0)*IF($T141="n/a",$D141*$Y141,$G141)+IFERROR(IF(AND($V141&lt;=AP$1,$W141&gt;=AP$1),INDEX('Reliability - Planning'!U$23:U$50,MATCH($T141,'Reliability - Planning'!$C$23:$C$50,0)),0),0)*$H141*$X141*$Y141),$D141)*$R141</f>
        <v>0</v>
      </c>
      <c r="AQ141" s="64">
        <f>MIN((IFERROR(IF(AND($V141&lt;=AQ$1,$W141&gt;=AQ$1),INDEX('Reliability - Planning'!V$23:V$50,MATCH($S141,'Reliability - Planning'!$C$23:$C$50,0)),0),0)*IF($T141="n/a",$D141*$Y141,$G141)+IFERROR(IF(AND($V141&lt;=AQ$1,$W141&gt;=AQ$1),INDEX('Reliability - Planning'!V$23:V$50,MATCH($T141,'Reliability - Planning'!$C$23:$C$50,0)),0),0)*$H141*$X141*$Y141),$D141)*$R141</f>
        <v>0</v>
      </c>
      <c r="AR141" s="64">
        <f>MIN((IFERROR(IF(AND($V141&lt;=AR$1,$W141&gt;=AR$1),INDEX('Reliability - Planning'!W$23:W$50,MATCH($S141,'Reliability - Planning'!$C$23:$C$50,0)),0),0)*IF($T141="n/a",$D141*$Y141,$G141)+IFERROR(IF(AND($V141&lt;=AR$1,$W141&gt;=AR$1),INDEX('Reliability - Planning'!W$23:W$50,MATCH($T141,'Reliability - Planning'!$C$23:$C$50,0)),0),0)*$H141*$X141*$Y141),$D141)*$R141</f>
        <v>0</v>
      </c>
      <c r="AS141" s="64">
        <f>MIN((IFERROR(IF(AND($V141&lt;=AS$1,$W141&gt;=AS$1),INDEX('Reliability - Planning'!X$23:X$50,MATCH($S141,'Reliability - Planning'!$C$23:$C$50,0)),0),0)*IF($T141="n/a",$D141*$Y141,$G141)+IFERROR(IF(AND($V141&lt;=AS$1,$W141&gt;=AS$1),INDEX('Reliability - Planning'!X$23:X$50,MATCH($T141,'Reliability - Planning'!$C$23:$C$50,0)),0),0)*$H141*$X141*$Y141),$D141)*$R141</f>
        <v>0</v>
      </c>
    </row>
    <row r="142" spans="2:45" x14ac:dyDescent="0.35">
      <c r="B142" s="235">
        <f>unique_contracts!B142</f>
        <v>0</v>
      </c>
      <c r="C142" s="235">
        <f>unique_contracts!D142</f>
        <v>0</v>
      </c>
      <c r="D142" s="235">
        <f>unique_contracts!J142</f>
        <v>0</v>
      </c>
      <c r="E142" s="235">
        <f>unique_contracts!M142</f>
        <v>0</v>
      </c>
      <c r="F142" s="235">
        <f>unique_contracts!N142</f>
        <v>0</v>
      </c>
      <c r="G142" s="235">
        <f>unique_contracts!P142</f>
        <v>0</v>
      </c>
      <c r="H142" s="235">
        <f>unique_contracts!R142</f>
        <v>0</v>
      </c>
      <c r="I142" s="235">
        <f>unique_contracts!V142</f>
        <v>0</v>
      </c>
      <c r="J142" s="235">
        <f>unique_contracts!AB142</f>
        <v>0</v>
      </c>
      <c r="K142" s="235">
        <f>unique_contracts!AM142</f>
        <v>0</v>
      </c>
      <c r="L142" s="235">
        <f>unique_contracts!AN142</f>
        <v>0</v>
      </c>
      <c r="M142" s="235">
        <f>unique_contracts!AO142</f>
        <v>0</v>
      </c>
      <c r="N142" s="235">
        <f>unique_contracts!AP142</f>
        <v>0</v>
      </c>
      <c r="O142" s="235">
        <f>unique_contracts!AQ142</f>
        <v>0</v>
      </c>
      <c r="P142" s="235">
        <f>unique_contracts!AR142</f>
        <v>0</v>
      </c>
      <c r="Q142" s="235">
        <f>unique_contracts!BR142</f>
        <v>0</v>
      </c>
      <c r="R142" s="64">
        <f t="shared" si="14"/>
        <v>0</v>
      </c>
      <c r="S142" s="64" t="str">
        <f>IFERROR(IF(AND(I142&gt;0,E142="NotHybrid"),_xlfn.CONCAT(MAX(MIN(ROUNDDOWN(I142/D142,0),8),4),INDEX(resources!$G:$G,MATCH(B142,resources!$A:$A,0))),INDEX(resources!$G:$G,MATCH(B142,resources!$A:$A,0))),"n/a")</f>
        <v>n/a</v>
      </c>
      <c r="T142" s="64" t="str">
        <f t="shared" si="15"/>
        <v>n/a</v>
      </c>
      <c r="U142" s="64" t="str">
        <f t="shared" si="16"/>
        <v>n/a</v>
      </c>
      <c r="V142" s="64">
        <f t="shared" si="17"/>
        <v>0</v>
      </c>
      <c r="W142" s="64">
        <f t="shared" si="18"/>
        <v>0</v>
      </c>
      <c r="X142" s="71">
        <f t="shared" si="19"/>
        <v>1</v>
      </c>
      <c r="Y142" s="71">
        <f t="shared" si="20"/>
        <v>1</v>
      </c>
      <c r="Z142" s="64">
        <f>MIN((IFERROR(IF(AND($V142&lt;=Z$1,$W142&gt;=Z$1),INDEX('Reliability - Planning'!E$23:E$50,MATCH($S142,'Reliability - Planning'!$C$23:$C$50,0)),0),0)*IF($T142="n/a",$D142*$Y142,$G142)+IFERROR(IF(AND($V142&lt;=Z$1,$W142&gt;=Z$1),INDEX('Reliability - Planning'!E$23:E$50,MATCH($T142,'Reliability - Planning'!$C$23:$C$50,0)),0),0)*$H142*$X142*$Y142),$D142)*$R142</f>
        <v>0</v>
      </c>
      <c r="AA142" s="64">
        <f>MIN((IFERROR(IF(AND($V142&lt;=AA$1,$W142&gt;=AA$1),INDEX('Reliability - Planning'!F$23:F$50,MATCH($S142,'Reliability - Planning'!$C$23:$C$50,0)),0),0)*IF($T142="n/a",$D142*$Y142,$G142)+IFERROR(IF(AND($V142&lt;=AA$1,$W142&gt;=AA$1),INDEX('Reliability - Planning'!F$23:F$50,MATCH($T142,'Reliability - Planning'!$C$23:$C$50,0)),0),0)*$H142*$X142*$Y142),$D142)*$R142</f>
        <v>0</v>
      </c>
      <c r="AB142" s="64">
        <f>MIN((IFERROR(IF(AND($V142&lt;=AB$1,$W142&gt;=AB$1),INDEX('Reliability - Planning'!G$23:G$50,MATCH($S142,'Reliability - Planning'!$C$23:$C$50,0)),0),0)*IF($T142="n/a",$D142*$Y142,$G142)+IFERROR(IF(AND($V142&lt;=AB$1,$W142&gt;=AB$1),INDEX('Reliability - Planning'!G$23:G$50,MATCH($T142,'Reliability - Planning'!$C$23:$C$50,0)),0),0)*$H142*$X142*$Y142),$D142)*$R142</f>
        <v>0</v>
      </c>
      <c r="AC142" s="64">
        <f>MIN((IFERROR(IF(AND($V142&lt;=AC$1,$W142&gt;=AC$1),INDEX('Reliability - Planning'!H$23:H$50,MATCH($S142,'Reliability - Planning'!$C$23:$C$50,0)),0),0)*IF($T142="n/a",$D142*$Y142,$G142)+IFERROR(IF(AND($V142&lt;=AC$1,$W142&gt;=AC$1),INDEX('Reliability - Planning'!H$23:H$50,MATCH($T142,'Reliability - Planning'!$C$23:$C$50,0)),0),0)*$H142*$X142*$Y142),$D142)*$R142</f>
        <v>0</v>
      </c>
      <c r="AD142" s="64">
        <f>MIN((IFERROR(IF(AND($V142&lt;=AD$1,$W142&gt;=AD$1),INDEX('Reliability - Planning'!I$23:I$50,MATCH($S142,'Reliability - Planning'!$C$23:$C$50,0)),0),0)*IF($T142="n/a",$D142*$Y142,$G142)+IFERROR(IF(AND($V142&lt;=AD$1,$W142&gt;=AD$1),INDEX('Reliability - Planning'!I$23:I$50,MATCH($T142,'Reliability - Planning'!$C$23:$C$50,0)),0),0)*$H142*$X142*$Y142),$D142)*$R142</f>
        <v>0</v>
      </c>
      <c r="AE142" s="64">
        <f>MIN((IFERROR(IF(AND($V142&lt;=AE$1,$W142&gt;=AE$1),INDEX('Reliability - Planning'!J$23:J$50,MATCH($S142,'Reliability - Planning'!$C$23:$C$50,0)),0),0)*IF($T142="n/a",$D142*$Y142,$G142)+IFERROR(IF(AND($V142&lt;=AE$1,$W142&gt;=AE$1),INDEX('Reliability - Planning'!J$23:J$50,MATCH($T142,'Reliability - Planning'!$C$23:$C$50,0)),0),0)*$H142*$X142*$Y142),$D142)*$R142</f>
        <v>0</v>
      </c>
      <c r="AF142" s="64">
        <f>MIN((IFERROR(IF(AND($V142&lt;=AF$1,$W142&gt;=AF$1),INDEX('Reliability - Planning'!K$23:K$50,MATCH($S142,'Reliability - Planning'!$C$23:$C$50,0)),0),0)*IF($T142="n/a",$D142*$Y142,$G142)+IFERROR(IF(AND($V142&lt;=AF$1,$W142&gt;=AF$1),INDEX('Reliability - Planning'!K$23:K$50,MATCH($T142,'Reliability - Planning'!$C$23:$C$50,0)),0),0)*$H142*$X142*$Y142),$D142)*$R142</f>
        <v>0</v>
      </c>
      <c r="AG142" s="64">
        <f>MIN((IFERROR(IF(AND($V142&lt;=AG$1,$W142&gt;=AG$1),INDEX('Reliability - Planning'!L$23:L$50,MATCH($S142,'Reliability - Planning'!$C$23:$C$50,0)),0),0)*IF($T142="n/a",$D142*$Y142,$G142)+IFERROR(IF(AND($V142&lt;=AG$1,$W142&gt;=AG$1),INDEX('Reliability - Planning'!L$23:L$50,MATCH($T142,'Reliability - Planning'!$C$23:$C$50,0)),0),0)*$H142*$X142*$Y142),$D142)*$R142</f>
        <v>0</v>
      </c>
      <c r="AH142" s="64">
        <f>MIN((IFERROR(IF(AND($V142&lt;=AH$1,$W142&gt;=AH$1),INDEX('Reliability - Planning'!M$23:M$50,MATCH($S142,'Reliability - Planning'!$C$23:$C$50,0)),0),0)*IF($T142="n/a",$D142*$Y142,$G142)+IFERROR(IF(AND($V142&lt;=AH$1,$W142&gt;=AH$1),INDEX('Reliability - Planning'!M$23:M$50,MATCH($T142,'Reliability - Planning'!$C$23:$C$50,0)),0),0)*$H142*$X142*$Y142),$D142)*$R142</f>
        <v>0</v>
      </c>
      <c r="AI142" s="64">
        <f>MIN((IFERROR(IF(AND($V142&lt;=AI$1,$W142&gt;=AI$1),INDEX('Reliability - Planning'!N$23:N$50,MATCH($S142,'Reliability - Planning'!$C$23:$C$50,0)),0),0)*IF($T142="n/a",$D142*$Y142,$G142)+IFERROR(IF(AND($V142&lt;=AI$1,$W142&gt;=AI$1),INDEX('Reliability - Planning'!N$23:N$50,MATCH($T142,'Reliability - Planning'!$C$23:$C$50,0)),0),0)*$H142*$X142*$Y142),$D142)*$R142</f>
        <v>0</v>
      </c>
      <c r="AJ142" s="64">
        <f>MIN((IFERROR(IF(AND($V142&lt;=AJ$1,$W142&gt;=AJ$1),INDEX('Reliability - Planning'!O$23:O$50,MATCH($S142,'Reliability - Planning'!$C$23:$C$50,0)),0),0)*IF($T142="n/a",$D142*$Y142,$G142)+IFERROR(IF(AND($V142&lt;=AJ$1,$W142&gt;=AJ$1),INDEX('Reliability - Planning'!O$23:O$50,MATCH($T142,'Reliability - Planning'!$C$23:$C$50,0)),0),0)*$H142*$X142*$Y142),$D142)*$R142</f>
        <v>0</v>
      </c>
      <c r="AK142" s="64">
        <f>MIN((IFERROR(IF(AND($V142&lt;=AK$1,$W142&gt;=AK$1),INDEX('Reliability - Planning'!P$23:P$50,MATCH($S142,'Reliability - Planning'!$C$23:$C$50,0)),0),0)*IF($T142="n/a",$D142*$Y142,$G142)+IFERROR(IF(AND($V142&lt;=AK$1,$W142&gt;=AK$1),INDEX('Reliability - Planning'!P$23:P$50,MATCH($T142,'Reliability - Planning'!$C$23:$C$50,0)),0),0)*$H142*$X142*$Y142),$D142)*$R142</f>
        <v>0</v>
      </c>
      <c r="AL142" s="64">
        <f>MIN((IFERROR(IF(AND($V142&lt;=AL$1,$W142&gt;=AL$1),INDEX('Reliability - Planning'!Q$23:Q$50,MATCH($S142,'Reliability - Planning'!$C$23:$C$50,0)),0),0)*IF($T142="n/a",$D142*$Y142,$G142)+IFERROR(IF(AND($V142&lt;=AL$1,$W142&gt;=AL$1),INDEX('Reliability - Planning'!Q$23:Q$50,MATCH($T142,'Reliability - Planning'!$C$23:$C$50,0)),0),0)*$H142*$X142*$Y142),$D142)*$R142</f>
        <v>0</v>
      </c>
      <c r="AM142" s="64">
        <f>MIN((IFERROR(IF(AND($V142&lt;=AM$1,$W142&gt;=AM$1),INDEX('Reliability - Planning'!R$23:R$50,MATCH($S142,'Reliability - Planning'!$C$23:$C$50,0)),0),0)*IF($T142="n/a",$D142*$Y142,$G142)+IFERROR(IF(AND($V142&lt;=AM$1,$W142&gt;=AM$1),INDEX('Reliability - Planning'!R$23:R$50,MATCH($T142,'Reliability - Planning'!$C$23:$C$50,0)),0),0)*$H142*$X142*$Y142),$D142)*$R142</f>
        <v>0</v>
      </c>
      <c r="AN142" s="64">
        <f>MIN((IFERROR(IF(AND($V142&lt;=AN$1,$W142&gt;=AN$1),INDEX('Reliability - Planning'!S$23:S$50,MATCH($S142,'Reliability - Planning'!$C$23:$C$50,0)),0),0)*IF($T142="n/a",$D142*$Y142,$G142)+IFERROR(IF(AND($V142&lt;=AN$1,$W142&gt;=AN$1),INDEX('Reliability - Planning'!S$23:S$50,MATCH($T142,'Reliability - Planning'!$C$23:$C$50,0)),0),0)*$H142*$X142*$Y142),$D142)*$R142</f>
        <v>0</v>
      </c>
      <c r="AO142" s="64">
        <f>MIN((IFERROR(IF(AND($V142&lt;=AO$1,$W142&gt;=AO$1),INDEX('Reliability - Planning'!T$23:T$50,MATCH($S142,'Reliability - Planning'!$C$23:$C$50,0)),0),0)*IF($T142="n/a",$D142*$Y142,$G142)+IFERROR(IF(AND($V142&lt;=AO$1,$W142&gt;=AO$1),INDEX('Reliability - Planning'!T$23:T$50,MATCH($T142,'Reliability - Planning'!$C$23:$C$50,0)),0),0)*$H142*$X142*$Y142),$D142)*$R142</f>
        <v>0</v>
      </c>
      <c r="AP142" s="64">
        <f>MIN((IFERROR(IF(AND($V142&lt;=AP$1,$W142&gt;=AP$1),INDEX('Reliability - Planning'!U$23:U$50,MATCH($S142,'Reliability - Planning'!$C$23:$C$50,0)),0),0)*IF($T142="n/a",$D142*$Y142,$G142)+IFERROR(IF(AND($V142&lt;=AP$1,$W142&gt;=AP$1),INDEX('Reliability - Planning'!U$23:U$50,MATCH($T142,'Reliability - Planning'!$C$23:$C$50,0)),0),0)*$H142*$X142*$Y142),$D142)*$R142</f>
        <v>0</v>
      </c>
      <c r="AQ142" s="64">
        <f>MIN((IFERROR(IF(AND($V142&lt;=AQ$1,$W142&gt;=AQ$1),INDEX('Reliability - Planning'!V$23:V$50,MATCH($S142,'Reliability - Planning'!$C$23:$C$50,0)),0),0)*IF($T142="n/a",$D142*$Y142,$G142)+IFERROR(IF(AND($V142&lt;=AQ$1,$W142&gt;=AQ$1),INDEX('Reliability - Planning'!V$23:V$50,MATCH($T142,'Reliability - Planning'!$C$23:$C$50,0)),0),0)*$H142*$X142*$Y142),$D142)*$R142</f>
        <v>0</v>
      </c>
      <c r="AR142" s="64">
        <f>MIN((IFERROR(IF(AND($V142&lt;=AR$1,$W142&gt;=AR$1),INDEX('Reliability - Planning'!W$23:W$50,MATCH($S142,'Reliability - Planning'!$C$23:$C$50,0)),0),0)*IF($T142="n/a",$D142*$Y142,$G142)+IFERROR(IF(AND($V142&lt;=AR$1,$W142&gt;=AR$1),INDEX('Reliability - Planning'!W$23:W$50,MATCH($T142,'Reliability - Planning'!$C$23:$C$50,0)),0),0)*$H142*$X142*$Y142),$D142)*$R142</f>
        <v>0</v>
      </c>
      <c r="AS142" s="64">
        <f>MIN((IFERROR(IF(AND($V142&lt;=AS$1,$W142&gt;=AS$1),INDEX('Reliability - Planning'!X$23:X$50,MATCH($S142,'Reliability - Planning'!$C$23:$C$50,0)),0),0)*IF($T142="n/a",$D142*$Y142,$G142)+IFERROR(IF(AND($V142&lt;=AS$1,$W142&gt;=AS$1),INDEX('Reliability - Planning'!X$23:X$50,MATCH($T142,'Reliability - Planning'!$C$23:$C$50,0)),0),0)*$H142*$X142*$Y142),$D142)*$R142</f>
        <v>0</v>
      </c>
    </row>
    <row r="143" spans="2:45" x14ac:dyDescent="0.35">
      <c r="B143" s="235">
        <f>unique_contracts!B143</f>
        <v>0</v>
      </c>
      <c r="C143" s="235">
        <f>unique_contracts!D143</f>
        <v>0</v>
      </c>
      <c r="D143" s="235">
        <f>unique_contracts!J143</f>
        <v>0</v>
      </c>
      <c r="E143" s="235">
        <f>unique_contracts!M143</f>
        <v>0</v>
      </c>
      <c r="F143" s="235">
        <f>unique_contracts!N143</f>
        <v>0</v>
      </c>
      <c r="G143" s="235">
        <f>unique_contracts!P143</f>
        <v>0</v>
      </c>
      <c r="H143" s="235">
        <f>unique_contracts!R143</f>
        <v>0</v>
      </c>
      <c r="I143" s="235">
        <f>unique_contracts!V143</f>
        <v>0</v>
      </c>
      <c r="J143" s="235">
        <f>unique_contracts!AB143</f>
        <v>0</v>
      </c>
      <c r="K143" s="235">
        <f>unique_contracts!AM143</f>
        <v>0</v>
      </c>
      <c r="L143" s="235">
        <f>unique_contracts!AN143</f>
        <v>0</v>
      </c>
      <c r="M143" s="235">
        <f>unique_contracts!AO143</f>
        <v>0</v>
      </c>
      <c r="N143" s="235">
        <f>unique_contracts!AP143</f>
        <v>0</v>
      </c>
      <c r="O143" s="235">
        <f>unique_contracts!AQ143</f>
        <v>0</v>
      </c>
      <c r="P143" s="235">
        <f>unique_contracts!AR143</f>
        <v>0</v>
      </c>
      <c r="Q143" s="235">
        <f>unique_contracts!BR143</f>
        <v>0</v>
      </c>
      <c r="R143" s="64">
        <f t="shared" si="14"/>
        <v>0</v>
      </c>
      <c r="S143" s="64" t="str">
        <f>IFERROR(IF(AND(I143&gt;0,E143="NotHybrid"),_xlfn.CONCAT(MAX(MIN(ROUNDDOWN(I143/D143,0),8),4),INDEX(resources!$G:$G,MATCH(B143,resources!$A:$A,0))),INDEX(resources!$G:$G,MATCH(B143,resources!$A:$A,0))),"n/a")</f>
        <v>n/a</v>
      </c>
      <c r="T143" s="64" t="str">
        <f t="shared" si="15"/>
        <v>n/a</v>
      </c>
      <c r="U143" s="64" t="str">
        <f t="shared" si="16"/>
        <v>n/a</v>
      </c>
      <c r="V143" s="64">
        <f t="shared" si="17"/>
        <v>0</v>
      </c>
      <c r="W143" s="64">
        <f t="shared" si="18"/>
        <v>0</v>
      </c>
      <c r="X143" s="71">
        <f t="shared" si="19"/>
        <v>1</v>
      </c>
      <c r="Y143" s="71">
        <f t="shared" si="20"/>
        <v>1</v>
      </c>
      <c r="Z143" s="64">
        <f>MIN((IFERROR(IF(AND($V143&lt;=Z$1,$W143&gt;=Z$1),INDEX('Reliability - Planning'!E$23:E$50,MATCH($S143,'Reliability - Planning'!$C$23:$C$50,0)),0),0)*IF($T143="n/a",$D143*$Y143,$G143)+IFERROR(IF(AND($V143&lt;=Z$1,$W143&gt;=Z$1),INDEX('Reliability - Planning'!E$23:E$50,MATCH($T143,'Reliability - Planning'!$C$23:$C$50,0)),0),0)*$H143*$X143*$Y143),$D143)*$R143</f>
        <v>0</v>
      </c>
      <c r="AA143" s="64">
        <f>MIN((IFERROR(IF(AND($V143&lt;=AA$1,$W143&gt;=AA$1),INDEX('Reliability - Planning'!F$23:F$50,MATCH($S143,'Reliability - Planning'!$C$23:$C$50,0)),0),0)*IF($T143="n/a",$D143*$Y143,$G143)+IFERROR(IF(AND($V143&lt;=AA$1,$W143&gt;=AA$1),INDEX('Reliability - Planning'!F$23:F$50,MATCH($T143,'Reliability - Planning'!$C$23:$C$50,0)),0),0)*$H143*$X143*$Y143),$D143)*$R143</f>
        <v>0</v>
      </c>
      <c r="AB143" s="64">
        <f>MIN((IFERROR(IF(AND($V143&lt;=AB$1,$W143&gt;=AB$1),INDEX('Reliability - Planning'!G$23:G$50,MATCH($S143,'Reliability - Planning'!$C$23:$C$50,0)),0),0)*IF($T143="n/a",$D143*$Y143,$G143)+IFERROR(IF(AND($V143&lt;=AB$1,$W143&gt;=AB$1),INDEX('Reliability - Planning'!G$23:G$50,MATCH($T143,'Reliability - Planning'!$C$23:$C$50,0)),0),0)*$H143*$X143*$Y143),$D143)*$R143</f>
        <v>0</v>
      </c>
      <c r="AC143" s="64">
        <f>MIN((IFERROR(IF(AND($V143&lt;=AC$1,$W143&gt;=AC$1),INDEX('Reliability - Planning'!H$23:H$50,MATCH($S143,'Reliability - Planning'!$C$23:$C$50,0)),0),0)*IF($T143="n/a",$D143*$Y143,$G143)+IFERROR(IF(AND($V143&lt;=AC$1,$W143&gt;=AC$1),INDEX('Reliability - Planning'!H$23:H$50,MATCH($T143,'Reliability - Planning'!$C$23:$C$50,0)),0),0)*$H143*$X143*$Y143),$D143)*$R143</f>
        <v>0</v>
      </c>
      <c r="AD143" s="64">
        <f>MIN((IFERROR(IF(AND($V143&lt;=AD$1,$W143&gt;=AD$1),INDEX('Reliability - Planning'!I$23:I$50,MATCH($S143,'Reliability - Planning'!$C$23:$C$50,0)),0),0)*IF($T143="n/a",$D143*$Y143,$G143)+IFERROR(IF(AND($V143&lt;=AD$1,$W143&gt;=AD$1),INDEX('Reliability - Planning'!I$23:I$50,MATCH($T143,'Reliability - Planning'!$C$23:$C$50,0)),0),0)*$H143*$X143*$Y143),$D143)*$R143</f>
        <v>0</v>
      </c>
      <c r="AE143" s="64">
        <f>MIN((IFERROR(IF(AND($V143&lt;=AE$1,$W143&gt;=AE$1),INDEX('Reliability - Planning'!J$23:J$50,MATCH($S143,'Reliability - Planning'!$C$23:$C$50,0)),0),0)*IF($T143="n/a",$D143*$Y143,$G143)+IFERROR(IF(AND($V143&lt;=AE$1,$W143&gt;=AE$1),INDEX('Reliability - Planning'!J$23:J$50,MATCH($T143,'Reliability - Planning'!$C$23:$C$50,0)),0),0)*$H143*$X143*$Y143),$D143)*$R143</f>
        <v>0</v>
      </c>
      <c r="AF143" s="64">
        <f>MIN((IFERROR(IF(AND($V143&lt;=AF$1,$W143&gt;=AF$1),INDEX('Reliability - Planning'!K$23:K$50,MATCH($S143,'Reliability - Planning'!$C$23:$C$50,0)),0),0)*IF($T143="n/a",$D143*$Y143,$G143)+IFERROR(IF(AND($V143&lt;=AF$1,$W143&gt;=AF$1),INDEX('Reliability - Planning'!K$23:K$50,MATCH($T143,'Reliability - Planning'!$C$23:$C$50,0)),0),0)*$H143*$X143*$Y143),$D143)*$R143</f>
        <v>0</v>
      </c>
      <c r="AG143" s="64">
        <f>MIN((IFERROR(IF(AND($V143&lt;=AG$1,$W143&gt;=AG$1),INDEX('Reliability - Planning'!L$23:L$50,MATCH($S143,'Reliability - Planning'!$C$23:$C$50,0)),0),0)*IF($T143="n/a",$D143*$Y143,$G143)+IFERROR(IF(AND($V143&lt;=AG$1,$W143&gt;=AG$1),INDEX('Reliability - Planning'!L$23:L$50,MATCH($T143,'Reliability - Planning'!$C$23:$C$50,0)),0),0)*$H143*$X143*$Y143),$D143)*$R143</f>
        <v>0</v>
      </c>
      <c r="AH143" s="64">
        <f>MIN((IFERROR(IF(AND($V143&lt;=AH$1,$W143&gt;=AH$1),INDEX('Reliability - Planning'!M$23:M$50,MATCH($S143,'Reliability - Planning'!$C$23:$C$50,0)),0),0)*IF($T143="n/a",$D143*$Y143,$G143)+IFERROR(IF(AND($V143&lt;=AH$1,$W143&gt;=AH$1),INDEX('Reliability - Planning'!M$23:M$50,MATCH($T143,'Reliability - Planning'!$C$23:$C$50,0)),0),0)*$H143*$X143*$Y143),$D143)*$R143</f>
        <v>0</v>
      </c>
      <c r="AI143" s="64">
        <f>MIN((IFERROR(IF(AND($V143&lt;=AI$1,$W143&gt;=AI$1),INDEX('Reliability - Planning'!N$23:N$50,MATCH($S143,'Reliability - Planning'!$C$23:$C$50,0)),0),0)*IF($T143="n/a",$D143*$Y143,$G143)+IFERROR(IF(AND($V143&lt;=AI$1,$W143&gt;=AI$1),INDEX('Reliability - Planning'!N$23:N$50,MATCH($T143,'Reliability - Planning'!$C$23:$C$50,0)),0),0)*$H143*$X143*$Y143),$D143)*$R143</f>
        <v>0</v>
      </c>
      <c r="AJ143" s="64">
        <f>MIN((IFERROR(IF(AND($V143&lt;=AJ$1,$W143&gt;=AJ$1),INDEX('Reliability - Planning'!O$23:O$50,MATCH($S143,'Reliability - Planning'!$C$23:$C$50,0)),0),0)*IF($T143="n/a",$D143*$Y143,$G143)+IFERROR(IF(AND($V143&lt;=AJ$1,$W143&gt;=AJ$1),INDEX('Reliability - Planning'!O$23:O$50,MATCH($T143,'Reliability - Planning'!$C$23:$C$50,0)),0),0)*$H143*$X143*$Y143),$D143)*$R143</f>
        <v>0</v>
      </c>
      <c r="AK143" s="64">
        <f>MIN((IFERROR(IF(AND($V143&lt;=AK$1,$W143&gt;=AK$1),INDEX('Reliability - Planning'!P$23:P$50,MATCH($S143,'Reliability - Planning'!$C$23:$C$50,0)),0),0)*IF($T143="n/a",$D143*$Y143,$G143)+IFERROR(IF(AND($V143&lt;=AK$1,$W143&gt;=AK$1),INDEX('Reliability - Planning'!P$23:P$50,MATCH($T143,'Reliability - Planning'!$C$23:$C$50,0)),0),0)*$H143*$X143*$Y143),$D143)*$R143</f>
        <v>0</v>
      </c>
      <c r="AL143" s="64">
        <f>MIN((IFERROR(IF(AND($V143&lt;=AL$1,$W143&gt;=AL$1),INDEX('Reliability - Planning'!Q$23:Q$50,MATCH($S143,'Reliability - Planning'!$C$23:$C$50,0)),0),0)*IF($T143="n/a",$D143*$Y143,$G143)+IFERROR(IF(AND($V143&lt;=AL$1,$W143&gt;=AL$1),INDEX('Reliability - Planning'!Q$23:Q$50,MATCH($T143,'Reliability - Planning'!$C$23:$C$50,0)),0),0)*$H143*$X143*$Y143),$D143)*$R143</f>
        <v>0</v>
      </c>
      <c r="AM143" s="64">
        <f>MIN((IFERROR(IF(AND($V143&lt;=AM$1,$W143&gt;=AM$1),INDEX('Reliability - Planning'!R$23:R$50,MATCH($S143,'Reliability - Planning'!$C$23:$C$50,0)),0),0)*IF($T143="n/a",$D143*$Y143,$G143)+IFERROR(IF(AND($V143&lt;=AM$1,$W143&gt;=AM$1),INDEX('Reliability - Planning'!R$23:R$50,MATCH($T143,'Reliability - Planning'!$C$23:$C$50,0)),0),0)*$H143*$X143*$Y143),$D143)*$R143</f>
        <v>0</v>
      </c>
      <c r="AN143" s="64">
        <f>MIN((IFERROR(IF(AND($V143&lt;=AN$1,$W143&gt;=AN$1),INDEX('Reliability - Planning'!S$23:S$50,MATCH($S143,'Reliability - Planning'!$C$23:$C$50,0)),0),0)*IF($T143="n/a",$D143*$Y143,$G143)+IFERROR(IF(AND($V143&lt;=AN$1,$W143&gt;=AN$1),INDEX('Reliability - Planning'!S$23:S$50,MATCH($T143,'Reliability - Planning'!$C$23:$C$50,0)),0),0)*$H143*$X143*$Y143),$D143)*$R143</f>
        <v>0</v>
      </c>
      <c r="AO143" s="64">
        <f>MIN((IFERROR(IF(AND($V143&lt;=AO$1,$W143&gt;=AO$1),INDEX('Reliability - Planning'!T$23:T$50,MATCH($S143,'Reliability - Planning'!$C$23:$C$50,0)),0),0)*IF($T143="n/a",$D143*$Y143,$G143)+IFERROR(IF(AND($V143&lt;=AO$1,$W143&gt;=AO$1),INDEX('Reliability - Planning'!T$23:T$50,MATCH($T143,'Reliability - Planning'!$C$23:$C$50,0)),0),0)*$H143*$X143*$Y143),$D143)*$R143</f>
        <v>0</v>
      </c>
      <c r="AP143" s="64">
        <f>MIN((IFERROR(IF(AND($V143&lt;=AP$1,$W143&gt;=AP$1),INDEX('Reliability - Planning'!U$23:U$50,MATCH($S143,'Reliability - Planning'!$C$23:$C$50,0)),0),0)*IF($T143="n/a",$D143*$Y143,$G143)+IFERROR(IF(AND($V143&lt;=AP$1,$W143&gt;=AP$1),INDEX('Reliability - Planning'!U$23:U$50,MATCH($T143,'Reliability - Planning'!$C$23:$C$50,0)),0),0)*$H143*$X143*$Y143),$D143)*$R143</f>
        <v>0</v>
      </c>
      <c r="AQ143" s="64">
        <f>MIN((IFERROR(IF(AND($V143&lt;=AQ$1,$W143&gt;=AQ$1),INDEX('Reliability - Planning'!V$23:V$50,MATCH($S143,'Reliability - Planning'!$C$23:$C$50,0)),0),0)*IF($T143="n/a",$D143*$Y143,$G143)+IFERROR(IF(AND($V143&lt;=AQ$1,$W143&gt;=AQ$1),INDEX('Reliability - Planning'!V$23:V$50,MATCH($T143,'Reliability - Planning'!$C$23:$C$50,0)),0),0)*$H143*$X143*$Y143),$D143)*$R143</f>
        <v>0</v>
      </c>
      <c r="AR143" s="64">
        <f>MIN((IFERROR(IF(AND($V143&lt;=AR$1,$W143&gt;=AR$1),INDEX('Reliability - Planning'!W$23:W$50,MATCH($S143,'Reliability - Planning'!$C$23:$C$50,0)),0),0)*IF($T143="n/a",$D143*$Y143,$G143)+IFERROR(IF(AND($V143&lt;=AR$1,$W143&gt;=AR$1),INDEX('Reliability - Planning'!W$23:W$50,MATCH($T143,'Reliability - Planning'!$C$23:$C$50,0)),0),0)*$H143*$X143*$Y143),$D143)*$R143</f>
        <v>0</v>
      </c>
      <c r="AS143" s="64">
        <f>MIN((IFERROR(IF(AND($V143&lt;=AS$1,$W143&gt;=AS$1),INDEX('Reliability - Planning'!X$23:X$50,MATCH($S143,'Reliability - Planning'!$C$23:$C$50,0)),0),0)*IF($T143="n/a",$D143*$Y143,$G143)+IFERROR(IF(AND($V143&lt;=AS$1,$W143&gt;=AS$1),INDEX('Reliability - Planning'!X$23:X$50,MATCH($T143,'Reliability - Planning'!$C$23:$C$50,0)),0),0)*$H143*$X143*$Y143),$D143)*$R143</f>
        <v>0</v>
      </c>
    </row>
    <row r="144" spans="2:45" x14ac:dyDescent="0.35">
      <c r="B144" s="235">
        <f>unique_contracts!B144</f>
        <v>0</v>
      </c>
      <c r="C144" s="235">
        <f>unique_contracts!D144</f>
        <v>0</v>
      </c>
      <c r="D144" s="235">
        <f>unique_contracts!J144</f>
        <v>0</v>
      </c>
      <c r="E144" s="235">
        <f>unique_contracts!M144</f>
        <v>0</v>
      </c>
      <c r="F144" s="235">
        <f>unique_contracts!N144</f>
        <v>0</v>
      </c>
      <c r="G144" s="235">
        <f>unique_contracts!P144</f>
        <v>0</v>
      </c>
      <c r="H144" s="235">
        <f>unique_contracts!R144</f>
        <v>0</v>
      </c>
      <c r="I144" s="235">
        <f>unique_contracts!V144</f>
        <v>0</v>
      </c>
      <c r="J144" s="235">
        <f>unique_contracts!AB144</f>
        <v>0</v>
      </c>
      <c r="K144" s="235">
        <f>unique_contracts!AM144</f>
        <v>0</v>
      </c>
      <c r="L144" s="235">
        <f>unique_contracts!AN144</f>
        <v>0</v>
      </c>
      <c r="M144" s="235">
        <f>unique_contracts!AO144</f>
        <v>0</v>
      </c>
      <c r="N144" s="235">
        <f>unique_contracts!AP144</f>
        <v>0</v>
      </c>
      <c r="O144" s="235">
        <f>unique_contracts!AQ144</f>
        <v>0</v>
      </c>
      <c r="P144" s="235">
        <f>unique_contracts!AR144</f>
        <v>0</v>
      </c>
      <c r="Q144" s="235">
        <f>unique_contracts!BR144</f>
        <v>0</v>
      </c>
      <c r="R144" s="64">
        <f t="shared" si="14"/>
        <v>0</v>
      </c>
      <c r="S144" s="64" t="str">
        <f>IFERROR(IF(AND(I144&gt;0,E144="NotHybrid"),_xlfn.CONCAT(MAX(MIN(ROUNDDOWN(I144/D144,0),8),4),INDEX(resources!$G:$G,MATCH(B144,resources!$A:$A,0))),INDEX(resources!$G:$G,MATCH(B144,resources!$A:$A,0))),"n/a")</f>
        <v>n/a</v>
      </c>
      <c r="T144" s="64" t="str">
        <f t="shared" si="15"/>
        <v>n/a</v>
      </c>
      <c r="U144" s="64" t="str">
        <f t="shared" si="16"/>
        <v>n/a</v>
      </c>
      <c r="V144" s="64">
        <f t="shared" si="17"/>
        <v>0</v>
      </c>
      <c r="W144" s="64">
        <f t="shared" si="18"/>
        <v>0</v>
      </c>
      <c r="X144" s="71">
        <f t="shared" si="19"/>
        <v>1</v>
      </c>
      <c r="Y144" s="71">
        <f t="shared" si="20"/>
        <v>1</v>
      </c>
      <c r="Z144" s="64">
        <f>MIN((IFERROR(IF(AND($V144&lt;=Z$1,$W144&gt;=Z$1),INDEX('Reliability - Planning'!E$23:E$50,MATCH($S144,'Reliability - Planning'!$C$23:$C$50,0)),0),0)*IF($T144="n/a",$D144*$Y144,$G144)+IFERROR(IF(AND($V144&lt;=Z$1,$W144&gt;=Z$1),INDEX('Reliability - Planning'!E$23:E$50,MATCH($T144,'Reliability - Planning'!$C$23:$C$50,0)),0),0)*$H144*$X144*$Y144),$D144)*$R144</f>
        <v>0</v>
      </c>
      <c r="AA144" s="64">
        <f>MIN((IFERROR(IF(AND($V144&lt;=AA$1,$W144&gt;=AA$1),INDEX('Reliability - Planning'!F$23:F$50,MATCH($S144,'Reliability - Planning'!$C$23:$C$50,0)),0),0)*IF($T144="n/a",$D144*$Y144,$G144)+IFERROR(IF(AND($V144&lt;=AA$1,$W144&gt;=AA$1),INDEX('Reliability - Planning'!F$23:F$50,MATCH($T144,'Reliability - Planning'!$C$23:$C$50,0)),0),0)*$H144*$X144*$Y144),$D144)*$R144</f>
        <v>0</v>
      </c>
      <c r="AB144" s="64">
        <f>MIN((IFERROR(IF(AND($V144&lt;=AB$1,$W144&gt;=AB$1),INDEX('Reliability - Planning'!G$23:G$50,MATCH($S144,'Reliability - Planning'!$C$23:$C$50,0)),0),0)*IF($T144="n/a",$D144*$Y144,$G144)+IFERROR(IF(AND($V144&lt;=AB$1,$W144&gt;=AB$1),INDEX('Reliability - Planning'!G$23:G$50,MATCH($T144,'Reliability - Planning'!$C$23:$C$50,0)),0),0)*$H144*$X144*$Y144),$D144)*$R144</f>
        <v>0</v>
      </c>
      <c r="AC144" s="64">
        <f>MIN((IFERROR(IF(AND($V144&lt;=AC$1,$W144&gt;=AC$1),INDEX('Reliability - Planning'!H$23:H$50,MATCH($S144,'Reliability - Planning'!$C$23:$C$50,0)),0),0)*IF($T144="n/a",$D144*$Y144,$G144)+IFERROR(IF(AND($V144&lt;=AC$1,$W144&gt;=AC$1),INDEX('Reliability - Planning'!H$23:H$50,MATCH($T144,'Reliability - Planning'!$C$23:$C$50,0)),0),0)*$H144*$X144*$Y144),$D144)*$R144</f>
        <v>0</v>
      </c>
      <c r="AD144" s="64">
        <f>MIN((IFERROR(IF(AND($V144&lt;=AD$1,$W144&gt;=AD$1),INDEX('Reliability - Planning'!I$23:I$50,MATCH($S144,'Reliability - Planning'!$C$23:$C$50,0)),0),0)*IF($T144="n/a",$D144*$Y144,$G144)+IFERROR(IF(AND($V144&lt;=AD$1,$W144&gt;=AD$1),INDEX('Reliability - Planning'!I$23:I$50,MATCH($T144,'Reliability - Planning'!$C$23:$C$50,0)),0),0)*$H144*$X144*$Y144),$D144)*$R144</f>
        <v>0</v>
      </c>
      <c r="AE144" s="64">
        <f>MIN((IFERROR(IF(AND($V144&lt;=AE$1,$W144&gt;=AE$1),INDEX('Reliability - Planning'!J$23:J$50,MATCH($S144,'Reliability - Planning'!$C$23:$C$50,0)),0),0)*IF($T144="n/a",$D144*$Y144,$G144)+IFERROR(IF(AND($V144&lt;=AE$1,$W144&gt;=AE$1),INDEX('Reliability - Planning'!J$23:J$50,MATCH($T144,'Reliability - Planning'!$C$23:$C$50,0)),0),0)*$H144*$X144*$Y144),$D144)*$R144</f>
        <v>0</v>
      </c>
      <c r="AF144" s="64">
        <f>MIN((IFERROR(IF(AND($V144&lt;=AF$1,$W144&gt;=AF$1),INDEX('Reliability - Planning'!K$23:K$50,MATCH($S144,'Reliability - Planning'!$C$23:$C$50,0)),0),0)*IF($T144="n/a",$D144*$Y144,$G144)+IFERROR(IF(AND($V144&lt;=AF$1,$W144&gt;=AF$1),INDEX('Reliability - Planning'!K$23:K$50,MATCH($T144,'Reliability - Planning'!$C$23:$C$50,0)),0),0)*$H144*$X144*$Y144),$D144)*$R144</f>
        <v>0</v>
      </c>
      <c r="AG144" s="64">
        <f>MIN((IFERROR(IF(AND($V144&lt;=AG$1,$W144&gt;=AG$1),INDEX('Reliability - Planning'!L$23:L$50,MATCH($S144,'Reliability - Planning'!$C$23:$C$50,0)),0),0)*IF($T144="n/a",$D144*$Y144,$G144)+IFERROR(IF(AND($V144&lt;=AG$1,$W144&gt;=AG$1),INDEX('Reliability - Planning'!L$23:L$50,MATCH($T144,'Reliability - Planning'!$C$23:$C$50,0)),0),0)*$H144*$X144*$Y144),$D144)*$R144</f>
        <v>0</v>
      </c>
      <c r="AH144" s="64">
        <f>MIN((IFERROR(IF(AND($V144&lt;=AH$1,$W144&gt;=AH$1),INDEX('Reliability - Planning'!M$23:M$50,MATCH($S144,'Reliability - Planning'!$C$23:$C$50,0)),0),0)*IF($T144="n/a",$D144*$Y144,$G144)+IFERROR(IF(AND($V144&lt;=AH$1,$W144&gt;=AH$1),INDEX('Reliability - Planning'!M$23:M$50,MATCH($T144,'Reliability - Planning'!$C$23:$C$50,0)),0),0)*$H144*$X144*$Y144),$D144)*$R144</f>
        <v>0</v>
      </c>
      <c r="AI144" s="64">
        <f>MIN((IFERROR(IF(AND($V144&lt;=AI$1,$W144&gt;=AI$1),INDEX('Reliability - Planning'!N$23:N$50,MATCH($S144,'Reliability - Planning'!$C$23:$C$50,0)),0),0)*IF($T144="n/a",$D144*$Y144,$G144)+IFERROR(IF(AND($V144&lt;=AI$1,$W144&gt;=AI$1),INDEX('Reliability - Planning'!N$23:N$50,MATCH($T144,'Reliability - Planning'!$C$23:$C$50,0)),0),0)*$H144*$X144*$Y144),$D144)*$R144</f>
        <v>0</v>
      </c>
      <c r="AJ144" s="64">
        <f>MIN((IFERROR(IF(AND($V144&lt;=AJ$1,$W144&gt;=AJ$1),INDEX('Reliability - Planning'!O$23:O$50,MATCH($S144,'Reliability - Planning'!$C$23:$C$50,0)),0),0)*IF($T144="n/a",$D144*$Y144,$G144)+IFERROR(IF(AND($V144&lt;=AJ$1,$W144&gt;=AJ$1),INDEX('Reliability - Planning'!O$23:O$50,MATCH($T144,'Reliability - Planning'!$C$23:$C$50,0)),0),0)*$H144*$X144*$Y144),$D144)*$R144</f>
        <v>0</v>
      </c>
      <c r="AK144" s="64">
        <f>MIN((IFERROR(IF(AND($V144&lt;=AK$1,$W144&gt;=AK$1),INDEX('Reliability - Planning'!P$23:P$50,MATCH($S144,'Reliability - Planning'!$C$23:$C$50,0)),0),0)*IF($T144="n/a",$D144*$Y144,$G144)+IFERROR(IF(AND($V144&lt;=AK$1,$W144&gt;=AK$1),INDEX('Reliability - Planning'!P$23:P$50,MATCH($T144,'Reliability - Planning'!$C$23:$C$50,0)),0),0)*$H144*$X144*$Y144),$D144)*$R144</f>
        <v>0</v>
      </c>
      <c r="AL144" s="64">
        <f>MIN((IFERROR(IF(AND($V144&lt;=AL$1,$W144&gt;=AL$1),INDEX('Reliability - Planning'!Q$23:Q$50,MATCH($S144,'Reliability - Planning'!$C$23:$C$50,0)),0),0)*IF($T144="n/a",$D144*$Y144,$G144)+IFERROR(IF(AND($V144&lt;=AL$1,$W144&gt;=AL$1),INDEX('Reliability - Planning'!Q$23:Q$50,MATCH($T144,'Reliability - Planning'!$C$23:$C$50,0)),0),0)*$H144*$X144*$Y144),$D144)*$R144</f>
        <v>0</v>
      </c>
      <c r="AM144" s="64">
        <f>MIN((IFERROR(IF(AND($V144&lt;=AM$1,$W144&gt;=AM$1),INDEX('Reliability - Planning'!R$23:R$50,MATCH($S144,'Reliability - Planning'!$C$23:$C$50,0)),0),0)*IF($T144="n/a",$D144*$Y144,$G144)+IFERROR(IF(AND($V144&lt;=AM$1,$W144&gt;=AM$1),INDEX('Reliability - Planning'!R$23:R$50,MATCH($T144,'Reliability - Planning'!$C$23:$C$50,0)),0),0)*$H144*$X144*$Y144),$D144)*$R144</f>
        <v>0</v>
      </c>
      <c r="AN144" s="64">
        <f>MIN((IFERROR(IF(AND($V144&lt;=AN$1,$W144&gt;=AN$1),INDEX('Reliability - Planning'!S$23:S$50,MATCH($S144,'Reliability - Planning'!$C$23:$C$50,0)),0),0)*IF($T144="n/a",$D144*$Y144,$G144)+IFERROR(IF(AND($V144&lt;=AN$1,$W144&gt;=AN$1),INDEX('Reliability - Planning'!S$23:S$50,MATCH($T144,'Reliability - Planning'!$C$23:$C$50,0)),0),0)*$H144*$X144*$Y144),$D144)*$R144</f>
        <v>0</v>
      </c>
      <c r="AO144" s="64">
        <f>MIN((IFERROR(IF(AND($V144&lt;=AO$1,$W144&gt;=AO$1),INDEX('Reliability - Planning'!T$23:T$50,MATCH($S144,'Reliability - Planning'!$C$23:$C$50,0)),0),0)*IF($T144="n/a",$D144*$Y144,$G144)+IFERROR(IF(AND($V144&lt;=AO$1,$W144&gt;=AO$1),INDEX('Reliability - Planning'!T$23:T$50,MATCH($T144,'Reliability - Planning'!$C$23:$C$50,0)),0),0)*$H144*$X144*$Y144),$D144)*$R144</f>
        <v>0</v>
      </c>
      <c r="AP144" s="64">
        <f>MIN((IFERROR(IF(AND($V144&lt;=AP$1,$W144&gt;=AP$1),INDEX('Reliability - Planning'!U$23:U$50,MATCH($S144,'Reliability - Planning'!$C$23:$C$50,0)),0),0)*IF($T144="n/a",$D144*$Y144,$G144)+IFERROR(IF(AND($V144&lt;=AP$1,$W144&gt;=AP$1),INDEX('Reliability - Planning'!U$23:U$50,MATCH($T144,'Reliability - Planning'!$C$23:$C$50,0)),0),0)*$H144*$X144*$Y144),$D144)*$R144</f>
        <v>0</v>
      </c>
      <c r="AQ144" s="64">
        <f>MIN((IFERROR(IF(AND($V144&lt;=AQ$1,$W144&gt;=AQ$1),INDEX('Reliability - Planning'!V$23:V$50,MATCH($S144,'Reliability - Planning'!$C$23:$C$50,0)),0),0)*IF($T144="n/a",$D144*$Y144,$G144)+IFERROR(IF(AND($V144&lt;=AQ$1,$W144&gt;=AQ$1),INDEX('Reliability - Planning'!V$23:V$50,MATCH($T144,'Reliability - Planning'!$C$23:$C$50,0)),0),0)*$H144*$X144*$Y144),$D144)*$R144</f>
        <v>0</v>
      </c>
      <c r="AR144" s="64">
        <f>MIN((IFERROR(IF(AND($V144&lt;=AR$1,$W144&gt;=AR$1),INDEX('Reliability - Planning'!W$23:W$50,MATCH($S144,'Reliability - Planning'!$C$23:$C$50,0)),0),0)*IF($T144="n/a",$D144*$Y144,$G144)+IFERROR(IF(AND($V144&lt;=AR$1,$W144&gt;=AR$1),INDEX('Reliability - Planning'!W$23:W$50,MATCH($T144,'Reliability - Planning'!$C$23:$C$50,0)),0),0)*$H144*$X144*$Y144),$D144)*$R144</f>
        <v>0</v>
      </c>
      <c r="AS144" s="64">
        <f>MIN((IFERROR(IF(AND($V144&lt;=AS$1,$W144&gt;=AS$1),INDEX('Reliability - Planning'!X$23:X$50,MATCH($S144,'Reliability - Planning'!$C$23:$C$50,0)),0),0)*IF($T144="n/a",$D144*$Y144,$G144)+IFERROR(IF(AND($V144&lt;=AS$1,$W144&gt;=AS$1),INDEX('Reliability - Planning'!X$23:X$50,MATCH($T144,'Reliability - Planning'!$C$23:$C$50,0)),0),0)*$H144*$X144*$Y144),$D144)*$R144</f>
        <v>0</v>
      </c>
    </row>
    <row r="145" spans="2:45" x14ac:dyDescent="0.35">
      <c r="B145" s="235">
        <f>unique_contracts!B145</f>
        <v>0</v>
      </c>
      <c r="C145" s="235">
        <f>unique_contracts!D145</f>
        <v>0</v>
      </c>
      <c r="D145" s="235">
        <f>unique_contracts!J145</f>
        <v>0</v>
      </c>
      <c r="E145" s="235">
        <f>unique_contracts!M145</f>
        <v>0</v>
      </c>
      <c r="F145" s="235">
        <f>unique_contracts!N145</f>
        <v>0</v>
      </c>
      <c r="G145" s="235">
        <f>unique_contracts!P145</f>
        <v>0</v>
      </c>
      <c r="H145" s="235">
        <f>unique_contracts!R145</f>
        <v>0</v>
      </c>
      <c r="I145" s="235">
        <f>unique_contracts!V145</f>
        <v>0</v>
      </c>
      <c r="J145" s="235">
        <f>unique_contracts!AB145</f>
        <v>0</v>
      </c>
      <c r="K145" s="235">
        <f>unique_contracts!AM145</f>
        <v>0</v>
      </c>
      <c r="L145" s="235">
        <f>unique_contracts!AN145</f>
        <v>0</v>
      </c>
      <c r="M145" s="235">
        <f>unique_contracts!AO145</f>
        <v>0</v>
      </c>
      <c r="N145" s="235">
        <f>unique_contracts!AP145</f>
        <v>0</v>
      </c>
      <c r="O145" s="235">
        <f>unique_contracts!AQ145</f>
        <v>0</v>
      </c>
      <c r="P145" s="235">
        <f>unique_contracts!AR145</f>
        <v>0</v>
      </c>
      <c r="Q145" s="235">
        <f>unique_contracts!BR145</f>
        <v>0</v>
      </c>
      <c r="R145" s="64">
        <f t="shared" si="14"/>
        <v>0</v>
      </c>
      <c r="S145" s="64" t="str">
        <f>IFERROR(IF(AND(I145&gt;0,E145="NotHybrid"),_xlfn.CONCAT(MAX(MIN(ROUNDDOWN(I145/D145,0),8),4),INDEX(resources!$G:$G,MATCH(B145,resources!$A:$A,0))),INDEX(resources!$G:$G,MATCH(B145,resources!$A:$A,0))),"n/a")</f>
        <v>n/a</v>
      </c>
      <c r="T145" s="64" t="str">
        <f t="shared" si="15"/>
        <v>n/a</v>
      </c>
      <c r="U145" s="64" t="str">
        <f t="shared" si="16"/>
        <v>n/a</v>
      </c>
      <c r="V145" s="64">
        <f t="shared" si="17"/>
        <v>0</v>
      </c>
      <c r="W145" s="64">
        <f t="shared" si="18"/>
        <v>0</v>
      </c>
      <c r="X145" s="71">
        <f t="shared" si="19"/>
        <v>1</v>
      </c>
      <c r="Y145" s="71">
        <f t="shared" si="20"/>
        <v>1</v>
      </c>
      <c r="Z145" s="64">
        <f>MIN((IFERROR(IF(AND($V145&lt;=Z$1,$W145&gt;=Z$1),INDEX('Reliability - Planning'!E$23:E$50,MATCH($S145,'Reliability - Planning'!$C$23:$C$50,0)),0),0)*IF($T145="n/a",$D145*$Y145,$G145)+IFERROR(IF(AND($V145&lt;=Z$1,$W145&gt;=Z$1),INDEX('Reliability - Planning'!E$23:E$50,MATCH($T145,'Reliability - Planning'!$C$23:$C$50,0)),0),0)*$H145*$X145*$Y145),$D145)*$R145</f>
        <v>0</v>
      </c>
      <c r="AA145" s="64">
        <f>MIN((IFERROR(IF(AND($V145&lt;=AA$1,$W145&gt;=AA$1),INDEX('Reliability - Planning'!F$23:F$50,MATCH($S145,'Reliability - Planning'!$C$23:$C$50,0)),0),0)*IF($T145="n/a",$D145*$Y145,$G145)+IFERROR(IF(AND($V145&lt;=AA$1,$W145&gt;=AA$1),INDEX('Reliability - Planning'!F$23:F$50,MATCH($T145,'Reliability - Planning'!$C$23:$C$50,0)),0),0)*$H145*$X145*$Y145),$D145)*$R145</f>
        <v>0</v>
      </c>
      <c r="AB145" s="64">
        <f>MIN((IFERROR(IF(AND($V145&lt;=AB$1,$W145&gt;=AB$1),INDEX('Reliability - Planning'!G$23:G$50,MATCH($S145,'Reliability - Planning'!$C$23:$C$50,0)),0),0)*IF($T145="n/a",$D145*$Y145,$G145)+IFERROR(IF(AND($V145&lt;=AB$1,$W145&gt;=AB$1),INDEX('Reliability - Planning'!G$23:G$50,MATCH($T145,'Reliability - Planning'!$C$23:$C$50,0)),0),0)*$H145*$X145*$Y145),$D145)*$R145</f>
        <v>0</v>
      </c>
      <c r="AC145" s="64">
        <f>MIN((IFERROR(IF(AND($V145&lt;=AC$1,$W145&gt;=AC$1),INDEX('Reliability - Planning'!H$23:H$50,MATCH($S145,'Reliability - Planning'!$C$23:$C$50,0)),0),0)*IF($T145="n/a",$D145*$Y145,$G145)+IFERROR(IF(AND($V145&lt;=AC$1,$W145&gt;=AC$1),INDEX('Reliability - Planning'!H$23:H$50,MATCH($T145,'Reliability - Planning'!$C$23:$C$50,0)),0),0)*$H145*$X145*$Y145),$D145)*$R145</f>
        <v>0</v>
      </c>
      <c r="AD145" s="64">
        <f>MIN((IFERROR(IF(AND($V145&lt;=AD$1,$W145&gt;=AD$1),INDEX('Reliability - Planning'!I$23:I$50,MATCH($S145,'Reliability - Planning'!$C$23:$C$50,0)),0),0)*IF($T145="n/a",$D145*$Y145,$G145)+IFERROR(IF(AND($V145&lt;=AD$1,$W145&gt;=AD$1),INDEX('Reliability - Planning'!I$23:I$50,MATCH($T145,'Reliability - Planning'!$C$23:$C$50,0)),0),0)*$H145*$X145*$Y145),$D145)*$R145</f>
        <v>0</v>
      </c>
      <c r="AE145" s="64">
        <f>MIN((IFERROR(IF(AND($V145&lt;=AE$1,$W145&gt;=AE$1),INDEX('Reliability - Planning'!J$23:J$50,MATCH($S145,'Reliability - Planning'!$C$23:$C$50,0)),0),0)*IF($T145="n/a",$D145*$Y145,$G145)+IFERROR(IF(AND($V145&lt;=AE$1,$W145&gt;=AE$1),INDEX('Reliability - Planning'!J$23:J$50,MATCH($T145,'Reliability - Planning'!$C$23:$C$50,0)),0),0)*$H145*$X145*$Y145),$D145)*$R145</f>
        <v>0</v>
      </c>
      <c r="AF145" s="64">
        <f>MIN((IFERROR(IF(AND($V145&lt;=AF$1,$W145&gt;=AF$1),INDEX('Reliability - Planning'!K$23:K$50,MATCH($S145,'Reliability - Planning'!$C$23:$C$50,0)),0),0)*IF($T145="n/a",$D145*$Y145,$G145)+IFERROR(IF(AND($V145&lt;=AF$1,$W145&gt;=AF$1),INDEX('Reliability - Planning'!K$23:K$50,MATCH($T145,'Reliability - Planning'!$C$23:$C$50,0)),0),0)*$H145*$X145*$Y145),$D145)*$R145</f>
        <v>0</v>
      </c>
      <c r="AG145" s="64">
        <f>MIN((IFERROR(IF(AND($V145&lt;=AG$1,$W145&gt;=AG$1),INDEX('Reliability - Planning'!L$23:L$50,MATCH($S145,'Reliability - Planning'!$C$23:$C$50,0)),0),0)*IF($T145="n/a",$D145*$Y145,$G145)+IFERROR(IF(AND($V145&lt;=AG$1,$W145&gt;=AG$1),INDEX('Reliability - Planning'!L$23:L$50,MATCH($T145,'Reliability - Planning'!$C$23:$C$50,0)),0),0)*$H145*$X145*$Y145),$D145)*$R145</f>
        <v>0</v>
      </c>
      <c r="AH145" s="64">
        <f>MIN((IFERROR(IF(AND($V145&lt;=AH$1,$W145&gt;=AH$1),INDEX('Reliability - Planning'!M$23:M$50,MATCH($S145,'Reliability - Planning'!$C$23:$C$50,0)),0),0)*IF($T145="n/a",$D145*$Y145,$G145)+IFERROR(IF(AND($V145&lt;=AH$1,$W145&gt;=AH$1),INDEX('Reliability - Planning'!M$23:M$50,MATCH($T145,'Reliability - Planning'!$C$23:$C$50,0)),0),0)*$H145*$X145*$Y145),$D145)*$R145</f>
        <v>0</v>
      </c>
      <c r="AI145" s="64">
        <f>MIN((IFERROR(IF(AND($V145&lt;=AI$1,$W145&gt;=AI$1),INDEX('Reliability - Planning'!N$23:N$50,MATCH($S145,'Reliability - Planning'!$C$23:$C$50,0)),0),0)*IF($T145="n/a",$D145*$Y145,$G145)+IFERROR(IF(AND($V145&lt;=AI$1,$W145&gt;=AI$1),INDEX('Reliability - Planning'!N$23:N$50,MATCH($T145,'Reliability - Planning'!$C$23:$C$50,0)),0),0)*$H145*$X145*$Y145),$D145)*$R145</f>
        <v>0</v>
      </c>
      <c r="AJ145" s="64">
        <f>MIN((IFERROR(IF(AND($V145&lt;=AJ$1,$W145&gt;=AJ$1),INDEX('Reliability - Planning'!O$23:O$50,MATCH($S145,'Reliability - Planning'!$C$23:$C$50,0)),0),0)*IF($T145="n/a",$D145*$Y145,$G145)+IFERROR(IF(AND($V145&lt;=AJ$1,$W145&gt;=AJ$1),INDEX('Reliability - Planning'!O$23:O$50,MATCH($T145,'Reliability - Planning'!$C$23:$C$50,0)),0),0)*$H145*$X145*$Y145),$D145)*$R145</f>
        <v>0</v>
      </c>
      <c r="AK145" s="64">
        <f>MIN((IFERROR(IF(AND($V145&lt;=AK$1,$W145&gt;=AK$1),INDEX('Reliability - Planning'!P$23:P$50,MATCH($S145,'Reliability - Planning'!$C$23:$C$50,0)),0),0)*IF($T145="n/a",$D145*$Y145,$G145)+IFERROR(IF(AND($V145&lt;=AK$1,$W145&gt;=AK$1),INDEX('Reliability - Planning'!P$23:P$50,MATCH($T145,'Reliability - Planning'!$C$23:$C$50,0)),0),0)*$H145*$X145*$Y145),$D145)*$R145</f>
        <v>0</v>
      </c>
      <c r="AL145" s="64">
        <f>MIN((IFERROR(IF(AND($V145&lt;=AL$1,$W145&gt;=AL$1),INDEX('Reliability - Planning'!Q$23:Q$50,MATCH($S145,'Reliability - Planning'!$C$23:$C$50,0)),0),0)*IF($T145="n/a",$D145*$Y145,$G145)+IFERROR(IF(AND($V145&lt;=AL$1,$W145&gt;=AL$1),INDEX('Reliability - Planning'!Q$23:Q$50,MATCH($T145,'Reliability - Planning'!$C$23:$C$50,0)),0),0)*$H145*$X145*$Y145),$D145)*$R145</f>
        <v>0</v>
      </c>
      <c r="AM145" s="64">
        <f>MIN((IFERROR(IF(AND($V145&lt;=AM$1,$W145&gt;=AM$1),INDEX('Reliability - Planning'!R$23:R$50,MATCH($S145,'Reliability - Planning'!$C$23:$C$50,0)),0),0)*IF($T145="n/a",$D145*$Y145,$G145)+IFERROR(IF(AND($V145&lt;=AM$1,$W145&gt;=AM$1),INDEX('Reliability - Planning'!R$23:R$50,MATCH($T145,'Reliability - Planning'!$C$23:$C$50,0)),0),0)*$H145*$X145*$Y145),$D145)*$R145</f>
        <v>0</v>
      </c>
      <c r="AN145" s="64">
        <f>MIN((IFERROR(IF(AND($V145&lt;=AN$1,$W145&gt;=AN$1),INDEX('Reliability - Planning'!S$23:S$50,MATCH($S145,'Reliability - Planning'!$C$23:$C$50,0)),0),0)*IF($T145="n/a",$D145*$Y145,$G145)+IFERROR(IF(AND($V145&lt;=AN$1,$W145&gt;=AN$1),INDEX('Reliability - Planning'!S$23:S$50,MATCH($T145,'Reliability - Planning'!$C$23:$C$50,0)),0),0)*$H145*$X145*$Y145),$D145)*$R145</f>
        <v>0</v>
      </c>
      <c r="AO145" s="64">
        <f>MIN((IFERROR(IF(AND($V145&lt;=AO$1,$W145&gt;=AO$1),INDEX('Reliability - Planning'!T$23:T$50,MATCH($S145,'Reliability - Planning'!$C$23:$C$50,0)),0),0)*IF($T145="n/a",$D145*$Y145,$G145)+IFERROR(IF(AND($V145&lt;=AO$1,$W145&gt;=AO$1),INDEX('Reliability - Planning'!T$23:T$50,MATCH($T145,'Reliability - Planning'!$C$23:$C$50,0)),0),0)*$H145*$X145*$Y145),$D145)*$R145</f>
        <v>0</v>
      </c>
      <c r="AP145" s="64">
        <f>MIN((IFERROR(IF(AND($V145&lt;=AP$1,$W145&gt;=AP$1),INDEX('Reliability - Planning'!U$23:U$50,MATCH($S145,'Reliability - Planning'!$C$23:$C$50,0)),0),0)*IF($T145="n/a",$D145*$Y145,$G145)+IFERROR(IF(AND($V145&lt;=AP$1,$W145&gt;=AP$1),INDEX('Reliability - Planning'!U$23:U$50,MATCH($T145,'Reliability - Planning'!$C$23:$C$50,0)),0),0)*$H145*$X145*$Y145),$D145)*$R145</f>
        <v>0</v>
      </c>
      <c r="AQ145" s="64">
        <f>MIN((IFERROR(IF(AND($V145&lt;=AQ$1,$W145&gt;=AQ$1),INDEX('Reliability - Planning'!V$23:V$50,MATCH($S145,'Reliability - Planning'!$C$23:$C$50,0)),0),0)*IF($T145="n/a",$D145*$Y145,$G145)+IFERROR(IF(AND($V145&lt;=AQ$1,$W145&gt;=AQ$1),INDEX('Reliability - Planning'!V$23:V$50,MATCH($T145,'Reliability - Planning'!$C$23:$C$50,0)),0),0)*$H145*$X145*$Y145),$D145)*$R145</f>
        <v>0</v>
      </c>
      <c r="AR145" s="64">
        <f>MIN((IFERROR(IF(AND($V145&lt;=AR$1,$W145&gt;=AR$1),INDEX('Reliability - Planning'!W$23:W$50,MATCH($S145,'Reliability - Planning'!$C$23:$C$50,0)),0),0)*IF($T145="n/a",$D145*$Y145,$G145)+IFERROR(IF(AND($V145&lt;=AR$1,$W145&gt;=AR$1),INDEX('Reliability - Planning'!W$23:W$50,MATCH($T145,'Reliability - Planning'!$C$23:$C$50,0)),0),0)*$H145*$X145*$Y145),$D145)*$R145</f>
        <v>0</v>
      </c>
      <c r="AS145" s="64">
        <f>MIN((IFERROR(IF(AND($V145&lt;=AS$1,$W145&gt;=AS$1),INDEX('Reliability - Planning'!X$23:X$50,MATCH($S145,'Reliability - Planning'!$C$23:$C$50,0)),0),0)*IF($T145="n/a",$D145*$Y145,$G145)+IFERROR(IF(AND($V145&lt;=AS$1,$W145&gt;=AS$1),INDEX('Reliability - Planning'!X$23:X$50,MATCH($T145,'Reliability - Planning'!$C$23:$C$50,0)),0),0)*$H145*$X145*$Y145),$D145)*$R145</f>
        <v>0</v>
      </c>
    </row>
    <row r="146" spans="2:45" x14ac:dyDescent="0.35">
      <c r="B146" s="235">
        <f>unique_contracts!B146</f>
        <v>0</v>
      </c>
      <c r="C146" s="235">
        <f>unique_contracts!D146</f>
        <v>0</v>
      </c>
      <c r="D146" s="235">
        <f>unique_contracts!J146</f>
        <v>0</v>
      </c>
      <c r="E146" s="235">
        <f>unique_contracts!M146</f>
        <v>0</v>
      </c>
      <c r="F146" s="235">
        <f>unique_contracts!N146</f>
        <v>0</v>
      </c>
      <c r="G146" s="235">
        <f>unique_contracts!P146</f>
        <v>0</v>
      </c>
      <c r="H146" s="235">
        <f>unique_contracts!R146</f>
        <v>0</v>
      </c>
      <c r="I146" s="235">
        <f>unique_contracts!V146</f>
        <v>0</v>
      </c>
      <c r="J146" s="235">
        <f>unique_contracts!AB146</f>
        <v>0</v>
      </c>
      <c r="K146" s="235">
        <f>unique_contracts!AM146</f>
        <v>0</v>
      </c>
      <c r="L146" s="235">
        <f>unique_contracts!AN146</f>
        <v>0</v>
      </c>
      <c r="M146" s="235">
        <f>unique_contracts!AO146</f>
        <v>0</v>
      </c>
      <c r="N146" s="235">
        <f>unique_contracts!AP146</f>
        <v>0</v>
      </c>
      <c r="O146" s="235">
        <f>unique_contracts!AQ146</f>
        <v>0</v>
      </c>
      <c r="P146" s="235">
        <f>unique_contracts!AR146</f>
        <v>0</v>
      </c>
      <c r="Q146" s="235">
        <f>unique_contracts!BR146</f>
        <v>0</v>
      </c>
      <c r="R146" s="64">
        <f t="shared" si="14"/>
        <v>0</v>
      </c>
      <c r="S146" s="64" t="str">
        <f>IFERROR(IF(AND(I146&gt;0,E146="NotHybrid"),_xlfn.CONCAT(MAX(MIN(ROUNDDOWN(I146/D146,0),8),4),INDEX(resources!$G:$G,MATCH(B146,resources!$A:$A,0))),INDEX(resources!$G:$G,MATCH(B146,resources!$A:$A,0))),"n/a")</f>
        <v>n/a</v>
      </c>
      <c r="T146" s="64" t="str">
        <f t="shared" si="15"/>
        <v>n/a</v>
      </c>
      <c r="U146" s="64" t="str">
        <f t="shared" si="16"/>
        <v>n/a</v>
      </c>
      <c r="V146" s="64">
        <f t="shared" si="17"/>
        <v>0</v>
      </c>
      <c r="W146" s="64">
        <f t="shared" si="18"/>
        <v>0</v>
      </c>
      <c r="X146" s="71">
        <f t="shared" si="19"/>
        <v>1</v>
      </c>
      <c r="Y146" s="71">
        <f t="shared" si="20"/>
        <v>1</v>
      </c>
      <c r="Z146" s="64">
        <f>MIN((IFERROR(IF(AND($V146&lt;=Z$1,$W146&gt;=Z$1),INDEX('Reliability - Planning'!E$23:E$50,MATCH($S146,'Reliability - Planning'!$C$23:$C$50,0)),0),0)*IF($T146="n/a",$D146*$Y146,$G146)+IFERROR(IF(AND($V146&lt;=Z$1,$W146&gt;=Z$1),INDEX('Reliability - Planning'!E$23:E$50,MATCH($T146,'Reliability - Planning'!$C$23:$C$50,0)),0),0)*$H146*$X146*$Y146),$D146)*$R146</f>
        <v>0</v>
      </c>
      <c r="AA146" s="64">
        <f>MIN((IFERROR(IF(AND($V146&lt;=AA$1,$W146&gt;=AA$1),INDEX('Reliability - Planning'!F$23:F$50,MATCH($S146,'Reliability - Planning'!$C$23:$C$50,0)),0),0)*IF($T146="n/a",$D146*$Y146,$G146)+IFERROR(IF(AND($V146&lt;=AA$1,$W146&gt;=AA$1),INDEX('Reliability - Planning'!F$23:F$50,MATCH($T146,'Reliability - Planning'!$C$23:$C$50,0)),0),0)*$H146*$X146*$Y146),$D146)*$R146</f>
        <v>0</v>
      </c>
      <c r="AB146" s="64">
        <f>MIN((IFERROR(IF(AND($V146&lt;=AB$1,$W146&gt;=AB$1),INDEX('Reliability - Planning'!G$23:G$50,MATCH($S146,'Reliability - Planning'!$C$23:$C$50,0)),0),0)*IF($T146="n/a",$D146*$Y146,$G146)+IFERROR(IF(AND($V146&lt;=AB$1,$W146&gt;=AB$1),INDEX('Reliability - Planning'!G$23:G$50,MATCH($T146,'Reliability - Planning'!$C$23:$C$50,0)),0),0)*$H146*$X146*$Y146),$D146)*$R146</f>
        <v>0</v>
      </c>
      <c r="AC146" s="64">
        <f>MIN((IFERROR(IF(AND($V146&lt;=AC$1,$W146&gt;=AC$1),INDEX('Reliability - Planning'!H$23:H$50,MATCH($S146,'Reliability - Planning'!$C$23:$C$50,0)),0),0)*IF($T146="n/a",$D146*$Y146,$G146)+IFERROR(IF(AND($V146&lt;=AC$1,$W146&gt;=AC$1),INDEX('Reliability - Planning'!H$23:H$50,MATCH($T146,'Reliability - Planning'!$C$23:$C$50,0)),0),0)*$H146*$X146*$Y146),$D146)*$R146</f>
        <v>0</v>
      </c>
      <c r="AD146" s="64">
        <f>MIN((IFERROR(IF(AND($V146&lt;=AD$1,$W146&gt;=AD$1),INDEX('Reliability - Planning'!I$23:I$50,MATCH($S146,'Reliability - Planning'!$C$23:$C$50,0)),0),0)*IF($T146="n/a",$D146*$Y146,$G146)+IFERROR(IF(AND($V146&lt;=AD$1,$W146&gt;=AD$1),INDEX('Reliability - Planning'!I$23:I$50,MATCH($T146,'Reliability - Planning'!$C$23:$C$50,0)),0),0)*$H146*$X146*$Y146),$D146)*$R146</f>
        <v>0</v>
      </c>
      <c r="AE146" s="64">
        <f>MIN((IFERROR(IF(AND($V146&lt;=AE$1,$W146&gt;=AE$1),INDEX('Reliability - Planning'!J$23:J$50,MATCH($S146,'Reliability - Planning'!$C$23:$C$50,0)),0),0)*IF($T146="n/a",$D146*$Y146,$G146)+IFERROR(IF(AND($V146&lt;=AE$1,$W146&gt;=AE$1),INDEX('Reliability - Planning'!J$23:J$50,MATCH($T146,'Reliability - Planning'!$C$23:$C$50,0)),0),0)*$H146*$X146*$Y146),$D146)*$R146</f>
        <v>0</v>
      </c>
      <c r="AF146" s="64">
        <f>MIN((IFERROR(IF(AND($V146&lt;=AF$1,$W146&gt;=AF$1),INDEX('Reliability - Planning'!K$23:K$50,MATCH($S146,'Reliability - Planning'!$C$23:$C$50,0)),0),0)*IF($T146="n/a",$D146*$Y146,$G146)+IFERROR(IF(AND($V146&lt;=AF$1,$W146&gt;=AF$1),INDEX('Reliability - Planning'!K$23:K$50,MATCH($T146,'Reliability - Planning'!$C$23:$C$50,0)),0),0)*$H146*$X146*$Y146),$D146)*$R146</f>
        <v>0</v>
      </c>
      <c r="AG146" s="64">
        <f>MIN((IFERROR(IF(AND($V146&lt;=AG$1,$W146&gt;=AG$1),INDEX('Reliability - Planning'!L$23:L$50,MATCH($S146,'Reliability - Planning'!$C$23:$C$50,0)),0),0)*IF($T146="n/a",$D146*$Y146,$G146)+IFERROR(IF(AND($V146&lt;=AG$1,$W146&gt;=AG$1),INDEX('Reliability - Planning'!L$23:L$50,MATCH($T146,'Reliability - Planning'!$C$23:$C$50,0)),0),0)*$H146*$X146*$Y146),$D146)*$R146</f>
        <v>0</v>
      </c>
      <c r="AH146" s="64">
        <f>MIN((IFERROR(IF(AND($V146&lt;=AH$1,$W146&gt;=AH$1),INDEX('Reliability - Planning'!M$23:M$50,MATCH($S146,'Reliability - Planning'!$C$23:$C$50,0)),0),0)*IF($T146="n/a",$D146*$Y146,$G146)+IFERROR(IF(AND($V146&lt;=AH$1,$W146&gt;=AH$1),INDEX('Reliability - Planning'!M$23:M$50,MATCH($T146,'Reliability - Planning'!$C$23:$C$50,0)),0),0)*$H146*$X146*$Y146),$D146)*$R146</f>
        <v>0</v>
      </c>
      <c r="AI146" s="64">
        <f>MIN((IFERROR(IF(AND($V146&lt;=AI$1,$W146&gt;=AI$1),INDEX('Reliability - Planning'!N$23:N$50,MATCH($S146,'Reliability - Planning'!$C$23:$C$50,0)),0),0)*IF($T146="n/a",$D146*$Y146,$G146)+IFERROR(IF(AND($V146&lt;=AI$1,$W146&gt;=AI$1),INDEX('Reliability - Planning'!N$23:N$50,MATCH($T146,'Reliability - Planning'!$C$23:$C$50,0)),0),0)*$H146*$X146*$Y146),$D146)*$R146</f>
        <v>0</v>
      </c>
      <c r="AJ146" s="64">
        <f>MIN((IFERROR(IF(AND($V146&lt;=AJ$1,$W146&gt;=AJ$1),INDEX('Reliability - Planning'!O$23:O$50,MATCH($S146,'Reliability - Planning'!$C$23:$C$50,0)),0),0)*IF($T146="n/a",$D146*$Y146,$G146)+IFERROR(IF(AND($V146&lt;=AJ$1,$W146&gt;=AJ$1),INDEX('Reliability - Planning'!O$23:O$50,MATCH($T146,'Reliability - Planning'!$C$23:$C$50,0)),0),0)*$H146*$X146*$Y146),$D146)*$R146</f>
        <v>0</v>
      </c>
      <c r="AK146" s="64">
        <f>MIN((IFERROR(IF(AND($V146&lt;=AK$1,$W146&gt;=AK$1),INDEX('Reliability - Planning'!P$23:P$50,MATCH($S146,'Reliability - Planning'!$C$23:$C$50,0)),0),0)*IF($T146="n/a",$D146*$Y146,$G146)+IFERROR(IF(AND($V146&lt;=AK$1,$W146&gt;=AK$1),INDEX('Reliability - Planning'!P$23:P$50,MATCH($T146,'Reliability - Planning'!$C$23:$C$50,0)),0),0)*$H146*$X146*$Y146),$D146)*$R146</f>
        <v>0</v>
      </c>
      <c r="AL146" s="64">
        <f>MIN((IFERROR(IF(AND($V146&lt;=AL$1,$W146&gt;=AL$1),INDEX('Reliability - Planning'!Q$23:Q$50,MATCH($S146,'Reliability - Planning'!$C$23:$C$50,0)),0),0)*IF($T146="n/a",$D146*$Y146,$G146)+IFERROR(IF(AND($V146&lt;=AL$1,$W146&gt;=AL$1),INDEX('Reliability - Planning'!Q$23:Q$50,MATCH($T146,'Reliability - Planning'!$C$23:$C$50,0)),0),0)*$H146*$X146*$Y146),$D146)*$R146</f>
        <v>0</v>
      </c>
      <c r="AM146" s="64">
        <f>MIN((IFERROR(IF(AND($V146&lt;=AM$1,$W146&gt;=AM$1),INDEX('Reliability - Planning'!R$23:R$50,MATCH($S146,'Reliability - Planning'!$C$23:$C$50,0)),0),0)*IF($T146="n/a",$D146*$Y146,$G146)+IFERROR(IF(AND($V146&lt;=AM$1,$W146&gt;=AM$1),INDEX('Reliability - Planning'!R$23:R$50,MATCH($T146,'Reliability - Planning'!$C$23:$C$50,0)),0),0)*$H146*$X146*$Y146),$D146)*$R146</f>
        <v>0</v>
      </c>
      <c r="AN146" s="64">
        <f>MIN((IFERROR(IF(AND($V146&lt;=AN$1,$W146&gt;=AN$1),INDEX('Reliability - Planning'!S$23:S$50,MATCH($S146,'Reliability - Planning'!$C$23:$C$50,0)),0),0)*IF($T146="n/a",$D146*$Y146,$G146)+IFERROR(IF(AND($V146&lt;=AN$1,$W146&gt;=AN$1),INDEX('Reliability - Planning'!S$23:S$50,MATCH($T146,'Reliability - Planning'!$C$23:$C$50,0)),0),0)*$H146*$X146*$Y146),$D146)*$R146</f>
        <v>0</v>
      </c>
      <c r="AO146" s="64">
        <f>MIN((IFERROR(IF(AND($V146&lt;=AO$1,$W146&gt;=AO$1),INDEX('Reliability - Planning'!T$23:T$50,MATCH($S146,'Reliability - Planning'!$C$23:$C$50,0)),0),0)*IF($T146="n/a",$D146*$Y146,$G146)+IFERROR(IF(AND($V146&lt;=AO$1,$W146&gt;=AO$1),INDEX('Reliability - Planning'!T$23:T$50,MATCH($T146,'Reliability - Planning'!$C$23:$C$50,0)),0),0)*$H146*$X146*$Y146),$D146)*$R146</f>
        <v>0</v>
      </c>
      <c r="AP146" s="64">
        <f>MIN((IFERROR(IF(AND($V146&lt;=AP$1,$W146&gt;=AP$1),INDEX('Reliability - Planning'!U$23:U$50,MATCH($S146,'Reliability - Planning'!$C$23:$C$50,0)),0),0)*IF($T146="n/a",$D146*$Y146,$G146)+IFERROR(IF(AND($V146&lt;=AP$1,$W146&gt;=AP$1),INDEX('Reliability - Planning'!U$23:U$50,MATCH($T146,'Reliability - Planning'!$C$23:$C$50,0)),0),0)*$H146*$X146*$Y146),$D146)*$R146</f>
        <v>0</v>
      </c>
      <c r="AQ146" s="64">
        <f>MIN((IFERROR(IF(AND($V146&lt;=AQ$1,$W146&gt;=AQ$1),INDEX('Reliability - Planning'!V$23:V$50,MATCH($S146,'Reliability - Planning'!$C$23:$C$50,0)),0),0)*IF($T146="n/a",$D146*$Y146,$G146)+IFERROR(IF(AND($V146&lt;=AQ$1,$W146&gt;=AQ$1),INDEX('Reliability - Planning'!V$23:V$50,MATCH($T146,'Reliability - Planning'!$C$23:$C$50,0)),0),0)*$H146*$X146*$Y146),$D146)*$R146</f>
        <v>0</v>
      </c>
      <c r="AR146" s="64">
        <f>MIN((IFERROR(IF(AND($V146&lt;=AR$1,$W146&gt;=AR$1),INDEX('Reliability - Planning'!W$23:W$50,MATCH($S146,'Reliability - Planning'!$C$23:$C$50,0)),0),0)*IF($T146="n/a",$D146*$Y146,$G146)+IFERROR(IF(AND($V146&lt;=AR$1,$W146&gt;=AR$1),INDEX('Reliability - Planning'!W$23:W$50,MATCH($T146,'Reliability - Planning'!$C$23:$C$50,0)),0),0)*$H146*$X146*$Y146),$D146)*$R146</f>
        <v>0</v>
      </c>
      <c r="AS146" s="64">
        <f>MIN((IFERROR(IF(AND($V146&lt;=AS$1,$W146&gt;=AS$1),INDEX('Reliability - Planning'!X$23:X$50,MATCH($S146,'Reliability - Planning'!$C$23:$C$50,0)),0),0)*IF($T146="n/a",$D146*$Y146,$G146)+IFERROR(IF(AND($V146&lt;=AS$1,$W146&gt;=AS$1),INDEX('Reliability - Planning'!X$23:X$50,MATCH($T146,'Reliability - Planning'!$C$23:$C$50,0)),0),0)*$H146*$X146*$Y146),$D146)*$R146</f>
        <v>0</v>
      </c>
    </row>
    <row r="147" spans="2:45" x14ac:dyDescent="0.35">
      <c r="B147" s="235">
        <f>unique_contracts!B147</f>
        <v>0</v>
      </c>
      <c r="C147" s="235">
        <f>unique_contracts!D147</f>
        <v>0</v>
      </c>
      <c r="D147" s="235">
        <f>unique_contracts!J147</f>
        <v>0</v>
      </c>
      <c r="E147" s="235">
        <f>unique_contracts!M147</f>
        <v>0</v>
      </c>
      <c r="F147" s="235">
        <f>unique_contracts!N147</f>
        <v>0</v>
      </c>
      <c r="G147" s="235">
        <f>unique_contracts!P147</f>
        <v>0</v>
      </c>
      <c r="H147" s="235">
        <f>unique_contracts!R147</f>
        <v>0</v>
      </c>
      <c r="I147" s="235">
        <f>unique_contracts!V147</f>
        <v>0</v>
      </c>
      <c r="J147" s="235">
        <f>unique_contracts!AB147</f>
        <v>0</v>
      </c>
      <c r="K147" s="235">
        <f>unique_contracts!AM147</f>
        <v>0</v>
      </c>
      <c r="L147" s="235">
        <f>unique_contracts!AN147</f>
        <v>0</v>
      </c>
      <c r="M147" s="235">
        <f>unique_contracts!AO147</f>
        <v>0</v>
      </c>
      <c r="N147" s="235">
        <f>unique_contracts!AP147</f>
        <v>0</v>
      </c>
      <c r="O147" s="235">
        <f>unique_contracts!AQ147</f>
        <v>0</v>
      </c>
      <c r="P147" s="235">
        <f>unique_contracts!AR147</f>
        <v>0</v>
      </c>
      <c r="Q147" s="235">
        <f>unique_contracts!BR147</f>
        <v>0</v>
      </c>
      <c r="R147" s="64">
        <f t="shared" si="14"/>
        <v>0</v>
      </c>
      <c r="S147" s="64" t="str">
        <f>IFERROR(IF(AND(I147&gt;0,E147="NotHybrid"),_xlfn.CONCAT(MAX(MIN(ROUNDDOWN(I147/D147,0),8),4),INDEX(resources!$G:$G,MATCH(B147,resources!$A:$A,0))),INDEX(resources!$G:$G,MATCH(B147,resources!$A:$A,0))),"n/a")</f>
        <v>n/a</v>
      </c>
      <c r="T147" s="64" t="str">
        <f t="shared" si="15"/>
        <v>n/a</v>
      </c>
      <c r="U147" s="64" t="str">
        <f t="shared" si="16"/>
        <v>n/a</v>
      </c>
      <c r="V147" s="64">
        <f t="shared" si="17"/>
        <v>0</v>
      </c>
      <c r="W147" s="64">
        <f t="shared" si="18"/>
        <v>0</v>
      </c>
      <c r="X147" s="71">
        <f t="shared" si="19"/>
        <v>1</v>
      </c>
      <c r="Y147" s="71">
        <f t="shared" si="20"/>
        <v>1</v>
      </c>
      <c r="Z147" s="64">
        <f>MIN((IFERROR(IF(AND($V147&lt;=Z$1,$W147&gt;=Z$1),INDEX('Reliability - Planning'!E$23:E$50,MATCH($S147,'Reliability - Planning'!$C$23:$C$50,0)),0),0)*IF($T147="n/a",$D147*$Y147,$G147)+IFERROR(IF(AND($V147&lt;=Z$1,$W147&gt;=Z$1),INDEX('Reliability - Planning'!E$23:E$50,MATCH($T147,'Reliability - Planning'!$C$23:$C$50,0)),0),0)*$H147*$X147*$Y147),$D147)*$R147</f>
        <v>0</v>
      </c>
      <c r="AA147" s="64">
        <f>MIN((IFERROR(IF(AND($V147&lt;=AA$1,$W147&gt;=AA$1),INDEX('Reliability - Planning'!F$23:F$50,MATCH($S147,'Reliability - Planning'!$C$23:$C$50,0)),0),0)*IF($T147="n/a",$D147*$Y147,$G147)+IFERROR(IF(AND($V147&lt;=AA$1,$W147&gt;=AA$1),INDEX('Reliability - Planning'!F$23:F$50,MATCH($T147,'Reliability - Planning'!$C$23:$C$50,0)),0),0)*$H147*$X147*$Y147),$D147)*$R147</f>
        <v>0</v>
      </c>
      <c r="AB147" s="64">
        <f>MIN((IFERROR(IF(AND($V147&lt;=AB$1,$W147&gt;=AB$1),INDEX('Reliability - Planning'!G$23:G$50,MATCH($S147,'Reliability - Planning'!$C$23:$C$50,0)),0),0)*IF($T147="n/a",$D147*$Y147,$G147)+IFERROR(IF(AND($V147&lt;=AB$1,$W147&gt;=AB$1),INDEX('Reliability - Planning'!G$23:G$50,MATCH($T147,'Reliability - Planning'!$C$23:$C$50,0)),0),0)*$H147*$X147*$Y147),$D147)*$R147</f>
        <v>0</v>
      </c>
      <c r="AC147" s="64">
        <f>MIN((IFERROR(IF(AND($V147&lt;=AC$1,$W147&gt;=AC$1),INDEX('Reliability - Planning'!H$23:H$50,MATCH($S147,'Reliability - Planning'!$C$23:$C$50,0)),0),0)*IF($T147="n/a",$D147*$Y147,$G147)+IFERROR(IF(AND($V147&lt;=AC$1,$W147&gt;=AC$1),INDEX('Reliability - Planning'!H$23:H$50,MATCH($T147,'Reliability - Planning'!$C$23:$C$50,0)),0),0)*$H147*$X147*$Y147),$D147)*$R147</f>
        <v>0</v>
      </c>
      <c r="AD147" s="64">
        <f>MIN((IFERROR(IF(AND($V147&lt;=AD$1,$W147&gt;=AD$1),INDEX('Reliability - Planning'!I$23:I$50,MATCH($S147,'Reliability - Planning'!$C$23:$C$50,0)),0),0)*IF($T147="n/a",$D147*$Y147,$G147)+IFERROR(IF(AND($V147&lt;=AD$1,$W147&gt;=AD$1),INDEX('Reliability - Planning'!I$23:I$50,MATCH($T147,'Reliability - Planning'!$C$23:$C$50,0)),0),0)*$H147*$X147*$Y147),$D147)*$R147</f>
        <v>0</v>
      </c>
      <c r="AE147" s="64">
        <f>MIN((IFERROR(IF(AND($V147&lt;=AE$1,$W147&gt;=AE$1),INDEX('Reliability - Planning'!J$23:J$50,MATCH($S147,'Reliability - Planning'!$C$23:$C$50,0)),0),0)*IF($T147="n/a",$D147*$Y147,$G147)+IFERROR(IF(AND($V147&lt;=AE$1,$W147&gt;=AE$1),INDEX('Reliability - Planning'!J$23:J$50,MATCH($T147,'Reliability - Planning'!$C$23:$C$50,0)),0),0)*$H147*$X147*$Y147),$D147)*$R147</f>
        <v>0</v>
      </c>
      <c r="AF147" s="64">
        <f>MIN((IFERROR(IF(AND($V147&lt;=AF$1,$W147&gt;=AF$1),INDEX('Reliability - Planning'!K$23:K$50,MATCH($S147,'Reliability - Planning'!$C$23:$C$50,0)),0),0)*IF($T147="n/a",$D147*$Y147,$G147)+IFERROR(IF(AND($V147&lt;=AF$1,$W147&gt;=AF$1),INDEX('Reliability - Planning'!K$23:K$50,MATCH($T147,'Reliability - Planning'!$C$23:$C$50,0)),0),0)*$H147*$X147*$Y147),$D147)*$R147</f>
        <v>0</v>
      </c>
      <c r="AG147" s="64">
        <f>MIN((IFERROR(IF(AND($V147&lt;=AG$1,$W147&gt;=AG$1),INDEX('Reliability - Planning'!L$23:L$50,MATCH($S147,'Reliability - Planning'!$C$23:$C$50,0)),0),0)*IF($T147="n/a",$D147*$Y147,$G147)+IFERROR(IF(AND($V147&lt;=AG$1,$W147&gt;=AG$1),INDEX('Reliability - Planning'!L$23:L$50,MATCH($T147,'Reliability - Planning'!$C$23:$C$50,0)),0),0)*$H147*$X147*$Y147),$D147)*$R147</f>
        <v>0</v>
      </c>
      <c r="AH147" s="64">
        <f>MIN((IFERROR(IF(AND($V147&lt;=AH$1,$W147&gt;=AH$1),INDEX('Reliability - Planning'!M$23:M$50,MATCH($S147,'Reliability - Planning'!$C$23:$C$50,0)),0),0)*IF($T147="n/a",$D147*$Y147,$G147)+IFERROR(IF(AND($V147&lt;=AH$1,$W147&gt;=AH$1),INDEX('Reliability - Planning'!M$23:M$50,MATCH($T147,'Reliability - Planning'!$C$23:$C$50,0)),0),0)*$H147*$X147*$Y147),$D147)*$R147</f>
        <v>0</v>
      </c>
      <c r="AI147" s="64">
        <f>MIN((IFERROR(IF(AND($V147&lt;=AI$1,$W147&gt;=AI$1),INDEX('Reliability - Planning'!N$23:N$50,MATCH($S147,'Reliability - Planning'!$C$23:$C$50,0)),0),0)*IF($T147="n/a",$D147*$Y147,$G147)+IFERROR(IF(AND($V147&lt;=AI$1,$W147&gt;=AI$1),INDEX('Reliability - Planning'!N$23:N$50,MATCH($T147,'Reliability - Planning'!$C$23:$C$50,0)),0),0)*$H147*$X147*$Y147),$D147)*$R147</f>
        <v>0</v>
      </c>
      <c r="AJ147" s="64">
        <f>MIN((IFERROR(IF(AND($V147&lt;=AJ$1,$W147&gt;=AJ$1),INDEX('Reliability - Planning'!O$23:O$50,MATCH($S147,'Reliability - Planning'!$C$23:$C$50,0)),0),0)*IF($T147="n/a",$D147*$Y147,$G147)+IFERROR(IF(AND($V147&lt;=AJ$1,$W147&gt;=AJ$1),INDEX('Reliability - Planning'!O$23:O$50,MATCH($T147,'Reliability - Planning'!$C$23:$C$50,0)),0),0)*$H147*$X147*$Y147),$D147)*$R147</f>
        <v>0</v>
      </c>
      <c r="AK147" s="64">
        <f>MIN((IFERROR(IF(AND($V147&lt;=AK$1,$W147&gt;=AK$1),INDEX('Reliability - Planning'!P$23:P$50,MATCH($S147,'Reliability - Planning'!$C$23:$C$50,0)),0),0)*IF($T147="n/a",$D147*$Y147,$G147)+IFERROR(IF(AND($V147&lt;=AK$1,$W147&gt;=AK$1),INDEX('Reliability - Planning'!P$23:P$50,MATCH($T147,'Reliability - Planning'!$C$23:$C$50,0)),0),0)*$H147*$X147*$Y147),$D147)*$R147</f>
        <v>0</v>
      </c>
      <c r="AL147" s="64">
        <f>MIN((IFERROR(IF(AND($V147&lt;=AL$1,$W147&gt;=AL$1),INDEX('Reliability - Planning'!Q$23:Q$50,MATCH($S147,'Reliability - Planning'!$C$23:$C$50,0)),0),0)*IF($T147="n/a",$D147*$Y147,$G147)+IFERROR(IF(AND($V147&lt;=AL$1,$W147&gt;=AL$1),INDEX('Reliability - Planning'!Q$23:Q$50,MATCH($T147,'Reliability - Planning'!$C$23:$C$50,0)),0),0)*$H147*$X147*$Y147),$D147)*$R147</f>
        <v>0</v>
      </c>
      <c r="AM147" s="64">
        <f>MIN((IFERROR(IF(AND($V147&lt;=AM$1,$W147&gt;=AM$1),INDEX('Reliability - Planning'!R$23:R$50,MATCH($S147,'Reliability - Planning'!$C$23:$C$50,0)),0),0)*IF($T147="n/a",$D147*$Y147,$G147)+IFERROR(IF(AND($V147&lt;=AM$1,$W147&gt;=AM$1),INDEX('Reliability - Planning'!R$23:R$50,MATCH($T147,'Reliability - Planning'!$C$23:$C$50,0)),0),0)*$H147*$X147*$Y147),$D147)*$R147</f>
        <v>0</v>
      </c>
      <c r="AN147" s="64">
        <f>MIN((IFERROR(IF(AND($V147&lt;=AN$1,$W147&gt;=AN$1),INDEX('Reliability - Planning'!S$23:S$50,MATCH($S147,'Reliability - Planning'!$C$23:$C$50,0)),0),0)*IF($T147="n/a",$D147*$Y147,$G147)+IFERROR(IF(AND($V147&lt;=AN$1,$W147&gt;=AN$1),INDEX('Reliability - Planning'!S$23:S$50,MATCH($T147,'Reliability - Planning'!$C$23:$C$50,0)),0),0)*$H147*$X147*$Y147),$D147)*$R147</f>
        <v>0</v>
      </c>
      <c r="AO147" s="64">
        <f>MIN((IFERROR(IF(AND($V147&lt;=AO$1,$W147&gt;=AO$1),INDEX('Reliability - Planning'!T$23:T$50,MATCH($S147,'Reliability - Planning'!$C$23:$C$50,0)),0),0)*IF($T147="n/a",$D147*$Y147,$G147)+IFERROR(IF(AND($V147&lt;=AO$1,$W147&gt;=AO$1),INDEX('Reliability - Planning'!T$23:T$50,MATCH($T147,'Reliability - Planning'!$C$23:$C$50,0)),0),0)*$H147*$X147*$Y147),$D147)*$R147</f>
        <v>0</v>
      </c>
      <c r="AP147" s="64">
        <f>MIN((IFERROR(IF(AND($V147&lt;=AP$1,$W147&gt;=AP$1),INDEX('Reliability - Planning'!U$23:U$50,MATCH($S147,'Reliability - Planning'!$C$23:$C$50,0)),0),0)*IF($T147="n/a",$D147*$Y147,$G147)+IFERROR(IF(AND($V147&lt;=AP$1,$W147&gt;=AP$1),INDEX('Reliability - Planning'!U$23:U$50,MATCH($T147,'Reliability - Planning'!$C$23:$C$50,0)),0),0)*$H147*$X147*$Y147),$D147)*$R147</f>
        <v>0</v>
      </c>
      <c r="AQ147" s="64">
        <f>MIN((IFERROR(IF(AND($V147&lt;=AQ$1,$W147&gt;=AQ$1),INDEX('Reliability - Planning'!V$23:V$50,MATCH($S147,'Reliability - Planning'!$C$23:$C$50,0)),0),0)*IF($T147="n/a",$D147*$Y147,$G147)+IFERROR(IF(AND($V147&lt;=AQ$1,$W147&gt;=AQ$1),INDEX('Reliability - Planning'!V$23:V$50,MATCH($T147,'Reliability - Planning'!$C$23:$C$50,0)),0),0)*$H147*$X147*$Y147),$D147)*$R147</f>
        <v>0</v>
      </c>
      <c r="AR147" s="64">
        <f>MIN((IFERROR(IF(AND($V147&lt;=AR$1,$W147&gt;=AR$1),INDEX('Reliability - Planning'!W$23:W$50,MATCH($S147,'Reliability - Planning'!$C$23:$C$50,0)),0),0)*IF($T147="n/a",$D147*$Y147,$G147)+IFERROR(IF(AND($V147&lt;=AR$1,$W147&gt;=AR$1),INDEX('Reliability - Planning'!W$23:W$50,MATCH($T147,'Reliability - Planning'!$C$23:$C$50,0)),0),0)*$H147*$X147*$Y147),$D147)*$R147</f>
        <v>0</v>
      </c>
      <c r="AS147" s="64">
        <f>MIN((IFERROR(IF(AND($V147&lt;=AS$1,$W147&gt;=AS$1),INDEX('Reliability - Planning'!X$23:X$50,MATCH($S147,'Reliability - Planning'!$C$23:$C$50,0)),0),0)*IF($T147="n/a",$D147*$Y147,$G147)+IFERROR(IF(AND($V147&lt;=AS$1,$W147&gt;=AS$1),INDEX('Reliability - Planning'!X$23:X$50,MATCH($T147,'Reliability - Planning'!$C$23:$C$50,0)),0),0)*$H147*$X147*$Y147),$D147)*$R147</f>
        <v>0</v>
      </c>
    </row>
    <row r="148" spans="2:45" x14ac:dyDescent="0.35">
      <c r="B148" s="235">
        <f>unique_contracts!B148</f>
        <v>0</v>
      </c>
      <c r="C148" s="235">
        <f>unique_contracts!D148</f>
        <v>0</v>
      </c>
      <c r="D148" s="235">
        <f>unique_contracts!J148</f>
        <v>0</v>
      </c>
      <c r="E148" s="235">
        <f>unique_contracts!M148</f>
        <v>0</v>
      </c>
      <c r="F148" s="235">
        <f>unique_contracts!N148</f>
        <v>0</v>
      </c>
      <c r="G148" s="235">
        <f>unique_contracts!P148</f>
        <v>0</v>
      </c>
      <c r="H148" s="235">
        <f>unique_contracts!R148</f>
        <v>0</v>
      </c>
      <c r="I148" s="235">
        <f>unique_contracts!V148</f>
        <v>0</v>
      </c>
      <c r="J148" s="235">
        <f>unique_contracts!AB148</f>
        <v>0</v>
      </c>
      <c r="K148" s="235">
        <f>unique_contracts!AM148</f>
        <v>0</v>
      </c>
      <c r="L148" s="235">
        <f>unique_contracts!AN148</f>
        <v>0</v>
      </c>
      <c r="M148" s="235">
        <f>unique_contracts!AO148</f>
        <v>0</v>
      </c>
      <c r="N148" s="235">
        <f>unique_contracts!AP148</f>
        <v>0</v>
      </c>
      <c r="O148" s="235">
        <f>unique_contracts!AQ148</f>
        <v>0</v>
      </c>
      <c r="P148" s="235">
        <f>unique_contracts!AR148</f>
        <v>0</v>
      </c>
      <c r="Q148" s="235">
        <f>unique_contracts!BR148</f>
        <v>0</v>
      </c>
      <c r="R148" s="64">
        <f t="shared" si="14"/>
        <v>0</v>
      </c>
      <c r="S148" s="64" t="str">
        <f>IFERROR(IF(AND(I148&gt;0,E148="NotHybrid"),_xlfn.CONCAT(MAX(MIN(ROUNDDOWN(I148/D148,0),8),4),INDEX(resources!$G:$G,MATCH(B148,resources!$A:$A,0))),INDEX(resources!$G:$G,MATCH(B148,resources!$A:$A,0))),"n/a")</f>
        <v>n/a</v>
      </c>
      <c r="T148" s="64" t="str">
        <f t="shared" si="15"/>
        <v>n/a</v>
      </c>
      <c r="U148" s="64" t="str">
        <f t="shared" si="16"/>
        <v>n/a</v>
      </c>
      <c r="V148" s="64">
        <f t="shared" si="17"/>
        <v>0</v>
      </c>
      <c r="W148" s="64">
        <f t="shared" si="18"/>
        <v>0</v>
      </c>
      <c r="X148" s="71">
        <f t="shared" si="19"/>
        <v>1</v>
      </c>
      <c r="Y148" s="71">
        <f t="shared" si="20"/>
        <v>1</v>
      </c>
      <c r="Z148" s="64">
        <f>MIN((IFERROR(IF(AND($V148&lt;=Z$1,$W148&gt;=Z$1),INDEX('Reliability - Planning'!E$23:E$50,MATCH($S148,'Reliability - Planning'!$C$23:$C$50,0)),0),0)*IF($T148="n/a",$D148*$Y148,$G148)+IFERROR(IF(AND($V148&lt;=Z$1,$W148&gt;=Z$1),INDEX('Reliability - Planning'!E$23:E$50,MATCH($T148,'Reliability - Planning'!$C$23:$C$50,0)),0),0)*$H148*$X148*$Y148),$D148)*$R148</f>
        <v>0</v>
      </c>
      <c r="AA148" s="64">
        <f>MIN((IFERROR(IF(AND($V148&lt;=AA$1,$W148&gt;=AA$1),INDEX('Reliability - Planning'!F$23:F$50,MATCH($S148,'Reliability - Planning'!$C$23:$C$50,0)),0),0)*IF($T148="n/a",$D148*$Y148,$G148)+IFERROR(IF(AND($V148&lt;=AA$1,$W148&gt;=AA$1),INDEX('Reliability - Planning'!F$23:F$50,MATCH($T148,'Reliability - Planning'!$C$23:$C$50,0)),0),0)*$H148*$X148*$Y148),$D148)*$R148</f>
        <v>0</v>
      </c>
      <c r="AB148" s="64">
        <f>MIN((IFERROR(IF(AND($V148&lt;=AB$1,$W148&gt;=AB$1),INDEX('Reliability - Planning'!G$23:G$50,MATCH($S148,'Reliability - Planning'!$C$23:$C$50,0)),0),0)*IF($T148="n/a",$D148*$Y148,$G148)+IFERROR(IF(AND($V148&lt;=AB$1,$W148&gt;=AB$1),INDEX('Reliability - Planning'!G$23:G$50,MATCH($T148,'Reliability - Planning'!$C$23:$C$50,0)),0),0)*$H148*$X148*$Y148),$D148)*$R148</f>
        <v>0</v>
      </c>
      <c r="AC148" s="64">
        <f>MIN((IFERROR(IF(AND($V148&lt;=AC$1,$W148&gt;=AC$1),INDEX('Reliability - Planning'!H$23:H$50,MATCH($S148,'Reliability - Planning'!$C$23:$C$50,0)),0),0)*IF($T148="n/a",$D148*$Y148,$G148)+IFERROR(IF(AND($V148&lt;=AC$1,$W148&gt;=AC$1),INDEX('Reliability - Planning'!H$23:H$50,MATCH($T148,'Reliability - Planning'!$C$23:$C$50,0)),0),0)*$H148*$X148*$Y148),$D148)*$R148</f>
        <v>0</v>
      </c>
      <c r="AD148" s="64">
        <f>MIN((IFERROR(IF(AND($V148&lt;=AD$1,$W148&gt;=AD$1),INDEX('Reliability - Planning'!I$23:I$50,MATCH($S148,'Reliability - Planning'!$C$23:$C$50,0)),0),0)*IF($T148="n/a",$D148*$Y148,$G148)+IFERROR(IF(AND($V148&lt;=AD$1,$W148&gt;=AD$1),INDEX('Reliability - Planning'!I$23:I$50,MATCH($T148,'Reliability - Planning'!$C$23:$C$50,0)),0),0)*$H148*$X148*$Y148),$D148)*$R148</f>
        <v>0</v>
      </c>
      <c r="AE148" s="64">
        <f>MIN((IFERROR(IF(AND($V148&lt;=AE$1,$W148&gt;=AE$1),INDEX('Reliability - Planning'!J$23:J$50,MATCH($S148,'Reliability - Planning'!$C$23:$C$50,0)),0),0)*IF($T148="n/a",$D148*$Y148,$G148)+IFERROR(IF(AND($V148&lt;=AE$1,$W148&gt;=AE$1),INDEX('Reliability - Planning'!J$23:J$50,MATCH($T148,'Reliability - Planning'!$C$23:$C$50,0)),0),0)*$H148*$X148*$Y148),$D148)*$R148</f>
        <v>0</v>
      </c>
      <c r="AF148" s="64">
        <f>MIN((IFERROR(IF(AND($V148&lt;=AF$1,$W148&gt;=AF$1),INDEX('Reliability - Planning'!K$23:K$50,MATCH($S148,'Reliability - Planning'!$C$23:$C$50,0)),0),0)*IF($T148="n/a",$D148*$Y148,$G148)+IFERROR(IF(AND($V148&lt;=AF$1,$W148&gt;=AF$1),INDEX('Reliability - Planning'!K$23:K$50,MATCH($T148,'Reliability - Planning'!$C$23:$C$50,0)),0),0)*$H148*$X148*$Y148),$D148)*$R148</f>
        <v>0</v>
      </c>
      <c r="AG148" s="64">
        <f>MIN((IFERROR(IF(AND($V148&lt;=AG$1,$W148&gt;=AG$1),INDEX('Reliability - Planning'!L$23:L$50,MATCH($S148,'Reliability - Planning'!$C$23:$C$50,0)),0),0)*IF($T148="n/a",$D148*$Y148,$G148)+IFERROR(IF(AND($V148&lt;=AG$1,$W148&gt;=AG$1),INDEX('Reliability - Planning'!L$23:L$50,MATCH($T148,'Reliability - Planning'!$C$23:$C$50,0)),0),0)*$H148*$X148*$Y148),$D148)*$R148</f>
        <v>0</v>
      </c>
      <c r="AH148" s="64">
        <f>MIN((IFERROR(IF(AND($V148&lt;=AH$1,$W148&gt;=AH$1),INDEX('Reliability - Planning'!M$23:M$50,MATCH($S148,'Reliability - Planning'!$C$23:$C$50,0)),0),0)*IF($T148="n/a",$D148*$Y148,$G148)+IFERROR(IF(AND($V148&lt;=AH$1,$W148&gt;=AH$1),INDEX('Reliability - Planning'!M$23:M$50,MATCH($T148,'Reliability - Planning'!$C$23:$C$50,0)),0),0)*$H148*$X148*$Y148),$D148)*$R148</f>
        <v>0</v>
      </c>
      <c r="AI148" s="64">
        <f>MIN((IFERROR(IF(AND($V148&lt;=AI$1,$W148&gt;=AI$1),INDEX('Reliability - Planning'!N$23:N$50,MATCH($S148,'Reliability - Planning'!$C$23:$C$50,0)),0),0)*IF($T148="n/a",$D148*$Y148,$G148)+IFERROR(IF(AND($V148&lt;=AI$1,$W148&gt;=AI$1),INDEX('Reliability - Planning'!N$23:N$50,MATCH($T148,'Reliability - Planning'!$C$23:$C$50,0)),0),0)*$H148*$X148*$Y148),$D148)*$R148</f>
        <v>0</v>
      </c>
      <c r="AJ148" s="64">
        <f>MIN((IFERROR(IF(AND($V148&lt;=AJ$1,$W148&gt;=AJ$1),INDEX('Reliability - Planning'!O$23:O$50,MATCH($S148,'Reliability - Planning'!$C$23:$C$50,0)),0),0)*IF($T148="n/a",$D148*$Y148,$G148)+IFERROR(IF(AND($V148&lt;=AJ$1,$W148&gt;=AJ$1),INDEX('Reliability - Planning'!O$23:O$50,MATCH($T148,'Reliability - Planning'!$C$23:$C$50,0)),0),0)*$H148*$X148*$Y148),$D148)*$R148</f>
        <v>0</v>
      </c>
      <c r="AK148" s="64">
        <f>MIN((IFERROR(IF(AND($V148&lt;=AK$1,$W148&gt;=AK$1),INDEX('Reliability - Planning'!P$23:P$50,MATCH($S148,'Reliability - Planning'!$C$23:$C$50,0)),0),0)*IF($T148="n/a",$D148*$Y148,$G148)+IFERROR(IF(AND($V148&lt;=AK$1,$W148&gt;=AK$1),INDEX('Reliability - Planning'!P$23:P$50,MATCH($T148,'Reliability - Planning'!$C$23:$C$50,0)),0),0)*$H148*$X148*$Y148),$D148)*$R148</f>
        <v>0</v>
      </c>
      <c r="AL148" s="64">
        <f>MIN((IFERROR(IF(AND($V148&lt;=AL$1,$W148&gt;=AL$1),INDEX('Reliability - Planning'!Q$23:Q$50,MATCH($S148,'Reliability - Planning'!$C$23:$C$50,0)),0),0)*IF($T148="n/a",$D148*$Y148,$G148)+IFERROR(IF(AND($V148&lt;=AL$1,$W148&gt;=AL$1),INDEX('Reliability - Planning'!Q$23:Q$50,MATCH($T148,'Reliability - Planning'!$C$23:$C$50,0)),0),0)*$H148*$X148*$Y148),$D148)*$R148</f>
        <v>0</v>
      </c>
      <c r="AM148" s="64">
        <f>MIN((IFERROR(IF(AND($V148&lt;=AM$1,$W148&gt;=AM$1),INDEX('Reliability - Planning'!R$23:R$50,MATCH($S148,'Reliability - Planning'!$C$23:$C$50,0)),0),0)*IF($T148="n/a",$D148*$Y148,$G148)+IFERROR(IF(AND($V148&lt;=AM$1,$W148&gt;=AM$1),INDEX('Reliability - Planning'!R$23:R$50,MATCH($T148,'Reliability - Planning'!$C$23:$C$50,0)),0),0)*$H148*$X148*$Y148),$D148)*$R148</f>
        <v>0</v>
      </c>
      <c r="AN148" s="64">
        <f>MIN((IFERROR(IF(AND($V148&lt;=AN$1,$W148&gt;=AN$1),INDEX('Reliability - Planning'!S$23:S$50,MATCH($S148,'Reliability - Planning'!$C$23:$C$50,0)),0),0)*IF($T148="n/a",$D148*$Y148,$G148)+IFERROR(IF(AND($V148&lt;=AN$1,$W148&gt;=AN$1),INDEX('Reliability - Planning'!S$23:S$50,MATCH($T148,'Reliability - Planning'!$C$23:$C$50,0)),0),0)*$H148*$X148*$Y148),$D148)*$R148</f>
        <v>0</v>
      </c>
      <c r="AO148" s="64">
        <f>MIN((IFERROR(IF(AND($V148&lt;=AO$1,$W148&gt;=AO$1),INDEX('Reliability - Planning'!T$23:T$50,MATCH($S148,'Reliability - Planning'!$C$23:$C$50,0)),0),0)*IF($T148="n/a",$D148*$Y148,$G148)+IFERROR(IF(AND($V148&lt;=AO$1,$W148&gt;=AO$1),INDEX('Reliability - Planning'!T$23:T$50,MATCH($T148,'Reliability - Planning'!$C$23:$C$50,0)),0),0)*$H148*$X148*$Y148),$D148)*$R148</f>
        <v>0</v>
      </c>
      <c r="AP148" s="64">
        <f>MIN((IFERROR(IF(AND($V148&lt;=AP$1,$W148&gt;=AP$1),INDEX('Reliability - Planning'!U$23:U$50,MATCH($S148,'Reliability - Planning'!$C$23:$C$50,0)),0),0)*IF($T148="n/a",$D148*$Y148,$G148)+IFERROR(IF(AND($V148&lt;=AP$1,$W148&gt;=AP$1),INDEX('Reliability - Planning'!U$23:U$50,MATCH($T148,'Reliability - Planning'!$C$23:$C$50,0)),0),0)*$H148*$X148*$Y148),$D148)*$R148</f>
        <v>0</v>
      </c>
      <c r="AQ148" s="64">
        <f>MIN((IFERROR(IF(AND($V148&lt;=AQ$1,$W148&gt;=AQ$1),INDEX('Reliability - Planning'!V$23:V$50,MATCH($S148,'Reliability - Planning'!$C$23:$C$50,0)),0),0)*IF($T148="n/a",$D148*$Y148,$G148)+IFERROR(IF(AND($V148&lt;=AQ$1,$W148&gt;=AQ$1),INDEX('Reliability - Planning'!V$23:V$50,MATCH($T148,'Reliability - Planning'!$C$23:$C$50,0)),0),0)*$H148*$X148*$Y148),$D148)*$R148</f>
        <v>0</v>
      </c>
      <c r="AR148" s="64">
        <f>MIN((IFERROR(IF(AND($V148&lt;=AR$1,$W148&gt;=AR$1),INDEX('Reliability - Planning'!W$23:W$50,MATCH($S148,'Reliability - Planning'!$C$23:$C$50,0)),0),0)*IF($T148="n/a",$D148*$Y148,$G148)+IFERROR(IF(AND($V148&lt;=AR$1,$W148&gt;=AR$1),INDEX('Reliability - Planning'!W$23:W$50,MATCH($T148,'Reliability - Planning'!$C$23:$C$50,0)),0),0)*$H148*$X148*$Y148),$D148)*$R148</f>
        <v>0</v>
      </c>
      <c r="AS148" s="64">
        <f>MIN((IFERROR(IF(AND($V148&lt;=AS$1,$W148&gt;=AS$1),INDEX('Reliability - Planning'!X$23:X$50,MATCH($S148,'Reliability - Planning'!$C$23:$C$50,0)),0),0)*IF($T148="n/a",$D148*$Y148,$G148)+IFERROR(IF(AND($V148&lt;=AS$1,$W148&gt;=AS$1),INDEX('Reliability - Planning'!X$23:X$50,MATCH($T148,'Reliability - Planning'!$C$23:$C$50,0)),0),0)*$H148*$X148*$Y148),$D148)*$R148</f>
        <v>0</v>
      </c>
    </row>
    <row r="149" spans="2:45" x14ac:dyDescent="0.35">
      <c r="B149" s="235">
        <f>unique_contracts!B149</f>
        <v>0</v>
      </c>
      <c r="C149" s="235">
        <f>unique_contracts!D149</f>
        <v>0</v>
      </c>
      <c r="D149" s="235">
        <f>unique_contracts!J149</f>
        <v>0</v>
      </c>
      <c r="E149" s="235">
        <f>unique_contracts!M149</f>
        <v>0</v>
      </c>
      <c r="F149" s="235">
        <f>unique_contracts!N149</f>
        <v>0</v>
      </c>
      <c r="G149" s="235">
        <f>unique_contracts!P149</f>
        <v>0</v>
      </c>
      <c r="H149" s="235">
        <f>unique_contracts!R149</f>
        <v>0</v>
      </c>
      <c r="I149" s="235">
        <f>unique_contracts!V149</f>
        <v>0</v>
      </c>
      <c r="J149" s="235">
        <f>unique_contracts!AB149</f>
        <v>0</v>
      </c>
      <c r="K149" s="235">
        <f>unique_contracts!AM149</f>
        <v>0</v>
      </c>
      <c r="L149" s="235">
        <f>unique_contracts!AN149</f>
        <v>0</v>
      </c>
      <c r="M149" s="235">
        <f>unique_contracts!AO149</f>
        <v>0</v>
      </c>
      <c r="N149" s="235">
        <f>unique_contracts!AP149</f>
        <v>0</v>
      </c>
      <c r="O149" s="235">
        <f>unique_contracts!AQ149</f>
        <v>0</v>
      </c>
      <c r="P149" s="235">
        <f>unique_contracts!AR149</f>
        <v>0</v>
      </c>
      <c r="Q149" s="235">
        <f>unique_contracts!BR149</f>
        <v>0</v>
      </c>
      <c r="R149" s="64">
        <f t="shared" si="14"/>
        <v>0</v>
      </c>
      <c r="S149" s="64" t="str">
        <f>IFERROR(IF(AND(I149&gt;0,E149="NotHybrid"),_xlfn.CONCAT(MAX(MIN(ROUNDDOWN(I149/D149,0),8),4),INDEX(resources!$G:$G,MATCH(B149,resources!$A:$A,0))),INDEX(resources!$G:$G,MATCH(B149,resources!$A:$A,0))),"n/a")</f>
        <v>n/a</v>
      </c>
      <c r="T149" s="64" t="str">
        <f t="shared" si="15"/>
        <v>n/a</v>
      </c>
      <c r="U149" s="64" t="str">
        <f t="shared" si="16"/>
        <v>n/a</v>
      </c>
      <c r="V149" s="64">
        <f t="shared" si="17"/>
        <v>0</v>
      </c>
      <c r="W149" s="64">
        <f t="shared" si="18"/>
        <v>0</v>
      </c>
      <c r="X149" s="71">
        <f t="shared" si="19"/>
        <v>1</v>
      </c>
      <c r="Y149" s="71">
        <f t="shared" si="20"/>
        <v>1</v>
      </c>
      <c r="Z149" s="64">
        <f>MIN((IFERROR(IF(AND($V149&lt;=Z$1,$W149&gt;=Z$1),INDEX('Reliability - Planning'!E$23:E$50,MATCH($S149,'Reliability - Planning'!$C$23:$C$50,0)),0),0)*IF($T149="n/a",$D149*$Y149,$G149)+IFERROR(IF(AND($V149&lt;=Z$1,$W149&gt;=Z$1),INDEX('Reliability - Planning'!E$23:E$50,MATCH($T149,'Reliability - Planning'!$C$23:$C$50,0)),0),0)*$H149*$X149*$Y149),$D149)*$R149</f>
        <v>0</v>
      </c>
      <c r="AA149" s="64">
        <f>MIN((IFERROR(IF(AND($V149&lt;=AA$1,$W149&gt;=AA$1),INDEX('Reliability - Planning'!F$23:F$50,MATCH($S149,'Reliability - Planning'!$C$23:$C$50,0)),0),0)*IF($T149="n/a",$D149*$Y149,$G149)+IFERROR(IF(AND($V149&lt;=AA$1,$W149&gt;=AA$1),INDEX('Reliability - Planning'!F$23:F$50,MATCH($T149,'Reliability - Planning'!$C$23:$C$50,0)),0),0)*$H149*$X149*$Y149),$D149)*$R149</f>
        <v>0</v>
      </c>
      <c r="AB149" s="64">
        <f>MIN((IFERROR(IF(AND($V149&lt;=AB$1,$W149&gt;=AB$1),INDEX('Reliability - Planning'!G$23:G$50,MATCH($S149,'Reliability - Planning'!$C$23:$C$50,0)),0),0)*IF($T149="n/a",$D149*$Y149,$G149)+IFERROR(IF(AND($V149&lt;=AB$1,$W149&gt;=AB$1),INDEX('Reliability - Planning'!G$23:G$50,MATCH($T149,'Reliability - Planning'!$C$23:$C$50,0)),0),0)*$H149*$X149*$Y149),$D149)*$R149</f>
        <v>0</v>
      </c>
      <c r="AC149" s="64">
        <f>MIN((IFERROR(IF(AND($V149&lt;=AC$1,$W149&gt;=AC$1),INDEX('Reliability - Planning'!H$23:H$50,MATCH($S149,'Reliability - Planning'!$C$23:$C$50,0)),0),0)*IF($T149="n/a",$D149*$Y149,$G149)+IFERROR(IF(AND($V149&lt;=AC$1,$W149&gt;=AC$1),INDEX('Reliability - Planning'!H$23:H$50,MATCH($T149,'Reliability - Planning'!$C$23:$C$50,0)),0),0)*$H149*$X149*$Y149),$D149)*$R149</f>
        <v>0</v>
      </c>
      <c r="AD149" s="64">
        <f>MIN((IFERROR(IF(AND($V149&lt;=AD$1,$W149&gt;=AD$1),INDEX('Reliability - Planning'!I$23:I$50,MATCH($S149,'Reliability - Planning'!$C$23:$C$50,0)),0),0)*IF($T149="n/a",$D149*$Y149,$G149)+IFERROR(IF(AND($V149&lt;=AD$1,$W149&gt;=AD$1),INDEX('Reliability - Planning'!I$23:I$50,MATCH($T149,'Reliability - Planning'!$C$23:$C$50,0)),0),0)*$H149*$X149*$Y149),$D149)*$R149</f>
        <v>0</v>
      </c>
      <c r="AE149" s="64">
        <f>MIN((IFERROR(IF(AND($V149&lt;=AE$1,$W149&gt;=AE$1),INDEX('Reliability - Planning'!J$23:J$50,MATCH($S149,'Reliability - Planning'!$C$23:$C$50,0)),0),0)*IF($T149="n/a",$D149*$Y149,$G149)+IFERROR(IF(AND($V149&lt;=AE$1,$W149&gt;=AE$1),INDEX('Reliability - Planning'!J$23:J$50,MATCH($T149,'Reliability - Planning'!$C$23:$C$50,0)),0),0)*$H149*$X149*$Y149),$D149)*$R149</f>
        <v>0</v>
      </c>
      <c r="AF149" s="64">
        <f>MIN((IFERROR(IF(AND($V149&lt;=AF$1,$W149&gt;=AF$1),INDEX('Reliability - Planning'!K$23:K$50,MATCH($S149,'Reliability - Planning'!$C$23:$C$50,0)),0),0)*IF($T149="n/a",$D149*$Y149,$G149)+IFERROR(IF(AND($V149&lt;=AF$1,$W149&gt;=AF$1),INDEX('Reliability - Planning'!K$23:K$50,MATCH($T149,'Reliability - Planning'!$C$23:$C$50,0)),0),0)*$H149*$X149*$Y149),$D149)*$R149</f>
        <v>0</v>
      </c>
      <c r="AG149" s="64">
        <f>MIN((IFERROR(IF(AND($V149&lt;=AG$1,$W149&gt;=AG$1),INDEX('Reliability - Planning'!L$23:L$50,MATCH($S149,'Reliability - Planning'!$C$23:$C$50,0)),0),0)*IF($T149="n/a",$D149*$Y149,$G149)+IFERROR(IF(AND($V149&lt;=AG$1,$W149&gt;=AG$1),INDEX('Reliability - Planning'!L$23:L$50,MATCH($T149,'Reliability - Planning'!$C$23:$C$50,0)),0),0)*$H149*$X149*$Y149),$D149)*$R149</f>
        <v>0</v>
      </c>
      <c r="AH149" s="64">
        <f>MIN((IFERROR(IF(AND($V149&lt;=AH$1,$W149&gt;=AH$1),INDEX('Reliability - Planning'!M$23:M$50,MATCH($S149,'Reliability - Planning'!$C$23:$C$50,0)),0),0)*IF($T149="n/a",$D149*$Y149,$G149)+IFERROR(IF(AND($V149&lt;=AH$1,$W149&gt;=AH$1),INDEX('Reliability - Planning'!M$23:M$50,MATCH($T149,'Reliability - Planning'!$C$23:$C$50,0)),0),0)*$H149*$X149*$Y149),$D149)*$R149</f>
        <v>0</v>
      </c>
      <c r="AI149" s="64">
        <f>MIN((IFERROR(IF(AND($V149&lt;=AI$1,$W149&gt;=AI$1),INDEX('Reliability - Planning'!N$23:N$50,MATCH($S149,'Reliability - Planning'!$C$23:$C$50,0)),0),0)*IF($T149="n/a",$D149*$Y149,$G149)+IFERROR(IF(AND($V149&lt;=AI$1,$W149&gt;=AI$1),INDEX('Reliability - Planning'!N$23:N$50,MATCH($T149,'Reliability - Planning'!$C$23:$C$50,0)),0),0)*$H149*$X149*$Y149),$D149)*$R149</f>
        <v>0</v>
      </c>
      <c r="AJ149" s="64">
        <f>MIN((IFERROR(IF(AND($V149&lt;=AJ$1,$W149&gt;=AJ$1),INDEX('Reliability - Planning'!O$23:O$50,MATCH($S149,'Reliability - Planning'!$C$23:$C$50,0)),0),0)*IF($T149="n/a",$D149*$Y149,$G149)+IFERROR(IF(AND($V149&lt;=AJ$1,$W149&gt;=AJ$1),INDEX('Reliability - Planning'!O$23:O$50,MATCH($T149,'Reliability - Planning'!$C$23:$C$50,0)),0),0)*$H149*$X149*$Y149),$D149)*$R149</f>
        <v>0</v>
      </c>
      <c r="AK149" s="64">
        <f>MIN((IFERROR(IF(AND($V149&lt;=AK$1,$W149&gt;=AK$1),INDEX('Reliability - Planning'!P$23:P$50,MATCH($S149,'Reliability - Planning'!$C$23:$C$50,0)),0),0)*IF($T149="n/a",$D149*$Y149,$G149)+IFERROR(IF(AND($V149&lt;=AK$1,$W149&gt;=AK$1),INDEX('Reliability - Planning'!P$23:P$50,MATCH($T149,'Reliability - Planning'!$C$23:$C$50,0)),0),0)*$H149*$X149*$Y149),$D149)*$R149</f>
        <v>0</v>
      </c>
      <c r="AL149" s="64">
        <f>MIN((IFERROR(IF(AND($V149&lt;=AL$1,$W149&gt;=AL$1),INDEX('Reliability - Planning'!Q$23:Q$50,MATCH($S149,'Reliability - Planning'!$C$23:$C$50,0)),0),0)*IF($T149="n/a",$D149*$Y149,$G149)+IFERROR(IF(AND($V149&lt;=AL$1,$W149&gt;=AL$1),INDEX('Reliability - Planning'!Q$23:Q$50,MATCH($T149,'Reliability - Planning'!$C$23:$C$50,0)),0),0)*$H149*$X149*$Y149),$D149)*$R149</f>
        <v>0</v>
      </c>
      <c r="AM149" s="64">
        <f>MIN((IFERROR(IF(AND($V149&lt;=AM$1,$W149&gt;=AM$1),INDEX('Reliability - Planning'!R$23:R$50,MATCH($S149,'Reliability - Planning'!$C$23:$C$50,0)),0),0)*IF($T149="n/a",$D149*$Y149,$G149)+IFERROR(IF(AND($V149&lt;=AM$1,$W149&gt;=AM$1),INDEX('Reliability - Planning'!R$23:R$50,MATCH($T149,'Reliability - Planning'!$C$23:$C$50,0)),0),0)*$H149*$X149*$Y149),$D149)*$R149</f>
        <v>0</v>
      </c>
      <c r="AN149" s="64">
        <f>MIN((IFERROR(IF(AND($V149&lt;=AN$1,$W149&gt;=AN$1),INDEX('Reliability - Planning'!S$23:S$50,MATCH($S149,'Reliability - Planning'!$C$23:$C$50,0)),0),0)*IF($T149="n/a",$D149*$Y149,$G149)+IFERROR(IF(AND($V149&lt;=AN$1,$W149&gt;=AN$1),INDEX('Reliability - Planning'!S$23:S$50,MATCH($T149,'Reliability - Planning'!$C$23:$C$50,0)),0),0)*$H149*$X149*$Y149),$D149)*$R149</f>
        <v>0</v>
      </c>
      <c r="AO149" s="64">
        <f>MIN((IFERROR(IF(AND($V149&lt;=AO$1,$W149&gt;=AO$1),INDEX('Reliability - Planning'!T$23:T$50,MATCH($S149,'Reliability - Planning'!$C$23:$C$50,0)),0),0)*IF($T149="n/a",$D149*$Y149,$G149)+IFERROR(IF(AND($V149&lt;=AO$1,$W149&gt;=AO$1),INDEX('Reliability - Planning'!T$23:T$50,MATCH($T149,'Reliability - Planning'!$C$23:$C$50,0)),0),0)*$H149*$X149*$Y149),$D149)*$R149</f>
        <v>0</v>
      </c>
      <c r="AP149" s="64">
        <f>MIN((IFERROR(IF(AND($V149&lt;=AP$1,$W149&gt;=AP$1),INDEX('Reliability - Planning'!U$23:U$50,MATCH($S149,'Reliability - Planning'!$C$23:$C$50,0)),0),0)*IF($T149="n/a",$D149*$Y149,$G149)+IFERROR(IF(AND($V149&lt;=AP$1,$W149&gt;=AP$1),INDEX('Reliability - Planning'!U$23:U$50,MATCH($T149,'Reliability - Planning'!$C$23:$C$50,0)),0),0)*$H149*$X149*$Y149),$D149)*$R149</f>
        <v>0</v>
      </c>
      <c r="AQ149" s="64">
        <f>MIN((IFERROR(IF(AND($V149&lt;=AQ$1,$W149&gt;=AQ$1),INDEX('Reliability - Planning'!V$23:V$50,MATCH($S149,'Reliability - Planning'!$C$23:$C$50,0)),0),0)*IF($T149="n/a",$D149*$Y149,$G149)+IFERROR(IF(AND($V149&lt;=AQ$1,$W149&gt;=AQ$1),INDEX('Reliability - Planning'!V$23:V$50,MATCH($T149,'Reliability - Planning'!$C$23:$C$50,0)),0),0)*$H149*$X149*$Y149),$D149)*$R149</f>
        <v>0</v>
      </c>
      <c r="AR149" s="64">
        <f>MIN((IFERROR(IF(AND($V149&lt;=AR$1,$W149&gt;=AR$1),INDEX('Reliability - Planning'!W$23:W$50,MATCH($S149,'Reliability - Planning'!$C$23:$C$50,0)),0),0)*IF($T149="n/a",$D149*$Y149,$G149)+IFERROR(IF(AND($V149&lt;=AR$1,$W149&gt;=AR$1),INDEX('Reliability - Planning'!W$23:W$50,MATCH($T149,'Reliability - Planning'!$C$23:$C$50,0)),0),0)*$H149*$X149*$Y149),$D149)*$R149</f>
        <v>0</v>
      </c>
      <c r="AS149" s="64">
        <f>MIN((IFERROR(IF(AND($V149&lt;=AS$1,$W149&gt;=AS$1),INDEX('Reliability - Planning'!X$23:X$50,MATCH($S149,'Reliability - Planning'!$C$23:$C$50,0)),0),0)*IF($T149="n/a",$D149*$Y149,$G149)+IFERROR(IF(AND($V149&lt;=AS$1,$W149&gt;=AS$1),INDEX('Reliability - Planning'!X$23:X$50,MATCH($T149,'Reliability - Planning'!$C$23:$C$50,0)),0),0)*$H149*$X149*$Y149),$D149)*$R149</f>
        <v>0</v>
      </c>
    </row>
    <row r="150" spans="2:45" x14ac:dyDescent="0.35">
      <c r="B150" s="235">
        <f>unique_contracts!B150</f>
        <v>0</v>
      </c>
      <c r="C150" s="235">
        <f>unique_contracts!D150</f>
        <v>0</v>
      </c>
      <c r="D150" s="235">
        <f>unique_contracts!J150</f>
        <v>0</v>
      </c>
      <c r="E150" s="235">
        <f>unique_contracts!M150</f>
        <v>0</v>
      </c>
      <c r="F150" s="235">
        <f>unique_contracts!N150</f>
        <v>0</v>
      </c>
      <c r="G150" s="235">
        <f>unique_contracts!P150</f>
        <v>0</v>
      </c>
      <c r="H150" s="235">
        <f>unique_contracts!R150</f>
        <v>0</v>
      </c>
      <c r="I150" s="235">
        <f>unique_contracts!V150</f>
        <v>0</v>
      </c>
      <c r="J150" s="235">
        <f>unique_contracts!AB150</f>
        <v>0</v>
      </c>
      <c r="K150" s="235">
        <f>unique_contracts!AM150</f>
        <v>0</v>
      </c>
      <c r="L150" s="235">
        <f>unique_contracts!AN150</f>
        <v>0</v>
      </c>
      <c r="M150" s="235">
        <f>unique_contracts!AO150</f>
        <v>0</v>
      </c>
      <c r="N150" s="235">
        <f>unique_contracts!AP150</f>
        <v>0</v>
      </c>
      <c r="O150" s="235">
        <f>unique_contracts!AQ150</f>
        <v>0</v>
      </c>
      <c r="P150" s="235">
        <f>unique_contracts!AR150</f>
        <v>0</v>
      </c>
      <c r="Q150" s="235">
        <f>unique_contracts!BR150</f>
        <v>0</v>
      </c>
      <c r="R150" s="64">
        <f t="shared" si="14"/>
        <v>0</v>
      </c>
      <c r="S150" s="64" t="str">
        <f>IFERROR(IF(AND(I150&gt;0,E150="NotHybrid"),_xlfn.CONCAT(MAX(MIN(ROUNDDOWN(I150/D150,0),8),4),INDEX(resources!$G:$G,MATCH(B150,resources!$A:$A,0))),INDEX(resources!$G:$G,MATCH(B150,resources!$A:$A,0))),"n/a")</f>
        <v>n/a</v>
      </c>
      <c r="T150" s="64" t="str">
        <f t="shared" si="15"/>
        <v>n/a</v>
      </c>
      <c r="U150" s="64" t="str">
        <f t="shared" si="16"/>
        <v>n/a</v>
      </c>
      <c r="V150" s="64">
        <f t="shared" si="17"/>
        <v>0</v>
      </c>
      <c r="W150" s="64">
        <f t="shared" si="18"/>
        <v>0</v>
      </c>
      <c r="X150" s="71">
        <f t="shared" si="19"/>
        <v>1</v>
      </c>
      <c r="Y150" s="71">
        <f t="shared" si="20"/>
        <v>1</v>
      </c>
      <c r="Z150" s="64">
        <f>MIN((IFERROR(IF(AND($V150&lt;=Z$1,$W150&gt;=Z$1),INDEX('Reliability - Planning'!E$23:E$50,MATCH($S150,'Reliability - Planning'!$C$23:$C$50,0)),0),0)*IF($T150="n/a",$D150*$Y150,$G150)+IFERROR(IF(AND($V150&lt;=Z$1,$W150&gt;=Z$1),INDEX('Reliability - Planning'!E$23:E$50,MATCH($T150,'Reliability - Planning'!$C$23:$C$50,0)),0),0)*$H150*$X150*$Y150),$D150)*$R150</f>
        <v>0</v>
      </c>
      <c r="AA150" s="64">
        <f>MIN((IFERROR(IF(AND($V150&lt;=AA$1,$W150&gt;=AA$1),INDEX('Reliability - Planning'!F$23:F$50,MATCH($S150,'Reliability - Planning'!$C$23:$C$50,0)),0),0)*IF($T150="n/a",$D150*$Y150,$G150)+IFERROR(IF(AND($V150&lt;=AA$1,$W150&gt;=AA$1),INDEX('Reliability - Planning'!F$23:F$50,MATCH($T150,'Reliability - Planning'!$C$23:$C$50,0)),0),0)*$H150*$X150*$Y150),$D150)*$R150</f>
        <v>0</v>
      </c>
      <c r="AB150" s="64">
        <f>MIN((IFERROR(IF(AND($V150&lt;=AB$1,$W150&gt;=AB$1),INDEX('Reliability - Planning'!G$23:G$50,MATCH($S150,'Reliability - Planning'!$C$23:$C$50,0)),0),0)*IF($T150="n/a",$D150*$Y150,$G150)+IFERROR(IF(AND($V150&lt;=AB$1,$W150&gt;=AB$1),INDEX('Reliability - Planning'!G$23:G$50,MATCH($T150,'Reliability - Planning'!$C$23:$C$50,0)),0),0)*$H150*$X150*$Y150),$D150)*$R150</f>
        <v>0</v>
      </c>
      <c r="AC150" s="64">
        <f>MIN((IFERROR(IF(AND($V150&lt;=AC$1,$W150&gt;=AC$1),INDEX('Reliability - Planning'!H$23:H$50,MATCH($S150,'Reliability - Planning'!$C$23:$C$50,0)),0),0)*IF($T150="n/a",$D150*$Y150,$G150)+IFERROR(IF(AND($V150&lt;=AC$1,$W150&gt;=AC$1),INDEX('Reliability - Planning'!H$23:H$50,MATCH($T150,'Reliability - Planning'!$C$23:$C$50,0)),0),0)*$H150*$X150*$Y150),$D150)*$R150</f>
        <v>0</v>
      </c>
      <c r="AD150" s="64">
        <f>MIN((IFERROR(IF(AND($V150&lt;=AD$1,$W150&gt;=AD$1),INDEX('Reliability - Planning'!I$23:I$50,MATCH($S150,'Reliability - Planning'!$C$23:$C$50,0)),0),0)*IF($T150="n/a",$D150*$Y150,$G150)+IFERROR(IF(AND($V150&lt;=AD$1,$W150&gt;=AD$1),INDEX('Reliability - Planning'!I$23:I$50,MATCH($T150,'Reliability - Planning'!$C$23:$C$50,0)),0),0)*$H150*$X150*$Y150),$D150)*$R150</f>
        <v>0</v>
      </c>
      <c r="AE150" s="64">
        <f>MIN((IFERROR(IF(AND($V150&lt;=AE$1,$W150&gt;=AE$1),INDEX('Reliability - Planning'!J$23:J$50,MATCH($S150,'Reliability - Planning'!$C$23:$C$50,0)),0),0)*IF($T150="n/a",$D150*$Y150,$G150)+IFERROR(IF(AND($V150&lt;=AE$1,$W150&gt;=AE$1),INDEX('Reliability - Planning'!J$23:J$50,MATCH($T150,'Reliability - Planning'!$C$23:$C$50,0)),0),0)*$H150*$X150*$Y150),$D150)*$R150</f>
        <v>0</v>
      </c>
      <c r="AF150" s="64">
        <f>MIN((IFERROR(IF(AND($V150&lt;=AF$1,$W150&gt;=AF$1),INDEX('Reliability - Planning'!K$23:K$50,MATCH($S150,'Reliability - Planning'!$C$23:$C$50,0)),0),0)*IF($T150="n/a",$D150*$Y150,$G150)+IFERROR(IF(AND($V150&lt;=AF$1,$W150&gt;=AF$1),INDEX('Reliability - Planning'!K$23:K$50,MATCH($T150,'Reliability - Planning'!$C$23:$C$50,0)),0),0)*$H150*$X150*$Y150),$D150)*$R150</f>
        <v>0</v>
      </c>
      <c r="AG150" s="64">
        <f>MIN((IFERROR(IF(AND($V150&lt;=AG$1,$W150&gt;=AG$1),INDEX('Reliability - Planning'!L$23:L$50,MATCH($S150,'Reliability - Planning'!$C$23:$C$50,0)),0),0)*IF($T150="n/a",$D150*$Y150,$G150)+IFERROR(IF(AND($V150&lt;=AG$1,$W150&gt;=AG$1),INDEX('Reliability - Planning'!L$23:L$50,MATCH($T150,'Reliability - Planning'!$C$23:$C$50,0)),0),0)*$H150*$X150*$Y150),$D150)*$R150</f>
        <v>0</v>
      </c>
      <c r="AH150" s="64">
        <f>MIN((IFERROR(IF(AND($V150&lt;=AH$1,$W150&gt;=AH$1),INDEX('Reliability - Planning'!M$23:M$50,MATCH($S150,'Reliability - Planning'!$C$23:$C$50,0)),0),0)*IF($T150="n/a",$D150*$Y150,$G150)+IFERROR(IF(AND($V150&lt;=AH$1,$W150&gt;=AH$1),INDEX('Reliability - Planning'!M$23:M$50,MATCH($T150,'Reliability - Planning'!$C$23:$C$50,0)),0),0)*$H150*$X150*$Y150),$D150)*$R150</f>
        <v>0</v>
      </c>
      <c r="AI150" s="64">
        <f>MIN((IFERROR(IF(AND($V150&lt;=AI$1,$W150&gt;=AI$1),INDEX('Reliability - Planning'!N$23:N$50,MATCH($S150,'Reliability - Planning'!$C$23:$C$50,0)),0),0)*IF($T150="n/a",$D150*$Y150,$G150)+IFERROR(IF(AND($V150&lt;=AI$1,$W150&gt;=AI$1),INDEX('Reliability - Planning'!N$23:N$50,MATCH($T150,'Reliability - Planning'!$C$23:$C$50,0)),0),0)*$H150*$X150*$Y150),$D150)*$R150</f>
        <v>0</v>
      </c>
      <c r="AJ150" s="64">
        <f>MIN((IFERROR(IF(AND($V150&lt;=AJ$1,$W150&gt;=AJ$1),INDEX('Reliability - Planning'!O$23:O$50,MATCH($S150,'Reliability - Planning'!$C$23:$C$50,0)),0),0)*IF($T150="n/a",$D150*$Y150,$G150)+IFERROR(IF(AND($V150&lt;=AJ$1,$W150&gt;=AJ$1),INDEX('Reliability - Planning'!O$23:O$50,MATCH($T150,'Reliability - Planning'!$C$23:$C$50,0)),0),0)*$H150*$X150*$Y150),$D150)*$R150</f>
        <v>0</v>
      </c>
      <c r="AK150" s="64">
        <f>MIN((IFERROR(IF(AND($V150&lt;=AK$1,$W150&gt;=AK$1),INDEX('Reliability - Planning'!P$23:P$50,MATCH($S150,'Reliability - Planning'!$C$23:$C$50,0)),0),0)*IF($T150="n/a",$D150*$Y150,$G150)+IFERROR(IF(AND($V150&lt;=AK$1,$W150&gt;=AK$1),INDEX('Reliability - Planning'!P$23:P$50,MATCH($T150,'Reliability - Planning'!$C$23:$C$50,0)),0),0)*$H150*$X150*$Y150),$D150)*$R150</f>
        <v>0</v>
      </c>
      <c r="AL150" s="64">
        <f>MIN((IFERROR(IF(AND($V150&lt;=AL$1,$W150&gt;=AL$1),INDEX('Reliability - Planning'!Q$23:Q$50,MATCH($S150,'Reliability - Planning'!$C$23:$C$50,0)),0),0)*IF($T150="n/a",$D150*$Y150,$G150)+IFERROR(IF(AND($V150&lt;=AL$1,$W150&gt;=AL$1),INDEX('Reliability - Planning'!Q$23:Q$50,MATCH($T150,'Reliability - Planning'!$C$23:$C$50,0)),0),0)*$H150*$X150*$Y150),$D150)*$R150</f>
        <v>0</v>
      </c>
      <c r="AM150" s="64">
        <f>MIN((IFERROR(IF(AND($V150&lt;=AM$1,$W150&gt;=AM$1),INDEX('Reliability - Planning'!R$23:R$50,MATCH($S150,'Reliability - Planning'!$C$23:$C$50,0)),0),0)*IF($T150="n/a",$D150*$Y150,$G150)+IFERROR(IF(AND($V150&lt;=AM$1,$W150&gt;=AM$1),INDEX('Reliability - Planning'!R$23:R$50,MATCH($T150,'Reliability - Planning'!$C$23:$C$50,0)),0),0)*$H150*$X150*$Y150),$D150)*$R150</f>
        <v>0</v>
      </c>
      <c r="AN150" s="64">
        <f>MIN((IFERROR(IF(AND($V150&lt;=AN$1,$W150&gt;=AN$1),INDEX('Reliability - Planning'!S$23:S$50,MATCH($S150,'Reliability - Planning'!$C$23:$C$50,0)),0),0)*IF($T150="n/a",$D150*$Y150,$G150)+IFERROR(IF(AND($V150&lt;=AN$1,$W150&gt;=AN$1),INDEX('Reliability - Planning'!S$23:S$50,MATCH($T150,'Reliability - Planning'!$C$23:$C$50,0)),0),0)*$H150*$X150*$Y150),$D150)*$R150</f>
        <v>0</v>
      </c>
      <c r="AO150" s="64">
        <f>MIN((IFERROR(IF(AND($V150&lt;=AO$1,$W150&gt;=AO$1),INDEX('Reliability - Planning'!T$23:T$50,MATCH($S150,'Reliability - Planning'!$C$23:$C$50,0)),0),0)*IF($T150="n/a",$D150*$Y150,$G150)+IFERROR(IF(AND($V150&lt;=AO$1,$W150&gt;=AO$1),INDEX('Reliability - Planning'!T$23:T$50,MATCH($T150,'Reliability - Planning'!$C$23:$C$50,0)),0),0)*$H150*$X150*$Y150),$D150)*$R150</f>
        <v>0</v>
      </c>
      <c r="AP150" s="64">
        <f>MIN((IFERROR(IF(AND($V150&lt;=AP$1,$W150&gt;=AP$1),INDEX('Reliability - Planning'!U$23:U$50,MATCH($S150,'Reliability - Planning'!$C$23:$C$50,0)),0),0)*IF($T150="n/a",$D150*$Y150,$G150)+IFERROR(IF(AND($V150&lt;=AP$1,$W150&gt;=AP$1),INDEX('Reliability - Planning'!U$23:U$50,MATCH($T150,'Reliability - Planning'!$C$23:$C$50,0)),0),0)*$H150*$X150*$Y150),$D150)*$R150</f>
        <v>0</v>
      </c>
      <c r="AQ150" s="64">
        <f>MIN((IFERROR(IF(AND($V150&lt;=AQ$1,$W150&gt;=AQ$1),INDEX('Reliability - Planning'!V$23:V$50,MATCH($S150,'Reliability - Planning'!$C$23:$C$50,0)),0),0)*IF($T150="n/a",$D150*$Y150,$G150)+IFERROR(IF(AND($V150&lt;=AQ$1,$W150&gt;=AQ$1),INDEX('Reliability - Planning'!V$23:V$50,MATCH($T150,'Reliability - Planning'!$C$23:$C$50,0)),0),0)*$H150*$X150*$Y150),$D150)*$R150</f>
        <v>0</v>
      </c>
      <c r="AR150" s="64">
        <f>MIN((IFERROR(IF(AND($V150&lt;=AR$1,$W150&gt;=AR$1),INDEX('Reliability - Planning'!W$23:W$50,MATCH($S150,'Reliability - Planning'!$C$23:$C$50,0)),0),0)*IF($T150="n/a",$D150*$Y150,$G150)+IFERROR(IF(AND($V150&lt;=AR$1,$W150&gt;=AR$1),INDEX('Reliability - Planning'!W$23:W$50,MATCH($T150,'Reliability - Planning'!$C$23:$C$50,0)),0),0)*$H150*$X150*$Y150),$D150)*$R150</f>
        <v>0</v>
      </c>
      <c r="AS150" s="64">
        <f>MIN((IFERROR(IF(AND($V150&lt;=AS$1,$W150&gt;=AS$1),INDEX('Reliability - Planning'!X$23:X$50,MATCH($S150,'Reliability - Planning'!$C$23:$C$50,0)),0),0)*IF($T150="n/a",$D150*$Y150,$G150)+IFERROR(IF(AND($V150&lt;=AS$1,$W150&gt;=AS$1),INDEX('Reliability - Planning'!X$23:X$50,MATCH($T150,'Reliability - Planning'!$C$23:$C$50,0)),0),0)*$H150*$X150*$Y150),$D150)*$R150</f>
        <v>0</v>
      </c>
    </row>
    <row r="151" spans="2:45" x14ac:dyDescent="0.35">
      <c r="B151" s="235">
        <f>unique_contracts!B151</f>
        <v>0</v>
      </c>
      <c r="C151" s="235">
        <f>unique_contracts!D151</f>
        <v>0</v>
      </c>
      <c r="D151" s="235">
        <f>unique_contracts!J151</f>
        <v>0</v>
      </c>
      <c r="E151" s="235">
        <f>unique_contracts!M151</f>
        <v>0</v>
      </c>
      <c r="F151" s="235">
        <f>unique_contracts!N151</f>
        <v>0</v>
      </c>
      <c r="G151" s="235">
        <f>unique_contracts!P151</f>
        <v>0</v>
      </c>
      <c r="H151" s="235">
        <f>unique_contracts!R151</f>
        <v>0</v>
      </c>
      <c r="I151" s="235">
        <f>unique_contracts!V151</f>
        <v>0</v>
      </c>
      <c r="J151" s="235">
        <f>unique_contracts!AB151</f>
        <v>0</v>
      </c>
      <c r="K151" s="235">
        <f>unique_contracts!AM151</f>
        <v>0</v>
      </c>
      <c r="L151" s="235">
        <f>unique_contracts!AN151</f>
        <v>0</v>
      </c>
      <c r="M151" s="235">
        <f>unique_contracts!AO151</f>
        <v>0</v>
      </c>
      <c r="N151" s="235">
        <f>unique_contracts!AP151</f>
        <v>0</v>
      </c>
      <c r="O151" s="235">
        <f>unique_contracts!AQ151</f>
        <v>0</v>
      </c>
      <c r="P151" s="235">
        <f>unique_contracts!AR151</f>
        <v>0</v>
      </c>
      <c r="Q151" s="235">
        <f>unique_contracts!BR151</f>
        <v>0</v>
      </c>
      <c r="R151" s="64">
        <f t="shared" si="14"/>
        <v>0</v>
      </c>
      <c r="S151" s="64" t="str">
        <f>IFERROR(IF(AND(I151&gt;0,E151="NotHybrid"),_xlfn.CONCAT(MAX(MIN(ROUNDDOWN(I151/D151,0),8),4),INDEX(resources!$G:$G,MATCH(B151,resources!$A:$A,0))),INDEX(resources!$G:$G,MATCH(B151,resources!$A:$A,0))),"n/a")</f>
        <v>n/a</v>
      </c>
      <c r="T151" s="64" t="str">
        <f t="shared" si="15"/>
        <v>n/a</v>
      </c>
      <c r="U151" s="64" t="str">
        <f t="shared" si="16"/>
        <v>n/a</v>
      </c>
      <c r="V151" s="64">
        <f t="shared" si="17"/>
        <v>0</v>
      </c>
      <c r="W151" s="64">
        <f t="shared" si="18"/>
        <v>0</v>
      </c>
      <c r="X151" s="71">
        <f t="shared" si="19"/>
        <v>1</v>
      </c>
      <c r="Y151" s="71">
        <f t="shared" si="20"/>
        <v>1</v>
      </c>
      <c r="Z151" s="64">
        <f>MIN((IFERROR(IF(AND($V151&lt;=Z$1,$W151&gt;=Z$1),INDEX('Reliability - Planning'!E$23:E$50,MATCH($S151,'Reliability - Planning'!$C$23:$C$50,0)),0),0)*IF($T151="n/a",$D151*$Y151,$G151)+IFERROR(IF(AND($V151&lt;=Z$1,$W151&gt;=Z$1),INDEX('Reliability - Planning'!E$23:E$50,MATCH($T151,'Reliability - Planning'!$C$23:$C$50,0)),0),0)*$H151*$X151*$Y151),$D151)*$R151</f>
        <v>0</v>
      </c>
      <c r="AA151" s="64">
        <f>MIN((IFERROR(IF(AND($V151&lt;=AA$1,$W151&gt;=AA$1),INDEX('Reliability - Planning'!F$23:F$50,MATCH($S151,'Reliability - Planning'!$C$23:$C$50,0)),0),0)*IF($T151="n/a",$D151*$Y151,$G151)+IFERROR(IF(AND($V151&lt;=AA$1,$W151&gt;=AA$1),INDEX('Reliability - Planning'!F$23:F$50,MATCH($T151,'Reliability - Planning'!$C$23:$C$50,0)),0),0)*$H151*$X151*$Y151),$D151)*$R151</f>
        <v>0</v>
      </c>
      <c r="AB151" s="64">
        <f>MIN((IFERROR(IF(AND($V151&lt;=AB$1,$W151&gt;=AB$1),INDEX('Reliability - Planning'!G$23:G$50,MATCH($S151,'Reliability - Planning'!$C$23:$C$50,0)),0),0)*IF($T151="n/a",$D151*$Y151,$G151)+IFERROR(IF(AND($V151&lt;=AB$1,$W151&gt;=AB$1),INDEX('Reliability - Planning'!G$23:G$50,MATCH($T151,'Reliability - Planning'!$C$23:$C$50,0)),0),0)*$H151*$X151*$Y151),$D151)*$R151</f>
        <v>0</v>
      </c>
      <c r="AC151" s="64">
        <f>MIN((IFERROR(IF(AND($V151&lt;=AC$1,$W151&gt;=AC$1),INDEX('Reliability - Planning'!H$23:H$50,MATCH($S151,'Reliability - Planning'!$C$23:$C$50,0)),0),0)*IF($T151="n/a",$D151*$Y151,$G151)+IFERROR(IF(AND($V151&lt;=AC$1,$W151&gt;=AC$1),INDEX('Reliability - Planning'!H$23:H$50,MATCH($T151,'Reliability - Planning'!$C$23:$C$50,0)),0),0)*$H151*$X151*$Y151),$D151)*$R151</f>
        <v>0</v>
      </c>
      <c r="AD151" s="64">
        <f>MIN((IFERROR(IF(AND($V151&lt;=AD$1,$W151&gt;=AD$1),INDEX('Reliability - Planning'!I$23:I$50,MATCH($S151,'Reliability - Planning'!$C$23:$C$50,0)),0),0)*IF($T151="n/a",$D151*$Y151,$G151)+IFERROR(IF(AND($V151&lt;=AD$1,$W151&gt;=AD$1),INDEX('Reliability - Planning'!I$23:I$50,MATCH($T151,'Reliability - Planning'!$C$23:$C$50,0)),0),0)*$H151*$X151*$Y151),$D151)*$R151</f>
        <v>0</v>
      </c>
      <c r="AE151" s="64">
        <f>MIN((IFERROR(IF(AND($V151&lt;=AE$1,$W151&gt;=AE$1),INDEX('Reliability - Planning'!J$23:J$50,MATCH($S151,'Reliability - Planning'!$C$23:$C$50,0)),0),0)*IF($T151="n/a",$D151*$Y151,$G151)+IFERROR(IF(AND($V151&lt;=AE$1,$W151&gt;=AE$1),INDEX('Reliability - Planning'!J$23:J$50,MATCH($T151,'Reliability - Planning'!$C$23:$C$50,0)),0),0)*$H151*$X151*$Y151),$D151)*$R151</f>
        <v>0</v>
      </c>
      <c r="AF151" s="64">
        <f>MIN((IFERROR(IF(AND($V151&lt;=AF$1,$W151&gt;=AF$1),INDEX('Reliability - Planning'!K$23:K$50,MATCH($S151,'Reliability - Planning'!$C$23:$C$50,0)),0),0)*IF($T151="n/a",$D151*$Y151,$G151)+IFERROR(IF(AND($V151&lt;=AF$1,$W151&gt;=AF$1),INDEX('Reliability - Planning'!K$23:K$50,MATCH($T151,'Reliability - Planning'!$C$23:$C$50,0)),0),0)*$H151*$X151*$Y151),$D151)*$R151</f>
        <v>0</v>
      </c>
      <c r="AG151" s="64">
        <f>MIN((IFERROR(IF(AND($V151&lt;=AG$1,$W151&gt;=AG$1),INDEX('Reliability - Planning'!L$23:L$50,MATCH($S151,'Reliability - Planning'!$C$23:$C$50,0)),0),0)*IF($T151="n/a",$D151*$Y151,$G151)+IFERROR(IF(AND($V151&lt;=AG$1,$W151&gt;=AG$1),INDEX('Reliability - Planning'!L$23:L$50,MATCH($T151,'Reliability - Planning'!$C$23:$C$50,0)),0),0)*$H151*$X151*$Y151),$D151)*$R151</f>
        <v>0</v>
      </c>
      <c r="AH151" s="64">
        <f>MIN((IFERROR(IF(AND($V151&lt;=AH$1,$W151&gt;=AH$1),INDEX('Reliability - Planning'!M$23:M$50,MATCH($S151,'Reliability - Planning'!$C$23:$C$50,0)),0),0)*IF($T151="n/a",$D151*$Y151,$G151)+IFERROR(IF(AND($V151&lt;=AH$1,$W151&gt;=AH$1),INDEX('Reliability - Planning'!M$23:M$50,MATCH($T151,'Reliability - Planning'!$C$23:$C$50,0)),0),0)*$H151*$X151*$Y151),$D151)*$R151</f>
        <v>0</v>
      </c>
      <c r="AI151" s="64">
        <f>MIN((IFERROR(IF(AND($V151&lt;=AI$1,$W151&gt;=AI$1),INDEX('Reliability - Planning'!N$23:N$50,MATCH($S151,'Reliability - Planning'!$C$23:$C$50,0)),0),0)*IF($T151="n/a",$D151*$Y151,$G151)+IFERROR(IF(AND($V151&lt;=AI$1,$W151&gt;=AI$1),INDEX('Reliability - Planning'!N$23:N$50,MATCH($T151,'Reliability - Planning'!$C$23:$C$50,0)),0),0)*$H151*$X151*$Y151),$D151)*$R151</f>
        <v>0</v>
      </c>
      <c r="AJ151" s="64">
        <f>MIN((IFERROR(IF(AND($V151&lt;=AJ$1,$W151&gt;=AJ$1),INDEX('Reliability - Planning'!O$23:O$50,MATCH($S151,'Reliability - Planning'!$C$23:$C$50,0)),0),0)*IF($T151="n/a",$D151*$Y151,$G151)+IFERROR(IF(AND($V151&lt;=AJ$1,$W151&gt;=AJ$1),INDEX('Reliability - Planning'!O$23:O$50,MATCH($T151,'Reliability - Planning'!$C$23:$C$50,0)),0),0)*$H151*$X151*$Y151),$D151)*$R151</f>
        <v>0</v>
      </c>
      <c r="AK151" s="64">
        <f>MIN((IFERROR(IF(AND($V151&lt;=AK$1,$W151&gt;=AK$1),INDEX('Reliability - Planning'!P$23:P$50,MATCH($S151,'Reliability - Planning'!$C$23:$C$50,0)),0),0)*IF($T151="n/a",$D151*$Y151,$G151)+IFERROR(IF(AND($V151&lt;=AK$1,$W151&gt;=AK$1),INDEX('Reliability - Planning'!P$23:P$50,MATCH($T151,'Reliability - Planning'!$C$23:$C$50,0)),0),0)*$H151*$X151*$Y151),$D151)*$R151</f>
        <v>0</v>
      </c>
      <c r="AL151" s="64">
        <f>MIN((IFERROR(IF(AND($V151&lt;=AL$1,$W151&gt;=AL$1),INDEX('Reliability - Planning'!Q$23:Q$50,MATCH($S151,'Reliability - Planning'!$C$23:$C$50,0)),0),0)*IF($T151="n/a",$D151*$Y151,$G151)+IFERROR(IF(AND($V151&lt;=AL$1,$W151&gt;=AL$1),INDEX('Reliability - Planning'!Q$23:Q$50,MATCH($T151,'Reliability - Planning'!$C$23:$C$50,0)),0),0)*$H151*$X151*$Y151),$D151)*$R151</f>
        <v>0</v>
      </c>
      <c r="AM151" s="64">
        <f>MIN((IFERROR(IF(AND($V151&lt;=AM$1,$W151&gt;=AM$1),INDEX('Reliability - Planning'!R$23:R$50,MATCH($S151,'Reliability - Planning'!$C$23:$C$50,0)),0),0)*IF($T151="n/a",$D151*$Y151,$G151)+IFERROR(IF(AND($V151&lt;=AM$1,$W151&gt;=AM$1),INDEX('Reliability - Planning'!R$23:R$50,MATCH($T151,'Reliability - Planning'!$C$23:$C$50,0)),0),0)*$H151*$X151*$Y151),$D151)*$R151</f>
        <v>0</v>
      </c>
      <c r="AN151" s="64">
        <f>MIN((IFERROR(IF(AND($V151&lt;=AN$1,$W151&gt;=AN$1),INDEX('Reliability - Planning'!S$23:S$50,MATCH($S151,'Reliability - Planning'!$C$23:$C$50,0)),0),0)*IF($T151="n/a",$D151*$Y151,$G151)+IFERROR(IF(AND($V151&lt;=AN$1,$W151&gt;=AN$1),INDEX('Reliability - Planning'!S$23:S$50,MATCH($T151,'Reliability - Planning'!$C$23:$C$50,0)),0),0)*$H151*$X151*$Y151),$D151)*$R151</f>
        <v>0</v>
      </c>
      <c r="AO151" s="64">
        <f>MIN((IFERROR(IF(AND($V151&lt;=AO$1,$W151&gt;=AO$1),INDEX('Reliability - Planning'!T$23:T$50,MATCH($S151,'Reliability - Planning'!$C$23:$C$50,0)),0),0)*IF($T151="n/a",$D151*$Y151,$G151)+IFERROR(IF(AND($V151&lt;=AO$1,$W151&gt;=AO$1),INDEX('Reliability - Planning'!T$23:T$50,MATCH($T151,'Reliability - Planning'!$C$23:$C$50,0)),0),0)*$H151*$X151*$Y151),$D151)*$R151</f>
        <v>0</v>
      </c>
      <c r="AP151" s="64">
        <f>MIN((IFERROR(IF(AND($V151&lt;=AP$1,$W151&gt;=AP$1),INDEX('Reliability - Planning'!U$23:U$50,MATCH($S151,'Reliability - Planning'!$C$23:$C$50,0)),0),0)*IF($T151="n/a",$D151*$Y151,$G151)+IFERROR(IF(AND($V151&lt;=AP$1,$W151&gt;=AP$1),INDEX('Reliability - Planning'!U$23:U$50,MATCH($T151,'Reliability - Planning'!$C$23:$C$50,0)),0),0)*$H151*$X151*$Y151),$D151)*$R151</f>
        <v>0</v>
      </c>
      <c r="AQ151" s="64">
        <f>MIN((IFERROR(IF(AND($V151&lt;=AQ$1,$W151&gt;=AQ$1),INDEX('Reliability - Planning'!V$23:V$50,MATCH($S151,'Reliability - Planning'!$C$23:$C$50,0)),0),0)*IF($T151="n/a",$D151*$Y151,$G151)+IFERROR(IF(AND($V151&lt;=AQ$1,$W151&gt;=AQ$1),INDEX('Reliability - Planning'!V$23:V$50,MATCH($T151,'Reliability - Planning'!$C$23:$C$50,0)),0),0)*$H151*$X151*$Y151),$D151)*$R151</f>
        <v>0</v>
      </c>
      <c r="AR151" s="64">
        <f>MIN((IFERROR(IF(AND($V151&lt;=AR$1,$W151&gt;=AR$1),INDEX('Reliability - Planning'!W$23:W$50,MATCH($S151,'Reliability - Planning'!$C$23:$C$50,0)),0),0)*IF($T151="n/a",$D151*$Y151,$G151)+IFERROR(IF(AND($V151&lt;=AR$1,$W151&gt;=AR$1),INDEX('Reliability - Planning'!W$23:W$50,MATCH($T151,'Reliability - Planning'!$C$23:$C$50,0)),0),0)*$H151*$X151*$Y151),$D151)*$R151</f>
        <v>0</v>
      </c>
      <c r="AS151" s="64">
        <f>MIN((IFERROR(IF(AND($V151&lt;=AS$1,$W151&gt;=AS$1),INDEX('Reliability - Planning'!X$23:X$50,MATCH($S151,'Reliability - Planning'!$C$23:$C$50,0)),0),0)*IF($T151="n/a",$D151*$Y151,$G151)+IFERROR(IF(AND($V151&lt;=AS$1,$W151&gt;=AS$1),INDEX('Reliability - Planning'!X$23:X$50,MATCH($T151,'Reliability - Planning'!$C$23:$C$50,0)),0),0)*$H151*$X151*$Y151),$D151)*$R151</f>
        <v>0</v>
      </c>
    </row>
    <row r="152" spans="2:45" x14ac:dyDescent="0.35">
      <c r="B152" s="235">
        <f>unique_contracts!B152</f>
        <v>0</v>
      </c>
      <c r="C152" s="235">
        <f>unique_contracts!D152</f>
        <v>0</v>
      </c>
      <c r="D152" s="235">
        <f>unique_contracts!J152</f>
        <v>0</v>
      </c>
      <c r="E152" s="235">
        <f>unique_contracts!M152</f>
        <v>0</v>
      </c>
      <c r="F152" s="235">
        <f>unique_contracts!N152</f>
        <v>0</v>
      </c>
      <c r="G152" s="235">
        <f>unique_contracts!P152</f>
        <v>0</v>
      </c>
      <c r="H152" s="235">
        <f>unique_contracts!R152</f>
        <v>0</v>
      </c>
      <c r="I152" s="235">
        <f>unique_contracts!V152</f>
        <v>0</v>
      </c>
      <c r="J152" s="235">
        <f>unique_contracts!AB152</f>
        <v>0</v>
      </c>
      <c r="K152" s="235">
        <f>unique_contracts!AM152</f>
        <v>0</v>
      </c>
      <c r="L152" s="235">
        <f>unique_contracts!AN152</f>
        <v>0</v>
      </c>
      <c r="M152" s="235">
        <f>unique_contracts!AO152</f>
        <v>0</v>
      </c>
      <c r="N152" s="235">
        <f>unique_contracts!AP152</f>
        <v>0</v>
      </c>
      <c r="O152" s="235">
        <f>unique_contracts!AQ152</f>
        <v>0</v>
      </c>
      <c r="P152" s="235">
        <f>unique_contracts!AR152</f>
        <v>0</v>
      </c>
      <c r="Q152" s="235">
        <f>unique_contracts!BR152</f>
        <v>0</v>
      </c>
      <c r="R152" s="64">
        <f t="shared" si="14"/>
        <v>0</v>
      </c>
      <c r="S152" s="64" t="str">
        <f>IFERROR(IF(AND(I152&gt;0,E152="NotHybrid"),_xlfn.CONCAT(MAX(MIN(ROUNDDOWN(I152/D152,0),8),4),INDEX(resources!$G:$G,MATCH(B152,resources!$A:$A,0))),INDEX(resources!$G:$G,MATCH(B152,resources!$A:$A,0))),"n/a")</f>
        <v>n/a</v>
      </c>
      <c r="T152" s="64" t="str">
        <f t="shared" si="15"/>
        <v>n/a</v>
      </c>
      <c r="U152" s="64" t="str">
        <f t="shared" si="16"/>
        <v>n/a</v>
      </c>
      <c r="V152" s="64">
        <f t="shared" si="17"/>
        <v>0</v>
      </c>
      <c r="W152" s="64">
        <f t="shared" si="18"/>
        <v>0</v>
      </c>
      <c r="X152" s="71">
        <f t="shared" si="19"/>
        <v>1</v>
      </c>
      <c r="Y152" s="71">
        <f t="shared" si="20"/>
        <v>1</v>
      </c>
      <c r="Z152" s="64">
        <f>MIN((IFERROR(IF(AND($V152&lt;=Z$1,$W152&gt;=Z$1),INDEX('Reliability - Planning'!E$23:E$50,MATCH($S152,'Reliability - Planning'!$C$23:$C$50,0)),0),0)*IF($T152="n/a",$D152*$Y152,$G152)+IFERROR(IF(AND($V152&lt;=Z$1,$W152&gt;=Z$1),INDEX('Reliability - Planning'!E$23:E$50,MATCH($T152,'Reliability - Planning'!$C$23:$C$50,0)),0),0)*$H152*$X152*$Y152),$D152)*$R152</f>
        <v>0</v>
      </c>
      <c r="AA152" s="64">
        <f>MIN((IFERROR(IF(AND($V152&lt;=AA$1,$W152&gt;=AA$1),INDEX('Reliability - Planning'!F$23:F$50,MATCH($S152,'Reliability - Planning'!$C$23:$C$50,0)),0),0)*IF($T152="n/a",$D152*$Y152,$G152)+IFERROR(IF(AND($V152&lt;=AA$1,$W152&gt;=AA$1),INDEX('Reliability - Planning'!F$23:F$50,MATCH($T152,'Reliability - Planning'!$C$23:$C$50,0)),0),0)*$H152*$X152*$Y152),$D152)*$R152</f>
        <v>0</v>
      </c>
      <c r="AB152" s="64">
        <f>MIN((IFERROR(IF(AND($V152&lt;=AB$1,$W152&gt;=AB$1),INDEX('Reliability - Planning'!G$23:G$50,MATCH($S152,'Reliability - Planning'!$C$23:$C$50,0)),0),0)*IF($T152="n/a",$D152*$Y152,$G152)+IFERROR(IF(AND($V152&lt;=AB$1,$W152&gt;=AB$1),INDEX('Reliability - Planning'!G$23:G$50,MATCH($T152,'Reliability - Planning'!$C$23:$C$50,0)),0),0)*$H152*$X152*$Y152),$D152)*$R152</f>
        <v>0</v>
      </c>
      <c r="AC152" s="64">
        <f>MIN((IFERROR(IF(AND($V152&lt;=AC$1,$W152&gt;=AC$1),INDEX('Reliability - Planning'!H$23:H$50,MATCH($S152,'Reliability - Planning'!$C$23:$C$50,0)),0),0)*IF($T152="n/a",$D152*$Y152,$G152)+IFERROR(IF(AND($V152&lt;=AC$1,$W152&gt;=AC$1),INDEX('Reliability - Planning'!H$23:H$50,MATCH($T152,'Reliability - Planning'!$C$23:$C$50,0)),0),0)*$H152*$X152*$Y152),$D152)*$R152</f>
        <v>0</v>
      </c>
      <c r="AD152" s="64">
        <f>MIN((IFERROR(IF(AND($V152&lt;=AD$1,$W152&gt;=AD$1),INDEX('Reliability - Planning'!I$23:I$50,MATCH($S152,'Reliability - Planning'!$C$23:$C$50,0)),0),0)*IF($T152="n/a",$D152*$Y152,$G152)+IFERROR(IF(AND($V152&lt;=AD$1,$W152&gt;=AD$1),INDEX('Reliability - Planning'!I$23:I$50,MATCH($T152,'Reliability - Planning'!$C$23:$C$50,0)),0),0)*$H152*$X152*$Y152),$D152)*$R152</f>
        <v>0</v>
      </c>
      <c r="AE152" s="64">
        <f>MIN((IFERROR(IF(AND($V152&lt;=AE$1,$W152&gt;=AE$1),INDEX('Reliability - Planning'!J$23:J$50,MATCH($S152,'Reliability - Planning'!$C$23:$C$50,0)),0),0)*IF($T152="n/a",$D152*$Y152,$G152)+IFERROR(IF(AND($V152&lt;=AE$1,$W152&gt;=AE$1),INDEX('Reliability - Planning'!J$23:J$50,MATCH($T152,'Reliability - Planning'!$C$23:$C$50,0)),0),0)*$H152*$X152*$Y152),$D152)*$R152</f>
        <v>0</v>
      </c>
      <c r="AF152" s="64">
        <f>MIN((IFERROR(IF(AND($V152&lt;=AF$1,$W152&gt;=AF$1),INDEX('Reliability - Planning'!K$23:K$50,MATCH($S152,'Reliability - Planning'!$C$23:$C$50,0)),0),0)*IF($T152="n/a",$D152*$Y152,$G152)+IFERROR(IF(AND($V152&lt;=AF$1,$W152&gt;=AF$1),INDEX('Reliability - Planning'!K$23:K$50,MATCH($T152,'Reliability - Planning'!$C$23:$C$50,0)),0),0)*$H152*$X152*$Y152),$D152)*$R152</f>
        <v>0</v>
      </c>
      <c r="AG152" s="64">
        <f>MIN((IFERROR(IF(AND($V152&lt;=AG$1,$W152&gt;=AG$1),INDEX('Reliability - Planning'!L$23:L$50,MATCH($S152,'Reliability - Planning'!$C$23:$C$50,0)),0),0)*IF($T152="n/a",$D152*$Y152,$G152)+IFERROR(IF(AND($V152&lt;=AG$1,$W152&gt;=AG$1),INDEX('Reliability - Planning'!L$23:L$50,MATCH($T152,'Reliability - Planning'!$C$23:$C$50,0)),0),0)*$H152*$X152*$Y152),$D152)*$R152</f>
        <v>0</v>
      </c>
      <c r="AH152" s="64">
        <f>MIN((IFERROR(IF(AND($V152&lt;=AH$1,$W152&gt;=AH$1),INDEX('Reliability - Planning'!M$23:M$50,MATCH($S152,'Reliability - Planning'!$C$23:$C$50,0)),0),0)*IF($T152="n/a",$D152*$Y152,$G152)+IFERROR(IF(AND($V152&lt;=AH$1,$W152&gt;=AH$1),INDEX('Reliability - Planning'!M$23:M$50,MATCH($T152,'Reliability - Planning'!$C$23:$C$50,0)),0),0)*$H152*$X152*$Y152),$D152)*$R152</f>
        <v>0</v>
      </c>
      <c r="AI152" s="64">
        <f>MIN((IFERROR(IF(AND($V152&lt;=AI$1,$W152&gt;=AI$1),INDEX('Reliability - Planning'!N$23:N$50,MATCH($S152,'Reliability - Planning'!$C$23:$C$50,0)),0),0)*IF($T152="n/a",$D152*$Y152,$G152)+IFERROR(IF(AND($V152&lt;=AI$1,$W152&gt;=AI$1),INDEX('Reliability - Planning'!N$23:N$50,MATCH($T152,'Reliability - Planning'!$C$23:$C$50,0)),0),0)*$H152*$X152*$Y152),$D152)*$R152</f>
        <v>0</v>
      </c>
      <c r="AJ152" s="64">
        <f>MIN((IFERROR(IF(AND($V152&lt;=AJ$1,$W152&gt;=AJ$1),INDEX('Reliability - Planning'!O$23:O$50,MATCH($S152,'Reliability - Planning'!$C$23:$C$50,0)),0),0)*IF($T152="n/a",$D152*$Y152,$G152)+IFERROR(IF(AND($V152&lt;=AJ$1,$W152&gt;=AJ$1),INDEX('Reliability - Planning'!O$23:O$50,MATCH($T152,'Reliability - Planning'!$C$23:$C$50,0)),0),0)*$H152*$X152*$Y152),$D152)*$R152</f>
        <v>0</v>
      </c>
      <c r="AK152" s="64">
        <f>MIN((IFERROR(IF(AND($V152&lt;=AK$1,$W152&gt;=AK$1),INDEX('Reliability - Planning'!P$23:P$50,MATCH($S152,'Reliability - Planning'!$C$23:$C$50,0)),0),0)*IF($T152="n/a",$D152*$Y152,$G152)+IFERROR(IF(AND($V152&lt;=AK$1,$W152&gt;=AK$1),INDEX('Reliability - Planning'!P$23:P$50,MATCH($T152,'Reliability - Planning'!$C$23:$C$50,0)),0),0)*$H152*$X152*$Y152),$D152)*$R152</f>
        <v>0</v>
      </c>
      <c r="AL152" s="64">
        <f>MIN((IFERROR(IF(AND($V152&lt;=AL$1,$W152&gt;=AL$1),INDEX('Reliability - Planning'!Q$23:Q$50,MATCH($S152,'Reliability - Planning'!$C$23:$C$50,0)),0),0)*IF($T152="n/a",$D152*$Y152,$G152)+IFERROR(IF(AND($V152&lt;=AL$1,$W152&gt;=AL$1),INDEX('Reliability - Planning'!Q$23:Q$50,MATCH($T152,'Reliability - Planning'!$C$23:$C$50,0)),0),0)*$H152*$X152*$Y152),$D152)*$R152</f>
        <v>0</v>
      </c>
      <c r="AM152" s="64">
        <f>MIN((IFERROR(IF(AND($V152&lt;=AM$1,$W152&gt;=AM$1),INDEX('Reliability - Planning'!R$23:R$50,MATCH($S152,'Reliability - Planning'!$C$23:$C$50,0)),0),0)*IF($T152="n/a",$D152*$Y152,$G152)+IFERROR(IF(AND($V152&lt;=AM$1,$W152&gt;=AM$1),INDEX('Reliability - Planning'!R$23:R$50,MATCH($T152,'Reliability - Planning'!$C$23:$C$50,0)),0),0)*$H152*$X152*$Y152),$D152)*$R152</f>
        <v>0</v>
      </c>
      <c r="AN152" s="64">
        <f>MIN((IFERROR(IF(AND($V152&lt;=AN$1,$W152&gt;=AN$1),INDEX('Reliability - Planning'!S$23:S$50,MATCH($S152,'Reliability - Planning'!$C$23:$C$50,0)),0),0)*IF($T152="n/a",$D152*$Y152,$G152)+IFERROR(IF(AND($V152&lt;=AN$1,$W152&gt;=AN$1),INDEX('Reliability - Planning'!S$23:S$50,MATCH($T152,'Reliability - Planning'!$C$23:$C$50,0)),0),0)*$H152*$X152*$Y152),$D152)*$R152</f>
        <v>0</v>
      </c>
      <c r="AO152" s="64">
        <f>MIN((IFERROR(IF(AND($V152&lt;=AO$1,$W152&gt;=AO$1),INDEX('Reliability - Planning'!T$23:T$50,MATCH($S152,'Reliability - Planning'!$C$23:$C$50,0)),0),0)*IF($T152="n/a",$D152*$Y152,$G152)+IFERROR(IF(AND($V152&lt;=AO$1,$W152&gt;=AO$1),INDEX('Reliability - Planning'!T$23:T$50,MATCH($T152,'Reliability - Planning'!$C$23:$C$50,0)),0),0)*$H152*$X152*$Y152),$D152)*$R152</f>
        <v>0</v>
      </c>
      <c r="AP152" s="64">
        <f>MIN((IFERROR(IF(AND($V152&lt;=AP$1,$W152&gt;=AP$1),INDEX('Reliability - Planning'!U$23:U$50,MATCH($S152,'Reliability - Planning'!$C$23:$C$50,0)),0),0)*IF($T152="n/a",$D152*$Y152,$G152)+IFERROR(IF(AND($V152&lt;=AP$1,$W152&gt;=AP$1),INDEX('Reliability - Planning'!U$23:U$50,MATCH($T152,'Reliability - Planning'!$C$23:$C$50,0)),0),0)*$H152*$X152*$Y152),$D152)*$R152</f>
        <v>0</v>
      </c>
      <c r="AQ152" s="64">
        <f>MIN((IFERROR(IF(AND($V152&lt;=AQ$1,$W152&gt;=AQ$1),INDEX('Reliability - Planning'!V$23:V$50,MATCH($S152,'Reliability - Planning'!$C$23:$C$50,0)),0),0)*IF($T152="n/a",$D152*$Y152,$G152)+IFERROR(IF(AND($V152&lt;=AQ$1,$W152&gt;=AQ$1),INDEX('Reliability - Planning'!V$23:V$50,MATCH($T152,'Reliability - Planning'!$C$23:$C$50,0)),0),0)*$H152*$X152*$Y152),$D152)*$R152</f>
        <v>0</v>
      </c>
      <c r="AR152" s="64">
        <f>MIN((IFERROR(IF(AND($V152&lt;=AR$1,$W152&gt;=AR$1),INDEX('Reliability - Planning'!W$23:W$50,MATCH($S152,'Reliability - Planning'!$C$23:$C$50,0)),0),0)*IF($T152="n/a",$D152*$Y152,$G152)+IFERROR(IF(AND($V152&lt;=AR$1,$W152&gt;=AR$1),INDEX('Reliability - Planning'!W$23:W$50,MATCH($T152,'Reliability - Planning'!$C$23:$C$50,0)),0),0)*$H152*$X152*$Y152),$D152)*$R152</f>
        <v>0</v>
      </c>
      <c r="AS152" s="64">
        <f>MIN((IFERROR(IF(AND($V152&lt;=AS$1,$W152&gt;=AS$1),INDEX('Reliability - Planning'!X$23:X$50,MATCH($S152,'Reliability - Planning'!$C$23:$C$50,0)),0),0)*IF($T152="n/a",$D152*$Y152,$G152)+IFERROR(IF(AND($V152&lt;=AS$1,$W152&gt;=AS$1),INDEX('Reliability - Planning'!X$23:X$50,MATCH($T152,'Reliability - Planning'!$C$23:$C$50,0)),0),0)*$H152*$X152*$Y152),$D152)*$R152</f>
        <v>0</v>
      </c>
    </row>
    <row r="153" spans="2:45" x14ac:dyDescent="0.35">
      <c r="B153" s="235">
        <f>unique_contracts!B153</f>
        <v>0</v>
      </c>
      <c r="C153" s="235">
        <f>unique_contracts!D153</f>
        <v>0</v>
      </c>
      <c r="D153" s="235">
        <f>unique_contracts!J153</f>
        <v>0</v>
      </c>
      <c r="E153" s="235">
        <f>unique_contracts!M153</f>
        <v>0</v>
      </c>
      <c r="F153" s="235">
        <f>unique_contracts!N153</f>
        <v>0</v>
      </c>
      <c r="G153" s="235">
        <f>unique_contracts!P153</f>
        <v>0</v>
      </c>
      <c r="H153" s="235">
        <f>unique_contracts!R153</f>
        <v>0</v>
      </c>
      <c r="I153" s="235">
        <f>unique_contracts!V153</f>
        <v>0</v>
      </c>
      <c r="J153" s="235">
        <f>unique_contracts!AB153</f>
        <v>0</v>
      </c>
      <c r="K153" s="235">
        <f>unique_contracts!AM153</f>
        <v>0</v>
      </c>
      <c r="L153" s="235">
        <f>unique_contracts!AN153</f>
        <v>0</v>
      </c>
      <c r="M153" s="235">
        <f>unique_contracts!AO153</f>
        <v>0</v>
      </c>
      <c r="N153" s="235">
        <f>unique_contracts!AP153</f>
        <v>0</v>
      </c>
      <c r="O153" s="235">
        <f>unique_contracts!AQ153</f>
        <v>0</v>
      </c>
      <c r="P153" s="235">
        <f>unique_contracts!AR153</f>
        <v>0</v>
      </c>
      <c r="Q153" s="235">
        <f>unique_contracts!BR153</f>
        <v>0</v>
      </c>
      <c r="R153" s="64">
        <f t="shared" si="14"/>
        <v>0</v>
      </c>
      <c r="S153" s="64" t="str">
        <f>IFERROR(IF(AND(I153&gt;0,E153="NotHybrid"),_xlfn.CONCAT(MAX(MIN(ROUNDDOWN(I153/D153,0),8),4),INDEX(resources!$G:$G,MATCH(B153,resources!$A:$A,0))),INDEX(resources!$G:$G,MATCH(B153,resources!$A:$A,0))),"n/a")</f>
        <v>n/a</v>
      </c>
      <c r="T153" s="64" t="str">
        <f t="shared" si="15"/>
        <v>n/a</v>
      </c>
      <c r="U153" s="64" t="str">
        <f t="shared" si="16"/>
        <v>n/a</v>
      </c>
      <c r="V153" s="64">
        <f t="shared" si="17"/>
        <v>0</v>
      </c>
      <c r="W153" s="64">
        <f t="shared" si="18"/>
        <v>0</v>
      </c>
      <c r="X153" s="71">
        <f t="shared" si="19"/>
        <v>1</v>
      </c>
      <c r="Y153" s="71">
        <f t="shared" si="20"/>
        <v>1</v>
      </c>
      <c r="Z153" s="64">
        <f>MIN((IFERROR(IF(AND($V153&lt;=Z$1,$W153&gt;=Z$1),INDEX('Reliability - Planning'!E$23:E$50,MATCH($S153,'Reliability - Planning'!$C$23:$C$50,0)),0),0)*IF($T153="n/a",$D153*$Y153,$G153)+IFERROR(IF(AND($V153&lt;=Z$1,$W153&gt;=Z$1),INDEX('Reliability - Planning'!E$23:E$50,MATCH($T153,'Reliability - Planning'!$C$23:$C$50,0)),0),0)*$H153*$X153*$Y153),$D153)*$R153</f>
        <v>0</v>
      </c>
      <c r="AA153" s="64">
        <f>MIN((IFERROR(IF(AND($V153&lt;=AA$1,$W153&gt;=AA$1),INDEX('Reliability - Planning'!F$23:F$50,MATCH($S153,'Reliability - Planning'!$C$23:$C$50,0)),0),0)*IF($T153="n/a",$D153*$Y153,$G153)+IFERROR(IF(AND($V153&lt;=AA$1,$W153&gt;=AA$1),INDEX('Reliability - Planning'!F$23:F$50,MATCH($T153,'Reliability - Planning'!$C$23:$C$50,0)),0),0)*$H153*$X153*$Y153),$D153)*$R153</f>
        <v>0</v>
      </c>
      <c r="AB153" s="64">
        <f>MIN((IFERROR(IF(AND($V153&lt;=AB$1,$W153&gt;=AB$1),INDEX('Reliability - Planning'!G$23:G$50,MATCH($S153,'Reliability - Planning'!$C$23:$C$50,0)),0),0)*IF($T153="n/a",$D153*$Y153,$G153)+IFERROR(IF(AND($V153&lt;=AB$1,$W153&gt;=AB$1),INDEX('Reliability - Planning'!G$23:G$50,MATCH($T153,'Reliability - Planning'!$C$23:$C$50,0)),0),0)*$H153*$X153*$Y153),$D153)*$R153</f>
        <v>0</v>
      </c>
      <c r="AC153" s="64">
        <f>MIN((IFERROR(IF(AND($V153&lt;=AC$1,$W153&gt;=AC$1),INDEX('Reliability - Planning'!H$23:H$50,MATCH($S153,'Reliability - Planning'!$C$23:$C$50,0)),0),0)*IF($T153="n/a",$D153*$Y153,$G153)+IFERROR(IF(AND($V153&lt;=AC$1,$W153&gt;=AC$1),INDEX('Reliability - Planning'!H$23:H$50,MATCH($T153,'Reliability - Planning'!$C$23:$C$50,0)),0),0)*$H153*$X153*$Y153),$D153)*$R153</f>
        <v>0</v>
      </c>
      <c r="AD153" s="64">
        <f>MIN((IFERROR(IF(AND($V153&lt;=AD$1,$W153&gt;=AD$1),INDEX('Reliability - Planning'!I$23:I$50,MATCH($S153,'Reliability - Planning'!$C$23:$C$50,0)),0),0)*IF($T153="n/a",$D153*$Y153,$G153)+IFERROR(IF(AND($V153&lt;=AD$1,$W153&gt;=AD$1),INDEX('Reliability - Planning'!I$23:I$50,MATCH($T153,'Reliability - Planning'!$C$23:$C$50,0)),0),0)*$H153*$X153*$Y153),$D153)*$R153</f>
        <v>0</v>
      </c>
      <c r="AE153" s="64">
        <f>MIN((IFERROR(IF(AND($V153&lt;=AE$1,$W153&gt;=AE$1),INDEX('Reliability - Planning'!J$23:J$50,MATCH($S153,'Reliability - Planning'!$C$23:$C$50,0)),0),0)*IF($T153="n/a",$D153*$Y153,$G153)+IFERROR(IF(AND($V153&lt;=AE$1,$W153&gt;=AE$1),INDEX('Reliability - Planning'!J$23:J$50,MATCH($T153,'Reliability - Planning'!$C$23:$C$50,0)),0),0)*$H153*$X153*$Y153),$D153)*$R153</f>
        <v>0</v>
      </c>
      <c r="AF153" s="64">
        <f>MIN((IFERROR(IF(AND($V153&lt;=AF$1,$W153&gt;=AF$1),INDEX('Reliability - Planning'!K$23:K$50,MATCH($S153,'Reliability - Planning'!$C$23:$C$50,0)),0),0)*IF($T153="n/a",$D153*$Y153,$G153)+IFERROR(IF(AND($V153&lt;=AF$1,$W153&gt;=AF$1),INDEX('Reliability - Planning'!K$23:K$50,MATCH($T153,'Reliability - Planning'!$C$23:$C$50,0)),0),0)*$H153*$X153*$Y153),$D153)*$R153</f>
        <v>0</v>
      </c>
      <c r="AG153" s="64">
        <f>MIN((IFERROR(IF(AND($V153&lt;=AG$1,$W153&gt;=AG$1),INDEX('Reliability - Planning'!L$23:L$50,MATCH($S153,'Reliability - Planning'!$C$23:$C$50,0)),0),0)*IF($T153="n/a",$D153*$Y153,$G153)+IFERROR(IF(AND($V153&lt;=AG$1,$W153&gt;=AG$1),INDEX('Reliability - Planning'!L$23:L$50,MATCH($T153,'Reliability - Planning'!$C$23:$C$50,0)),0),0)*$H153*$X153*$Y153),$D153)*$R153</f>
        <v>0</v>
      </c>
      <c r="AH153" s="64">
        <f>MIN((IFERROR(IF(AND($V153&lt;=AH$1,$W153&gt;=AH$1),INDEX('Reliability - Planning'!M$23:M$50,MATCH($S153,'Reliability - Planning'!$C$23:$C$50,0)),0),0)*IF($T153="n/a",$D153*$Y153,$G153)+IFERROR(IF(AND($V153&lt;=AH$1,$W153&gt;=AH$1),INDEX('Reliability - Planning'!M$23:M$50,MATCH($T153,'Reliability - Planning'!$C$23:$C$50,0)),0),0)*$H153*$X153*$Y153),$D153)*$R153</f>
        <v>0</v>
      </c>
      <c r="AI153" s="64">
        <f>MIN((IFERROR(IF(AND($V153&lt;=AI$1,$W153&gt;=AI$1),INDEX('Reliability - Planning'!N$23:N$50,MATCH($S153,'Reliability - Planning'!$C$23:$C$50,0)),0),0)*IF($T153="n/a",$D153*$Y153,$G153)+IFERROR(IF(AND($V153&lt;=AI$1,$W153&gt;=AI$1),INDEX('Reliability - Planning'!N$23:N$50,MATCH($T153,'Reliability - Planning'!$C$23:$C$50,0)),0),0)*$H153*$X153*$Y153),$D153)*$R153</f>
        <v>0</v>
      </c>
      <c r="AJ153" s="64">
        <f>MIN((IFERROR(IF(AND($V153&lt;=AJ$1,$W153&gt;=AJ$1),INDEX('Reliability - Planning'!O$23:O$50,MATCH($S153,'Reliability - Planning'!$C$23:$C$50,0)),0),0)*IF($T153="n/a",$D153*$Y153,$G153)+IFERROR(IF(AND($V153&lt;=AJ$1,$W153&gt;=AJ$1),INDEX('Reliability - Planning'!O$23:O$50,MATCH($T153,'Reliability - Planning'!$C$23:$C$50,0)),0),0)*$H153*$X153*$Y153),$D153)*$R153</f>
        <v>0</v>
      </c>
      <c r="AK153" s="64">
        <f>MIN((IFERROR(IF(AND($V153&lt;=AK$1,$W153&gt;=AK$1),INDEX('Reliability - Planning'!P$23:P$50,MATCH($S153,'Reliability - Planning'!$C$23:$C$50,0)),0),0)*IF($T153="n/a",$D153*$Y153,$G153)+IFERROR(IF(AND($V153&lt;=AK$1,$W153&gt;=AK$1),INDEX('Reliability - Planning'!P$23:P$50,MATCH($T153,'Reliability - Planning'!$C$23:$C$50,0)),0),0)*$H153*$X153*$Y153),$D153)*$R153</f>
        <v>0</v>
      </c>
      <c r="AL153" s="64">
        <f>MIN((IFERROR(IF(AND($V153&lt;=AL$1,$W153&gt;=AL$1),INDEX('Reliability - Planning'!Q$23:Q$50,MATCH($S153,'Reliability - Planning'!$C$23:$C$50,0)),0),0)*IF($T153="n/a",$D153*$Y153,$G153)+IFERROR(IF(AND($V153&lt;=AL$1,$W153&gt;=AL$1),INDEX('Reliability - Planning'!Q$23:Q$50,MATCH($T153,'Reliability - Planning'!$C$23:$C$50,0)),0),0)*$H153*$X153*$Y153),$D153)*$R153</f>
        <v>0</v>
      </c>
      <c r="AM153" s="64">
        <f>MIN((IFERROR(IF(AND($V153&lt;=AM$1,$W153&gt;=AM$1),INDEX('Reliability - Planning'!R$23:R$50,MATCH($S153,'Reliability - Planning'!$C$23:$C$50,0)),0),0)*IF($T153="n/a",$D153*$Y153,$G153)+IFERROR(IF(AND($V153&lt;=AM$1,$W153&gt;=AM$1),INDEX('Reliability - Planning'!R$23:R$50,MATCH($T153,'Reliability - Planning'!$C$23:$C$50,0)),0),0)*$H153*$X153*$Y153),$D153)*$R153</f>
        <v>0</v>
      </c>
      <c r="AN153" s="64">
        <f>MIN((IFERROR(IF(AND($V153&lt;=AN$1,$W153&gt;=AN$1),INDEX('Reliability - Planning'!S$23:S$50,MATCH($S153,'Reliability - Planning'!$C$23:$C$50,0)),0),0)*IF($T153="n/a",$D153*$Y153,$G153)+IFERROR(IF(AND($V153&lt;=AN$1,$W153&gt;=AN$1),INDEX('Reliability - Planning'!S$23:S$50,MATCH($T153,'Reliability - Planning'!$C$23:$C$50,0)),0),0)*$H153*$X153*$Y153),$D153)*$R153</f>
        <v>0</v>
      </c>
      <c r="AO153" s="64">
        <f>MIN((IFERROR(IF(AND($V153&lt;=AO$1,$W153&gt;=AO$1),INDEX('Reliability - Planning'!T$23:T$50,MATCH($S153,'Reliability - Planning'!$C$23:$C$50,0)),0),0)*IF($T153="n/a",$D153*$Y153,$G153)+IFERROR(IF(AND($V153&lt;=AO$1,$W153&gt;=AO$1),INDEX('Reliability - Planning'!T$23:T$50,MATCH($T153,'Reliability - Planning'!$C$23:$C$50,0)),0),0)*$H153*$X153*$Y153),$D153)*$R153</f>
        <v>0</v>
      </c>
      <c r="AP153" s="64">
        <f>MIN((IFERROR(IF(AND($V153&lt;=AP$1,$W153&gt;=AP$1),INDEX('Reliability - Planning'!U$23:U$50,MATCH($S153,'Reliability - Planning'!$C$23:$C$50,0)),0),0)*IF($T153="n/a",$D153*$Y153,$G153)+IFERROR(IF(AND($V153&lt;=AP$1,$W153&gt;=AP$1),INDEX('Reliability - Planning'!U$23:U$50,MATCH($T153,'Reliability - Planning'!$C$23:$C$50,0)),0),0)*$H153*$X153*$Y153),$D153)*$R153</f>
        <v>0</v>
      </c>
      <c r="AQ153" s="64">
        <f>MIN((IFERROR(IF(AND($V153&lt;=AQ$1,$W153&gt;=AQ$1),INDEX('Reliability - Planning'!V$23:V$50,MATCH($S153,'Reliability - Planning'!$C$23:$C$50,0)),0),0)*IF($T153="n/a",$D153*$Y153,$G153)+IFERROR(IF(AND($V153&lt;=AQ$1,$W153&gt;=AQ$1),INDEX('Reliability - Planning'!V$23:V$50,MATCH($T153,'Reliability - Planning'!$C$23:$C$50,0)),0),0)*$H153*$X153*$Y153),$D153)*$R153</f>
        <v>0</v>
      </c>
      <c r="AR153" s="64">
        <f>MIN((IFERROR(IF(AND($V153&lt;=AR$1,$W153&gt;=AR$1),INDEX('Reliability - Planning'!W$23:W$50,MATCH($S153,'Reliability - Planning'!$C$23:$C$50,0)),0),0)*IF($T153="n/a",$D153*$Y153,$G153)+IFERROR(IF(AND($V153&lt;=AR$1,$W153&gt;=AR$1),INDEX('Reliability - Planning'!W$23:W$50,MATCH($T153,'Reliability - Planning'!$C$23:$C$50,0)),0),0)*$H153*$X153*$Y153),$D153)*$R153</f>
        <v>0</v>
      </c>
      <c r="AS153" s="64">
        <f>MIN((IFERROR(IF(AND($V153&lt;=AS$1,$W153&gt;=AS$1),INDEX('Reliability - Planning'!X$23:X$50,MATCH($S153,'Reliability - Planning'!$C$23:$C$50,0)),0),0)*IF($T153="n/a",$D153*$Y153,$G153)+IFERROR(IF(AND($V153&lt;=AS$1,$W153&gt;=AS$1),INDEX('Reliability - Planning'!X$23:X$50,MATCH($T153,'Reliability - Planning'!$C$23:$C$50,0)),0),0)*$H153*$X153*$Y153),$D153)*$R153</f>
        <v>0</v>
      </c>
    </row>
    <row r="154" spans="2:45" x14ac:dyDescent="0.35">
      <c r="B154" s="235">
        <f>unique_contracts!B154</f>
        <v>0</v>
      </c>
      <c r="C154" s="235">
        <f>unique_contracts!D154</f>
        <v>0</v>
      </c>
      <c r="D154" s="235">
        <f>unique_contracts!J154</f>
        <v>0</v>
      </c>
      <c r="E154" s="235">
        <f>unique_contracts!M154</f>
        <v>0</v>
      </c>
      <c r="F154" s="235">
        <f>unique_contracts!N154</f>
        <v>0</v>
      </c>
      <c r="G154" s="235">
        <f>unique_contracts!P154</f>
        <v>0</v>
      </c>
      <c r="H154" s="235">
        <f>unique_contracts!R154</f>
        <v>0</v>
      </c>
      <c r="I154" s="235">
        <f>unique_contracts!V154</f>
        <v>0</v>
      </c>
      <c r="J154" s="235">
        <f>unique_contracts!AB154</f>
        <v>0</v>
      </c>
      <c r="K154" s="235">
        <f>unique_contracts!AM154</f>
        <v>0</v>
      </c>
      <c r="L154" s="235">
        <f>unique_contracts!AN154</f>
        <v>0</v>
      </c>
      <c r="M154" s="235">
        <f>unique_contracts!AO154</f>
        <v>0</v>
      </c>
      <c r="N154" s="235">
        <f>unique_contracts!AP154</f>
        <v>0</v>
      </c>
      <c r="O154" s="235">
        <f>unique_contracts!AQ154</f>
        <v>0</v>
      </c>
      <c r="P154" s="235">
        <f>unique_contracts!AR154</f>
        <v>0</v>
      </c>
      <c r="Q154" s="235">
        <f>unique_contracts!BR154</f>
        <v>0</v>
      </c>
      <c r="R154" s="64">
        <f t="shared" si="14"/>
        <v>0</v>
      </c>
      <c r="S154" s="64" t="str">
        <f>IFERROR(IF(AND(I154&gt;0,E154="NotHybrid"),_xlfn.CONCAT(MAX(MIN(ROUNDDOWN(I154/D154,0),8),4),INDEX(resources!$G:$G,MATCH(B154,resources!$A:$A,0))),INDEX(resources!$G:$G,MATCH(B154,resources!$A:$A,0))),"n/a")</f>
        <v>n/a</v>
      </c>
      <c r="T154" s="64" t="str">
        <f t="shared" si="15"/>
        <v>n/a</v>
      </c>
      <c r="U154" s="64" t="str">
        <f t="shared" si="16"/>
        <v>n/a</v>
      </c>
      <c r="V154" s="64">
        <f t="shared" si="17"/>
        <v>0</v>
      </c>
      <c r="W154" s="64">
        <f t="shared" si="18"/>
        <v>0</v>
      </c>
      <c r="X154" s="71">
        <f t="shared" si="19"/>
        <v>1</v>
      </c>
      <c r="Y154" s="71">
        <f t="shared" si="20"/>
        <v>1</v>
      </c>
      <c r="Z154" s="64">
        <f>MIN((IFERROR(IF(AND($V154&lt;=Z$1,$W154&gt;=Z$1),INDEX('Reliability - Planning'!E$23:E$50,MATCH($S154,'Reliability - Planning'!$C$23:$C$50,0)),0),0)*IF($T154="n/a",$D154*$Y154,$G154)+IFERROR(IF(AND($V154&lt;=Z$1,$W154&gt;=Z$1),INDEX('Reliability - Planning'!E$23:E$50,MATCH($T154,'Reliability - Planning'!$C$23:$C$50,0)),0),0)*$H154*$X154*$Y154),$D154)*$R154</f>
        <v>0</v>
      </c>
      <c r="AA154" s="64">
        <f>MIN((IFERROR(IF(AND($V154&lt;=AA$1,$W154&gt;=AA$1),INDEX('Reliability - Planning'!F$23:F$50,MATCH($S154,'Reliability - Planning'!$C$23:$C$50,0)),0),0)*IF($T154="n/a",$D154*$Y154,$G154)+IFERROR(IF(AND($V154&lt;=AA$1,$W154&gt;=AA$1),INDEX('Reliability - Planning'!F$23:F$50,MATCH($T154,'Reliability - Planning'!$C$23:$C$50,0)),0),0)*$H154*$X154*$Y154),$D154)*$R154</f>
        <v>0</v>
      </c>
      <c r="AB154" s="64">
        <f>MIN((IFERROR(IF(AND($V154&lt;=AB$1,$W154&gt;=AB$1),INDEX('Reliability - Planning'!G$23:G$50,MATCH($S154,'Reliability - Planning'!$C$23:$C$50,0)),0),0)*IF($T154="n/a",$D154*$Y154,$G154)+IFERROR(IF(AND($V154&lt;=AB$1,$W154&gt;=AB$1),INDEX('Reliability - Planning'!G$23:G$50,MATCH($T154,'Reliability - Planning'!$C$23:$C$50,0)),0),0)*$H154*$X154*$Y154),$D154)*$R154</f>
        <v>0</v>
      </c>
      <c r="AC154" s="64">
        <f>MIN((IFERROR(IF(AND($V154&lt;=AC$1,$W154&gt;=AC$1),INDEX('Reliability - Planning'!H$23:H$50,MATCH($S154,'Reliability - Planning'!$C$23:$C$50,0)),0),0)*IF($T154="n/a",$D154*$Y154,$G154)+IFERROR(IF(AND($V154&lt;=AC$1,$W154&gt;=AC$1),INDEX('Reliability - Planning'!H$23:H$50,MATCH($T154,'Reliability - Planning'!$C$23:$C$50,0)),0),0)*$H154*$X154*$Y154),$D154)*$R154</f>
        <v>0</v>
      </c>
      <c r="AD154" s="64">
        <f>MIN((IFERROR(IF(AND($V154&lt;=AD$1,$W154&gt;=AD$1),INDEX('Reliability - Planning'!I$23:I$50,MATCH($S154,'Reliability - Planning'!$C$23:$C$50,0)),0),0)*IF($T154="n/a",$D154*$Y154,$G154)+IFERROR(IF(AND($V154&lt;=AD$1,$W154&gt;=AD$1),INDEX('Reliability - Planning'!I$23:I$50,MATCH($T154,'Reliability - Planning'!$C$23:$C$50,0)),0),0)*$H154*$X154*$Y154),$D154)*$R154</f>
        <v>0</v>
      </c>
      <c r="AE154" s="64">
        <f>MIN((IFERROR(IF(AND($V154&lt;=AE$1,$W154&gt;=AE$1),INDEX('Reliability - Planning'!J$23:J$50,MATCH($S154,'Reliability - Planning'!$C$23:$C$50,0)),0),0)*IF($T154="n/a",$D154*$Y154,$G154)+IFERROR(IF(AND($V154&lt;=AE$1,$W154&gt;=AE$1),INDEX('Reliability - Planning'!J$23:J$50,MATCH($T154,'Reliability - Planning'!$C$23:$C$50,0)),0),0)*$H154*$X154*$Y154),$D154)*$R154</f>
        <v>0</v>
      </c>
      <c r="AF154" s="64">
        <f>MIN((IFERROR(IF(AND($V154&lt;=AF$1,$W154&gt;=AF$1),INDEX('Reliability - Planning'!K$23:K$50,MATCH($S154,'Reliability - Planning'!$C$23:$C$50,0)),0),0)*IF($T154="n/a",$D154*$Y154,$G154)+IFERROR(IF(AND($V154&lt;=AF$1,$W154&gt;=AF$1),INDEX('Reliability - Planning'!K$23:K$50,MATCH($T154,'Reliability - Planning'!$C$23:$C$50,0)),0),0)*$H154*$X154*$Y154),$D154)*$R154</f>
        <v>0</v>
      </c>
      <c r="AG154" s="64">
        <f>MIN((IFERROR(IF(AND($V154&lt;=AG$1,$W154&gt;=AG$1),INDEX('Reliability - Planning'!L$23:L$50,MATCH($S154,'Reliability - Planning'!$C$23:$C$50,0)),0),0)*IF($T154="n/a",$D154*$Y154,$G154)+IFERROR(IF(AND($V154&lt;=AG$1,$W154&gt;=AG$1),INDEX('Reliability - Planning'!L$23:L$50,MATCH($T154,'Reliability - Planning'!$C$23:$C$50,0)),0),0)*$H154*$X154*$Y154),$D154)*$R154</f>
        <v>0</v>
      </c>
      <c r="AH154" s="64">
        <f>MIN((IFERROR(IF(AND($V154&lt;=AH$1,$W154&gt;=AH$1),INDEX('Reliability - Planning'!M$23:M$50,MATCH($S154,'Reliability - Planning'!$C$23:$C$50,0)),0),0)*IF($T154="n/a",$D154*$Y154,$G154)+IFERROR(IF(AND($V154&lt;=AH$1,$W154&gt;=AH$1),INDEX('Reliability - Planning'!M$23:M$50,MATCH($T154,'Reliability - Planning'!$C$23:$C$50,0)),0),0)*$H154*$X154*$Y154),$D154)*$R154</f>
        <v>0</v>
      </c>
      <c r="AI154" s="64">
        <f>MIN((IFERROR(IF(AND($V154&lt;=AI$1,$W154&gt;=AI$1),INDEX('Reliability - Planning'!N$23:N$50,MATCH($S154,'Reliability - Planning'!$C$23:$C$50,0)),0),0)*IF($T154="n/a",$D154*$Y154,$G154)+IFERROR(IF(AND($V154&lt;=AI$1,$W154&gt;=AI$1),INDEX('Reliability - Planning'!N$23:N$50,MATCH($T154,'Reliability - Planning'!$C$23:$C$50,0)),0),0)*$H154*$X154*$Y154),$D154)*$R154</f>
        <v>0</v>
      </c>
      <c r="AJ154" s="64">
        <f>MIN((IFERROR(IF(AND($V154&lt;=AJ$1,$W154&gt;=AJ$1),INDEX('Reliability - Planning'!O$23:O$50,MATCH($S154,'Reliability - Planning'!$C$23:$C$50,0)),0),0)*IF($T154="n/a",$D154*$Y154,$G154)+IFERROR(IF(AND($V154&lt;=AJ$1,$W154&gt;=AJ$1),INDEX('Reliability - Planning'!O$23:O$50,MATCH($T154,'Reliability - Planning'!$C$23:$C$50,0)),0),0)*$H154*$X154*$Y154),$D154)*$R154</f>
        <v>0</v>
      </c>
      <c r="AK154" s="64">
        <f>MIN((IFERROR(IF(AND($V154&lt;=AK$1,$W154&gt;=AK$1),INDEX('Reliability - Planning'!P$23:P$50,MATCH($S154,'Reliability - Planning'!$C$23:$C$50,0)),0),0)*IF($T154="n/a",$D154*$Y154,$G154)+IFERROR(IF(AND($V154&lt;=AK$1,$W154&gt;=AK$1),INDEX('Reliability - Planning'!P$23:P$50,MATCH($T154,'Reliability - Planning'!$C$23:$C$50,0)),0),0)*$H154*$X154*$Y154),$D154)*$R154</f>
        <v>0</v>
      </c>
      <c r="AL154" s="64">
        <f>MIN((IFERROR(IF(AND($V154&lt;=AL$1,$W154&gt;=AL$1),INDEX('Reliability - Planning'!Q$23:Q$50,MATCH($S154,'Reliability - Planning'!$C$23:$C$50,0)),0),0)*IF($T154="n/a",$D154*$Y154,$G154)+IFERROR(IF(AND($V154&lt;=AL$1,$W154&gt;=AL$1),INDEX('Reliability - Planning'!Q$23:Q$50,MATCH($T154,'Reliability - Planning'!$C$23:$C$50,0)),0),0)*$H154*$X154*$Y154),$D154)*$R154</f>
        <v>0</v>
      </c>
      <c r="AM154" s="64">
        <f>MIN((IFERROR(IF(AND($V154&lt;=AM$1,$W154&gt;=AM$1),INDEX('Reliability - Planning'!R$23:R$50,MATCH($S154,'Reliability - Planning'!$C$23:$C$50,0)),0),0)*IF($T154="n/a",$D154*$Y154,$G154)+IFERROR(IF(AND($V154&lt;=AM$1,$W154&gt;=AM$1),INDEX('Reliability - Planning'!R$23:R$50,MATCH($T154,'Reliability - Planning'!$C$23:$C$50,0)),0),0)*$H154*$X154*$Y154),$D154)*$R154</f>
        <v>0</v>
      </c>
      <c r="AN154" s="64">
        <f>MIN((IFERROR(IF(AND($V154&lt;=AN$1,$W154&gt;=AN$1),INDEX('Reliability - Planning'!S$23:S$50,MATCH($S154,'Reliability - Planning'!$C$23:$C$50,0)),0),0)*IF($T154="n/a",$D154*$Y154,$G154)+IFERROR(IF(AND($V154&lt;=AN$1,$W154&gt;=AN$1),INDEX('Reliability - Planning'!S$23:S$50,MATCH($T154,'Reliability - Planning'!$C$23:$C$50,0)),0),0)*$H154*$X154*$Y154),$D154)*$R154</f>
        <v>0</v>
      </c>
      <c r="AO154" s="64">
        <f>MIN((IFERROR(IF(AND($V154&lt;=AO$1,$W154&gt;=AO$1),INDEX('Reliability - Planning'!T$23:T$50,MATCH($S154,'Reliability - Planning'!$C$23:$C$50,0)),0),0)*IF($T154="n/a",$D154*$Y154,$G154)+IFERROR(IF(AND($V154&lt;=AO$1,$W154&gt;=AO$1),INDEX('Reliability - Planning'!T$23:T$50,MATCH($T154,'Reliability - Planning'!$C$23:$C$50,0)),0),0)*$H154*$X154*$Y154),$D154)*$R154</f>
        <v>0</v>
      </c>
      <c r="AP154" s="64">
        <f>MIN((IFERROR(IF(AND($V154&lt;=AP$1,$W154&gt;=AP$1),INDEX('Reliability - Planning'!U$23:U$50,MATCH($S154,'Reliability - Planning'!$C$23:$C$50,0)),0),0)*IF($T154="n/a",$D154*$Y154,$G154)+IFERROR(IF(AND($V154&lt;=AP$1,$W154&gt;=AP$1),INDEX('Reliability - Planning'!U$23:U$50,MATCH($T154,'Reliability - Planning'!$C$23:$C$50,0)),0),0)*$H154*$X154*$Y154),$D154)*$R154</f>
        <v>0</v>
      </c>
      <c r="AQ154" s="64">
        <f>MIN((IFERROR(IF(AND($V154&lt;=AQ$1,$W154&gt;=AQ$1),INDEX('Reliability - Planning'!V$23:V$50,MATCH($S154,'Reliability - Planning'!$C$23:$C$50,0)),0),0)*IF($T154="n/a",$D154*$Y154,$G154)+IFERROR(IF(AND($V154&lt;=AQ$1,$W154&gt;=AQ$1),INDEX('Reliability - Planning'!V$23:V$50,MATCH($T154,'Reliability - Planning'!$C$23:$C$50,0)),0),0)*$H154*$X154*$Y154),$D154)*$R154</f>
        <v>0</v>
      </c>
      <c r="AR154" s="64">
        <f>MIN((IFERROR(IF(AND($V154&lt;=AR$1,$W154&gt;=AR$1),INDEX('Reliability - Planning'!W$23:W$50,MATCH($S154,'Reliability - Planning'!$C$23:$C$50,0)),0),0)*IF($T154="n/a",$D154*$Y154,$G154)+IFERROR(IF(AND($V154&lt;=AR$1,$W154&gt;=AR$1),INDEX('Reliability - Planning'!W$23:W$50,MATCH($T154,'Reliability - Planning'!$C$23:$C$50,0)),0),0)*$H154*$X154*$Y154),$D154)*$R154</f>
        <v>0</v>
      </c>
      <c r="AS154" s="64">
        <f>MIN((IFERROR(IF(AND($V154&lt;=AS$1,$W154&gt;=AS$1),INDEX('Reliability - Planning'!X$23:X$50,MATCH($S154,'Reliability - Planning'!$C$23:$C$50,0)),0),0)*IF($T154="n/a",$D154*$Y154,$G154)+IFERROR(IF(AND($V154&lt;=AS$1,$W154&gt;=AS$1),INDEX('Reliability - Planning'!X$23:X$50,MATCH($T154,'Reliability - Planning'!$C$23:$C$50,0)),0),0)*$H154*$X154*$Y154),$D154)*$R154</f>
        <v>0</v>
      </c>
    </row>
    <row r="155" spans="2:45" x14ac:dyDescent="0.35">
      <c r="B155" s="235">
        <f>unique_contracts!B155</f>
        <v>0</v>
      </c>
      <c r="C155" s="235">
        <f>unique_contracts!D155</f>
        <v>0</v>
      </c>
      <c r="D155" s="235">
        <f>unique_contracts!J155</f>
        <v>0</v>
      </c>
      <c r="E155" s="235">
        <f>unique_contracts!M155</f>
        <v>0</v>
      </c>
      <c r="F155" s="235">
        <f>unique_contracts!N155</f>
        <v>0</v>
      </c>
      <c r="G155" s="235">
        <f>unique_contracts!P155</f>
        <v>0</v>
      </c>
      <c r="H155" s="235">
        <f>unique_contracts!R155</f>
        <v>0</v>
      </c>
      <c r="I155" s="235">
        <f>unique_contracts!V155</f>
        <v>0</v>
      </c>
      <c r="J155" s="235">
        <f>unique_contracts!AB155</f>
        <v>0</v>
      </c>
      <c r="K155" s="235">
        <f>unique_contracts!AM155</f>
        <v>0</v>
      </c>
      <c r="L155" s="235">
        <f>unique_contracts!AN155</f>
        <v>0</v>
      </c>
      <c r="M155" s="235">
        <f>unique_contracts!AO155</f>
        <v>0</v>
      </c>
      <c r="N155" s="235">
        <f>unique_contracts!AP155</f>
        <v>0</v>
      </c>
      <c r="O155" s="235">
        <f>unique_contracts!AQ155</f>
        <v>0</v>
      </c>
      <c r="P155" s="235">
        <f>unique_contracts!AR155</f>
        <v>0</v>
      </c>
      <c r="Q155" s="235">
        <f>unique_contracts!BR155</f>
        <v>0</v>
      </c>
      <c r="R155" s="64">
        <f t="shared" si="14"/>
        <v>0</v>
      </c>
      <c r="S155" s="64" t="str">
        <f>IFERROR(IF(AND(I155&gt;0,E155="NotHybrid"),_xlfn.CONCAT(MAX(MIN(ROUNDDOWN(I155/D155,0),8),4),INDEX(resources!$G:$G,MATCH(B155,resources!$A:$A,0))),INDEX(resources!$G:$G,MATCH(B155,resources!$A:$A,0))),"n/a")</f>
        <v>n/a</v>
      </c>
      <c r="T155" s="64" t="str">
        <f t="shared" si="15"/>
        <v>n/a</v>
      </c>
      <c r="U155" s="64" t="str">
        <f t="shared" si="16"/>
        <v>n/a</v>
      </c>
      <c r="V155" s="64">
        <f t="shared" si="17"/>
        <v>0</v>
      </c>
      <c r="W155" s="64">
        <f t="shared" si="18"/>
        <v>0</v>
      </c>
      <c r="X155" s="71">
        <f t="shared" si="19"/>
        <v>1</v>
      </c>
      <c r="Y155" s="71">
        <f t="shared" si="20"/>
        <v>1</v>
      </c>
      <c r="Z155" s="64">
        <f>MIN((IFERROR(IF(AND($V155&lt;=Z$1,$W155&gt;=Z$1),INDEX('Reliability - Planning'!E$23:E$50,MATCH($S155,'Reliability - Planning'!$C$23:$C$50,0)),0),0)*IF($T155="n/a",$D155*$Y155,$G155)+IFERROR(IF(AND($V155&lt;=Z$1,$W155&gt;=Z$1),INDEX('Reliability - Planning'!E$23:E$50,MATCH($T155,'Reliability - Planning'!$C$23:$C$50,0)),0),0)*$H155*$X155*$Y155),$D155)*$R155</f>
        <v>0</v>
      </c>
      <c r="AA155" s="64">
        <f>MIN((IFERROR(IF(AND($V155&lt;=AA$1,$W155&gt;=AA$1),INDEX('Reliability - Planning'!F$23:F$50,MATCH($S155,'Reliability - Planning'!$C$23:$C$50,0)),0),0)*IF($T155="n/a",$D155*$Y155,$G155)+IFERROR(IF(AND($V155&lt;=AA$1,$W155&gt;=AA$1),INDEX('Reliability - Planning'!F$23:F$50,MATCH($T155,'Reliability - Planning'!$C$23:$C$50,0)),0),0)*$H155*$X155*$Y155),$D155)*$R155</f>
        <v>0</v>
      </c>
      <c r="AB155" s="64">
        <f>MIN((IFERROR(IF(AND($V155&lt;=AB$1,$W155&gt;=AB$1),INDEX('Reliability - Planning'!G$23:G$50,MATCH($S155,'Reliability - Planning'!$C$23:$C$50,0)),0),0)*IF($T155="n/a",$D155*$Y155,$G155)+IFERROR(IF(AND($V155&lt;=AB$1,$W155&gt;=AB$1),INDEX('Reliability - Planning'!G$23:G$50,MATCH($T155,'Reliability - Planning'!$C$23:$C$50,0)),0),0)*$H155*$X155*$Y155),$D155)*$R155</f>
        <v>0</v>
      </c>
      <c r="AC155" s="64">
        <f>MIN((IFERROR(IF(AND($V155&lt;=AC$1,$W155&gt;=AC$1),INDEX('Reliability - Planning'!H$23:H$50,MATCH($S155,'Reliability - Planning'!$C$23:$C$50,0)),0),0)*IF($T155="n/a",$D155*$Y155,$G155)+IFERROR(IF(AND($V155&lt;=AC$1,$W155&gt;=AC$1),INDEX('Reliability - Planning'!H$23:H$50,MATCH($T155,'Reliability - Planning'!$C$23:$C$50,0)),0),0)*$H155*$X155*$Y155),$D155)*$R155</f>
        <v>0</v>
      </c>
      <c r="AD155" s="64">
        <f>MIN((IFERROR(IF(AND($V155&lt;=AD$1,$W155&gt;=AD$1),INDEX('Reliability - Planning'!I$23:I$50,MATCH($S155,'Reliability - Planning'!$C$23:$C$50,0)),0),0)*IF($T155="n/a",$D155*$Y155,$G155)+IFERROR(IF(AND($V155&lt;=AD$1,$W155&gt;=AD$1),INDEX('Reliability - Planning'!I$23:I$50,MATCH($T155,'Reliability - Planning'!$C$23:$C$50,0)),0),0)*$H155*$X155*$Y155),$D155)*$R155</f>
        <v>0</v>
      </c>
      <c r="AE155" s="64">
        <f>MIN((IFERROR(IF(AND($V155&lt;=AE$1,$W155&gt;=AE$1),INDEX('Reliability - Planning'!J$23:J$50,MATCH($S155,'Reliability - Planning'!$C$23:$C$50,0)),0),0)*IF($T155="n/a",$D155*$Y155,$G155)+IFERROR(IF(AND($V155&lt;=AE$1,$W155&gt;=AE$1),INDEX('Reliability - Planning'!J$23:J$50,MATCH($T155,'Reliability - Planning'!$C$23:$C$50,0)),0),0)*$H155*$X155*$Y155),$D155)*$R155</f>
        <v>0</v>
      </c>
      <c r="AF155" s="64">
        <f>MIN((IFERROR(IF(AND($V155&lt;=AF$1,$W155&gt;=AF$1),INDEX('Reliability - Planning'!K$23:K$50,MATCH($S155,'Reliability - Planning'!$C$23:$C$50,0)),0),0)*IF($T155="n/a",$D155*$Y155,$G155)+IFERROR(IF(AND($V155&lt;=AF$1,$W155&gt;=AF$1),INDEX('Reliability - Planning'!K$23:K$50,MATCH($T155,'Reliability - Planning'!$C$23:$C$50,0)),0),0)*$H155*$X155*$Y155),$D155)*$R155</f>
        <v>0</v>
      </c>
      <c r="AG155" s="64">
        <f>MIN((IFERROR(IF(AND($V155&lt;=AG$1,$W155&gt;=AG$1),INDEX('Reliability - Planning'!L$23:L$50,MATCH($S155,'Reliability - Planning'!$C$23:$C$50,0)),0),0)*IF($T155="n/a",$D155*$Y155,$G155)+IFERROR(IF(AND($V155&lt;=AG$1,$W155&gt;=AG$1),INDEX('Reliability - Planning'!L$23:L$50,MATCH($T155,'Reliability - Planning'!$C$23:$C$50,0)),0),0)*$H155*$X155*$Y155),$D155)*$R155</f>
        <v>0</v>
      </c>
      <c r="AH155" s="64">
        <f>MIN((IFERROR(IF(AND($V155&lt;=AH$1,$W155&gt;=AH$1),INDEX('Reliability - Planning'!M$23:M$50,MATCH($S155,'Reliability - Planning'!$C$23:$C$50,0)),0),0)*IF($T155="n/a",$D155*$Y155,$G155)+IFERROR(IF(AND($V155&lt;=AH$1,$W155&gt;=AH$1),INDEX('Reliability - Planning'!M$23:M$50,MATCH($T155,'Reliability - Planning'!$C$23:$C$50,0)),0),0)*$H155*$X155*$Y155),$D155)*$R155</f>
        <v>0</v>
      </c>
      <c r="AI155" s="64">
        <f>MIN((IFERROR(IF(AND($V155&lt;=AI$1,$W155&gt;=AI$1),INDEX('Reliability - Planning'!N$23:N$50,MATCH($S155,'Reliability - Planning'!$C$23:$C$50,0)),0),0)*IF($T155="n/a",$D155*$Y155,$G155)+IFERROR(IF(AND($V155&lt;=AI$1,$W155&gt;=AI$1),INDEX('Reliability - Planning'!N$23:N$50,MATCH($T155,'Reliability - Planning'!$C$23:$C$50,0)),0),0)*$H155*$X155*$Y155),$D155)*$R155</f>
        <v>0</v>
      </c>
      <c r="AJ155" s="64">
        <f>MIN((IFERROR(IF(AND($V155&lt;=AJ$1,$W155&gt;=AJ$1),INDEX('Reliability - Planning'!O$23:O$50,MATCH($S155,'Reliability - Planning'!$C$23:$C$50,0)),0),0)*IF($T155="n/a",$D155*$Y155,$G155)+IFERROR(IF(AND($V155&lt;=AJ$1,$W155&gt;=AJ$1),INDEX('Reliability - Planning'!O$23:O$50,MATCH($T155,'Reliability - Planning'!$C$23:$C$50,0)),0),0)*$H155*$X155*$Y155),$D155)*$R155</f>
        <v>0</v>
      </c>
      <c r="AK155" s="64">
        <f>MIN((IFERROR(IF(AND($V155&lt;=AK$1,$W155&gt;=AK$1),INDEX('Reliability - Planning'!P$23:P$50,MATCH($S155,'Reliability - Planning'!$C$23:$C$50,0)),0),0)*IF($T155="n/a",$D155*$Y155,$G155)+IFERROR(IF(AND($V155&lt;=AK$1,$W155&gt;=AK$1),INDEX('Reliability - Planning'!P$23:P$50,MATCH($T155,'Reliability - Planning'!$C$23:$C$50,0)),0),0)*$H155*$X155*$Y155),$D155)*$R155</f>
        <v>0</v>
      </c>
      <c r="AL155" s="64">
        <f>MIN((IFERROR(IF(AND($V155&lt;=AL$1,$W155&gt;=AL$1),INDEX('Reliability - Planning'!Q$23:Q$50,MATCH($S155,'Reliability - Planning'!$C$23:$C$50,0)),0),0)*IF($T155="n/a",$D155*$Y155,$G155)+IFERROR(IF(AND($V155&lt;=AL$1,$W155&gt;=AL$1),INDEX('Reliability - Planning'!Q$23:Q$50,MATCH($T155,'Reliability - Planning'!$C$23:$C$50,0)),0),0)*$H155*$X155*$Y155),$D155)*$R155</f>
        <v>0</v>
      </c>
      <c r="AM155" s="64">
        <f>MIN((IFERROR(IF(AND($V155&lt;=AM$1,$W155&gt;=AM$1),INDEX('Reliability - Planning'!R$23:R$50,MATCH($S155,'Reliability - Planning'!$C$23:$C$50,0)),0),0)*IF($T155="n/a",$D155*$Y155,$G155)+IFERROR(IF(AND($V155&lt;=AM$1,$W155&gt;=AM$1),INDEX('Reliability - Planning'!R$23:R$50,MATCH($T155,'Reliability - Planning'!$C$23:$C$50,0)),0),0)*$H155*$X155*$Y155),$D155)*$R155</f>
        <v>0</v>
      </c>
      <c r="AN155" s="64">
        <f>MIN((IFERROR(IF(AND($V155&lt;=AN$1,$W155&gt;=AN$1),INDEX('Reliability - Planning'!S$23:S$50,MATCH($S155,'Reliability - Planning'!$C$23:$C$50,0)),0),0)*IF($T155="n/a",$D155*$Y155,$G155)+IFERROR(IF(AND($V155&lt;=AN$1,$W155&gt;=AN$1),INDEX('Reliability - Planning'!S$23:S$50,MATCH($T155,'Reliability - Planning'!$C$23:$C$50,0)),0),0)*$H155*$X155*$Y155),$D155)*$R155</f>
        <v>0</v>
      </c>
      <c r="AO155" s="64">
        <f>MIN((IFERROR(IF(AND($V155&lt;=AO$1,$W155&gt;=AO$1),INDEX('Reliability - Planning'!T$23:T$50,MATCH($S155,'Reliability - Planning'!$C$23:$C$50,0)),0),0)*IF($T155="n/a",$D155*$Y155,$G155)+IFERROR(IF(AND($V155&lt;=AO$1,$W155&gt;=AO$1),INDEX('Reliability - Planning'!T$23:T$50,MATCH($T155,'Reliability - Planning'!$C$23:$C$50,0)),0),0)*$H155*$X155*$Y155),$D155)*$R155</f>
        <v>0</v>
      </c>
      <c r="AP155" s="64">
        <f>MIN((IFERROR(IF(AND($V155&lt;=AP$1,$W155&gt;=AP$1),INDEX('Reliability - Planning'!U$23:U$50,MATCH($S155,'Reliability - Planning'!$C$23:$C$50,0)),0),0)*IF($T155="n/a",$D155*$Y155,$G155)+IFERROR(IF(AND($V155&lt;=AP$1,$W155&gt;=AP$1),INDEX('Reliability - Planning'!U$23:U$50,MATCH($T155,'Reliability - Planning'!$C$23:$C$50,0)),0),0)*$H155*$X155*$Y155),$D155)*$R155</f>
        <v>0</v>
      </c>
      <c r="AQ155" s="64">
        <f>MIN((IFERROR(IF(AND($V155&lt;=AQ$1,$W155&gt;=AQ$1),INDEX('Reliability - Planning'!V$23:V$50,MATCH($S155,'Reliability - Planning'!$C$23:$C$50,0)),0),0)*IF($T155="n/a",$D155*$Y155,$G155)+IFERROR(IF(AND($V155&lt;=AQ$1,$W155&gt;=AQ$1),INDEX('Reliability - Planning'!V$23:V$50,MATCH($T155,'Reliability - Planning'!$C$23:$C$50,0)),0),0)*$H155*$X155*$Y155),$D155)*$R155</f>
        <v>0</v>
      </c>
      <c r="AR155" s="64">
        <f>MIN((IFERROR(IF(AND($V155&lt;=AR$1,$W155&gt;=AR$1),INDEX('Reliability - Planning'!W$23:W$50,MATCH($S155,'Reliability - Planning'!$C$23:$C$50,0)),0),0)*IF($T155="n/a",$D155*$Y155,$G155)+IFERROR(IF(AND($V155&lt;=AR$1,$W155&gt;=AR$1),INDEX('Reliability - Planning'!W$23:W$50,MATCH($T155,'Reliability - Planning'!$C$23:$C$50,0)),0),0)*$H155*$X155*$Y155),$D155)*$R155</f>
        <v>0</v>
      </c>
      <c r="AS155" s="64">
        <f>MIN((IFERROR(IF(AND($V155&lt;=AS$1,$W155&gt;=AS$1),INDEX('Reliability - Planning'!X$23:X$50,MATCH($S155,'Reliability - Planning'!$C$23:$C$50,0)),0),0)*IF($T155="n/a",$D155*$Y155,$G155)+IFERROR(IF(AND($V155&lt;=AS$1,$W155&gt;=AS$1),INDEX('Reliability - Planning'!X$23:X$50,MATCH($T155,'Reliability - Planning'!$C$23:$C$50,0)),0),0)*$H155*$X155*$Y155),$D155)*$R155</f>
        <v>0</v>
      </c>
    </row>
    <row r="156" spans="2:45" x14ac:dyDescent="0.35">
      <c r="B156" s="235">
        <f>unique_contracts!B156</f>
        <v>0</v>
      </c>
      <c r="C156" s="235">
        <f>unique_contracts!D156</f>
        <v>0</v>
      </c>
      <c r="D156" s="235">
        <f>unique_contracts!J156</f>
        <v>0</v>
      </c>
      <c r="E156" s="235">
        <f>unique_contracts!M156</f>
        <v>0</v>
      </c>
      <c r="F156" s="235">
        <f>unique_contracts!N156</f>
        <v>0</v>
      </c>
      <c r="G156" s="235">
        <f>unique_contracts!P156</f>
        <v>0</v>
      </c>
      <c r="H156" s="235">
        <f>unique_contracts!R156</f>
        <v>0</v>
      </c>
      <c r="I156" s="235">
        <f>unique_contracts!V156</f>
        <v>0</v>
      </c>
      <c r="J156" s="235">
        <f>unique_contracts!AB156</f>
        <v>0</v>
      </c>
      <c r="K156" s="235">
        <f>unique_contracts!AM156</f>
        <v>0</v>
      </c>
      <c r="L156" s="235">
        <f>unique_contracts!AN156</f>
        <v>0</v>
      </c>
      <c r="M156" s="235">
        <f>unique_contracts!AO156</f>
        <v>0</v>
      </c>
      <c r="N156" s="235">
        <f>unique_contracts!AP156</f>
        <v>0</v>
      </c>
      <c r="O156" s="235">
        <f>unique_contracts!AQ156</f>
        <v>0</v>
      </c>
      <c r="P156" s="235">
        <f>unique_contracts!AR156</f>
        <v>0</v>
      </c>
      <c r="Q156" s="235">
        <f>unique_contracts!BR156</f>
        <v>0</v>
      </c>
      <c r="R156" s="64">
        <f t="shared" si="14"/>
        <v>0</v>
      </c>
      <c r="S156" s="64" t="str">
        <f>IFERROR(IF(AND(I156&gt;0,E156="NotHybrid"),_xlfn.CONCAT(MAX(MIN(ROUNDDOWN(I156/D156,0),8),4),INDEX(resources!$G:$G,MATCH(B156,resources!$A:$A,0))),INDEX(resources!$G:$G,MATCH(B156,resources!$A:$A,0))),"n/a")</f>
        <v>n/a</v>
      </c>
      <c r="T156" s="64" t="str">
        <f t="shared" si="15"/>
        <v>n/a</v>
      </c>
      <c r="U156" s="64" t="str">
        <f t="shared" si="16"/>
        <v>n/a</v>
      </c>
      <c r="V156" s="64">
        <f t="shared" si="17"/>
        <v>0</v>
      </c>
      <c r="W156" s="64">
        <f t="shared" si="18"/>
        <v>0</v>
      </c>
      <c r="X156" s="71">
        <f t="shared" si="19"/>
        <v>1</v>
      </c>
      <c r="Y156" s="71">
        <f t="shared" si="20"/>
        <v>1</v>
      </c>
      <c r="Z156" s="64">
        <f>MIN((IFERROR(IF(AND($V156&lt;=Z$1,$W156&gt;=Z$1),INDEX('Reliability - Planning'!E$23:E$50,MATCH($S156,'Reliability - Planning'!$C$23:$C$50,0)),0),0)*IF($T156="n/a",$D156*$Y156,$G156)+IFERROR(IF(AND($V156&lt;=Z$1,$W156&gt;=Z$1),INDEX('Reliability - Planning'!E$23:E$50,MATCH($T156,'Reliability - Planning'!$C$23:$C$50,0)),0),0)*$H156*$X156*$Y156),$D156)*$R156</f>
        <v>0</v>
      </c>
      <c r="AA156" s="64">
        <f>MIN((IFERROR(IF(AND($V156&lt;=AA$1,$W156&gt;=AA$1),INDEX('Reliability - Planning'!F$23:F$50,MATCH($S156,'Reliability - Planning'!$C$23:$C$50,0)),0),0)*IF($T156="n/a",$D156*$Y156,$G156)+IFERROR(IF(AND($V156&lt;=AA$1,$W156&gt;=AA$1),INDEX('Reliability - Planning'!F$23:F$50,MATCH($T156,'Reliability - Planning'!$C$23:$C$50,0)),0),0)*$H156*$X156*$Y156),$D156)*$R156</f>
        <v>0</v>
      </c>
      <c r="AB156" s="64">
        <f>MIN((IFERROR(IF(AND($V156&lt;=AB$1,$W156&gt;=AB$1),INDEX('Reliability - Planning'!G$23:G$50,MATCH($S156,'Reliability - Planning'!$C$23:$C$50,0)),0),0)*IF($T156="n/a",$D156*$Y156,$G156)+IFERROR(IF(AND($V156&lt;=AB$1,$W156&gt;=AB$1),INDEX('Reliability - Planning'!G$23:G$50,MATCH($T156,'Reliability - Planning'!$C$23:$C$50,0)),0),0)*$H156*$X156*$Y156),$D156)*$R156</f>
        <v>0</v>
      </c>
      <c r="AC156" s="64">
        <f>MIN((IFERROR(IF(AND($V156&lt;=AC$1,$W156&gt;=AC$1),INDEX('Reliability - Planning'!H$23:H$50,MATCH($S156,'Reliability - Planning'!$C$23:$C$50,0)),0),0)*IF($T156="n/a",$D156*$Y156,$G156)+IFERROR(IF(AND($V156&lt;=AC$1,$W156&gt;=AC$1),INDEX('Reliability - Planning'!H$23:H$50,MATCH($T156,'Reliability - Planning'!$C$23:$C$50,0)),0),0)*$H156*$X156*$Y156),$D156)*$R156</f>
        <v>0</v>
      </c>
      <c r="AD156" s="64">
        <f>MIN((IFERROR(IF(AND($V156&lt;=AD$1,$W156&gt;=AD$1),INDEX('Reliability - Planning'!I$23:I$50,MATCH($S156,'Reliability - Planning'!$C$23:$C$50,0)),0),0)*IF($T156="n/a",$D156*$Y156,$G156)+IFERROR(IF(AND($V156&lt;=AD$1,$W156&gt;=AD$1),INDEX('Reliability - Planning'!I$23:I$50,MATCH($T156,'Reliability - Planning'!$C$23:$C$50,0)),0),0)*$H156*$X156*$Y156),$D156)*$R156</f>
        <v>0</v>
      </c>
      <c r="AE156" s="64">
        <f>MIN((IFERROR(IF(AND($V156&lt;=AE$1,$W156&gt;=AE$1),INDEX('Reliability - Planning'!J$23:J$50,MATCH($S156,'Reliability - Planning'!$C$23:$C$50,0)),0),0)*IF($T156="n/a",$D156*$Y156,$G156)+IFERROR(IF(AND($V156&lt;=AE$1,$W156&gt;=AE$1),INDEX('Reliability - Planning'!J$23:J$50,MATCH($T156,'Reliability - Planning'!$C$23:$C$50,0)),0),0)*$H156*$X156*$Y156),$D156)*$R156</f>
        <v>0</v>
      </c>
      <c r="AF156" s="64">
        <f>MIN((IFERROR(IF(AND($V156&lt;=AF$1,$W156&gt;=AF$1),INDEX('Reliability - Planning'!K$23:K$50,MATCH($S156,'Reliability - Planning'!$C$23:$C$50,0)),0),0)*IF($T156="n/a",$D156*$Y156,$G156)+IFERROR(IF(AND($V156&lt;=AF$1,$W156&gt;=AF$1),INDEX('Reliability - Planning'!K$23:K$50,MATCH($T156,'Reliability - Planning'!$C$23:$C$50,0)),0),0)*$H156*$X156*$Y156),$D156)*$R156</f>
        <v>0</v>
      </c>
      <c r="AG156" s="64">
        <f>MIN((IFERROR(IF(AND($V156&lt;=AG$1,$W156&gt;=AG$1),INDEX('Reliability - Planning'!L$23:L$50,MATCH($S156,'Reliability - Planning'!$C$23:$C$50,0)),0),0)*IF($T156="n/a",$D156*$Y156,$G156)+IFERROR(IF(AND($V156&lt;=AG$1,$W156&gt;=AG$1),INDEX('Reliability - Planning'!L$23:L$50,MATCH($T156,'Reliability - Planning'!$C$23:$C$50,0)),0),0)*$H156*$X156*$Y156),$D156)*$R156</f>
        <v>0</v>
      </c>
      <c r="AH156" s="64">
        <f>MIN((IFERROR(IF(AND($V156&lt;=AH$1,$W156&gt;=AH$1),INDEX('Reliability - Planning'!M$23:M$50,MATCH($S156,'Reliability - Planning'!$C$23:$C$50,0)),0),0)*IF($T156="n/a",$D156*$Y156,$G156)+IFERROR(IF(AND($V156&lt;=AH$1,$W156&gt;=AH$1),INDEX('Reliability - Planning'!M$23:M$50,MATCH($T156,'Reliability - Planning'!$C$23:$C$50,0)),0),0)*$H156*$X156*$Y156),$D156)*$R156</f>
        <v>0</v>
      </c>
      <c r="AI156" s="64">
        <f>MIN((IFERROR(IF(AND($V156&lt;=AI$1,$W156&gt;=AI$1),INDEX('Reliability - Planning'!N$23:N$50,MATCH($S156,'Reliability - Planning'!$C$23:$C$50,0)),0),0)*IF($T156="n/a",$D156*$Y156,$G156)+IFERROR(IF(AND($V156&lt;=AI$1,$W156&gt;=AI$1),INDEX('Reliability - Planning'!N$23:N$50,MATCH($T156,'Reliability - Planning'!$C$23:$C$50,0)),0),0)*$H156*$X156*$Y156),$D156)*$R156</f>
        <v>0</v>
      </c>
      <c r="AJ156" s="64">
        <f>MIN((IFERROR(IF(AND($V156&lt;=AJ$1,$W156&gt;=AJ$1),INDEX('Reliability - Planning'!O$23:O$50,MATCH($S156,'Reliability - Planning'!$C$23:$C$50,0)),0),0)*IF($T156="n/a",$D156*$Y156,$G156)+IFERROR(IF(AND($V156&lt;=AJ$1,$W156&gt;=AJ$1),INDEX('Reliability - Planning'!O$23:O$50,MATCH($T156,'Reliability - Planning'!$C$23:$C$50,0)),0),0)*$H156*$X156*$Y156),$D156)*$R156</f>
        <v>0</v>
      </c>
      <c r="AK156" s="64">
        <f>MIN((IFERROR(IF(AND($V156&lt;=AK$1,$W156&gt;=AK$1),INDEX('Reliability - Planning'!P$23:P$50,MATCH($S156,'Reliability - Planning'!$C$23:$C$50,0)),0),0)*IF($T156="n/a",$D156*$Y156,$G156)+IFERROR(IF(AND($V156&lt;=AK$1,$W156&gt;=AK$1),INDEX('Reliability - Planning'!P$23:P$50,MATCH($T156,'Reliability - Planning'!$C$23:$C$50,0)),0),0)*$H156*$X156*$Y156),$D156)*$R156</f>
        <v>0</v>
      </c>
      <c r="AL156" s="64">
        <f>MIN((IFERROR(IF(AND($V156&lt;=AL$1,$W156&gt;=AL$1),INDEX('Reliability - Planning'!Q$23:Q$50,MATCH($S156,'Reliability - Planning'!$C$23:$C$50,0)),0),0)*IF($T156="n/a",$D156*$Y156,$G156)+IFERROR(IF(AND($V156&lt;=AL$1,$W156&gt;=AL$1),INDEX('Reliability - Planning'!Q$23:Q$50,MATCH($T156,'Reliability - Planning'!$C$23:$C$50,0)),0),0)*$H156*$X156*$Y156),$D156)*$R156</f>
        <v>0</v>
      </c>
      <c r="AM156" s="64">
        <f>MIN((IFERROR(IF(AND($V156&lt;=AM$1,$W156&gt;=AM$1),INDEX('Reliability - Planning'!R$23:R$50,MATCH($S156,'Reliability - Planning'!$C$23:$C$50,0)),0),0)*IF($T156="n/a",$D156*$Y156,$G156)+IFERROR(IF(AND($V156&lt;=AM$1,$W156&gt;=AM$1),INDEX('Reliability - Planning'!R$23:R$50,MATCH($T156,'Reliability - Planning'!$C$23:$C$50,0)),0),0)*$H156*$X156*$Y156),$D156)*$R156</f>
        <v>0</v>
      </c>
      <c r="AN156" s="64">
        <f>MIN((IFERROR(IF(AND($V156&lt;=AN$1,$W156&gt;=AN$1),INDEX('Reliability - Planning'!S$23:S$50,MATCH($S156,'Reliability - Planning'!$C$23:$C$50,0)),0),0)*IF($T156="n/a",$D156*$Y156,$G156)+IFERROR(IF(AND($V156&lt;=AN$1,$W156&gt;=AN$1),INDEX('Reliability - Planning'!S$23:S$50,MATCH($T156,'Reliability - Planning'!$C$23:$C$50,0)),0),0)*$H156*$X156*$Y156),$D156)*$R156</f>
        <v>0</v>
      </c>
      <c r="AO156" s="64">
        <f>MIN((IFERROR(IF(AND($V156&lt;=AO$1,$W156&gt;=AO$1),INDEX('Reliability - Planning'!T$23:T$50,MATCH($S156,'Reliability - Planning'!$C$23:$C$50,0)),0),0)*IF($T156="n/a",$D156*$Y156,$G156)+IFERROR(IF(AND($V156&lt;=AO$1,$W156&gt;=AO$1),INDEX('Reliability - Planning'!T$23:T$50,MATCH($T156,'Reliability - Planning'!$C$23:$C$50,0)),0),0)*$H156*$X156*$Y156),$D156)*$R156</f>
        <v>0</v>
      </c>
      <c r="AP156" s="64">
        <f>MIN((IFERROR(IF(AND($V156&lt;=AP$1,$W156&gt;=AP$1),INDEX('Reliability - Planning'!U$23:U$50,MATCH($S156,'Reliability - Planning'!$C$23:$C$50,0)),0),0)*IF($T156="n/a",$D156*$Y156,$G156)+IFERROR(IF(AND($V156&lt;=AP$1,$W156&gt;=AP$1),INDEX('Reliability - Planning'!U$23:U$50,MATCH($T156,'Reliability - Planning'!$C$23:$C$50,0)),0),0)*$H156*$X156*$Y156),$D156)*$R156</f>
        <v>0</v>
      </c>
      <c r="AQ156" s="64">
        <f>MIN((IFERROR(IF(AND($V156&lt;=AQ$1,$W156&gt;=AQ$1),INDEX('Reliability - Planning'!V$23:V$50,MATCH($S156,'Reliability - Planning'!$C$23:$C$50,0)),0),0)*IF($T156="n/a",$D156*$Y156,$G156)+IFERROR(IF(AND($V156&lt;=AQ$1,$W156&gt;=AQ$1),INDEX('Reliability - Planning'!V$23:V$50,MATCH($T156,'Reliability - Planning'!$C$23:$C$50,0)),0),0)*$H156*$X156*$Y156),$D156)*$R156</f>
        <v>0</v>
      </c>
      <c r="AR156" s="64">
        <f>MIN((IFERROR(IF(AND($V156&lt;=AR$1,$W156&gt;=AR$1),INDEX('Reliability - Planning'!W$23:W$50,MATCH($S156,'Reliability - Planning'!$C$23:$C$50,0)),0),0)*IF($T156="n/a",$D156*$Y156,$G156)+IFERROR(IF(AND($V156&lt;=AR$1,$W156&gt;=AR$1),INDEX('Reliability - Planning'!W$23:W$50,MATCH($T156,'Reliability - Planning'!$C$23:$C$50,0)),0),0)*$H156*$X156*$Y156),$D156)*$R156</f>
        <v>0</v>
      </c>
      <c r="AS156" s="64">
        <f>MIN((IFERROR(IF(AND($V156&lt;=AS$1,$W156&gt;=AS$1),INDEX('Reliability - Planning'!X$23:X$50,MATCH($S156,'Reliability - Planning'!$C$23:$C$50,0)),0),0)*IF($T156="n/a",$D156*$Y156,$G156)+IFERROR(IF(AND($V156&lt;=AS$1,$W156&gt;=AS$1),INDEX('Reliability - Planning'!X$23:X$50,MATCH($T156,'Reliability - Planning'!$C$23:$C$50,0)),0),0)*$H156*$X156*$Y156),$D156)*$R156</f>
        <v>0</v>
      </c>
    </row>
    <row r="157" spans="2:45" x14ac:dyDescent="0.35">
      <c r="B157" s="235">
        <f>unique_contracts!B157</f>
        <v>0</v>
      </c>
      <c r="C157" s="235">
        <f>unique_contracts!D157</f>
        <v>0</v>
      </c>
      <c r="D157" s="235">
        <f>unique_contracts!J157</f>
        <v>0</v>
      </c>
      <c r="E157" s="235">
        <f>unique_contracts!M157</f>
        <v>0</v>
      </c>
      <c r="F157" s="235">
        <f>unique_contracts!N157</f>
        <v>0</v>
      </c>
      <c r="G157" s="235">
        <f>unique_contracts!P157</f>
        <v>0</v>
      </c>
      <c r="H157" s="235">
        <f>unique_contracts!R157</f>
        <v>0</v>
      </c>
      <c r="I157" s="235">
        <f>unique_contracts!V157</f>
        <v>0</v>
      </c>
      <c r="J157" s="235">
        <f>unique_contracts!AB157</f>
        <v>0</v>
      </c>
      <c r="K157" s="235">
        <f>unique_contracts!AM157</f>
        <v>0</v>
      </c>
      <c r="L157" s="235">
        <f>unique_contracts!AN157</f>
        <v>0</v>
      </c>
      <c r="M157" s="235">
        <f>unique_contracts!AO157</f>
        <v>0</v>
      </c>
      <c r="N157" s="235">
        <f>unique_contracts!AP157</f>
        <v>0</v>
      </c>
      <c r="O157" s="235">
        <f>unique_contracts!AQ157</f>
        <v>0</v>
      </c>
      <c r="P157" s="235">
        <f>unique_contracts!AR157</f>
        <v>0</v>
      </c>
      <c r="Q157" s="235">
        <f>unique_contracts!BR157</f>
        <v>0</v>
      </c>
      <c r="R157" s="64">
        <f t="shared" si="14"/>
        <v>0</v>
      </c>
      <c r="S157" s="64" t="str">
        <f>IFERROR(IF(AND(I157&gt;0,E157="NotHybrid"),_xlfn.CONCAT(MAX(MIN(ROUNDDOWN(I157/D157,0),8),4),INDEX(resources!$G:$G,MATCH(B157,resources!$A:$A,0))),INDEX(resources!$G:$G,MATCH(B157,resources!$A:$A,0))),"n/a")</f>
        <v>n/a</v>
      </c>
      <c r="T157" s="64" t="str">
        <f t="shared" si="15"/>
        <v>n/a</v>
      </c>
      <c r="U157" s="64" t="str">
        <f t="shared" si="16"/>
        <v>n/a</v>
      </c>
      <c r="V157" s="64">
        <f t="shared" si="17"/>
        <v>0</v>
      </c>
      <c r="W157" s="64">
        <f t="shared" si="18"/>
        <v>0</v>
      </c>
      <c r="X157" s="71">
        <f t="shared" si="19"/>
        <v>1</v>
      </c>
      <c r="Y157" s="71">
        <f t="shared" si="20"/>
        <v>1</v>
      </c>
      <c r="Z157" s="64">
        <f>MIN((IFERROR(IF(AND($V157&lt;=Z$1,$W157&gt;=Z$1),INDEX('Reliability - Planning'!E$23:E$50,MATCH($S157,'Reliability - Planning'!$C$23:$C$50,0)),0),0)*IF($T157="n/a",$D157*$Y157,$G157)+IFERROR(IF(AND($V157&lt;=Z$1,$W157&gt;=Z$1),INDEX('Reliability - Planning'!E$23:E$50,MATCH($T157,'Reliability - Planning'!$C$23:$C$50,0)),0),0)*$H157*$X157*$Y157),$D157)*$R157</f>
        <v>0</v>
      </c>
      <c r="AA157" s="64">
        <f>MIN((IFERROR(IF(AND($V157&lt;=AA$1,$W157&gt;=AA$1),INDEX('Reliability - Planning'!F$23:F$50,MATCH($S157,'Reliability - Planning'!$C$23:$C$50,0)),0),0)*IF($T157="n/a",$D157*$Y157,$G157)+IFERROR(IF(AND($V157&lt;=AA$1,$W157&gt;=AA$1),INDEX('Reliability - Planning'!F$23:F$50,MATCH($T157,'Reliability - Planning'!$C$23:$C$50,0)),0),0)*$H157*$X157*$Y157),$D157)*$R157</f>
        <v>0</v>
      </c>
      <c r="AB157" s="64">
        <f>MIN((IFERROR(IF(AND($V157&lt;=AB$1,$W157&gt;=AB$1),INDEX('Reliability - Planning'!G$23:G$50,MATCH($S157,'Reliability - Planning'!$C$23:$C$50,0)),0),0)*IF($T157="n/a",$D157*$Y157,$G157)+IFERROR(IF(AND($V157&lt;=AB$1,$W157&gt;=AB$1),INDEX('Reliability - Planning'!G$23:G$50,MATCH($T157,'Reliability - Planning'!$C$23:$C$50,0)),0),0)*$H157*$X157*$Y157),$D157)*$R157</f>
        <v>0</v>
      </c>
      <c r="AC157" s="64">
        <f>MIN((IFERROR(IF(AND($V157&lt;=AC$1,$W157&gt;=AC$1),INDEX('Reliability - Planning'!H$23:H$50,MATCH($S157,'Reliability - Planning'!$C$23:$C$50,0)),0),0)*IF($T157="n/a",$D157*$Y157,$G157)+IFERROR(IF(AND($V157&lt;=AC$1,$W157&gt;=AC$1),INDEX('Reliability - Planning'!H$23:H$50,MATCH($T157,'Reliability - Planning'!$C$23:$C$50,0)),0),0)*$H157*$X157*$Y157),$D157)*$R157</f>
        <v>0</v>
      </c>
      <c r="AD157" s="64">
        <f>MIN((IFERROR(IF(AND($V157&lt;=AD$1,$W157&gt;=AD$1),INDEX('Reliability - Planning'!I$23:I$50,MATCH($S157,'Reliability - Planning'!$C$23:$C$50,0)),0),0)*IF($T157="n/a",$D157*$Y157,$G157)+IFERROR(IF(AND($V157&lt;=AD$1,$W157&gt;=AD$1),INDEX('Reliability - Planning'!I$23:I$50,MATCH($T157,'Reliability - Planning'!$C$23:$C$50,0)),0),0)*$H157*$X157*$Y157),$D157)*$R157</f>
        <v>0</v>
      </c>
      <c r="AE157" s="64">
        <f>MIN((IFERROR(IF(AND($V157&lt;=AE$1,$W157&gt;=AE$1),INDEX('Reliability - Planning'!J$23:J$50,MATCH($S157,'Reliability - Planning'!$C$23:$C$50,0)),0),0)*IF($T157="n/a",$D157*$Y157,$G157)+IFERROR(IF(AND($V157&lt;=AE$1,$W157&gt;=AE$1),INDEX('Reliability - Planning'!J$23:J$50,MATCH($T157,'Reliability - Planning'!$C$23:$C$50,0)),0),0)*$H157*$X157*$Y157),$D157)*$R157</f>
        <v>0</v>
      </c>
      <c r="AF157" s="64">
        <f>MIN((IFERROR(IF(AND($V157&lt;=AF$1,$W157&gt;=AF$1),INDEX('Reliability - Planning'!K$23:K$50,MATCH($S157,'Reliability - Planning'!$C$23:$C$50,0)),0),0)*IF($T157="n/a",$D157*$Y157,$G157)+IFERROR(IF(AND($V157&lt;=AF$1,$W157&gt;=AF$1),INDEX('Reliability - Planning'!K$23:K$50,MATCH($T157,'Reliability - Planning'!$C$23:$C$50,0)),0),0)*$H157*$X157*$Y157),$D157)*$R157</f>
        <v>0</v>
      </c>
      <c r="AG157" s="64">
        <f>MIN((IFERROR(IF(AND($V157&lt;=AG$1,$W157&gt;=AG$1),INDEX('Reliability - Planning'!L$23:L$50,MATCH($S157,'Reliability - Planning'!$C$23:$C$50,0)),0),0)*IF($T157="n/a",$D157*$Y157,$G157)+IFERROR(IF(AND($V157&lt;=AG$1,$W157&gt;=AG$1),INDEX('Reliability - Planning'!L$23:L$50,MATCH($T157,'Reliability - Planning'!$C$23:$C$50,0)),0),0)*$H157*$X157*$Y157),$D157)*$R157</f>
        <v>0</v>
      </c>
      <c r="AH157" s="64">
        <f>MIN((IFERROR(IF(AND($V157&lt;=AH$1,$W157&gt;=AH$1),INDEX('Reliability - Planning'!M$23:M$50,MATCH($S157,'Reliability - Planning'!$C$23:$C$50,0)),0),0)*IF($T157="n/a",$D157*$Y157,$G157)+IFERROR(IF(AND($V157&lt;=AH$1,$W157&gt;=AH$1),INDEX('Reliability - Planning'!M$23:M$50,MATCH($T157,'Reliability - Planning'!$C$23:$C$50,0)),0),0)*$H157*$X157*$Y157),$D157)*$R157</f>
        <v>0</v>
      </c>
      <c r="AI157" s="64">
        <f>MIN((IFERROR(IF(AND($V157&lt;=AI$1,$W157&gt;=AI$1),INDEX('Reliability - Planning'!N$23:N$50,MATCH($S157,'Reliability - Planning'!$C$23:$C$50,0)),0),0)*IF($T157="n/a",$D157*$Y157,$G157)+IFERROR(IF(AND($V157&lt;=AI$1,$W157&gt;=AI$1),INDEX('Reliability - Planning'!N$23:N$50,MATCH($T157,'Reliability - Planning'!$C$23:$C$50,0)),0),0)*$H157*$X157*$Y157),$D157)*$R157</f>
        <v>0</v>
      </c>
      <c r="AJ157" s="64">
        <f>MIN((IFERROR(IF(AND($V157&lt;=AJ$1,$W157&gt;=AJ$1),INDEX('Reliability - Planning'!O$23:O$50,MATCH($S157,'Reliability - Planning'!$C$23:$C$50,0)),0),0)*IF($T157="n/a",$D157*$Y157,$G157)+IFERROR(IF(AND($V157&lt;=AJ$1,$W157&gt;=AJ$1),INDEX('Reliability - Planning'!O$23:O$50,MATCH($T157,'Reliability - Planning'!$C$23:$C$50,0)),0),0)*$H157*$X157*$Y157),$D157)*$R157</f>
        <v>0</v>
      </c>
      <c r="AK157" s="64">
        <f>MIN((IFERROR(IF(AND($V157&lt;=AK$1,$W157&gt;=AK$1),INDEX('Reliability - Planning'!P$23:P$50,MATCH($S157,'Reliability - Planning'!$C$23:$C$50,0)),0),0)*IF($T157="n/a",$D157*$Y157,$G157)+IFERROR(IF(AND($V157&lt;=AK$1,$W157&gt;=AK$1),INDEX('Reliability - Planning'!P$23:P$50,MATCH($T157,'Reliability - Planning'!$C$23:$C$50,0)),0),0)*$H157*$X157*$Y157),$D157)*$R157</f>
        <v>0</v>
      </c>
      <c r="AL157" s="64">
        <f>MIN((IFERROR(IF(AND($V157&lt;=AL$1,$W157&gt;=AL$1),INDEX('Reliability - Planning'!Q$23:Q$50,MATCH($S157,'Reliability - Planning'!$C$23:$C$50,0)),0),0)*IF($T157="n/a",$D157*$Y157,$G157)+IFERROR(IF(AND($V157&lt;=AL$1,$W157&gt;=AL$1),INDEX('Reliability - Planning'!Q$23:Q$50,MATCH($T157,'Reliability - Planning'!$C$23:$C$50,0)),0),0)*$H157*$X157*$Y157),$D157)*$R157</f>
        <v>0</v>
      </c>
      <c r="AM157" s="64">
        <f>MIN((IFERROR(IF(AND($V157&lt;=AM$1,$W157&gt;=AM$1),INDEX('Reliability - Planning'!R$23:R$50,MATCH($S157,'Reliability - Planning'!$C$23:$C$50,0)),0),0)*IF($T157="n/a",$D157*$Y157,$G157)+IFERROR(IF(AND($V157&lt;=AM$1,$W157&gt;=AM$1),INDEX('Reliability - Planning'!R$23:R$50,MATCH($T157,'Reliability - Planning'!$C$23:$C$50,0)),0),0)*$H157*$X157*$Y157),$D157)*$R157</f>
        <v>0</v>
      </c>
      <c r="AN157" s="64">
        <f>MIN((IFERROR(IF(AND($V157&lt;=AN$1,$W157&gt;=AN$1),INDEX('Reliability - Planning'!S$23:S$50,MATCH($S157,'Reliability - Planning'!$C$23:$C$50,0)),0),0)*IF($T157="n/a",$D157*$Y157,$G157)+IFERROR(IF(AND($V157&lt;=AN$1,$W157&gt;=AN$1),INDEX('Reliability - Planning'!S$23:S$50,MATCH($T157,'Reliability - Planning'!$C$23:$C$50,0)),0),0)*$H157*$X157*$Y157),$D157)*$R157</f>
        <v>0</v>
      </c>
      <c r="AO157" s="64">
        <f>MIN((IFERROR(IF(AND($V157&lt;=AO$1,$W157&gt;=AO$1),INDEX('Reliability - Planning'!T$23:T$50,MATCH($S157,'Reliability - Planning'!$C$23:$C$50,0)),0),0)*IF($T157="n/a",$D157*$Y157,$G157)+IFERROR(IF(AND($V157&lt;=AO$1,$W157&gt;=AO$1),INDEX('Reliability - Planning'!T$23:T$50,MATCH($T157,'Reliability - Planning'!$C$23:$C$50,0)),0),0)*$H157*$X157*$Y157),$D157)*$R157</f>
        <v>0</v>
      </c>
      <c r="AP157" s="64">
        <f>MIN((IFERROR(IF(AND($V157&lt;=AP$1,$W157&gt;=AP$1),INDEX('Reliability - Planning'!U$23:U$50,MATCH($S157,'Reliability - Planning'!$C$23:$C$50,0)),0),0)*IF($T157="n/a",$D157*$Y157,$G157)+IFERROR(IF(AND($V157&lt;=AP$1,$W157&gt;=AP$1),INDEX('Reliability - Planning'!U$23:U$50,MATCH($T157,'Reliability - Planning'!$C$23:$C$50,0)),0),0)*$H157*$X157*$Y157),$D157)*$R157</f>
        <v>0</v>
      </c>
      <c r="AQ157" s="64">
        <f>MIN((IFERROR(IF(AND($V157&lt;=AQ$1,$W157&gt;=AQ$1),INDEX('Reliability - Planning'!V$23:V$50,MATCH($S157,'Reliability - Planning'!$C$23:$C$50,0)),0),0)*IF($T157="n/a",$D157*$Y157,$G157)+IFERROR(IF(AND($V157&lt;=AQ$1,$W157&gt;=AQ$1),INDEX('Reliability - Planning'!V$23:V$50,MATCH($T157,'Reliability - Planning'!$C$23:$C$50,0)),0),0)*$H157*$X157*$Y157),$D157)*$R157</f>
        <v>0</v>
      </c>
      <c r="AR157" s="64">
        <f>MIN((IFERROR(IF(AND($V157&lt;=AR$1,$W157&gt;=AR$1),INDEX('Reliability - Planning'!W$23:W$50,MATCH($S157,'Reliability - Planning'!$C$23:$C$50,0)),0),0)*IF($T157="n/a",$D157*$Y157,$G157)+IFERROR(IF(AND($V157&lt;=AR$1,$W157&gt;=AR$1),INDEX('Reliability - Planning'!W$23:W$50,MATCH($T157,'Reliability - Planning'!$C$23:$C$50,0)),0),0)*$H157*$X157*$Y157),$D157)*$R157</f>
        <v>0</v>
      </c>
      <c r="AS157" s="64">
        <f>MIN((IFERROR(IF(AND($V157&lt;=AS$1,$W157&gt;=AS$1),INDEX('Reliability - Planning'!X$23:X$50,MATCH($S157,'Reliability - Planning'!$C$23:$C$50,0)),0),0)*IF($T157="n/a",$D157*$Y157,$G157)+IFERROR(IF(AND($V157&lt;=AS$1,$W157&gt;=AS$1),INDEX('Reliability - Planning'!X$23:X$50,MATCH($T157,'Reliability - Planning'!$C$23:$C$50,0)),0),0)*$H157*$X157*$Y157),$D157)*$R157</f>
        <v>0</v>
      </c>
    </row>
    <row r="158" spans="2:45" x14ac:dyDescent="0.35">
      <c r="B158" s="235">
        <f>unique_contracts!B158</f>
        <v>0</v>
      </c>
      <c r="C158" s="235">
        <f>unique_contracts!D158</f>
        <v>0</v>
      </c>
      <c r="D158" s="235">
        <f>unique_contracts!J158</f>
        <v>0</v>
      </c>
      <c r="E158" s="235">
        <f>unique_contracts!M158</f>
        <v>0</v>
      </c>
      <c r="F158" s="235">
        <f>unique_contracts!N158</f>
        <v>0</v>
      </c>
      <c r="G158" s="235">
        <f>unique_contracts!P158</f>
        <v>0</v>
      </c>
      <c r="H158" s="235">
        <f>unique_contracts!R158</f>
        <v>0</v>
      </c>
      <c r="I158" s="235">
        <f>unique_contracts!V158</f>
        <v>0</v>
      </c>
      <c r="J158" s="235">
        <f>unique_contracts!AB158</f>
        <v>0</v>
      </c>
      <c r="K158" s="235">
        <f>unique_contracts!AM158</f>
        <v>0</v>
      </c>
      <c r="L158" s="235">
        <f>unique_contracts!AN158</f>
        <v>0</v>
      </c>
      <c r="M158" s="235">
        <f>unique_contracts!AO158</f>
        <v>0</v>
      </c>
      <c r="N158" s="235">
        <f>unique_contracts!AP158</f>
        <v>0</v>
      </c>
      <c r="O158" s="235">
        <f>unique_contracts!AQ158</f>
        <v>0</v>
      </c>
      <c r="P158" s="235">
        <f>unique_contracts!AR158</f>
        <v>0</v>
      </c>
      <c r="Q158" s="235">
        <f>unique_contracts!BR158</f>
        <v>0</v>
      </c>
      <c r="R158" s="64">
        <f t="shared" si="14"/>
        <v>0</v>
      </c>
      <c r="S158" s="64" t="str">
        <f>IFERROR(IF(AND(I158&gt;0,E158="NotHybrid"),_xlfn.CONCAT(MAX(MIN(ROUNDDOWN(I158/D158,0),8),4),INDEX(resources!$G:$G,MATCH(B158,resources!$A:$A,0))),INDEX(resources!$G:$G,MATCH(B158,resources!$A:$A,0))),"n/a")</f>
        <v>n/a</v>
      </c>
      <c r="T158" s="64" t="str">
        <f t="shared" si="15"/>
        <v>n/a</v>
      </c>
      <c r="U158" s="64" t="str">
        <f t="shared" si="16"/>
        <v>n/a</v>
      </c>
      <c r="V158" s="64">
        <f t="shared" si="17"/>
        <v>0</v>
      </c>
      <c r="W158" s="64">
        <f t="shared" si="18"/>
        <v>0</v>
      </c>
      <c r="X158" s="71">
        <f t="shared" si="19"/>
        <v>1</v>
      </c>
      <c r="Y158" s="71">
        <f t="shared" si="20"/>
        <v>1</v>
      </c>
      <c r="Z158" s="64">
        <f>MIN((IFERROR(IF(AND($V158&lt;=Z$1,$W158&gt;=Z$1),INDEX('Reliability - Planning'!E$23:E$50,MATCH($S158,'Reliability - Planning'!$C$23:$C$50,0)),0),0)*IF($T158="n/a",$D158*$Y158,$G158)+IFERROR(IF(AND($V158&lt;=Z$1,$W158&gt;=Z$1),INDEX('Reliability - Planning'!E$23:E$50,MATCH($T158,'Reliability - Planning'!$C$23:$C$50,0)),0),0)*$H158*$X158*$Y158),$D158)*$R158</f>
        <v>0</v>
      </c>
      <c r="AA158" s="64">
        <f>MIN((IFERROR(IF(AND($V158&lt;=AA$1,$W158&gt;=AA$1),INDEX('Reliability - Planning'!F$23:F$50,MATCH($S158,'Reliability - Planning'!$C$23:$C$50,0)),0),0)*IF($T158="n/a",$D158*$Y158,$G158)+IFERROR(IF(AND($V158&lt;=AA$1,$W158&gt;=AA$1),INDEX('Reliability - Planning'!F$23:F$50,MATCH($T158,'Reliability - Planning'!$C$23:$C$50,0)),0),0)*$H158*$X158*$Y158),$D158)*$R158</f>
        <v>0</v>
      </c>
      <c r="AB158" s="64">
        <f>MIN((IFERROR(IF(AND($V158&lt;=AB$1,$W158&gt;=AB$1),INDEX('Reliability - Planning'!G$23:G$50,MATCH($S158,'Reliability - Planning'!$C$23:$C$50,0)),0),0)*IF($T158="n/a",$D158*$Y158,$G158)+IFERROR(IF(AND($V158&lt;=AB$1,$W158&gt;=AB$1),INDEX('Reliability - Planning'!G$23:G$50,MATCH($T158,'Reliability - Planning'!$C$23:$C$50,0)),0),0)*$H158*$X158*$Y158),$D158)*$R158</f>
        <v>0</v>
      </c>
      <c r="AC158" s="64">
        <f>MIN((IFERROR(IF(AND($V158&lt;=AC$1,$W158&gt;=AC$1),INDEX('Reliability - Planning'!H$23:H$50,MATCH($S158,'Reliability - Planning'!$C$23:$C$50,0)),0),0)*IF($T158="n/a",$D158*$Y158,$G158)+IFERROR(IF(AND($V158&lt;=AC$1,$W158&gt;=AC$1),INDEX('Reliability - Planning'!H$23:H$50,MATCH($T158,'Reliability - Planning'!$C$23:$C$50,0)),0),0)*$H158*$X158*$Y158),$D158)*$R158</f>
        <v>0</v>
      </c>
      <c r="AD158" s="64">
        <f>MIN((IFERROR(IF(AND($V158&lt;=AD$1,$W158&gt;=AD$1),INDEX('Reliability - Planning'!I$23:I$50,MATCH($S158,'Reliability - Planning'!$C$23:$C$50,0)),0),0)*IF($T158="n/a",$D158*$Y158,$G158)+IFERROR(IF(AND($V158&lt;=AD$1,$W158&gt;=AD$1),INDEX('Reliability - Planning'!I$23:I$50,MATCH($T158,'Reliability - Planning'!$C$23:$C$50,0)),0),0)*$H158*$X158*$Y158),$D158)*$R158</f>
        <v>0</v>
      </c>
      <c r="AE158" s="64">
        <f>MIN((IFERROR(IF(AND($V158&lt;=AE$1,$W158&gt;=AE$1),INDEX('Reliability - Planning'!J$23:J$50,MATCH($S158,'Reliability - Planning'!$C$23:$C$50,0)),0),0)*IF($T158="n/a",$D158*$Y158,$G158)+IFERROR(IF(AND($V158&lt;=AE$1,$W158&gt;=AE$1),INDEX('Reliability - Planning'!J$23:J$50,MATCH($T158,'Reliability - Planning'!$C$23:$C$50,0)),0),0)*$H158*$X158*$Y158),$D158)*$R158</f>
        <v>0</v>
      </c>
      <c r="AF158" s="64">
        <f>MIN((IFERROR(IF(AND($V158&lt;=AF$1,$W158&gt;=AF$1),INDEX('Reliability - Planning'!K$23:K$50,MATCH($S158,'Reliability - Planning'!$C$23:$C$50,0)),0),0)*IF($T158="n/a",$D158*$Y158,$G158)+IFERROR(IF(AND($V158&lt;=AF$1,$W158&gt;=AF$1),INDEX('Reliability - Planning'!K$23:K$50,MATCH($T158,'Reliability - Planning'!$C$23:$C$50,0)),0),0)*$H158*$X158*$Y158),$D158)*$R158</f>
        <v>0</v>
      </c>
      <c r="AG158" s="64">
        <f>MIN((IFERROR(IF(AND($V158&lt;=AG$1,$W158&gt;=AG$1),INDEX('Reliability - Planning'!L$23:L$50,MATCH($S158,'Reliability - Planning'!$C$23:$C$50,0)),0),0)*IF($T158="n/a",$D158*$Y158,$G158)+IFERROR(IF(AND($V158&lt;=AG$1,$W158&gt;=AG$1),INDEX('Reliability - Planning'!L$23:L$50,MATCH($T158,'Reliability - Planning'!$C$23:$C$50,0)),0),0)*$H158*$X158*$Y158),$D158)*$R158</f>
        <v>0</v>
      </c>
      <c r="AH158" s="64">
        <f>MIN((IFERROR(IF(AND($V158&lt;=AH$1,$W158&gt;=AH$1),INDEX('Reliability - Planning'!M$23:M$50,MATCH($S158,'Reliability - Planning'!$C$23:$C$50,0)),0),0)*IF($T158="n/a",$D158*$Y158,$G158)+IFERROR(IF(AND($V158&lt;=AH$1,$W158&gt;=AH$1),INDEX('Reliability - Planning'!M$23:M$50,MATCH($T158,'Reliability - Planning'!$C$23:$C$50,0)),0),0)*$H158*$X158*$Y158),$D158)*$R158</f>
        <v>0</v>
      </c>
      <c r="AI158" s="64">
        <f>MIN((IFERROR(IF(AND($V158&lt;=AI$1,$W158&gt;=AI$1),INDEX('Reliability - Planning'!N$23:N$50,MATCH($S158,'Reliability - Planning'!$C$23:$C$50,0)),0),0)*IF($T158="n/a",$D158*$Y158,$G158)+IFERROR(IF(AND($V158&lt;=AI$1,$W158&gt;=AI$1),INDEX('Reliability - Planning'!N$23:N$50,MATCH($T158,'Reliability - Planning'!$C$23:$C$50,0)),0),0)*$H158*$X158*$Y158),$D158)*$R158</f>
        <v>0</v>
      </c>
      <c r="AJ158" s="64">
        <f>MIN((IFERROR(IF(AND($V158&lt;=AJ$1,$W158&gt;=AJ$1),INDEX('Reliability - Planning'!O$23:O$50,MATCH($S158,'Reliability - Planning'!$C$23:$C$50,0)),0),0)*IF($T158="n/a",$D158*$Y158,$G158)+IFERROR(IF(AND($V158&lt;=AJ$1,$W158&gt;=AJ$1),INDEX('Reliability - Planning'!O$23:O$50,MATCH($T158,'Reliability - Planning'!$C$23:$C$50,0)),0),0)*$H158*$X158*$Y158),$D158)*$R158</f>
        <v>0</v>
      </c>
      <c r="AK158" s="64">
        <f>MIN((IFERROR(IF(AND($V158&lt;=AK$1,$W158&gt;=AK$1),INDEX('Reliability - Planning'!P$23:P$50,MATCH($S158,'Reliability - Planning'!$C$23:$C$50,0)),0),0)*IF($T158="n/a",$D158*$Y158,$G158)+IFERROR(IF(AND($V158&lt;=AK$1,$W158&gt;=AK$1),INDEX('Reliability - Planning'!P$23:P$50,MATCH($T158,'Reliability - Planning'!$C$23:$C$50,0)),0),0)*$H158*$X158*$Y158),$D158)*$R158</f>
        <v>0</v>
      </c>
      <c r="AL158" s="64">
        <f>MIN((IFERROR(IF(AND($V158&lt;=AL$1,$W158&gt;=AL$1),INDEX('Reliability - Planning'!Q$23:Q$50,MATCH($S158,'Reliability - Planning'!$C$23:$C$50,0)),0),0)*IF($T158="n/a",$D158*$Y158,$G158)+IFERROR(IF(AND($V158&lt;=AL$1,$W158&gt;=AL$1),INDEX('Reliability - Planning'!Q$23:Q$50,MATCH($T158,'Reliability - Planning'!$C$23:$C$50,0)),0),0)*$H158*$X158*$Y158),$D158)*$R158</f>
        <v>0</v>
      </c>
      <c r="AM158" s="64">
        <f>MIN((IFERROR(IF(AND($V158&lt;=AM$1,$W158&gt;=AM$1),INDEX('Reliability - Planning'!R$23:R$50,MATCH($S158,'Reliability - Planning'!$C$23:$C$50,0)),0),0)*IF($T158="n/a",$D158*$Y158,$G158)+IFERROR(IF(AND($V158&lt;=AM$1,$W158&gt;=AM$1),INDEX('Reliability - Planning'!R$23:R$50,MATCH($T158,'Reliability - Planning'!$C$23:$C$50,0)),0),0)*$H158*$X158*$Y158),$D158)*$R158</f>
        <v>0</v>
      </c>
      <c r="AN158" s="64">
        <f>MIN((IFERROR(IF(AND($V158&lt;=AN$1,$W158&gt;=AN$1),INDEX('Reliability - Planning'!S$23:S$50,MATCH($S158,'Reliability - Planning'!$C$23:$C$50,0)),0),0)*IF($T158="n/a",$D158*$Y158,$G158)+IFERROR(IF(AND($V158&lt;=AN$1,$W158&gt;=AN$1),INDEX('Reliability - Planning'!S$23:S$50,MATCH($T158,'Reliability - Planning'!$C$23:$C$50,0)),0),0)*$H158*$X158*$Y158),$D158)*$R158</f>
        <v>0</v>
      </c>
      <c r="AO158" s="64">
        <f>MIN((IFERROR(IF(AND($V158&lt;=AO$1,$W158&gt;=AO$1),INDEX('Reliability - Planning'!T$23:T$50,MATCH($S158,'Reliability - Planning'!$C$23:$C$50,0)),0),0)*IF($T158="n/a",$D158*$Y158,$G158)+IFERROR(IF(AND($V158&lt;=AO$1,$W158&gt;=AO$1),INDEX('Reliability - Planning'!T$23:T$50,MATCH($T158,'Reliability - Planning'!$C$23:$C$50,0)),0),0)*$H158*$X158*$Y158),$D158)*$R158</f>
        <v>0</v>
      </c>
      <c r="AP158" s="64">
        <f>MIN((IFERROR(IF(AND($V158&lt;=AP$1,$W158&gt;=AP$1),INDEX('Reliability - Planning'!U$23:U$50,MATCH($S158,'Reliability - Planning'!$C$23:$C$50,0)),0),0)*IF($T158="n/a",$D158*$Y158,$G158)+IFERROR(IF(AND($V158&lt;=AP$1,$W158&gt;=AP$1),INDEX('Reliability - Planning'!U$23:U$50,MATCH($T158,'Reliability - Planning'!$C$23:$C$50,0)),0),0)*$H158*$X158*$Y158),$D158)*$R158</f>
        <v>0</v>
      </c>
      <c r="AQ158" s="64">
        <f>MIN((IFERROR(IF(AND($V158&lt;=AQ$1,$W158&gt;=AQ$1),INDEX('Reliability - Planning'!V$23:V$50,MATCH($S158,'Reliability - Planning'!$C$23:$C$50,0)),0),0)*IF($T158="n/a",$D158*$Y158,$G158)+IFERROR(IF(AND($V158&lt;=AQ$1,$W158&gt;=AQ$1),INDEX('Reliability - Planning'!V$23:V$50,MATCH($T158,'Reliability - Planning'!$C$23:$C$50,0)),0),0)*$H158*$X158*$Y158),$D158)*$R158</f>
        <v>0</v>
      </c>
      <c r="AR158" s="64">
        <f>MIN((IFERROR(IF(AND($V158&lt;=AR$1,$W158&gt;=AR$1),INDEX('Reliability - Planning'!W$23:W$50,MATCH($S158,'Reliability - Planning'!$C$23:$C$50,0)),0),0)*IF($T158="n/a",$D158*$Y158,$G158)+IFERROR(IF(AND($V158&lt;=AR$1,$W158&gt;=AR$1),INDEX('Reliability - Planning'!W$23:W$50,MATCH($T158,'Reliability - Planning'!$C$23:$C$50,0)),0),0)*$H158*$X158*$Y158),$D158)*$R158</f>
        <v>0</v>
      </c>
      <c r="AS158" s="64">
        <f>MIN((IFERROR(IF(AND($V158&lt;=AS$1,$W158&gt;=AS$1),INDEX('Reliability - Planning'!X$23:X$50,MATCH($S158,'Reliability - Planning'!$C$23:$C$50,0)),0),0)*IF($T158="n/a",$D158*$Y158,$G158)+IFERROR(IF(AND($V158&lt;=AS$1,$W158&gt;=AS$1),INDEX('Reliability - Planning'!X$23:X$50,MATCH($T158,'Reliability - Planning'!$C$23:$C$50,0)),0),0)*$H158*$X158*$Y158),$D158)*$R158</f>
        <v>0</v>
      </c>
    </row>
    <row r="159" spans="2:45" x14ac:dyDescent="0.35">
      <c r="B159" s="235">
        <f>unique_contracts!B159</f>
        <v>0</v>
      </c>
      <c r="C159" s="235">
        <f>unique_contracts!D159</f>
        <v>0</v>
      </c>
      <c r="D159" s="235">
        <f>unique_contracts!J159</f>
        <v>0</v>
      </c>
      <c r="E159" s="235">
        <f>unique_contracts!M159</f>
        <v>0</v>
      </c>
      <c r="F159" s="235">
        <f>unique_contracts!N159</f>
        <v>0</v>
      </c>
      <c r="G159" s="235">
        <f>unique_contracts!P159</f>
        <v>0</v>
      </c>
      <c r="H159" s="235">
        <f>unique_contracts!R159</f>
        <v>0</v>
      </c>
      <c r="I159" s="235">
        <f>unique_contracts!V159</f>
        <v>0</v>
      </c>
      <c r="J159" s="235">
        <f>unique_contracts!AB159</f>
        <v>0</v>
      </c>
      <c r="K159" s="235">
        <f>unique_contracts!AM159</f>
        <v>0</v>
      </c>
      <c r="L159" s="235">
        <f>unique_contracts!AN159</f>
        <v>0</v>
      </c>
      <c r="M159" s="235">
        <f>unique_contracts!AO159</f>
        <v>0</v>
      </c>
      <c r="N159" s="235">
        <f>unique_contracts!AP159</f>
        <v>0</v>
      </c>
      <c r="O159" s="235">
        <f>unique_contracts!AQ159</f>
        <v>0</v>
      </c>
      <c r="P159" s="235">
        <f>unique_contracts!AR159</f>
        <v>0</v>
      </c>
      <c r="Q159" s="235">
        <f>unique_contracts!BR159</f>
        <v>0</v>
      </c>
      <c r="R159" s="64">
        <f t="shared" si="14"/>
        <v>0</v>
      </c>
      <c r="S159" s="64" t="str">
        <f>IFERROR(IF(AND(I159&gt;0,E159="NotHybrid"),_xlfn.CONCAT(MAX(MIN(ROUNDDOWN(I159/D159,0),8),4),INDEX(resources!$G:$G,MATCH(B159,resources!$A:$A,0))),INDEX(resources!$G:$G,MATCH(B159,resources!$A:$A,0))),"n/a")</f>
        <v>n/a</v>
      </c>
      <c r="T159" s="64" t="str">
        <f t="shared" si="15"/>
        <v>n/a</v>
      </c>
      <c r="U159" s="64" t="str">
        <f t="shared" si="16"/>
        <v>n/a</v>
      </c>
      <c r="V159" s="64">
        <f t="shared" si="17"/>
        <v>0</v>
      </c>
      <c r="W159" s="64">
        <f t="shared" si="18"/>
        <v>0</v>
      </c>
      <c r="X159" s="71">
        <f t="shared" si="19"/>
        <v>1</v>
      </c>
      <c r="Y159" s="71">
        <f t="shared" si="20"/>
        <v>1</v>
      </c>
      <c r="Z159" s="64">
        <f>MIN((IFERROR(IF(AND($V159&lt;=Z$1,$W159&gt;=Z$1),INDEX('Reliability - Planning'!E$23:E$50,MATCH($S159,'Reliability - Planning'!$C$23:$C$50,0)),0),0)*IF($T159="n/a",$D159*$Y159,$G159)+IFERROR(IF(AND($V159&lt;=Z$1,$W159&gt;=Z$1),INDEX('Reliability - Planning'!E$23:E$50,MATCH($T159,'Reliability - Planning'!$C$23:$C$50,0)),0),0)*$H159*$X159*$Y159),$D159)*$R159</f>
        <v>0</v>
      </c>
      <c r="AA159" s="64">
        <f>MIN((IFERROR(IF(AND($V159&lt;=AA$1,$W159&gt;=AA$1),INDEX('Reliability - Planning'!F$23:F$50,MATCH($S159,'Reliability - Planning'!$C$23:$C$50,0)),0),0)*IF($T159="n/a",$D159*$Y159,$G159)+IFERROR(IF(AND($V159&lt;=AA$1,$W159&gt;=AA$1),INDEX('Reliability - Planning'!F$23:F$50,MATCH($T159,'Reliability - Planning'!$C$23:$C$50,0)),0),0)*$H159*$X159*$Y159),$D159)*$R159</f>
        <v>0</v>
      </c>
      <c r="AB159" s="64">
        <f>MIN((IFERROR(IF(AND($V159&lt;=AB$1,$W159&gt;=AB$1),INDEX('Reliability - Planning'!G$23:G$50,MATCH($S159,'Reliability - Planning'!$C$23:$C$50,0)),0),0)*IF($T159="n/a",$D159*$Y159,$G159)+IFERROR(IF(AND($V159&lt;=AB$1,$W159&gt;=AB$1),INDEX('Reliability - Planning'!G$23:G$50,MATCH($T159,'Reliability - Planning'!$C$23:$C$50,0)),0),0)*$H159*$X159*$Y159),$D159)*$R159</f>
        <v>0</v>
      </c>
      <c r="AC159" s="64">
        <f>MIN((IFERROR(IF(AND($V159&lt;=AC$1,$W159&gt;=AC$1),INDEX('Reliability - Planning'!H$23:H$50,MATCH($S159,'Reliability - Planning'!$C$23:$C$50,0)),0),0)*IF($T159="n/a",$D159*$Y159,$G159)+IFERROR(IF(AND($V159&lt;=AC$1,$W159&gt;=AC$1),INDEX('Reliability - Planning'!H$23:H$50,MATCH($T159,'Reliability - Planning'!$C$23:$C$50,0)),0),0)*$H159*$X159*$Y159),$D159)*$R159</f>
        <v>0</v>
      </c>
      <c r="AD159" s="64">
        <f>MIN((IFERROR(IF(AND($V159&lt;=AD$1,$W159&gt;=AD$1),INDEX('Reliability - Planning'!I$23:I$50,MATCH($S159,'Reliability - Planning'!$C$23:$C$50,0)),0),0)*IF($T159="n/a",$D159*$Y159,$G159)+IFERROR(IF(AND($V159&lt;=AD$1,$W159&gt;=AD$1),INDEX('Reliability - Planning'!I$23:I$50,MATCH($T159,'Reliability - Planning'!$C$23:$C$50,0)),0),0)*$H159*$X159*$Y159),$D159)*$R159</f>
        <v>0</v>
      </c>
      <c r="AE159" s="64">
        <f>MIN((IFERROR(IF(AND($V159&lt;=AE$1,$W159&gt;=AE$1),INDEX('Reliability - Planning'!J$23:J$50,MATCH($S159,'Reliability - Planning'!$C$23:$C$50,0)),0),0)*IF($T159="n/a",$D159*$Y159,$G159)+IFERROR(IF(AND($V159&lt;=AE$1,$W159&gt;=AE$1),INDEX('Reliability - Planning'!J$23:J$50,MATCH($T159,'Reliability - Planning'!$C$23:$C$50,0)),0),0)*$H159*$X159*$Y159),$D159)*$R159</f>
        <v>0</v>
      </c>
      <c r="AF159" s="64">
        <f>MIN((IFERROR(IF(AND($V159&lt;=AF$1,$W159&gt;=AF$1),INDEX('Reliability - Planning'!K$23:K$50,MATCH($S159,'Reliability - Planning'!$C$23:$C$50,0)),0),0)*IF($T159="n/a",$D159*$Y159,$G159)+IFERROR(IF(AND($V159&lt;=AF$1,$W159&gt;=AF$1),INDEX('Reliability - Planning'!K$23:K$50,MATCH($T159,'Reliability - Planning'!$C$23:$C$50,0)),0),0)*$H159*$X159*$Y159),$D159)*$R159</f>
        <v>0</v>
      </c>
      <c r="AG159" s="64">
        <f>MIN((IFERROR(IF(AND($V159&lt;=AG$1,$W159&gt;=AG$1),INDEX('Reliability - Planning'!L$23:L$50,MATCH($S159,'Reliability - Planning'!$C$23:$C$50,0)),0),0)*IF($T159="n/a",$D159*$Y159,$G159)+IFERROR(IF(AND($V159&lt;=AG$1,$W159&gt;=AG$1),INDEX('Reliability - Planning'!L$23:L$50,MATCH($T159,'Reliability - Planning'!$C$23:$C$50,0)),0),0)*$H159*$X159*$Y159),$D159)*$R159</f>
        <v>0</v>
      </c>
      <c r="AH159" s="64">
        <f>MIN((IFERROR(IF(AND($V159&lt;=AH$1,$W159&gt;=AH$1),INDEX('Reliability - Planning'!M$23:M$50,MATCH($S159,'Reliability - Planning'!$C$23:$C$50,0)),0),0)*IF($T159="n/a",$D159*$Y159,$G159)+IFERROR(IF(AND($V159&lt;=AH$1,$W159&gt;=AH$1),INDEX('Reliability - Planning'!M$23:M$50,MATCH($T159,'Reliability - Planning'!$C$23:$C$50,0)),0),0)*$H159*$X159*$Y159),$D159)*$R159</f>
        <v>0</v>
      </c>
      <c r="AI159" s="64">
        <f>MIN((IFERROR(IF(AND($V159&lt;=AI$1,$W159&gt;=AI$1),INDEX('Reliability - Planning'!N$23:N$50,MATCH($S159,'Reliability - Planning'!$C$23:$C$50,0)),0),0)*IF($T159="n/a",$D159*$Y159,$G159)+IFERROR(IF(AND($V159&lt;=AI$1,$W159&gt;=AI$1),INDEX('Reliability - Planning'!N$23:N$50,MATCH($T159,'Reliability - Planning'!$C$23:$C$50,0)),0),0)*$H159*$X159*$Y159),$D159)*$R159</f>
        <v>0</v>
      </c>
      <c r="AJ159" s="64">
        <f>MIN((IFERROR(IF(AND($V159&lt;=AJ$1,$W159&gt;=AJ$1),INDEX('Reliability - Planning'!O$23:O$50,MATCH($S159,'Reliability - Planning'!$C$23:$C$50,0)),0),0)*IF($T159="n/a",$D159*$Y159,$G159)+IFERROR(IF(AND($V159&lt;=AJ$1,$W159&gt;=AJ$1),INDEX('Reliability - Planning'!O$23:O$50,MATCH($T159,'Reliability - Planning'!$C$23:$C$50,0)),0),0)*$H159*$X159*$Y159),$D159)*$R159</f>
        <v>0</v>
      </c>
      <c r="AK159" s="64">
        <f>MIN((IFERROR(IF(AND($V159&lt;=AK$1,$W159&gt;=AK$1),INDEX('Reliability - Planning'!P$23:P$50,MATCH($S159,'Reliability - Planning'!$C$23:$C$50,0)),0),0)*IF($T159="n/a",$D159*$Y159,$G159)+IFERROR(IF(AND($V159&lt;=AK$1,$W159&gt;=AK$1),INDEX('Reliability - Planning'!P$23:P$50,MATCH($T159,'Reliability - Planning'!$C$23:$C$50,0)),0),0)*$H159*$X159*$Y159),$D159)*$R159</f>
        <v>0</v>
      </c>
      <c r="AL159" s="64">
        <f>MIN((IFERROR(IF(AND($V159&lt;=AL$1,$W159&gt;=AL$1),INDEX('Reliability - Planning'!Q$23:Q$50,MATCH($S159,'Reliability - Planning'!$C$23:$C$50,0)),0),0)*IF($T159="n/a",$D159*$Y159,$G159)+IFERROR(IF(AND($V159&lt;=AL$1,$W159&gt;=AL$1),INDEX('Reliability - Planning'!Q$23:Q$50,MATCH($T159,'Reliability - Planning'!$C$23:$C$50,0)),0),0)*$H159*$X159*$Y159),$D159)*$R159</f>
        <v>0</v>
      </c>
      <c r="AM159" s="64">
        <f>MIN((IFERROR(IF(AND($V159&lt;=AM$1,$W159&gt;=AM$1),INDEX('Reliability - Planning'!R$23:R$50,MATCH($S159,'Reliability - Planning'!$C$23:$C$50,0)),0),0)*IF($T159="n/a",$D159*$Y159,$G159)+IFERROR(IF(AND($V159&lt;=AM$1,$W159&gt;=AM$1),INDEX('Reliability - Planning'!R$23:R$50,MATCH($T159,'Reliability - Planning'!$C$23:$C$50,0)),0),0)*$H159*$X159*$Y159),$D159)*$R159</f>
        <v>0</v>
      </c>
      <c r="AN159" s="64">
        <f>MIN((IFERROR(IF(AND($V159&lt;=AN$1,$W159&gt;=AN$1),INDEX('Reliability - Planning'!S$23:S$50,MATCH($S159,'Reliability - Planning'!$C$23:$C$50,0)),0),0)*IF($T159="n/a",$D159*$Y159,$G159)+IFERROR(IF(AND($V159&lt;=AN$1,$W159&gt;=AN$1),INDEX('Reliability - Planning'!S$23:S$50,MATCH($T159,'Reliability - Planning'!$C$23:$C$50,0)),0),0)*$H159*$X159*$Y159),$D159)*$R159</f>
        <v>0</v>
      </c>
      <c r="AO159" s="64">
        <f>MIN((IFERROR(IF(AND($V159&lt;=AO$1,$W159&gt;=AO$1),INDEX('Reliability - Planning'!T$23:T$50,MATCH($S159,'Reliability - Planning'!$C$23:$C$50,0)),0),0)*IF($T159="n/a",$D159*$Y159,$G159)+IFERROR(IF(AND($V159&lt;=AO$1,$W159&gt;=AO$1),INDEX('Reliability - Planning'!T$23:T$50,MATCH($T159,'Reliability - Planning'!$C$23:$C$50,0)),0),0)*$H159*$X159*$Y159),$D159)*$R159</f>
        <v>0</v>
      </c>
      <c r="AP159" s="64">
        <f>MIN((IFERROR(IF(AND($V159&lt;=AP$1,$W159&gt;=AP$1),INDEX('Reliability - Planning'!U$23:U$50,MATCH($S159,'Reliability - Planning'!$C$23:$C$50,0)),0),0)*IF($T159="n/a",$D159*$Y159,$G159)+IFERROR(IF(AND($V159&lt;=AP$1,$W159&gt;=AP$1),INDEX('Reliability - Planning'!U$23:U$50,MATCH($T159,'Reliability - Planning'!$C$23:$C$50,0)),0),0)*$H159*$X159*$Y159),$D159)*$R159</f>
        <v>0</v>
      </c>
      <c r="AQ159" s="64">
        <f>MIN((IFERROR(IF(AND($V159&lt;=AQ$1,$W159&gt;=AQ$1),INDEX('Reliability - Planning'!V$23:V$50,MATCH($S159,'Reliability - Planning'!$C$23:$C$50,0)),0),0)*IF($T159="n/a",$D159*$Y159,$G159)+IFERROR(IF(AND($V159&lt;=AQ$1,$W159&gt;=AQ$1),INDEX('Reliability - Planning'!V$23:V$50,MATCH($T159,'Reliability - Planning'!$C$23:$C$50,0)),0),0)*$H159*$X159*$Y159),$D159)*$R159</f>
        <v>0</v>
      </c>
      <c r="AR159" s="64">
        <f>MIN((IFERROR(IF(AND($V159&lt;=AR$1,$W159&gt;=AR$1),INDEX('Reliability - Planning'!W$23:W$50,MATCH($S159,'Reliability - Planning'!$C$23:$C$50,0)),0),0)*IF($T159="n/a",$D159*$Y159,$G159)+IFERROR(IF(AND($V159&lt;=AR$1,$W159&gt;=AR$1),INDEX('Reliability - Planning'!W$23:W$50,MATCH($T159,'Reliability - Planning'!$C$23:$C$50,0)),0),0)*$H159*$X159*$Y159),$D159)*$R159</f>
        <v>0</v>
      </c>
      <c r="AS159" s="64">
        <f>MIN((IFERROR(IF(AND($V159&lt;=AS$1,$W159&gt;=AS$1),INDEX('Reliability - Planning'!X$23:X$50,MATCH($S159,'Reliability - Planning'!$C$23:$C$50,0)),0),0)*IF($T159="n/a",$D159*$Y159,$G159)+IFERROR(IF(AND($V159&lt;=AS$1,$W159&gt;=AS$1),INDEX('Reliability - Planning'!X$23:X$50,MATCH($T159,'Reliability - Planning'!$C$23:$C$50,0)),0),0)*$H159*$X159*$Y159),$D159)*$R159</f>
        <v>0</v>
      </c>
    </row>
    <row r="160" spans="2:45" x14ac:dyDescent="0.35">
      <c r="B160" s="235">
        <f>unique_contracts!B160</f>
        <v>0</v>
      </c>
      <c r="C160" s="235">
        <f>unique_contracts!D160</f>
        <v>0</v>
      </c>
      <c r="D160" s="235">
        <f>unique_contracts!J160</f>
        <v>0</v>
      </c>
      <c r="E160" s="235">
        <f>unique_contracts!M160</f>
        <v>0</v>
      </c>
      <c r="F160" s="235">
        <f>unique_contracts!N160</f>
        <v>0</v>
      </c>
      <c r="G160" s="235">
        <f>unique_contracts!P160</f>
        <v>0</v>
      </c>
      <c r="H160" s="235">
        <f>unique_contracts!R160</f>
        <v>0</v>
      </c>
      <c r="I160" s="235">
        <f>unique_contracts!V160</f>
        <v>0</v>
      </c>
      <c r="J160" s="235">
        <f>unique_contracts!AB160</f>
        <v>0</v>
      </c>
      <c r="K160" s="235">
        <f>unique_contracts!AM160</f>
        <v>0</v>
      </c>
      <c r="L160" s="235">
        <f>unique_contracts!AN160</f>
        <v>0</v>
      </c>
      <c r="M160" s="235">
        <f>unique_contracts!AO160</f>
        <v>0</v>
      </c>
      <c r="N160" s="235">
        <f>unique_contracts!AP160</f>
        <v>0</v>
      </c>
      <c r="O160" s="235">
        <f>unique_contracts!AQ160</f>
        <v>0</v>
      </c>
      <c r="P160" s="235">
        <f>unique_contracts!AR160</f>
        <v>0</v>
      </c>
      <c r="Q160" s="235">
        <f>unique_contracts!BR160</f>
        <v>0</v>
      </c>
      <c r="R160" s="64">
        <f t="shared" si="14"/>
        <v>0</v>
      </c>
      <c r="S160" s="64" t="str">
        <f>IFERROR(IF(AND(I160&gt;0,E160="NotHybrid"),_xlfn.CONCAT(MAX(MIN(ROUNDDOWN(I160/D160,0),8),4),INDEX(resources!$G:$G,MATCH(B160,resources!$A:$A,0))),INDEX(resources!$G:$G,MATCH(B160,resources!$A:$A,0))),"n/a")</f>
        <v>n/a</v>
      </c>
      <c r="T160" s="64" t="str">
        <f t="shared" si="15"/>
        <v>n/a</v>
      </c>
      <c r="U160" s="64" t="str">
        <f t="shared" si="16"/>
        <v>n/a</v>
      </c>
      <c r="V160" s="64">
        <f t="shared" si="17"/>
        <v>0</v>
      </c>
      <c r="W160" s="64">
        <f t="shared" si="18"/>
        <v>0</v>
      </c>
      <c r="X160" s="71">
        <f t="shared" si="19"/>
        <v>1</v>
      </c>
      <c r="Y160" s="71">
        <f t="shared" si="20"/>
        <v>1</v>
      </c>
      <c r="Z160" s="64">
        <f>MIN((IFERROR(IF(AND($V160&lt;=Z$1,$W160&gt;=Z$1),INDEX('Reliability - Planning'!E$23:E$50,MATCH($S160,'Reliability - Planning'!$C$23:$C$50,0)),0),0)*IF($T160="n/a",$D160*$Y160,$G160)+IFERROR(IF(AND($V160&lt;=Z$1,$W160&gt;=Z$1),INDEX('Reliability - Planning'!E$23:E$50,MATCH($T160,'Reliability - Planning'!$C$23:$C$50,0)),0),0)*$H160*$X160*$Y160),$D160)*$R160</f>
        <v>0</v>
      </c>
      <c r="AA160" s="64">
        <f>MIN((IFERROR(IF(AND($V160&lt;=AA$1,$W160&gt;=AA$1),INDEX('Reliability - Planning'!F$23:F$50,MATCH($S160,'Reliability - Planning'!$C$23:$C$50,0)),0),0)*IF($T160="n/a",$D160*$Y160,$G160)+IFERROR(IF(AND($V160&lt;=AA$1,$W160&gt;=AA$1),INDEX('Reliability - Planning'!F$23:F$50,MATCH($T160,'Reliability - Planning'!$C$23:$C$50,0)),0),0)*$H160*$X160*$Y160),$D160)*$R160</f>
        <v>0</v>
      </c>
      <c r="AB160" s="64">
        <f>MIN((IFERROR(IF(AND($V160&lt;=AB$1,$W160&gt;=AB$1),INDEX('Reliability - Planning'!G$23:G$50,MATCH($S160,'Reliability - Planning'!$C$23:$C$50,0)),0),0)*IF($T160="n/a",$D160*$Y160,$G160)+IFERROR(IF(AND($V160&lt;=AB$1,$W160&gt;=AB$1),INDEX('Reliability - Planning'!G$23:G$50,MATCH($T160,'Reliability - Planning'!$C$23:$C$50,0)),0),0)*$H160*$X160*$Y160),$D160)*$R160</f>
        <v>0</v>
      </c>
      <c r="AC160" s="64">
        <f>MIN((IFERROR(IF(AND($V160&lt;=AC$1,$W160&gt;=AC$1),INDEX('Reliability - Planning'!H$23:H$50,MATCH($S160,'Reliability - Planning'!$C$23:$C$50,0)),0),0)*IF($T160="n/a",$D160*$Y160,$G160)+IFERROR(IF(AND($V160&lt;=AC$1,$W160&gt;=AC$1),INDEX('Reliability - Planning'!H$23:H$50,MATCH($T160,'Reliability - Planning'!$C$23:$C$50,0)),0),0)*$H160*$X160*$Y160),$D160)*$R160</f>
        <v>0</v>
      </c>
      <c r="AD160" s="64">
        <f>MIN((IFERROR(IF(AND($V160&lt;=AD$1,$W160&gt;=AD$1),INDEX('Reliability - Planning'!I$23:I$50,MATCH($S160,'Reliability - Planning'!$C$23:$C$50,0)),0),0)*IF($T160="n/a",$D160*$Y160,$G160)+IFERROR(IF(AND($V160&lt;=AD$1,$W160&gt;=AD$1),INDEX('Reliability - Planning'!I$23:I$50,MATCH($T160,'Reliability - Planning'!$C$23:$C$50,0)),0),0)*$H160*$X160*$Y160),$D160)*$R160</f>
        <v>0</v>
      </c>
      <c r="AE160" s="64">
        <f>MIN((IFERROR(IF(AND($V160&lt;=AE$1,$W160&gt;=AE$1),INDEX('Reliability - Planning'!J$23:J$50,MATCH($S160,'Reliability - Planning'!$C$23:$C$50,0)),0),0)*IF($T160="n/a",$D160*$Y160,$G160)+IFERROR(IF(AND($V160&lt;=AE$1,$W160&gt;=AE$1),INDEX('Reliability - Planning'!J$23:J$50,MATCH($T160,'Reliability - Planning'!$C$23:$C$50,0)),0),0)*$H160*$X160*$Y160),$D160)*$R160</f>
        <v>0</v>
      </c>
      <c r="AF160" s="64">
        <f>MIN((IFERROR(IF(AND($V160&lt;=AF$1,$W160&gt;=AF$1),INDEX('Reliability - Planning'!K$23:K$50,MATCH($S160,'Reliability - Planning'!$C$23:$C$50,0)),0),0)*IF($T160="n/a",$D160*$Y160,$G160)+IFERROR(IF(AND($V160&lt;=AF$1,$W160&gt;=AF$1),INDEX('Reliability - Planning'!K$23:K$50,MATCH($T160,'Reliability - Planning'!$C$23:$C$50,0)),0),0)*$H160*$X160*$Y160),$D160)*$R160</f>
        <v>0</v>
      </c>
      <c r="AG160" s="64">
        <f>MIN((IFERROR(IF(AND($V160&lt;=AG$1,$W160&gt;=AG$1),INDEX('Reliability - Planning'!L$23:L$50,MATCH($S160,'Reliability - Planning'!$C$23:$C$50,0)),0),0)*IF($T160="n/a",$D160*$Y160,$G160)+IFERROR(IF(AND($V160&lt;=AG$1,$W160&gt;=AG$1),INDEX('Reliability - Planning'!L$23:L$50,MATCH($T160,'Reliability - Planning'!$C$23:$C$50,0)),0),0)*$H160*$X160*$Y160),$D160)*$R160</f>
        <v>0</v>
      </c>
      <c r="AH160" s="64">
        <f>MIN((IFERROR(IF(AND($V160&lt;=AH$1,$W160&gt;=AH$1),INDEX('Reliability - Planning'!M$23:M$50,MATCH($S160,'Reliability - Planning'!$C$23:$C$50,0)),0),0)*IF($T160="n/a",$D160*$Y160,$G160)+IFERROR(IF(AND($V160&lt;=AH$1,$W160&gt;=AH$1),INDEX('Reliability - Planning'!M$23:M$50,MATCH($T160,'Reliability - Planning'!$C$23:$C$50,0)),0),0)*$H160*$X160*$Y160),$D160)*$R160</f>
        <v>0</v>
      </c>
      <c r="AI160" s="64">
        <f>MIN((IFERROR(IF(AND($V160&lt;=AI$1,$W160&gt;=AI$1),INDEX('Reliability - Planning'!N$23:N$50,MATCH($S160,'Reliability - Planning'!$C$23:$C$50,0)),0),0)*IF($T160="n/a",$D160*$Y160,$G160)+IFERROR(IF(AND($V160&lt;=AI$1,$W160&gt;=AI$1),INDEX('Reliability - Planning'!N$23:N$50,MATCH($T160,'Reliability - Planning'!$C$23:$C$50,0)),0),0)*$H160*$X160*$Y160),$D160)*$R160</f>
        <v>0</v>
      </c>
      <c r="AJ160" s="64">
        <f>MIN((IFERROR(IF(AND($V160&lt;=AJ$1,$W160&gt;=AJ$1),INDEX('Reliability - Planning'!O$23:O$50,MATCH($S160,'Reliability - Planning'!$C$23:$C$50,0)),0),0)*IF($T160="n/a",$D160*$Y160,$G160)+IFERROR(IF(AND($V160&lt;=AJ$1,$W160&gt;=AJ$1),INDEX('Reliability - Planning'!O$23:O$50,MATCH($T160,'Reliability - Planning'!$C$23:$C$50,0)),0),0)*$H160*$X160*$Y160),$D160)*$R160</f>
        <v>0</v>
      </c>
      <c r="AK160" s="64">
        <f>MIN((IFERROR(IF(AND($V160&lt;=AK$1,$W160&gt;=AK$1),INDEX('Reliability - Planning'!P$23:P$50,MATCH($S160,'Reliability - Planning'!$C$23:$C$50,0)),0),0)*IF($T160="n/a",$D160*$Y160,$G160)+IFERROR(IF(AND($V160&lt;=AK$1,$W160&gt;=AK$1),INDEX('Reliability - Planning'!P$23:P$50,MATCH($T160,'Reliability - Planning'!$C$23:$C$50,0)),0),0)*$H160*$X160*$Y160),$D160)*$R160</f>
        <v>0</v>
      </c>
      <c r="AL160" s="64">
        <f>MIN((IFERROR(IF(AND($V160&lt;=AL$1,$W160&gt;=AL$1),INDEX('Reliability - Planning'!Q$23:Q$50,MATCH($S160,'Reliability - Planning'!$C$23:$C$50,0)),0),0)*IF($T160="n/a",$D160*$Y160,$G160)+IFERROR(IF(AND($V160&lt;=AL$1,$W160&gt;=AL$1),INDEX('Reliability - Planning'!Q$23:Q$50,MATCH($T160,'Reliability - Planning'!$C$23:$C$50,0)),0),0)*$H160*$X160*$Y160),$D160)*$R160</f>
        <v>0</v>
      </c>
      <c r="AM160" s="64">
        <f>MIN((IFERROR(IF(AND($V160&lt;=AM$1,$W160&gt;=AM$1),INDEX('Reliability - Planning'!R$23:R$50,MATCH($S160,'Reliability - Planning'!$C$23:$C$50,0)),0),0)*IF($T160="n/a",$D160*$Y160,$G160)+IFERROR(IF(AND($V160&lt;=AM$1,$W160&gt;=AM$1),INDEX('Reliability - Planning'!R$23:R$50,MATCH($T160,'Reliability - Planning'!$C$23:$C$50,0)),0),0)*$H160*$X160*$Y160),$D160)*$R160</f>
        <v>0</v>
      </c>
      <c r="AN160" s="64">
        <f>MIN((IFERROR(IF(AND($V160&lt;=AN$1,$W160&gt;=AN$1),INDEX('Reliability - Planning'!S$23:S$50,MATCH($S160,'Reliability - Planning'!$C$23:$C$50,0)),0),0)*IF($T160="n/a",$D160*$Y160,$G160)+IFERROR(IF(AND($V160&lt;=AN$1,$W160&gt;=AN$1),INDEX('Reliability - Planning'!S$23:S$50,MATCH($T160,'Reliability - Planning'!$C$23:$C$50,0)),0),0)*$H160*$X160*$Y160),$D160)*$R160</f>
        <v>0</v>
      </c>
      <c r="AO160" s="64">
        <f>MIN((IFERROR(IF(AND($V160&lt;=AO$1,$W160&gt;=AO$1),INDEX('Reliability - Planning'!T$23:T$50,MATCH($S160,'Reliability - Planning'!$C$23:$C$50,0)),0),0)*IF($T160="n/a",$D160*$Y160,$G160)+IFERROR(IF(AND($V160&lt;=AO$1,$W160&gt;=AO$1),INDEX('Reliability - Planning'!T$23:T$50,MATCH($T160,'Reliability - Planning'!$C$23:$C$50,0)),0),0)*$H160*$X160*$Y160),$D160)*$R160</f>
        <v>0</v>
      </c>
      <c r="AP160" s="64">
        <f>MIN((IFERROR(IF(AND($V160&lt;=AP$1,$W160&gt;=AP$1),INDEX('Reliability - Planning'!U$23:U$50,MATCH($S160,'Reliability - Planning'!$C$23:$C$50,0)),0),0)*IF($T160="n/a",$D160*$Y160,$G160)+IFERROR(IF(AND($V160&lt;=AP$1,$W160&gt;=AP$1),INDEX('Reliability - Planning'!U$23:U$50,MATCH($T160,'Reliability - Planning'!$C$23:$C$50,0)),0),0)*$H160*$X160*$Y160),$D160)*$R160</f>
        <v>0</v>
      </c>
      <c r="AQ160" s="64">
        <f>MIN((IFERROR(IF(AND($V160&lt;=AQ$1,$W160&gt;=AQ$1),INDEX('Reliability - Planning'!V$23:V$50,MATCH($S160,'Reliability - Planning'!$C$23:$C$50,0)),0),0)*IF($T160="n/a",$D160*$Y160,$G160)+IFERROR(IF(AND($V160&lt;=AQ$1,$W160&gt;=AQ$1),INDEX('Reliability - Planning'!V$23:V$50,MATCH($T160,'Reliability - Planning'!$C$23:$C$50,0)),0),0)*$H160*$X160*$Y160),$D160)*$R160</f>
        <v>0</v>
      </c>
      <c r="AR160" s="64">
        <f>MIN((IFERROR(IF(AND($V160&lt;=AR$1,$W160&gt;=AR$1),INDEX('Reliability - Planning'!W$23:W$50,MATCH($S160,'Reliability - Planning'!$C$23:$C$50,0)),0),0)*IF($T160="n/a",$D160*$Y160,$G160)+IFERROR(IF(AND($V160&lt;=AR$1,$W160&gt;=AR$1),INDEX('Reliability - Planning'!W$23:W$50,MATCH($T160,'Reliability - Planning'!$C$23:$C$50,0)),0),0)*$H160*$X160*$Y160),$D160)*$R160</f>
        <v>0</v>
      </c>
      <c r="AS160" s="64">
        <f>MIN((IFERROR(IF(AND($V160&lt;=AS$1,$W160&gt;=AS$1),INDEX('Reliability - Planning'!X$23:X$50,MATCH($S160,'Reliability - Planning'!$C$23:$C$50,0)),0),0)*IF($T160="n/a",$D160*$Y160,$G160)+IFERROR(IF(AND($V160&lt;=AS$1,$W160&gt;=AS$1),INDEX('Reliability - Planning'!X$23:X$50,MATCH($T160,'Reliability - Planning'!$C$23:$C$50,0)),0),0)*$H160*$X160*$Y160),$D160)*$R160</f>
        <v>0</v>
      </c>
    </row>
    <row r="161" spans="2:45" x14ac:dyDescent="0.35">
      <c r="B161" s="235">
        <f>unique_contracts!B161</f>
        <v>0</v>
      </c>
      <c r="C161" s="235">
        <f>unique_contracts!D161</f>
        <v>0</v>
      </c>
      <c r="D161" s="235">
        <f>unique_contracts!J161</f>
        <v>0</v>
      </c>
      <c r="E161" s="235">
        <f>unique_contracts!M161</f>
        <v>0</v>
      </c>
      <c r="F161" s="235">
        <f>unique_contracts!N161</f>
        <v>0</v>
      </c>
      <c r="G161" s="235">
        <f>unique_contracts!P161</f>
        <v>0</v>
      </c>
      <c r="H161" s="235">
        <f>unique_contracts!R161</f>
        <v>0</v>
      </c>
      <c r="I161" s="235">
        <f>unique_contracts!V161</f>
        <v>0</v>
      </c>
      <c r="J161" s="235">
        <f>unique_contracts!AB161</f>
        <v>0</v>
      </c>
      <c r="K161" s="235">
        <f>unique_contracts!AM161</f>
        <v>0</v>
      </c>
      <c r="L161" s="235">
        <f>unique_contracts!AN161</f>
        <v>0</v>
      </c>
      <c r="M161" s="235">
        <f>unique_contracts!AO161</f>
        <v>0</v>
      </c>
      <c r="N161" s="235">
        <f>unique_contracts!AP161</f>
        <v>0</v>
      </c>
      <c r="O161" s="235">
        <f>unique_contracts!AQ161</f>
        <v>0</v>
      </c>
      <c r="P161" s="235">
        <f>unique_contracts!AR161</f>
        <v>0</v>
      </c>
      <c r="Q161" s="235">
        <f>unique_contracts!BR161</f>
        <v>0</v>
      </c>
      <c r="R161" s="64">
        <f t="shared" si="14"/>
        <v>0</v>
      </c>
      <c r="S161" s="64" t="str">
        <f>IFERROR(IF(AND(I161&gt;0,E161="NotHybrid"),_xlfn.CONCAT(MAX(MIN(ROUNDDOWN(I161/D161,0),8),4),INDEX(resources!$G:$G,MATCH(B161,resources!$A:$A,0))),INDEX(resources!$G:$G,MATCH(B161,resources!$A:$A,0))),"n/a")</f>
        <v>n/a</v>
      </c>
      <c r="T161" s="64" t="str">
        <f t="shared" si="15"/>
        <v>n/a</v>
      </c>
      <c r="U161" s="64" t="str">
        <f t="shared" si="16"/>
        <v>n/a</v>
      </c>
      <c r="V161" s="64">
        <f t="shared" si="17"/>
        <v>0</v>
      </c>
      <c r="W161" s="64">
        <f t="shared" si="18"/>
        <v>0</v>
      </c>
      <c r="X161" s="71">
        <f t="shared" si="19"/>
        <v>1</v>
      </c>
      <c r="Y161" s="71">
        <f t="shared" si="20"/>
        <v>1</v>
      </c>
      <c r="Z161" s="64">
        <f>MIN((IFERROR(IF(AND($V161&lt;=Z$1,$W161&gt;=Z$1),INDEX('Reliability - Planning'!E$23:E$50,MATCH($S161,'Reliability - Planning'!$C$23:$C$50,0)),0),0)*IF($T161="n/a",$D161*$Y161,$G161)+IFERROR(IF(AND($V161&lt;=Z$1,$W161&gt;=Z$1),INDEX('Reliability - Planning'!E$23:E$50,MATCH($T161,'Reliability - Planning'!$C$23:$C$50,0)),0),0)*$H161*$X161*$Y161),$D161)*$R161</f>
        <v>0</v>
      </c>
      <c r="AA161" s="64">
        <f>MIN((IFERROR(IF(AND($V161&lt;=AA$1,$W161&gt;=AA$1),INDEX('Reliability - Planning'!F$23:F$50,MATCH($S161,'Reliability - Planning'!$C$23:$C$50,0)),0),0)*IF($T161="n/a",$D161*$Y161,$G161)+IFERROR(IF(AND($V161&lt;=AA$1,$W161&gt;=AA$1),INDEX('Reliability - Planning'!F$23:F$50,MATCH($T161,'Reliability - Planning'!$C$23:$C$50,0)),0),0)*$H161*$X161*$Y161),$D161)*$R161</f>
        <v>0</v>
      </c>
      <c r="AB161" s="64">
        <f>MIN((IFERROR(IF(AND($V161&lt;=AB$1,$W161&gt;=AB$1),INDEX('Reliability - Planning'!G$23:G$50,MATCH($S161,'Reliability - Planning'!$C$23:$C$50,0)),0),0)*IF($T161="n/a",$D161*$Y161,$G161)+IFERROR(IF(AND($V161&lt;=AB$1,$W161&gt;=AB$1),INDEX('Reliability - Planning'!G$23:G$50,MATCH($T161,'Reliability - Planning'!$C$23:$C$50,0)),0),0)*$H161*$X161*$Y161),$D161)*$R161</f>
        <v>0</v>
      </c>
      <c r="AC161" s="64">
        <f>MIN((IFERROR(IF(AND($V161&lt;=AC$1,$W161&gt;=AC$1),INDEX('Reliability - Planning'!H$23:H$50,MATCH($S161,'Reliability - Planning'!$C$23:$C$50,0)),0),0)*IF($T161="n/a",$D161*$Y161,$G161)+IFERROR(IF(AND($V161&lt;=AC$1,$W161&gt;=AC$1),INDEX('Reliability - Planning'!H$23:H$50,MATCH($T161,'Reliability - Planning'!$C$23:$C$50,0)),0),0)*$H161*$X161*$Y161),$D161)*$R161</f>
        <v>0</v>
      </c>
      <c r="AD161" s="64">
        <f>MIN((IFERROR(IF(AND($V161&lt;=AD$1,$W161&gt;=AD$1),INDEX('Reliability - Planning'!I$23:I$50,MATCH($S161,'Reliability - Planning'!$C$23:$C$50,0)),0),0)*IF($T161="n/a",$D161*$Y161,$G161)+IFERROR(IF(AND($V161&lt;=AD$1,$W161&gt;=AD$1),INDEX('Reliability - Planning'!I$23:I$50,MATCH($T161,'Reliability - Planning'!$C$23:$C$50,0)),0),0)*$H161*$X161*$Y161),$D161)*$R161</f>
        <v>0</v>
      </c>
      <c r="AE161" s="64">
        <f>MIN((IFERROR(IF(AND($V161&lt;=AE$1,$W161&gt;=AE$1),INDEX('Reliability - Planning'!J$23:J$50,MATCH($S161,'Reliability - Planning'!$C$23:$C$50,0)),0),0)*IF($T161="n/a",$D161*$Y161,$G161)+IFERROR(IF(AND($V161&lt;=AE$1,$W161&gt;=AE$1),INDEX('Reliability - Planning'!J$23:J$50,MATCH($T161,'Reliability - Planning'!$C$23:$C$50,0)),0),0)*$H161*$X161*$Y161),$D161)*$R161</f>
        <v>0</v>
      </c>
      <c r="AF161" s="64">
        <f>MIN((IFERROR(IF(AND($V161&lt;=AF$1,$W161&gt;=AF$1),INDEX('Reliability - Planning'!K$23:K$50,MATCH($S161,'Reliability - Planning'!$C$23:$C$50,0)),0),0)*IF($T161="n/a",$D161*$Y161,$G161)+IFERROR(IF(AND($V161&lt;=AF$1,$W161&gt;=AF$1),INDEX('Reliability - Planning'!K$23:K$50,MATCH($T161,'Reliability - Planning'!$C$23:$C$50,0)),0),0)*$H161*$X161*$Y161),$D161)*$R161</f>
        <v>0</v>
      </c>
      <c r="AG161" s="64">
        <f>MIN((IFERROR(IF(AND($V161&lt;=AG$1,$W161&gt;=AG$1),INDEX('Reliability - Planning'!L$23:L$50,MATCH($S161,'Reliability - Planning'!$C$23:$C$50,0)),0),0)*IF($T161="n/a",$D161*$Y161,$G161)+IFERROR(IF(AND($V161&lt;=AG$1,$W161&gt;=AG$1),INDEX('Reliability - Planning'!L$23:L$50,MATCH($T161,'Reliability - Planning'!$C$23:$C$50,0)),0),0)*$H161*$X161*$Y161),$D161)*$R161</f>
        <v>0</v>
      </c>
      <c r="AH161" s="64">
        <f>MIN((IFERROR(IF(AND($V161&lt;=AH$1,$W161&gt;=AH$1),INDEX('Reliability - Planning'!M$23:M$50,MATCH($S161,'Reliability - Planning'!$C$23:$C$50,0)),0),0)*IF($T161="n/a",$D161*$Y161,$G161)+IFERROR(IF(AND($V161&lt;=AH$1,$W161&gt;=AH$1),INDEX('Reliability - Planning'!M$23:M$50,MATCH($T161,'Reliability - Planning'!$C$23:$C$50,0)),0),0)*$H161*$X161*$Y161),$D161)*$R161</f>
        <v>0</v>
      </c>
      <c r="AI161" s="64">
        <f>MIN((IFERROR(IF(AND($V161&lt;=AI$1,$W161&gt;=AI$1),INDEX('Reliability - Planning'!N$23:N$50,MATCH($S161,'Reliability - Planning'!$C$23:$C$50,0)),0),0)*IF($T161="n/a",$D161*$Y161,$G161)+IFERROR(IF(AND($V161&lt;=AI$1,$W161&gt;=AI$1),INDEX('Reliability - Planning'!N$23:N$50,MATCH($T161,'Reliability - Planning'!$C$23:$C$50,0)),0),0)*$H161*$X161*$Y161),$D161)*$R161</f>
        <v>0</v>
      </c>
      <c r="AJ161" s="64">
        <f>MIN((IFERROR(IF(AND($V161&lt;=AJ$1,$W161&gt;=AJ$1),INDEX('Reliability - Planning'!O$23:O$50,MATCH($S161,'Reliability - Planning'!$C$23:$C$50,0)),0),0)*IF($T161="n/a",$D161*$Y161,$G161)+IFERROR(IF(AND($V161&lt;=AJ$1,$W161&gt;=AJ$1),INDEX('Reliability - Planning'!O$23:O$50,MATCH($T161,'Reliability - Planning'!$C$23:$C$50,0)),0),0)*$H161*$X161*$Y161),$D161)*$R161</f>
        <v>0</v>
      </c>
      <c r="AK161" s="64">
        <f>MIN((IFERROR(IF(AND($V161&lt;=AK$1,$W161&gt;=AK$1),INDEX('Reliability - Planning'!P$23:P$50,MATCH($S161,'Reliability - Planning'!$C$23:$C$50,0)),0),0)*IF($T161="n/a",$D161*$Y161,$G161)+IFERROR(IF(AND($V161&lt;=AK$1,$W161&gt;=AK$1),INDEX('Reliability - Planning'!P$23:P$50,MATCH($T161,'Reliability - Planning'!$C$23:$C$50,0)),0),0)*$H161*$X161*$Y161),$D161)*$R161</f>
        <v>0</v>
      </c>
      <c r="AL161" s="64">
        <f>MIN((IFERROR(IF(AND($V161&lt;=AL$1,$W161&gt;=AL$1),INDEX('Reliability - Planning'!Q$23:Q$50,MATCH($S161,'Reliability - Planning'!$C$23:$C$50,0)),0),0)*IF($T161="n/a",$D161*$Y161,$G161)+IFERROR(IF(AND($V161&lt;=AL$1,$W161&gt;=AL$1),INDEX('Reliability - Planning'!Q$23:Q$50,MATCH($T161,'Reliability - Planning'!$C$23:$C$50,0)),0),0)*$H161*$X161*$Y161),$D161)*$R161</f>
        <v>0</v>
      </c>
      <c r="AM161" s="64">
        <f>MIN((IFERROR(IF(AND($V161&lt;=AM$1,$W161&gt;=AM$1),INDEX('Reliability - Planning'!R$23:R$50,MATCH($S161,'Reliability - Planning'!$C$23:$C$50,0)),0),0)*IF($T161="n/a",$D161*$Y161,$G161)+IFERROR(IF(AND($V161&lt;=AM$1,$W161&gt;=AM$1),INDEX('Reliability - Planning'!R$23:R$50,MATCH($T161,'Reliability - Planning'!$C$23:$C$50,0)),0),0)*$H161*$X161*$Y161),$D161)*$R161</f>
        <v>0</v>
      </c>
      <c r="AN161" s="64">
        <f>MIN((IFERROR(IF(AND($V161&lt;=AN$1,$W161&gt;=AN$1),INDEX('Reliability - Planning'!S$23:S$50,MATCH($S161,'Reliability - Planning'!$C$23:$C$50,0)),0),0)*IF($T161="n/a",$D161*$Y161,$G161)+IFERROR(IF(AND($V161&lt;=AN$1,$W161&gt;=AN$1),INDEX('Reliability - Planning'!S$23:S$50,MATCH($T161,'Reliability - Planning'!$C$23:$C$50,0)),0),0)*$H161*$X161*$Y161),$D161)*$R161</f>
        <v>0</v>
      </c>
      <c r="AO161" s="64">
        <f>MIN((IFERROR(IF(AND($V161&lt;=AO$1,$W161&gt;=AO$1),INDEX('Reliability - Planning'!T$23:T$50,MATCH($S161,'Reliability - Planning'!$C$23:$C$50,0)),0),0)*IF($T161="n/a",$D161*$Y161,$G161)+IFERROR(IF(AND($V161&lt;=AO$1,$W161&gt;=AO$1),INDEX('Reliability - Planning'!T$23:T$50,MATCH($T161,'Reliability - Planning'!$C$23:$C$50,0)),0),0)*$H161*$X161*$Y161),$D161)*$R161</f>
        <v>0</v>
      </c>
      <c r="AP161" s="64">
        <f>MIN((IFERROR(IF(AND($V161&lt;=AP$1,$W161&gt;=AP$1),INDEX('Reliability - Planning'!U$23:U$50,MATCH($S161,'Reliability - Planning'!$C$23:$C$50,0)),0),0)*IF($T161="n/a",$D161*$Y161,$G161)+IFERROR(IF(AND($V161&lt;=AP$1,$W161&gt;=AP$1),INDEX('Reliability - Planning'!U$23:U$50,MATCH($T161,'Reliability - Planning'!$C$23:$C$50,0)),0),0)*$H161*$X161*$Y161),$D161)*$R161</f>
        <v>0</v>
      </c>
      <c r="AQ161" s="64">
        <f>MIN((IFERROR(IF(AND($V161&lt;=AQ$1,$W161&gt;=AQ$1),INDEX('Reliability - Planning'!V$23:V$50,MATCH($S161,'Reliability - Planning'!$C$23:$C$50,0)),0),0)*IF($T161="n/a",$D161*$Y161,$G161)+IFERROR(IF(AND($V161&lt;=AQ$1,$W161&gt;=AQ$1),INDEX('Reliability - Planning'!V$23:V$50,MATCH($T161,'Reliability - Planning'!$C$23:$C$50,0)),0),0)*$H161*$X161*$Y161),$D161)*$R161</f>
        <v>0</v>
      </c>
      <c r="AR161" s="64">
        <f>MIN((IFERROR(IF(AND($V161&lt;=AR$1,$W161&gt;=AR$1),INDEX('Reliability - Planning'!W$23:W$50,MATCH($S161,'Reliability - Planning'!$C$23:$C$50,0)),0),0)*IF($T161="n/a",$D161*$Y161,$G161)+IFERROR(IF(AND($V161&lt;=AR$1,$W161&gt;=AR$1),INDEX('Reliability - Planning'!W$23:W$50,MATCH($T161,'Reliability - Planning'!$C$23:$C$50,0)),0),0)*$H161*$X161*$Y161),$D161)*$R161</f>
        <v>0</v>
      </c>
      <c r="AS161" s="64">
        <f>MIN((IFERROR(IF(AND($V161&lt;=AS$1,$W161&gt;=AS$1),INDEX('Reliability - Planning'!X$23:X$50,MATCH($S161,'Reliability - Planning'!$C$23:$C$50,0)),0),0)*IF($T161="n/a",$D161*$Y161,$G161)+IFERROR(IF(AND($V161&lt;=AS$1,$W161&gt;=AS$1),INDEX('Reliability - Planning'!X$23:X$50,MATCH($T161,'Reliability - Planning'!$C$23:$C$50,0)),0),0)*$H161*$X161*$Y161),$D161)*$R161</f>
        <v>0</v>
      </c>
    </row>
    <row r="162" spans="2:45" x14ac:dyDescent="0.35">
      <c r="B162" s="235">
        <f>unique_contracts!B162</f>
        <v>0</v>
      </c>
      <c r="C162" s="235">
        <f>unique_contracts!D162</f>
        <v>0</v>
      </c>
      <c r="D162" s="235">
        <f>unique_contracts!J162</f>
        <v>0</v>
      </c>
      <c r="E162" s="235">
        <f>unique_contracts!M162</f>
        <v>0</v>
      </c>
      <c r="F162" s="235">
        <f>unique_contracts!N162</f>
        <v>0</v>
      </c>
      <c r="G162" s="235">
        <f>unique_contracts!P162</f>
        <v>0</v>
      </c>
      <c r="H162" s="235">
        <f>unique_contracts!R162</f>
        <v>0</v>
      </c>
      <c r="I162" s="235">
        <f>unique_contracts!V162</f>
        <v>0</v>
      </c>
      <c r="J162" s="235">
        <f>unique_contracts!AB162</f>
        <v>0</v>
      </c>
      <c r="K162" s="235">
        <f>unique_contracts!AM162</f>
        <v>0</v>
      </c>
      <c r="L162" s="235">
        <f>unique_contracts!AN162</f>
        <v>0</v>
      </c>
      <c r="M162" s="235">
        <f>unique_contracts!AO162</f>
        <v>0</v>
      </c>
      <c r="N162" s="235">
        <f>unique_contracts!AP162</f>
        <v>0</v>
      </c>
      <c r="O162" s="235">
        <f>unique_contracts!AQ162</f>
        <v>0</v>
      </c>
      <c r="P162" s="235">
        <f>unique_contracts!AR162</f>
        <v>0</v>
      </c>
      <c r="Q162" s="235">
        <f>unique_contracts!BR162</f>
        <v>0</v>
      </c>
      <c r="R162" s="64">
        <f t="shared" si="14"/>
        <v>0</v>
      </c>
      <c r="S162" s="64" t="str">
        <f>IFERROR(IF(AND(I162&gt;0,E162="NotHybrid"),_xlfn.CONCAT(MAX(MIN(ROUNDDOWN(I162/D162,0),8),4),INDEX(resources!$G:$G,MATCH(B162,resources!$A:$A,0))),INDEX(resources!$G:$G,MATCH(B162,resources!$A:$A,0))),"n/a")</f>
        <v>n/a</v>
      </c>
      <c r="T162" s="64" t="str">
        <f t="shared" si="15"/>
        <v>n/a</v>
      </c>
      <c r="U162" s="64" t="str">
        <f t="shared" si="16"/>
        <v>n/a</v>
      </c>
      <c r="V162" s="64">
        <f t="shared" si="17"/>
        <v>0</v>
      </c>
      <c r="W162" s="64">
        <f t="shared" si="18"/>
        <v>0</v>
      </c>
      <c r="X162" s="71">
        <f t="shared" si="19"/>
        <v>1</v>
      </c>
      <c r="Y162" s="71">
        <f t="shared" si="20"/>
        <v>1</v>
      </c>
      <c r="Z162" s="64">
        <f>MIN((IFERROR(IF(AND($V162&lt;=Z$1,$W162&gt;=Z$1),INDEX('Reliability - Planning'!E$23:E$50,MATCH($S162,'Reliability - Planning'!$C$23:$C$50,0)),0),0)*IF($T162="n/a",$D162*$Y162,$G162)+IFERROR(IF(AND($V162&lt;=Z$1,$W162&gt;=Z$1),INDEX('Reliability - Planning'!E$23:E$50,MATCH($T162,'Reliability - Planning'!$C$23:$C$50,0)),0),0)*$H162*$X162*$Y162),$D162)*$R162</f>
        <v>0</v>
      </c>
      <c r="AA162" s="64">
        <f>MIN((IFERROR(IF(AND($V162&lt;=AA$1,$W162&gt;=AA$1),INDEX('Reliability - Planning'!F$23:F$50,MATCH($S162,'Reliability - Planning'!$C$23:$C$50,0)),0),0)*IF($T162="n/a",$D162*$Y162,$G162)+IFERROR(IF(AND($V162&lt;=AA$1,$W162&gt;=AA$1),INDEX('Reliability - Planning'!F$23:F$50,MATCH($T162,'Reliability - Planning'!$C$23:$C$50,0)),0),0)*$H162*$X162*$Y162),$D162)*$R162</f>
        <v>0</v>
      </c>
      <c r="AB162" s="64">
        <f>MIN((IFERROR(IF(AND($V162&lt;=AB$1,$W162&gt;=AB$1),INDEX('Reliability - Planning'!G$23:G$50,MATCH($S162,'Reliability - Planning'!$C$23:$C$50,0)),0),0)*IF($T162="n/a",$D162*$Y162,$G162)+IFERROR(IF(AND($V162&lt;=AB$1,$W162&gt;=AB$1),INDEX('Reliability - Planning'!G$23:G$50,MATCH($T162,'Reliability - Planning'!$C$23:$C$50,0)),0),0)*$H162*$X162*$Y162),$D162)*$R162</f>
        <v>0</v>
      </c>
      <c r="AC162" s="64">
        <f>MIN((IFERROR(IF(AND($V162&lt;=AC$1,$W162&gt;=AC$1),INDEX('Reliability - Planning'!H$23:H$50,MATCH($S162,'Reliability - Planning'!$C$23:$C$50,0)),0),0)*IF($T162="n/a",$D162*$Y162,$G162)+IFERROR(IF(AND($V162&lt;=AC$1,$W162&gt;=AC$1),INDEX('Reliability - Planning'!H$23:H$50,MATCH($T162,'Reliability - Planning'!$C$23:$C$50,0)),0),0)*$H162*$X162*$Y162),$D162)*$R162</f>
        <v>0</v>
      </c>
      <c r="AD162" s="64">
        <f>MIN((IFERROR(IF(AND($V162&lt;=AD$1,$W162&gt;=AD$1),INDEX('Reliability - Planning'!I$23:I$50,MATCH($S162,'Reliability - Planning'!$C$23:$C$50,0)),0),0)*IF($T162="n/a",$D162*$Y162,$G162)+IFERROR(IF(AND($V162&lt;=AD$1,$W162&gt;=AD$1),INDEX('Reliability - Planning'!I$23:I$50,MATCH($T162,'Reliability - Planning'!$C$23:$C$50,0)),0),0)*$H162*$X162*$Y162),$D162)*$R162</f>
        <v>0</v>
      </c>
      <c r="AE162" s="64">
        <f>MIN((IFERROR(IF(AND($V162&lt;=AE$1,$W162&gt;=AE$1),INDEX('Reliability - Planning'!J$23:J$50,MATCH($S162,'Reliability - Planning'!$C$23:$C$50,0)),0),0)*IF($T162="n/a",$D162*$Y162,$G162)+IFERROR(IF(AND($V162&lt;=AE$1,$W162&gt;=AE$1),INDEX('Reliability - Planning'!J$23:J$50,MATCH($T162,'Reliability - Planning'!$C$23:$C$50,0)),0),0)*$H162*$X162*$Y162),$D162)*$R162</f>
        <v>0</v>
      </c>
      <c r="AF162" s="64">
        <f>MIN((IFERROR(IF(AND($V162&lt;=AF$1,$W162&gt;=AF$1),INDEX('Reliability - Planning'!K$23:K$50,MATCH($S162,'Reliability - Planning'!$C$23:$C$50,0)),0),0)*IF($T162="n/a",$D162*$Y162,$G162)+IFERROR(IF(AND($V162&lt;=AF$1,$W162&gt;=AF$1),INDEX('Reliability - Planning'!K$23:K$50,MATCH($T162,'Reliability - Planning'!$C$23:$C$50,0)),0),0)*$H162*$X162*$Y162),$D162)*$R162</f>
        <v>0</v>
      </c>
      <c r="AG162" s="64">
        <f>MIN((IFERROR(IF(AND($V162&lt;=AG$1,$W162&gt;=AG$1),INDEX('Reliability - Planning'!L$23:L$50,MATCH($S162,'Reliability - Planning'!$C$23:$C$50,0)),0),0)*IF($T162="n/a",$D162*$Y162,$G162)+IFERROR(IF(AND($V162&lt;=AG$1,$W162&gt;=AG$1),INDEX('Reliability - Planning'!L$23:L$50,MATCH($T162,'Reliability - Planning'!$C$23:$C$50,0)),0),0)*$H162*$X162*$Y162),$D162)*$R162</f>
        <v>0</v>
      </c>
      <c r="AH162" s="64">
        <f>MIN((IFERROR(IF(AND($V162&lt;=AH$1,$W162&gt;=AH$1),INDEX('Reliability - Planning'!M$23:M$50,MATCH($S162,'Reliability - Planning'!$C$23:$C$50,0)),0),0)*IF($T162="n/a",$D162*$Y162,$G162)+IFERROR(IF(AND($V162&lt;=AH$1,$W162&gt;=AH$1),INDEX('Reliability - Planning'!M$23:M$50,MATCH($T162,'Reliability - Planning'!$C$23:$C$50,0)),0),0)*$H162*$X162*$Y162),$D162)*$R162</f>
        <v>0</v>
      </c>
      <c r="AI162" s="64">
        <f>MIN((IFERROR(IF(AND($V162&lt;=AI$1,$W162&gt;=AI$1),INDEX('Reliability - Planning'!N$23:N$50,MATCH($S162,'Reliability - Planning'!$C$23:$C$50,0)),0),0)*IF($T162="n/a",$D162*$Y162,$G162)+IFERROR(IF(AND($V162&lt;=AI$1,$W162&gt;=AI$1),INDEX('Reliability - Planning'!N$23:N$50,MATCH($T162,'Reliability - Planning'!$C$23:$C$50,0)),0),0)*$H162*$X162*$Y162),$D162)*$R162</f>
        <v>0</v>
      </c>
      <c r="AJ162" s="64">
        <f>MIN((IFERROR(IF(AND($V162&lt;=AJ$1,$W162&gt;=AJ$1),INDEX('Reliability - Planning'!O$23:O$50,MATCH($S162,'Reliability - Planning'!$C$23:$C$50,0)),0),0)*IF($T162="n/a",$D162*$Y162,$G162)+IFERROR(IF(AND($V162&lt;=AJ$1,$W162&gt;=AJ$1),INDEX('Reliability - Planning'!O$23:O$50,MATCH($T162,'Reliability - Planning'!$C$23:$C$50,0)),0),0)*$H162*$X162*$Y162),$D162)*$R162</f>
        <v>0</v>
      </c>
      <c r="AK162" s="64">
        <f>MIN((IFERROR(IF(AND($V162&lt;=AK$1,$W162&gt;=AK$1),INDEX('Reliability - Planning'!P$23:P$50,MATCH($S162,'Reliability - Planning'!$C$23:$C$50,0)),0),0)*IF($T162="n/a",$D162*$Y162,$G162)+IFERROR(IF(AND($V162&lt;=AK$1,$W162&gt;=AK$1),INDEX('Reliability - Planning'!P$23:P$50,MATCH($T162,'Reliability - Planning'!$C$23:$C$50,0)),0),0)*$H162*$X162*$Y162),$D162)*$R162</f>
        <v>0</v>
      </c>
      <c r="AL162" s="64">
        <f>MIN((IFERROR(IF(AND($V162&lt;=AL$1,$W162&gt;=AL$1),INDEX('Reliability - Planning'!Q$23:Q$50,MATCH($S162,'Reliability - Planning'!$C$23:$C$50,0)),0),0)*IF($T162="n/a",$D162*$Y162,$G162)+IFERROR(IF(AND($V162&lt;=AL$1,$W162&gt;=AL$1),INDEX('Reliability - Planning'!Q$23:Q$50,MATCH($T162,'Reliability - Planning'!$C$23:$C$50,0)),0),0)*$H162*$X162*$Y162),$D162)*$R162</f>
        <v>0</v>
      </c>
      <c r="AM162" s="64">
        <f>MIN((IFERROR(IF(AND($V162&lt;=AM$1,$W162&gt;=AM$1),INDEX('Reliability - Planning'!R$23:R$50,MATCH($S162,'Reliability - Planning'!$C$23:$C$50,0)),0),0)*IF($T162="n/a",$D162*$Y162,$G162)+IFERROR(IF(AND($V162&lt;=AM$1,$W162&gt;=AM$1),INDEX('Reliability - Planning'!R$23:R$50,MATCH($T162,'Reliability - Planning'!$C$23:$C$50,0)),0),0)*$H162*$X162*$Y162),$D162)*$R162</f>
        <v>0</v>
      </c>
      <c r="AN162" s="64">
        <f>MIN((IFERROR(IF(AND($V162&lt;=AN$1,$W162&gt;=AN$1),INDEX('Reliability - Planning'!S$23:S$50,MATCH($S162,'Reliability - Planning'!$C$23:$C$50,0)),0),0)*IF($T162="n/a",$D162*$Y162,$G162)+IFERROR(IF(AND($V162&lt;=AN$1,$W162&gt;=AN$1),INDEX('Reliability - Planning'!S$23:S$50,MATCH($T162,'Reliability - Planning'!$C$23:$C$50,0)),0),0)*$H162*$X162*$Y162),$D162)*$R162</f>
        <v>0</v>
      </c>
      <c r="AO162" s="64">
        <f>MIN((IFERROR(IF(AND($V162&lt;=AO$1,$W162&gt;=AO$1),INDEX('Reliability - Planning'!T$23:T$50,MATCH($S162,'Reliability - Planning'!$C$23:$C$50,0)),0),0)*IF($T162="n/a",$D162*$Y162,$G162)+IFERROR(IF(AND($V162&lt;=AO$1,$W162&gt;=AO$1),INDEX('Reliability - Planning'!T$23:T$50,MATCH($T162,'Reliability - Planning'!$C$23:$C$50,0)),0),0)*$H162*$X162*$Y162),$D162)*$R162</f>
        <v>0</v>
      </c>
      <c r="AP162" s="64">
        <f>MIN((IFERROR(IF(AND($V162&lt;=AP$1,$W162&gt;=AP$1),INDEX('Reliability - Planning'!U$23:U$50,MATCH($S162,'Reliability - Planning'!$C$23:$C$50,0)),0),0)*IF($T162="n/a",$D162*$Y162,$G162)+IFERROR(IF(AND($V162&lt;=AP$1,$W162&gt;=AP$1),INDEX('Reliability - Planning'!U$23:U$50,MATCH($T162,'Reliability - Planning'!$C$23:$C$50,0)),0),0)*$H162*$X162*$Y162),$D162)*$R162</f>
        <v>0</v>
      </c>
      <c r="AQ162" s="64">
        <f>MIN((IFERROR(IF(AND($V162&lt;=AQ$1,$W162&gt;=AQ$1),INDEX('Reliability - Planning'!V$23:V$50,MATCH($S162,'Reliability - Planning'!$C$23:$C$50,0)),0),0)*IF($T162="n/a",$D162*$Y162,$G162)+IFERROR(IF(AND($V162&lt;=AQ$1,$W162&gt;=AQ$1),INDEX('Reliability - Planning'!V$23:V$50,MATCH($T162,'Reliability - Planning'!$C$23:$C$50,0)),0),0)*$H162*$X162*$Y162),$D162)*$R162</f>
        <v>0</v>
      </c>
      <c r="AR162" s="64">
        <f>MIN((IFERROR(IF(AND($V162&lt;=AR$1,$W162&gt;=AR$1),INDEX('Reliability - Planning'!W$23:W$50,MATCH($S162,'Reliability - Planning'!$C$23:$C$50,0)),0),0)*IF($T162="n/a",$D162*$Y162,$G162)+IFERROR(IF(AND($V162&lt;=AR$1,$W162&gt;=AR$1),INDEX('Reliability - Planning'!W$23:W$50,MATCH($T162,'Reliability - Planning'!$C$23:$C$50,0)),0),0)*$H162*$X162*$Y162),$D162)*$R162</f>
        <v>0</v>
      </c>
      <c r="AS162" s="64">
        <f>MIN((IFERROR(IF(AND($V162&lt;=AS$1,$W162&gt;=AS$1),INDEX('Reliability - Planning'!X$23:X$50,MATCH($S162,'Reliability - Planning'!$C$23:$C$50,0)),0),0)*IF($T162="n/a",$D162*$Y162,$G162)+IFERROR(IF(AND($V162&lt;=AS$1,$W162&gt;=AS$1),INDEX('Reliability - Planning'!X$23:X$50,MATCH($T162,'Reliability - Planning'!$C$23:$C$50,0)),0),0)*$H162*$X162*$Y162),$D162)*$R162</f>
        <v>0</v>
      </c>
    </row>
    <row r="163" spans="2:45" x14ac:dyDescent="0.35">
      <c r="B163" s="235">
        <f>unique_contracts!B163</f>
        <v>0</v>
      </c>
      <c r="C163" s="235">
        <f>unique_contracts!D163</f>
        <v>0</v>
      </c>
      <c r="D163" s="235">
        <f>unique_contracts!J163</f>
        <v>0</v>
      </c>
      <c r="E163" s="235">
        <f>unique_contracts!M163</f>
        <v>0</v>
      </c>
      <c r="F163" s="235">
        <f>unique_contracts!N163</f>
        <v>0</v>
      </c>
      <c r="G163" s="235">
        <f>unique_contracts!P163</f>
        <v>0</v>
      </c>
      <c r="H163" s="235">
        <f>unique_contracts!R163</f>
        <v>0</v>
      </c>
      <c r="I163" s="235">
        <f>unique_contracts!V163</f>
        <v>0</v>
      </c>
      <c r="J163" s="235">
        <f>unique_contracts!AB163</f>
        <v>0</v>
      </c>
      <c r="K163" s="235">
        <f>unique_contracts!AM163</f>
        <v>0</v>
      </c>
      <c r="L163" s="235">
        <f>unique_contracts!AN163</f>
        <v>0</v>
      </c>
      <c r="M163" s="235">
        <f>unique_contracts!AO163</f>
        <v>0</v>
      </c>
      <c r="N163" s="235">
        <f>unique_contracts!AP163</f>
        <v>0</v>
      </c>
      <c r="O163" s="235">
        <f>unique_contracts!AQ163</f>
        <v>0</v>
      </c>
      <c r="P163" s="235">
        <f>unique_contracts!AR163</f>
        <v>0</v>
      </c>
      <c r="Q163" s="235">
        <f>unique_contracts!BR163</f>
        <v>0</v>
      </c>
      <c r="R163" s="64">
        <f t="shared" si="14"/>
        <v>0</v>
      </c>
      <c r="S163" s="64" t="str">
        <f>IFERROR(IF(AND(I163&gt;0,E163="NotHybrid"),_xlfn.CONCAT(MAX(MIN(ROUNDDOWN(I163/D163,0),8),4),INDEX(resources!$G:$G,MATCH(B163,resources!$A:$A,0))),INDEX(resources!$G:$G,MATCH(B163,resources!$A:$A,0))),"n/a")</f>
        <v>n/a</v>
      </c>
      <c r="T163" s="64" t="str">
        <f t="shared" si="15"/>
        <v>n/a</v>
      </c>
      <c r="U163" s="64" t="str">
        <f t="shared" si="16"/>
        <v>n/a</v>
      </c>
      <c r="V163" s="64">
        <f t="shared" si="17"/>
        <v>0</v>
      </c>
      <c r="W163" s="64">
        <f t="shared" si="18"/>
        <v>0</v>
      </c>
      <c r="X163" s="71">
        <f t="shared" si="19"/>
        <v>1</v>
      </c>
      <c r="Y163" s="71">
        <f t="shared" si="20"/>
        <v>1</v>
      </c>
      <c r="Z163" s="64">
        <f>MIN((IFERROR(IF(AND($V163&lt;=Z$1,$W163&gt;=Z$1),INDEX('Reliability - Planning'!E$23:E$50,MATCH($S163,'Reliability - Planning'!$C$23:$C$50,0)),0),0)*IF($T163="n/a",$D163*$Y163,$G163)+IFERROR(IF(AND($V163&lt;=Z$1,$W163&gt;=Z$1),INDEX('Reliability - Planning'!E$23:E$50,MATCH($T163,'Reliability - Planning'!$C$23:$C$50,0)),0),0)*$H163*$X163*$Y163),$D163)*$R163</f>
        <v>0</v>
      </c>
      <c r="AA163" s="64">
        <f>MIN((IFERROR(IF(AND($V163&lt;=AA$1,$W163&gt;=AA$1),INDEX('Reliability - Planning'!F$23:F$50,MATCH($S163,'Reliability - Planning'!$C$23:$C$50,0)),0),0)*IF($T163="n/a",$D163*$Y163,$G163)+IFERROR(IF(AND($V163&lt;=AA$1,$W163&gt;=AA$1),INDEX('Reliability - Planning'!F$23:F$50,MATCH($T163,'Reliability - Planning'!$C$23:$C$50,0)),0),0)*$H163*$X163*$Y163),$D163)*$R163</f>
        <v>0</v>
      </c>
      <c r="AB163" s="64">
        <f>MIN((IFERROR(IF(AND($V163&lt;=AB$1,$W163&gt;=AB$1),INDEX('Reliability - Planning'!G$23:G$50,MATCH($S163,'Reliability - Planning'!$C$23:$C$50,0)),0),0)*IF($T163="n/a",$D163*$Y163,$G163)+IFERROR(IF(AND($V163&lt;=AB$1,$W163&gt;=AB$1),INDEX('Reliability - Planning'!G$23:G$50,MATCH($T163,'Reliability - Planning'!$C$23:$C$50,0)),0),0)*$H163*$X163*$Y163),$D163)*$R163</f>
        <v>0</v>
      </c>
      <c r="AC163" s="64">
        <f>MIN((IFERROR(IF(AND($V163&lt;=AC$1,$W163&gt;=AC$1),INDEX('Reliability - Planning'!H$23:H$50,MATCH($S163,'Reliability - Planning'!$C$23:$C$50,0)),0),0)*IF($T163="n/a",$D163*$Y163,$G163)+IFERROR(IF(AND($V163&lt;=AC$1,$W163&gt;=AC$1),INDEX('Reliability - Planning'!H$23:H$50,MATCH($T163,'Reliability - Planning'!$C$23:$C$50,0)),0),0)*$H163*$X163*$Y163),$D163)*$R163</f>
        <v>0</v>
      </c>
      <c r="AD163" s="64">
        <f>MIN((IFERROR(IF(AND($V163&lt;=AD$1,$W163&gt;=AD$1),INDEX('Reliability - Planning'!I$23:I$50,MATCH($S163,'Reliability - Planning'!$C$23:$C$50,0)),0),0)*IF($T163="n/a",$D163*$Y163,$G163)+IFERROR(IF(AND($V163&lt;=AD$1,$W163&gt;=AD$1),INDEX('Reliability - Planning'!I$23:I$50,MATCH($T163,'Reliability - Planning'!$C$23:$C$50,0)),0),0)*$H163*$X163*$Y163),$D163)*$R163</f>
        <v>0</v>
      </c>
      <c r="AE163" s="64">
        <f>MIN((IFERROR(IF(AND($V163&lt;=AE$1,$W163&gt;=AE$1),INDEX('Reliability - Planning'!J$23:J$50,MATCH($S163,'Reliability - Planning'!$C$23:$C$50,0)),0),0)*IF($T163="n/a",$D163*$Y163,$G163)+IFERROR(IF(AND($V163&lt;=AE$1,$W163&gt;=AE$1),INDEX('Reliability - Planning'!J$23:J$50,MATCH($T163,'Reliability - Planning'!$C$23:$C$50,0)),0),0)*$H163*$X163*$Y163),$D163)*$R163</f>
        <v>0</v>
      </c>
      <c r="AF163" s="64">
        <f>MIN((IFERROR(IF(AND($V163&lt;=AF$1,$W163&gt;=AF$1),INDEX('Reliability - Planning'!K$23:K$50,MATCH($S163,'Reliability - Planning'!$C$23:$C$50,0)),0),0)*IF($T163="n/a",$D163*$Y163,$G163)+IFERROR(IF(AND($V163&lt;=AF$1,$W163&gt;=AF$1),INDEX('Reliability - Planning'!K$23:K$50,MATCH($T163,'Reliability - Planning'!$C$23:$C$50,0)),0),0)*$H163*$X163*$Y163),$D163)*$R163</f>
        <v>0</v>
      </c>
      <c r="AG163" s="64">
        <f>MIN((IFERROR(IF(AND($V163&lt;=AG$1,$W163&gt;=AG$1),INDEX('Reliability - Planning'!L$23:L$50,MATCH($S163,'Reliability - Planning'!$C$23:$C$50,0)),0),0)*IF($T163="n/a",$D163*$Y163,$G163)+IFERROR(IF(AND($V163&lt;=AG$1,$W163&gt;=AG$1),INDEX('Reliability - Planning'!L$23:L$50,MATCH($T163,'Reliability - Planning'!$C$23:$C$50,0)),0),0)*$H163*$X163*$Y163),$D163)*$R163</f>
        <v>0</v>
      </c>
      <c r="AH163" s="64">
        <f>MIN((IFERROR(IF(AND($V163&lt;=AH$1,$W163&gt;=AH$1),INDEX('Reliability - Planning'!M$23:M$50,MATCH($S163,'Reliability - Planning'!$C$23:$C$50,0)),0),0)*IF($T163="n/a",$D163*$Y163,$G163)+IFERROR(IF(AND($V163&lt;=AH$1,$W163&gt;=AH$1),INDEX('Reliability - Planning'!M$23:M$50,MATCH($T163,'Reliability - Planning'!$C$23:$C$50,0)),0),0)*$H163*$X163*$Y163),$D163)*$R163</f>
        <v>0</v>
      </c>
      <c r="AI163" s="64">
        <f>MIN((IFERROR(IF(AND($V163&lt;=AI$1,$W163&gt;=AI$1),INDEX('Reliability - Planning'!N$23:N$50,MATCH($S163,'Reliability - Planning'!$C$23:$C$50,0)),0),0)*IF($T163="n/a",$D163*$Y163,$G163)+IFERROR(IF(AND($V163&lt;=AI$1,$W163&gt;=AI$1),INDEX('Reliability - Planning'!N$23:N$50,MATCH($T163,'Reliability - Planning'!$C$23:$C$50,0)),0),0)*$H163*$X163*$Y163),$D163)*$R163</f>
        <v>0</v>
      </c>
      <c r="AJ163" s="64">
        <f>MIN((IFERROR(IF(AND($V163&lt;=AJ$1,$W163&gt;=AJ$1),INDEX('Reliability - Planning'!O$23:O$50,MATCH($S163,'Reliability - Planning'!$C$23:$C$50,0)),0),0)*IF($T163="n/a",$D163*$Y163,$G163)+IFERROR(IF(AND($V163&lt;=AJ$1,$W163&gt;=AJ$1),INDEX('Reliability - Planning'!O$23:O$50,MATCH($T163,'Reliability - Planning'!$C$23:$C$50,0)),0),0)*$H163*$X163*$Y163),$D163)*$R163</f>
        <v>0</v>
      </c>
      <c r="AK163" s="64">
        <f>MIN((IFERROR(IF(AND($V163&lt;=AK$1,$W163&gt;=AK$1),INDEX('Reliability - Planning'!P$23:P$50,MATCH($S163,'Reliability - Planning'!$C$23:$C$50,0)),0),0)*IF($T163="n/a",$D163*$Y163,$G163)+IFERROR(IF(AND($V163&lt;=AK$1,$W163&gt;=AK$1),INDEX('Reliability - Planning'!P$23:P$50,MATCH($T163,'Reliability - Planning'!$C$23:$C$50,0)),0),0)*$H163*$X163*$Y163),$D163)*$R163</f>
        <v>0</v>
      </c>
      <c r="AL163" s="64">
        <f>MIN((IFERROR(IF(AND($V163&lt;=AL$1,$W163&gt;=AL$1),INDEX('Reliability - Planning'!Q$23:Q$50,MATCH($S163,'Reliability - Planning'!$C$23:$C$50,0)),0),0)*IF($T163="n/a",$D163*$Y163,$G163)+IFERROR(IF(AND($V163&lt;=AL$1,$W163&gt;=AL$1),INDEX('Reliability - Planning'!Q$23:Q$50,MATCH($T163,'Reliability - Planning'!$C$23:$C$50,0)),0),0)*$H163*$X163*$Y163),$D163)*$R163</f>
        <v>0</v>
      </c>
      <c r="AM163" s="64">
        <f>MIN((IFERROR(IF(AND($V163&lt;=AM$1,$W163&gt;=AM$1),INDEX('Reliability - Planning'!R$23:R$50,MATCH($S163,'Reliability - Planning'!$C$23:$C$50,0)),0),0)*IF($T163="n/a",$D163*$Y163,$G163)+IFERROR(IF(AND($V163&lt;=AM$1,$W163&gt;=AM$1),INDEX('Reliability - Planning'!R$23:R$50,MATCH($T163,'Reliability - Planning'!$C$23:$C$50,0)),0),0)*$H163*$X163*$Y163),$D163)*$R163</f>
        <v>0</v>
      </c>
      <c r="AN163" s="64">
        <f>MIN((IFERROR(IF(AND($V163&lt;=AN$1,$W163&gt;=AN$1),INDEX('Reliability - Planning'!S$23:S$50,MATCH($S163,'Reliability - Planning'!$C$23:$C$50,0)),0),0)*IF($T163="n/a",$D163*$Y163,$G163)+IFERROR(IF(AND($V163&lt;=AN$1,$W163&gt;=AN$1),INDEX('Reliability - Planning'!S$23:S$50,MATCH($T163,'Reliability - Planning'!$C$23:$C$50,0)),0),0)*$H163*$X163*$Y163),$D163)*$R163</f>
        <v>0</v>
      </c>
      <c r="AO163" s="64">
        <f>MIN((IFERROR(IF(AND($V163&lt;=AO$1,$W163&gt;=AO$1),INDEX('Reliability - Planning'!T$23:T$50,MATCH($S163,'Reliability - Planning'!$C$23:$C$50,0)),0),0)*IF($T163="n/a",$D163*$Y163,$G163)+IFERROR(IF(AND($V163&lt;=AO$1,$W163&gt;=AO$1),INDEX('Reliability - Planning'!T$23:T$50,MATCH($T163,'Reliability - Planning'!$C$23:$C$50,0)),0),0)*$H163*$X163*$Y163),$D163)*$R163</f>
        <v>0</v>
      </c>
      <c r="AP163" s="64">
        <f>MIN((IFERROR(IF(AND($V163&lt;=AP$1,$W163&gt;=AP$1),INDEX('Reliability - Planning'!U$23:U$50,MATCH($S163,'Reliability - Planning'!$C$23:$C$50,0)),0),0)*IF($T163="n/a",$D163*$Y163,$G163)+IFERROR(IF(AND($V163&lt;=AP$1,$W163&gt;=AP$1),INDEX('Reliability - Planning'!U$23:U$50,MATCH($T163,'Reliability - Planning'!$C$23:$C$50,0)),0),0)*$H163*$X163*$Y163),$D163)*$R163</f>
        <v>0</v>
      </c>
      <c r="AQ163" s="64">
        <f>MIN((IFERROR(IF(AND($V163&lt;=AQ$1,$W163&gt;=AQ$1),INDEX('Reliability - Planning'!V$23:V$50,MATCH($S163,'Reliability - Planning'!$C$23:$C$50,0)),0),0)*IF($T163="n/a",$D163*$Y163,$G163)+IFERROR(IF(AND($V163&lt;=AQ$1,$W163&gt;=AQ$1),INDEX('Reliability - Planning'!V$23:V$50,MATCH($T163,'Reliability - Planning'!$C$23:$C$50,0)),0),0)*$H163*$X163*$Y163),$D163)*$R163</f>
        <v>0</v>
      </c>
      <c r="AR163" s="64">
        <f>MIN((IFERROR(IF(AND($V163&lt;=AR$1,$W163&gt;=AR$1),INDEX('Reliability - Planning'!W$23:W$50,MATCH($S163,'Reliability - Planning'!$C$23:$C$50,0)),0),0)*IF($T163="n/a",$D163*$Y163,$G163)+IFERROR(IF(AND($V163&lt;=AR$1,$W163&gt;=AR$1),INDEX('Reliability - Planning'!W$23:W$50,MATCH($T163,'Reliability - Planning'!$C$23:$C$50,0)),0),0)*$H163*$X163*$Y163),$D163)*$R163</f>
        <v>0</v>
      </c>
      <c r="AS163" s="64">
        <f>MIN((IFERROR(IF(AND($V163&lt;=AS$1,$W163&gt;=AS$1),INDEX('Reliability - Planning'!X$23:X$50,MATCH($S163,'Reliability - Planning'!$C$23:$C$50,0)),0),0)*IF($T163="n/a",$D163*$Y163,$G163)+IFERROR(IF(AND($V163&lt;=AS$1,$W163&gt;=AS$1),INDEX('Reliability - Planning'!X$23:X$50,MATCH($T163,'Reliability - Planning'!$C$23:$C$50,0)),0),0)*$H163*$X163*$Y163),$D163)*$R163</f>
        <v>0</v>
      </c>
    </row>
    <row r="164" spans="2:45" x14ac:dyDescent="0.35">
      <c r="B164" s="235">
        <f>unique_contracts!B164</f>
        <v>0</v>
      </c>
      <c r="C164" s="235">
        <f>unique_contracts!D164</f>
        <v>0</v>
      </c>
      <c r="D164" s="235">
        <f>unique_contracts!J164</f>
        <v>0</v>
      </c>
      <c r="E164" s="235">
        <f>unique_contracts!M164</f>
        <v>0</v>
      </c>
      <c r="F164" s="235">
        <f>unique_contracts!N164</f>
        <v>0</v>
      </c>
      <c r="G164" s="235">
        <f>unique_contracts!P164</f>
        <v>0</v>
      </c>
      <c r="H164" s="235">
        <f>unique_contracts!R164</f>
        <v>0</v>
      </c>
      <c r="I164" s="235">
        <f>unique_contracts!V164</f>
        <v>0</v>
      </c>
      <c r="J164" s="235">
        <f>unique_contracts!AB164</f>
        <v>0</v>
      </c>
      <c r="K164" s="235">
        <f>unique_contracts!AM164</f>
        <v>0</v>
      </c>
      <c r="L164" s="235">
        <f>unique_contracts!AN164</f>
        <v>0</v>
      </c>
      <c r="M164" s="235">
        <f>unique_contracts!AO164</f>
        <v>0</v>
      </c>
      <c r="N164" s="235">
        <f>unique_contracts!AP164</f>
        <v>0</v>
      </c>
      <c r="O164" s="235">
        <f>unique_contracts!AQ164</f>
        <v>0</v>
      </c>
      <c r="P164" s="235">
        <f>unique_contracts!AR164</f>
        <v>0</v>
      </c>
      <c r="Q164" s="235">
        <f>unique_contracts!BR164</f>
        <v>0</v>
      </c>
      <c r="R164" s="64">
        <f t="shared" si="14"/>
        <v>0</v>
      </c>
      <c r="S164" s="64" t="str">
        <f>IFERROR(IF(AND(I164&gt;0,E164="NotHybrid"),_xlfn.CONCAT(MAX(MIN(ROUNDDOWN(I164/D164,0),8),4),INDEX(resources!$G:$G,MATCH(B164,resources!$A:$A,0))),INDEX(resources!$G:$G,MATCH(B164,resources!$A:$A,0))),"n/a")</f>
        <v>n/a</v>
      </c>
      <c r="T164" s="64" t="str">
        <f t="shared" si="15"/>
        <v>n/a</v>
      </c>
      <c r="U164" s="64" t="str">
        <f t="shared" si="16"/>
        <v>n/a</v>
      </c>
      <c r="V164" s="64">
        <f t="shared" si="17"/>
        <v>0</v>
      </c>
      <c r="W164" s="64">
        <f t="shared" si="18"/>
        <v>0</v>
      </c>
      <c r="X164" s="71">
        <f t="shared" si="19"/>
        <v>1</v>
      </c>
      <c r="Y164" s="71">
        <f t="shared" si="20"/>
        <v>1</v>
      </c>
      <c r="Z164" s="64">
        <f>MIN((IFERROR(IF(AND($V164&lt;=Z$1,$W164&gt;=Z$1),INDEX('Reliability - Planning'!E$23:E$50,MATCH($S164,'Reliability - Planning'!$C$23:$C$50,0)),0),0)*IF($T164="n/a",$D164*$Y164,$G164)+IFERROR(IF(AND($V164&lt;=Z$1,$W164&gt;=Z$1),INDEX('Reliability - Planning'!E$23:E$50,MATCH($T164,'Reliability - Planning'!$C$23:$C$50,0)),0),0)*$H164*$X164*$Y164),$D164)*$R164</f>
        <v>0</v>
      </c>
      <c r="AA164" s="64">
        <f>MIN((IFERROR(IF(AND($V164&lt;=AA$1,$W164&gt;=AA$1),INDEX('Reliability - Planning'!F$23:F$50,MATCH($S164,'Reliability - Planning'!$C$23:$C$50,0)),0),0)*IF($T164="n/a",$D164*$Y164,$G164)+IFERROR(IF(AND($V164&lt;=AA$1,$W164&gt;=AA$1),INDEX('Reliability - Planning'!F$23:F$50,MATCH($T164,'Reliability - Planning'!$C$23:$C$50,0)),0),0)*$H164*$X164*$Y164),$D164)*$R164</f>
        <v>0</v>
      </c>
      <c r="AB164" s="64">
        <f>MIN((IFERROR(IF(AND($V164&lt;=AB$1,$W164&gt;=AB$1),INDEX('Reliability - Planning'!G$23:G$50,MATCH($S164,'Reliability - Planning'!$C$23:$C$50,0)),0),0)*IF($T164="n/a",$D164*$Y164,$G164)+IFERROR(IF(AND($V164&lt;=AB$1,$W164&gt;=AB$1),INDEX('Reliability - Planning'!G$23:G$50,MATCH($T164,'Reliability - Planning'!$C$23:$C$50,0)),0),0)*$H164*$X164*$Y164),$D164)*$R164</f>
        <v>0</v>
      </c>
      <c r="AC164" s="64">
        <f>MIN((IFERROR(IF(AND($V164&lt;=AC$1,$W164&gt;=AC$1),INDEX('Reliability - Planning'!H$23:H$50,MATCH($S164,'Reliability - Planning'!$C$23:$C$50,0)),0),0)*IF($T164="n/a",$D164*$Y164,$G164)+IFERROR(IF(AND($V164&lt;=AC$1,$W164&gt;=AC$1),INDEX('Reliability - Planning'!H$23:H$50,MATCH($T164,'Reliability - Planning'!$C$23:$C$50,0)),0),0)*$H164*$X164*$Y164),$D164)*$R164</f>
        <v>0</v>
      </c>
      <c r="AD164" s="64">
        <f>MIN((IFERROR(IF(AND($V164&lt;=AD$1,$W164&gt;=AD$1),INDEX('Reliability - Planning'!I$23:I$50,MATCH($S164,'Reliability - Planning'!$C$23:$C$50,0)),0),0)*IF($T164="n/a",$D164*$Y164,$G164)+IFERROR(IF(AND($V164&lt;=AD$1,$W164&gt;=AD$1),INDEX('Reliability - Planning'!I$23:I$50,MATCH($T164,'Reliability - Planning'!$C$23:$C$50,0)),0),0)*$H164*$X164*$Y164),$D164)*$R164</f>
        <v>0</v>
      </c>
      <c r="AE164" s="64">
        <f>MIN((IFERROR(IF(AND($V164&lt;=AE$1,$W164&gt;=AE$1),INDEX('Reliability - Planning'!J$23:J$50,MATCH($S164,'Reliability - Planning'!$C$23:$C$50,0)),0),0)*IF($T164="n/a",$D164*$Y164,$G164)+IFERROR(IF(AND($V164&lt;=AE$1,$W164&gt;=AE$1),INDEX('Reliability - Planning'!J$23:J$50,MATCH($T164,'Reliability - Planning'!$C$23:$C$50,0)),0),0)*$H164*$X164*$Y164),$D164)*$R164</f>
        <v>0</v>
      </c>
      <c r="AF164" s="64">
        <f>MIN((IFERROR(IF(AND($V164&lt;=AF$1,$W164&gt;=AF$1),INDEX('Reliability - Planning'!K$23:K$50,MATCH($S164,'Reliability - Planning'!$C$23:$C$50,0)),0),0)*IF($T164="n/a",$D164*$Y164,$G164)+IFERROR(IF(AND($V164&lt;=AF$1,$W164&gt;=AF$1),INDEX('Reliability - Planning'!K$23:K$50,MATCH($T164,'Reliability - Planning'!$C$23:$C$50,0)),0),0)*$H164*$X164*$Y164),$D164)*$R164</f>
        <v>0</v>
      </c>
      <c r="AG164" s="64">
        <f>MIN((IFERROR(IF(AND($V164&lt;=AG$1,$W164&gt;=AG$1),INDEX('Reliability - Planning'!L$23:L$50,MATCH($S164,'Reliability - Planning'!$C$23:$C$50,0)),0),0)*IF($T164="n/a",$D164*$Y164,$G164)+IFERROR(IF(AND($V164&lt;=AG$1,$W164&gt;=AG$1),INDEX('Reliability - Planning'!L$23:L$50,MATCH($T164,'Reliability - Planning'!$C$23:$C$50,0)),0),0)*$H164*$X164*$Y164),$D164)*$R164</f>
        <v>0</v>
      </c>
      <c r="AH164" s="64">
        <f>MIN((IFERROR(IF(AND($V164&lt;=AH$1,$W164&gt;=AH$1),INDEX('Reliability - Planning'!M$23:M$50,MATCH($S164,'Reliability - Planning'!$C$23:$C$50,0)),0),0)*IF($T164="n/a",$D164*$Y164,$G164)+IFERROR(IF(AND($V164&lt;=AH$1,$W164&gt;=AH$1),INDEX('Reliability - Planning'!M$23:M$50,MATCH($T164,'Reliability - Planning'!$C$23:$C$50,0)),0),0)*$H164*$X164*$Y164),$D164)*$R164</f>
        <v>0</v>
      </c>
      <c r="AI164" s="64">
        <f>MIN((IFERROR(IF(AND($V164&lt;=AI$1,$W164&gt;=AI$1),INDEX('Reliability - Planning'!N$23:N$50,MATCH($S164,'Reliability - Planning'!$C$23:$C$50,0)),0),0)*IF($T164="n/a",$D164*$Y164,$G164)+IFERROR(IF(AND($V164&lt;=AI$1,$W164&gt;=AI$1),INDEX('Reliability - Planning'!N$23:N$50,MATCH($T164,'Reliability - Planning'!$C$23:$C$50,0)),0),0)*$H164*$X164*$Y164),$D164)*$R164</f>
        <v>0</v>
      </c>
      <c r="AJ164" s="64">
        <f>MIN((IFERROR(IF(AND($V164&lt;=AJ$1,$W164&gt;=AJ$1),INDEX('Reliability - Planning'!O$23:O$50,MATCH($S164,'Reliability - Planning'!$C$23:$C$50,0)),0),0)*IF($T164="n/a",$D164*$Y164,$G164)+IFERROR(IF(AND($V164&lt;=AJ$1,$W164&gt;=AJ$1),INDEX('Reliability - Planning'!O$23:O$50,MATCH($T164,'Reliability - Planning'!$C$23:$C$50,0)),0),0)*$H164*$X164*$Y164),$D164)*$R164</f>
        <v>0</v>
      </c>
      <c r="AK164" s="64">
        <f>MIN((IFERROR(IF(AND($V164&lt;=AK$1,$W164&gt;=AK$1),INDEX('Reliability - Planning'!P$23:P$50,MATCH($S164,'Reliability - Planning'!$C$23:$C$50,0)),0),0)*IF($T164="n/a",$D164*$Y164,$G164)+IFERROR(IF(AND($V164&lt;=AK$1,$W164&gt;=AK$1),INDEX('Reliability - Planning'!P$23:P$50,MATCH($T164,'Reliability - Planning'!$C$23:$C$50,0)),0),0)*$H164*$X164*$Y164),$D164)*$R164</f>
        <v>0</v>
      </c>
      <c r="AL164" s="64">
        <f>MIN((IFERROR(IF(AND($V164&lt;=AL$1,$W164&gt;=AL$1),INDEX('Reliability - Planning'!Q$23:Q$50,MATCH($S164,'Reliability - Planning'!$C$23:$C$50,0)),0),0)*IF($T164="n/a",$D164*$Y164,$G164)+IFERROR(IF(AND($V164&lt;=AL$1,$W164&gt;=AL$1),INDEX('Reliability - Planning'!Q$23:Q$50,MATCH($T164,'Reliability - Planning'!$C$23:$C$50,0)),0),0)*$H164*$X164*$Y164),$D164)*$R164</f>
        <v>0</v>
      </c>
      <c r="AM164" s="64">
        <f>MIN((IFERROR(IF(AND($V164&lt;=AM$1,$W164&gt;=AM$1),INDEX('Reliability - Planning'!R$23:R$50,MATCH($S164,'Reliability - Planning'!$C$23:$C$50,0)),0),0)*IF($T164="n/a",$D164*$Y164,$G164)+IFERROR(IF(AND($V164&lt;=AM$1,$W164&gt;=AM$1),INDEX('Reliability - Planning'!R$23:R$50,MATCH($T164,'Reliability - Planning'!$C$23:$C$50,0)),0),0)*$H164*$X164*$Y164),$D164)*$R164</f>
        <v>0</v>
      </c>
      <c r="AN164" s="64">
        <f>MIN((IFERROR(IF(AND($V164&lt;=AN$1,$W164&gt;=AN$1),INDEX('Reliability - Planning'!S$23:S$50,MATCH($S164,'Reliability - Planning'!$C$23:$C$50,0)),0),0)*IF($T164="n/a",$D164*$Y164,$G164)+IFERROR(IF(AND($V164&lt;=AN$1,$W164&gt;=AN$1),INDEX('Reliability - Planning'!S$23:S$50,MATCH($T164,'Reliability - Planning'!$C$23:$C$50,0)),0),0)*$H164*$X164*$Y164),$D164)*$R164</f>
        <v>0</v>
      </c>
      <c r="AO164" s="64">
        <f>MIN((IFERROR(IF(AND($V164&lt;=AO$1,$W164&gt;=AO$1),INDEX('Reliability - Planning'!T$23:T$50,MATCH($S164,'Reliability - Planning'!$C$23:$C$50,0)),0),0)*IF($T164="n/a",$D164*$Y164,$G164)+IFERROR(IF(AND($V164&lt;=AO$1,$W164&gt;=AO$1),INDEX('Reliability - Planning'!T$23:T$50,MATCH($T164,'Reliability - Planning'!$C$23:$C$50,0)),0),0)*$H164*$X164*$Y164),$D164)*$R164</f>
        <v>0</v>
      </c>
      <c r="AP164" s="64">
        <f>MIN((IFERROR(IF(AND($V164&lt;=AP$1,$W164&gt;=AP$1),INDEX('Reliability - Planning'!U$23:U$50,MATCH($S164,'Reliability - Planning'!$C$23:$C$50,0)),0),0)*IF($T164="n/a",$D164*$Y164,$G164)+IFERROR(IF(AND($V164&lt;=AP$1,$W164&gt;=AP$1),INDEX('Reliability - Planning'!U$23:U$50,MATCH($T164,'Reliability - Planning'!$C$23:$C$50,0)),0),0)*$H164*$X164*$Y164),$D164)*$R164</f>
        <v>0</v>
      </c>
      <c r="AQ164" s="64">
        <f>MIN((IFERROR(IF(AND($V164&lt;=AQ$1,$W164&gt;=AQ$1),INDEX('Reliability - Planning'!V$23:V$50,MATCH($S164,'Reliability - Planning'!$C$23:$C$50,0)),0),0)*IF($T164="n/a",$D164*$Y164,$G164)+IFERROR(IF(AND($V164&lt;=AQ$1,$W164&gt;=AQ$1),INDEX('Reliability - Planning'!V$23:V$50,MATCH($T164,'Reliability - Planning'!$C$23:$C$50,0)),0),0)*$H164*$X164*$Y164),$D164)*$R164</f>
        <v>0</v>
      </c>
      <c r="AR164" s="64">
        <f>MIN((IFERROR(IF(AND($V164&lt;=AR$1,$W164&gt;=AR$1),INDEX('Reliability - Planning'!W$23:W$50,MATCH($S164,'Reliability - Planning'!$C$23:$C$50,0)),0),0)*IF($T164="n/a",$D164*$Y164,$G164)+IFERROR(IF(AND($V164&lt;=AR$1,$W164&gt;=AR$1),INDEX('Reliability - Planning'!W$23:W$50,MATCH($T164,'Reliability - Planning'!$C$23:$C$50,0)),0),0)*$H164*$X164*$Y164),$D164)*$R164</f>
        <v>0</v>
      </c>
      <c r="AS164" s="64">
        <f>MIN((IFERROR(IF(AND($V164&lt;=AS$1,$W164&gt;=AS$1),INDEX('Reliability - Planning'!X$23:X$50,MATCH($S164,'Reliability - Planning'!$C$23:$C$50,0)),0),0)*IF($T164="n/a",$D164*$Y164,$G164)+IFERROR(IF(AND($V164&lt;=AS$1,$W164&gt;=AS$1),INDEX('Reliability - Planning'!X$23:X$50,MATCH($T164,'Reliability - Planning'!$C$23:$C$50,0)),0),0)*$H164*$X164*$Y164),$D164)*$R164</f>
        <v>0</v>
      </c>
    </row>
    <row r="165" spans="2:45" x14ac:dyDescent="0.35">
      <c r="B165" s="235">
        <f>unique_contracts!B165</f>
        <v>0</v>
      </c>
      <c r="C165" s="235">
        <f>unique_contracts!D165</f>
        <v>0</v>
      </c>
      <c r="D165" s="235">
        <f>unique_contracts!J165</f>
        <v>0</v>
      </c>
      <c r="E165" s="235">
        <f>unique_contracts!M165</f>
        <v>0</v>
      </c>
      <c r="F165" s="235">
        <f>unique_contracts!N165</f>
        <v>0</v>
      </c>
      <c r="G165" s="235">
        <f>unique_contracts!P165</f>
        <v>0</v>
      </c>
      <c r="H165" s="235">
        <f>unique_contracts!R165</f>
        <v>0</v>
      </c>
      <c r="I165" s="235">
        <f>unique_contracts!V165</f>
        <v>0</v>
      </c>
      <c r="J165" s="235">
        <f>unique_contracts!AB165</f>
        <v>0</v>
      </c>
      <c r="K165" s="235">
        <f>unique_contracts!AM165</f>
        <v>0</v>
      </c>
      <c r="L165" s="235">
        <f>unique_contracts!AN165</f>
        <v>0</v>
      </c>
      <c r="M165" s="235">
        <f>unique_contracts!AO165</f>
        <v>0</v>
      </c>
      <c r="N165" s="235">
        <f>unique_contracts!AP165</f>
        <v>0</v>
      </c>
      <c r="O165" s="235">
        <f>unique_contracts!AQ165</f>
        <v>0</v>
      </c>
      <c r="P165" s="235">
        <f>unique_contracts!AR165</f>
        <v>0</v>
      </c>
      <c r="Q165" s="235">
        <f>unique_contracts!BR165</f>
        <v>0</v>
      </c>
      <c r="R165" s="64">
        <f t="shared" si="14"/>
        <v>0</v>
      </c>
      <c r="S165" s="64" t="str">
        <f>IFERROR(IF(AND(I165&gt;0,E165="NotHybrid"),_xlfn.CONCAT(MAX(MIN(ROUNDDOWN(I165/D165,0),8),4),INDEX(resources!$G:$G,MATCH(B165,resources!$A:$A,0))),INDEX(resources!$G:$G,MATCH(B165,resources!$A:$A,0))),"n/a")</f>
        <v>n/a</v>
      </c>
      <c r="T165" s="64" t="str">
        <f t="shared" si="15"/>
        <v>n/a</v>
      </c>
      <c r="U165" s="64" t="str">
        <f t="shared" si="16"/>
        <v>n/a</v>
      </c>
      <c r="V165" s="64">
        <f t="shared" si="17"/>
        <v>0</v>
      </c>
      <c r="W165" s="64">
        <f t="shared" si="18"/>
        <v>0</v>
      </c>
      <c r="X165" s="71">
        <f t="shared" si="19"/>
        <v>1</v>
      </c>
      <c r="Y165" s="71">
        <f t="shared" si="20"/>
        <v>1</v>
      </c>
      <c r="Z165" s="64">
        <f>MIN((IFERROR(IF(AND($V165&lt;=Z$1,$W165&gt;=Z$1),INDEX('Reliability - Planning'!E$23:E$50,MATCH($S165,'Reliability - Planning'!$C$23:$C$50,0)),0),0)*IF($T165="n/a",$D165*$Y165,$G165)+IFERROR(IF(AND($V165&lt;=Z$1,$W165&gt;=Z$1),INDEX('Reliability - Planning'!E$23:E$50,MATCH($T165,'Reliability - Planning'!$C$23:$C$50,0)),0),0)*$H165*$X165*$Y165),$D165)*$R165</f>
        <v>0</v>
      </c>
      <c r="AA165" s="64">
        <f>MIN((IFERROR(IF(AND($V165&lt;=AA$1,$W165&gt;=AA$1),INDEX('Reliability - Planning'!F$23:F$50,MATCH($S165,'Reliability - Planning'!$C$23:$C$50,0)),0),0)*IF($T165="n/a",$D165*$Y165,$G165)+IFERROR(IF(AND($V165&lt;=AA$1,$W165&gt;=AA$1),INDEX('Reliability - Planning'!F$23:F$50,MATCH($T165,'Reliability - Planning'!$C$23:$C$50,0)),0),0)*$H165*$X165*$Y165),$D165)*$R165</f>
        <v>0</v>
      </c>
      <c r="AB165" s="64">
        <f>MIN((IFERROR(IF(AND($V165&lt;=AB$1,$W165&gt;=AB$1),INDEX('Reliability - Planning'!G$23:G$50,MATCH($S165,'Reliability - Planning'!$C$23:$C$50,0)),0),0)*IF($T165="n/a",$D165*$Y165,$G165)+IFERROR(IF(AND($V165&lt;=AB$1,$W165&gt;=AB$1),INDEX('Reliability - Planning'!G$23:G$50,MATCH($T165,'Reliability - Planning'!$C$23:$C$50,0)),0),0)*$H165*$X165*$Y165),$D165)*$R165</f>
        <v>0</v>
      </c>
      <c r="AC165" s="64">
        <f>MIN((IFERROR(IF(AND($V165&lt;=AC$1,$W165&gt;=AC$1),INDEX('Reliability - Planning'!H$23:H$50,MATCH($S165,'Reliability - Planning'!$C$23:$C$50,0)),0),0)*IF($T165="n/a",$D165*$Y165,$G165)+IFERROR(IF(AND($V165&lt;=AC$1,$W165&gt;=AC$1),INDEX('Reliability - Planning'!H$23:H$50,MATCH($T165,'Reliability - Planning'!$C$23:$C$50,0)),0),0)*$H165*$X165*$Y165),$D165)*$R165</f>
        <v>0</v>
      </c>
      <c r="AD165" s="64">
        <f>MIN((IFERROR(IF(AND($V165&lt;=AD$1,$W165&gt;=AD$1),INDEX('Reliability - Planning'!I$23:I$50,MATCH($S165,'Reliability - Planning'!$C$23:$C$50,0)),0),0)*IF($T165="n/a",$D165*$Y165,$G165)+IFERROR(IF(AND($V165&lt;=AD$1,$W165&gt;=AD$1),INDEX('Reliability - Planning'!I$23:I$50,MATCH($T165,'Reliability - Planning'!$C$23:$C$50,0)),0),0)*$H165*$X165*$Y165),$D165)*$R165</f>
        <v>0</v>
      </c>
      <c r="AE165" s="64">
        <f>MIN((IFERROR(IF(AND($V165&lt;=AE$1,$W165&gt;=AE$1),INDEX('Reliability - Planning'!J$23:J$50,MATCH($S165,'Reliability - Planning'!$C$23:$C$50,0)),0),0)*IF($T165="n/a",$D165*$Y165,$G165)+IFERROR(IF(AND($V165&lt;=AE$1,$W165&gt;=AE$1),INDEX('Reliability - Planning'!J$23:J$50,MATCH($T165,'Reliability - Planning'!$C$23:$C$50,0)),0),0)*$H165*$X165*$Y165),$D165)*$R165</f>
        <v>0</v>
      </c>
      <c r="AF165" s="64">
        <f>MIN((IFERROR(IF(AND($V165&lt;=AF$1,$W165&gt;=AF$1),INDEX('Reliability - Planning'!K$23:K$50,MATCH($S165,'Reliability - Planning'!$C$23:$C$50,0)),0),0)*IF($T165="n/a",$D165*$Y165,$G165)+IFERROR(IF(AND($V165&lt;=AF$1,$W165&gt;=AF$1),INDEX('Reliability - Planning'!K$23:K$50,MATCH($T165,'Reliability - Planning'!$C$23:$C$50,0)),0),0)*$H165*$X165*$Y165),$D165)*$R165</f>
        <v>0</v>
      </c>
      <c r="AG165" s="64">
        <f>MIN((IFERROR(IF(AND($V165&lt;=AG$1,$W165&gt;=AG$1),INDEX('Reliability - Planning'!L$23:L$50,MATCH($S165,'Reliability - Planning'!$C$23:$C$50,0)),0),0)*IF($T165="n/a",$D165*$Y165,$G165)+IFERROR(IF(AND($V165&lt;=AG$1,$W165&gt;=AG$1),INDEX('Reliability - Planning'!L$23:L$50,MATCH($T165,'Reliability - Planning'!$C$23:$C$50,0)),0),0)*$H165*$X165*$Y165),$D165)*$R165</f>
        <v>0</v>
      </c>
      <c r="AH165" s="64">
        <f>MIN((IFERROR(IF(AND($V165&lt;=AH$1,$W165&gt;=AH$1),INDEX('Reliability - Planning'!M$23:M$50,MATCH($S165,'Reliability - Planning'!$C$23:$C$50,0)),0),0)*IF($T165="n/a",$D165*$Y165,$G165)+IFERROR(IF(AND($V165&lt;=AH$1,$W165&gt;=AH$1),INDEX('Reliability - Planning'!M$23:M$50,MATCH($T165,'Reliability - Planning'!$C$23:$C$50,0)),0),0)*$H165*$X165*$Y165),$D165)*$R165</f>
        <v>0</v>
      </c>
      <c r="AI165" s="64">
        <f>MIN((IFERROR(IF(AND($V165&lt;=AI$1,$W165&gt;=AI$1),INDEX('Reliability - Planning'!N$23:N$50,MATCH($S165,'Reliability - Planning'!$C$23:$C$50,0)),0),0)*IF($T165="n/a",$D165*$Y165,$G165)+IFERROR(IF(AND($V165&lt;=AI$1,$W165&gt;=AI$1),INDEX('Reliability - Planning'!N$23:N$50,MATCH($T165,'Reliability - Planning'!$C$23:$C$50,0)),0),0)*$H165*$X165*$Y165),$D165)*$R165</f>
        <v>0</v>
      </c>
      <c r="AJ165" s="64">
        <f>MIN((IFERROR(IF(AND($V165&lt;=AJ$1,$W165&gt;=AJ$1),INDEX('Reliability - Planning'!O$23:O$50,MATCH($S165,'Reliability - Planning'!$C$23:$C$50,0)),0),0)*IF($T165="n/a",$D165*$Y165,$G165)+IFERROR(IF(AND($V165&lt;=AJ$1,$W165&gt;=AJ$1),INDEX('Reliability - Planning'!O$23:O$50,MATCH($T165,'Reliability - Planning'!$C$23:$C$50,0)),0),0)*$H165*$X165*$Y165),$D165)*$R165</f>
        <v>0</v>
      </c>
      <c r="AK165" s="64">
        <f>MIN((IFERROR(IF(AND($V165&lt;=AK$1,$W165&gt;=AK$1),INDEX('Reliability - Planning'!P$23:P$50,MATCH($S165,'Reliability - Planning'!$C$23:$C$50,0)),0),0)*IF($T165="n/a",$D165*$Y165,$G165)+IFERROR(IF(AND($V165&lt;=AK$1,$W165&gt;=AK$1),INDEX('Reliability - Planning'!P$23:P$50,MATCH($T165,'Reliability - Planning'!$C$23:$C$50,0)),0),0)*$H165*$X165*$Y165),$D165)*$R165</f>
        <v>0</v>
      </c>
      <c r="AL165" s="64">
        <f>MIN((IFERROR(IF(AND($V165&lt;=AL$1,$W165&gt;=AL$1),INDEX('Reliability - Planning'!Q$23:Q$50,MATCH($S165,'Reliability - Planning'!$C$23:$C$50,0)),0),0)*IF($T165="n/a",$D165*$Y165,$G165)+IFERROR(IF(AND($V165&lt;=AL$1,$W165&gt;=AL$1),INDEX('Reliability - Planning'!Q$23:Q$50,MATCH($T165,'Reliability - Planning'!$C$23:$C$50,0)),0),0)*$H165*$X165*$Y165),$D165)*$R165</f>
        <v>0</v>
      </c>
      <c r="AM165" s="64">
        <f>MIN((IFERROR(IF(AND($V165&lt;=AM$1,$W165&gt;=AM$1),INDEX('Reliability - Planning'!R$23:R$50,MATCH($S165,'Reliability - Planning'!$C$23:$C$50,0)),0),0)*IF($T165="n/a",$D165*$Y165,$G165)+IFERROR(IF(AND($V165&lt;=AM$1,$W165&gt;=AM$1),INDEX('Reliability - Planning'!R$23:R$50,MATCH($T165,'Reliability - Planning'!$C$23:$C$50,0)),0),0)*$H165*$X165*$Y165),$D165)*$R165</f>
        <v>0</v>
      </c>
      <c r="AN165" s="64">
        <f>MIN((IFERROR(IF(AND($V165&lt;=AN$1,$W165&gt;=AN$1),INDEX('Reliability - Planning'!S$23:S$50,MATCH($S165,'Reliability - Planning'!$C$23:$C$50,0)),0),0)*IF($T165="n/a",$D165*$Y165,$G165)+IFERROR(IF(AND($V165&lt;=AN$1,$W165&gt;=AN$1),INDEX('Reliability - Planning'!S$23:S$50,MATCH($T165,'Reliability - Planning'!$C$23:$C$50,0)),0),0)*$H165*$X165*$Y165),$D165)*$R165</f>
        <v>0</v>
      </c>
      <c r="AO165" s="64">
        <f>MIN((IFERROR(IF(AND($V165&lt;=AO$1,$W165&gt;=AO$1),INDEX('Reliability - Planning'!T$23:T$50,MATCH($S165,'Reliability - Planning'!$C$23:$C$50,0)),0),0)*IF($T165="n/a",$D165*$Y165,$G165)+IFERROR(IF(AND($V165&lt;=AO$1,$W165&gt;=AO$1),INDEX('Reliability - Planning'!T$23:T$50,MATCH($T165,'Reliability - Planning'!$C$23:$C$50,0)),0),0)*$H165*$X165*$Y165),$D165)*$R165</f>
        <v>0</v>
      </c>
      <c r="AP165" s="64">
        <f>MIN((IFERROR(IF(AND($V165&lt;=AP$1,$W165&gt;=AP$1),INDEX('Reliability - Planning'!U$23:U$50,MATCH($S165,'Reliability - Planning'!$C$23:$C$50,0)),0),0)*IF($T165="n/a",$D165*$Y165,$G165)+IFERROR(IF(AND($V165&lt;=AP$1,$W165&gt;=AP$1),INDEX('Reliability - Planning'!U$23:U$50,MATCH($T165,'Reliability - Planning'!$C$23:$C$50,0)),0),0)*$H165*$X165*$Y165),$D165)*$R165</f>
        <v>0</v>
      </c>
      <c r="AQ165" s="64">
        <f>MIN((IFERROR(IF(AND($V165&lt;=AQ$1,$W165&gt;=AQ$1),INDEX('Reliability - Planning'!V$23:V$50,MATCH($S165,'Reliability - Planning'!$C$23:$C$50,0)),0),0)*IF($T165="n/a",$D165*$Y165,$G165)+IFERROR(IF(AND($V165&lt;=AQ$1,$W165&gt;=AQ$1),INDEX('Reliability - Planning'!V$23:V$50,MATCH($T165,'Reliability - Planning'!$C$23:$C$50,0)),0),0)*$H165*$X165*$Y165),$D165)*$R165</f>
        <v>0</v>
      </c>
      <c r="AR165" s="64">
        <f>MIN((IFERROR(IF(AND($V165&lt;=AR$1,$W165&gt;=AR$1),INDEX('Reliability - Planning'!W$23:W$50,MATCH($S165,'Reliability - Planning'!$C$23:$C$50,0)),0),0)*IF($T165="n/a",$D165*$Y165,$G165)+IFERROR(IF(AND($V165&lt;=AR$1,$W165&gt;=AR$1),INDEX('Reliability - Planning'!W$23:W$50,MATCH($T165,'Reliability - Planning'!$C$23:$C$50,0)),0),0)*$H165*$X165*$Y165),$D165)*$R165</f>
        <v>0</v>
      </c>
      <c r="AS165" s="64">
        <f>MIN((IFERROR(IF(AND($V165&lt;=AS$1,$W165&gt;=AS$1),INDEX('Reliability - Planning'!X$23:X$50,MATCH($S165,'Reliability - Planning'!$C$23:$C$50,0)),0),0)*IF($T165="n/a",$D165*$Y165,$G165)+IFERROR(IF(AND($V165&lt;=AS$1,$W165&gt;=AS$1),INDEX('Reliability - Planning'!X$23:X$50,MATCH($T165,'Reliability - Planning'!$C$23:$C$50,0)),0),0)*$H165*$X165*$Y165),$D165)*$R165</f>
        <v>0</v>
      </c>
    </row>
    <row r="166" spans="2:45" x14ac:dyDescent="0.35">
      <c r="B166" s="235">
        <f>unique_contracts!B166</f>
        <v>0</v>
      </c>
      <c r="C166" s="235">
        <f>unique_contracts!D166</f>
        <v>0</v>
      </c>
      <c r="D166" s="235">
        <f>unique_contracts!J166</f>
        <v>0</v>
      </c>
      <c r="E166" s="235">
        <f>unique_contracts!M166</f>
        <v>0</v>
      </c>
      <c r="F166" s="235">
        <f>unique_contracts!N166</f>
        <v>0</v>
      </c>
      <c r="G166" s="235">
        <f>unique_contracts!P166</f>
        <v>0</v>
      </c>
      <c r="H166" s="235">
        <f>unique_contracts!R166</f>
        <v>0</v>
      </c>
      <c r="I166" s="235">
        <f>unique_contracts!V166</f>
        <v>0</v>
      </c>
      <c r="J166" s="235">
        <f>unique_contracts!AB166</f>
        <v>0</v>
      </c>
      <c r="K166" s="235">
        <f>unique_contracts!AM166</f>
        <v>0</v>
      </c>
      <c r="L166" s="235">
        <f>unique_contracts!AN166</f>
        <v>0</v>
      </c>
      <c r="M166" s="235">
        <f>unique_contracts!AO166</f>
        <v>0</v>
      </c>
      <c r="N166" s="235">
        <f>unique_contracts!AP166</f>
        <v>0</v>
      </c>
      <c r="O166" s="235">
        <f>unique_contracts!AQ166</f>
        <v>0</v>
      </c>
      <c r="P166" s="235">
        <f>unique_contracts!AR166</f>
        <v>0</v>
      </c>
      <c r="Q166" s="235">
        <f>unique_contracts!BR166</f>
        <v>0</v>
      </c>
      <c r="R166" s="64">
        <f t="shared" si="14"/>
        <v>0</v>
      </c>
      <c r="S166" s="64" t="str">
        <f>IFERROR(IF(AND(I166&gt;0,E166="NotHybrid"),_xlfn.CONCAT(MAX(MIN(ROUNDDOWN(I166/D166,0),8),4),INDEX(resources!$G:$G,MATCH(B166,resources!$A:$A,0))),INDEX(resources!$G:$G,MATCH(B166,resources!$A:$A,0))),"n/a")</f>
        <v>n/a</v>
      </c>
      <c r="T166" s="64" t="str">
        <f t="shared" si="15"/>
        <v>n/a</v>
      </c>
      <c r="U166" s="64" t="str">
        <f t="shared" si="16"/>
        <v>n/a</v>
      </c>
      <c r="V166" s="64">
        <f t="shared" si="17"/>
        <v>0</v>
      </c>
      <c r="W166" s="64">
        <f t="shared" si="18"/>
        <v>0</v>
      </c>
      <c r="X166" s="71">
        <f t="shared" si="19"/>
        <v>1</v>
      </c>
      <c r="Y166" s="71">
        <f t="shared" si="20"/>
        <v>1</v>
      </c>
      <c r="Z166" s="64">
        <f>MIN((IFERROR(IF(AND($V166&lt;=Z$1,$W166&gt;=Z$1),INDEX('Reliability - Planning'!E$23:E$50,MATCH($S166,'Reliability - Planning'!$C$23:$C$50,0)),0),0)*IF($T166="n/a",$D166*$Y166,$G166)+IFERROR(IF(AND($V166&lt;=Z$1,$W166&gt;=Z$1),INDEX('Reliability - Planning'!E$23:E$50,MATCH($T166,'Reliability - Planning'!$C$23:$C$50,0)),0),0)*$H166*$X166*$Y166),$D166)*$R166</f>
        <v>0</v>
      </c>
      <c r="AA166" s="64">
        <f>MIN((IFERROR(IF(AND($V166&lt;=AA$1,$W166&gt;=AA$1),INDEX('Reliability - Planning'!F$23:F$50,MATCH($S166,'Reliability - Planning'!$C$23:$C$50,0)),0),0)*IF($T166="n/a",$D166*$Y166,$G166)+IFERROR(IF(AND($V166&lt;=AA$1,$W166&gt;=AA$1),INDEX('Reliability - Planning'!F$23:F$50,MATCH($T166,'Reliability - Planning'!$C$23:$C$50,0)),0),0)*$H166*$X166*$Y166),$D166)*$R166</f>
        <v>0</v>
      </c>
      <c r="AB166" s="64">
        <f>MIN((IFERROR(IF(AND($V166&lt;=AB$1,$W166&gt;=AB$1),INDEX('Reliability - Planning'!G$23:G$50,MATCH($S166,'Reliability - Planning'!$C$23:$C$50,0)),0),0)*IF($T166="n/a",$D166*$Y166,$G166)+IFERROR(IF(AND($V166&lt;=AB$1,$W166&gt;=AB$1),INDEX('Reliability - Planning'!G$23:G$50,MATCH($T166,'Reliability - Planning'!$C$23:$C$50,0)),0),0)*$H166*$X166*$Y166),$D166)*$R166</f>
        <v>0</v>
      </c>
      <c r="AC166" s="64">
        <f>MIN((IFERROR(IF(AND($V166&lt;=AC$1,$W166&gt;=AC$1),INDEX('Reliability - Planning'!H$23:H$50,MATCH($S166,'Reliability - Planning'!$C$23:$C$50,0)),0),0)*IF($T166="n/a",$D166*$Y166,$G166)+IFERROR(IF(AND($V166&lt;=AC$1,$W166&gt;=AC$1),INDEX('Reliability - Planning'!H$23:H$50,MATCH($T166,'Reliability - Planning'!$C$23:$C$50,0)),0),0)*$H166*$X166*$Y166),$D166)*$R166</f>
        <v>0</v>
      </c>
      <c r="AD166" s="64">
        <f>MIN((IFERROR(IF(AND($V166&lt;=AD$1,$W166&gt;=AD$1),INDEX('Reliability - Planning'!I$23:I$50,MATCH($S166,'Reliability - Planning'!$C$23:$C$50,0)),0),0)*IF($T166="n/a",$D166*$Y166,$G166)+IFERROR(IF(AND($V166&lt;=AD$1,$W166&gt;=AD$1),INDEX('Reliability - Planning'!I$23:I$50,MATCH($T166,'Reliability - Planning'!$C$23:$C$50,0)),0),0)*$H166*$X166*$Y166),$D166)*$R166</f>
        <v>0</v>
      </c>
      <c r="AE166" s="64">
        <f>MIN((IFERROR(IF(AND($V166&lt;=AE$1,$W166&gt;=AE$1),INDEX('Reliability - Planning'!J$23:J$50,MATCH($S166,'Reliability - Planning'!$C$23:$C$50,0)),0),0)*IF($T166="n/a",$D166*$Y166,$G166)+IFERROR(IF(AND($V166&lt;=AE$1,$W166&gt;=AE$1),INDEX('Reliability - Planning'!J$23:J$50,MATCH($T166,'Reliability - Planning'!$C$23:$C$50,0)),0),0)*$H166*$X166*$Y166),$D166)*$R166</f>
        <v>0</v>
      </c>
      <c r="AF166" s="64">
        <f>MIN((IFERROR(IF(AND($V166&lt;=AF$1,$W166&gt;=AF$1),INDEX('Reliability - Planning'!K$23:K$50,MATCH($S166,'Reliability - Planning'!$C$23:$C$50,0)),0),0)*IF($T166="n/a",$D166*$Y166,$G166)+IFERROR(IF(AND($V166&lt;=AF$1,$W166&gt;=AF$1),INDEX('Reliability - Planning'!K$23:K$50,MATCH($T166,'Reliability - Planning'!$C$23:$C$50,0)),0),0)*$H166*$X166*$Y166),$D166)*$R166</f>
        <v>0</v>
      </c>
      <c r="AG166" s="64">
        <f>MIN((IFERROR(IF(AND($V166&lt;=AG$1,$W166&gt;=AG$1),INDEX('Reliability - Planning'!L$23:L$50,MATCH($S166,'Reliability - Planning'!$C$23:$C$50,0)),0),0)*IF($T166="n/a",$D166*$Y166,$G166)+IFERROR(IF(AND($V166&lt;=AG$1,$W166&gt;=AG$1),INDEX('Reliability - Planning'!L$23:L$50,MATCH($T166,'Reliability - Planning'!$C$23:$C$50,0)),0),0)*$H166*$X166*$Y166),$D166)*$R166</f>
        <v>0</v>
      </c>
      <c r="AH166" s="64">
        <f>MIN((IFERROR(IF(AND($V166&lt;=AH$1,$W166&gt;=AH$1),INDEX('Reliability - Planning'!M$23:M$50,MATCH($S166,'Reliability - Planning'!$C$23:$C$50,0)),0),0)*IF($T166="n/a",$D166*$Y166,$G166)+IFERROR(IF(AND($V166&lt;=AH$1,$W166&gt;=AH$1),INDEX('Reliability - Planning'!M$23:M$50,MATCH($T166,'Reliability - Planning'!$C$23:$C$50,0)),0),0)*$H166*$X166*$Y166),$D166)*$R166</f>
        <v>0</v>
      </c>
      <c r="AI166" s="64">
        <f>MIN((IFERROR(IF(AND($V166&lt;=AI$1,$W166&gt;=AI$1),INDEX('Reliability - Planning'!N$23:N$50,MATCH($S166,'Reliability - Planning'!$C$23:$C$50,0)),0),0)*IF($T166="n/a",$D166*$Y166,$G166)+IFERROR(IF(AND($V166&lt;=AI$1,$W166&gt;=AI$1),INDEX('Reliability - Planning'!N$23:N$50,MATCH($T166,'Reliability - Planning'!$C$23:$C$50,0)),0),0)*$H166*$X166*$Y166),$D166)*$R166</f>
        <v>0</v>
      </c>
      <c r="AJ166" s="64">
        <f>MIN((IFERROR(IF(AND($V166&lt;=AJ$1,$W166&gt;=AJ$1),INDEX('Reliability - Planning'!O$23:O$50,MATCH($S166,'Reliability - Planning'!$C$23:$C$50,0)),0),0)*IF($T166="n/a",$D166*$Y166,$G166)+IFERROR(IF(AND($V166&lt;=AJ$1,$W166&gt;=AJ$1),INDEX('Reliability - Planning'!O$23:O$50,MATCH($T166,'Reliability - Planning'!$C$23:$C$50,0)),0),0)*$H166*$X166*$Y166),$D166)*$R166</f>
        <v>0</v>
      </c>
      <c r="AK166" s="64">
        <f>MIN((IFERROR(IF(AND($V166&lt;=AK$1,$W166&gt;=AK$1),INDEX('Reliability - Planning'!P$23:P$50,MATCH($S166,'Reliability - Planning'!$C$23:$C$50,0)),0),0)*IF($T166="n/a",$D166*$Y166,$G166)+IFERROR(IF(AND($V166&lt;=AK$1,$W166&gt;=AK$1),INDEX('Reliability - Planning'!P$23:P$50,MATCH($T166,'Reliability - Planning'!$C$23:$C$50,0)),0),0)*$H166*$X166*$Y166),$D166)*$R166</f>
        <v>0</v>
      </c>
      <c r="AL166" s="64">
        <f>MIN((IFERROR(IF(AND($V166&lt;=AL$1,$W166&gt;=AL$1),INDEX('Reliability - Planning'!Q$23:Q$50,MATCH($S166,'Reliability - Planning'!$C$23:$C$50,0)),0),0)*IF($T166="n/a",$D166*$Y166,$G166)+IFERROR(IF(AND($V166&lt;=AL$1,$W166&gt;=AL$1),INDEX('Reliability - Planning'!Q$23:Q$50,MATCH($T166,'Reliability - Planning'!$C$23:$C$50,0)),0),0)*$H166*$X166*$Y166),$D166)*$R166</f>
        <v>0</v>
      </c>
      <c r="AM166" s="64">
        <f>MIN((IFERROR(IF(AND($V166&lt;=AM$1,$W166&gt;=AM$1),INDEX('Reliability - Planning'!R$23:R$50,MATCH($S166,'Reliability - Planning'!$C$23:$C$50,0)),0),0)*IF($T166="n/a",$D166*$Y166,$G166)+IFERROR(IF(AND($V166&lt;=AM$1,$W166&gt;=AM$1),INDEX('Reliability - Planning'!R$23:R$50,MATCH($T166,'Reliability - Planning'!$C$23:$C$50,0)),0),0)*$H166*$X166*$Y166),$D166)*$R166</f>
        <v>0</v>
      </c>
      <c r="AN166" s="64">
        <f>MIN((IFERROR(IF(AND($V166&lt;=AN$1,$W166&gt;=AN$1),INDEX('Reliability - Planning'!S$23:S$50,MATCH($S166,'Reliability - Planning'!$C$23:$C$50,0)),0),0)*IF($T166="n/a",$D166*$Y166,$G166)+IFERROR(IF(AND($V166&lt;=AN$1,$W166&gt;=AN$1),INDEX('Reliability - Planning'!S$23:S$50,MATCH($T166,'Reliability - Planning'!$C$23:$C$50,0)),0),0)*$H166*$X166*$Y166),$D166)*$R166</f>
        <v>0</v>
      </c>
      <c r="AO166" s="64">
        <f>MIN((IFERROR(IF(AND($V166&lt;=AO$1,$W166&gt;=AO$1),INDEX('Reliability - Planning'!T$23:T$50,MATCH($S166,'Reliability - Planning'!$C$23:$C$50,0)),0),0)*IF($T166="n/a",$D166*$Y166,$G166)+IFERROR(IF(AND($V166&lt;=AO$1,$W166&gt;=AO$1),INDEX('Reliability - Planning'!T$23:T$50,MATCH($T166,'Reliability - Planning'!$C$23:$C$50,0)),0),0)*$H166*$X166*$Y166),$D166)*$R166</f>
        <v>0</v>
      </c>
      <c r="AP166" s="64">
        <f>MIN((IFERROR(IF(AND($V166&lt;=AP$1,$W166&gt;=AP$1),INDEX('Reliability - Planning'!U$23:U$50,MATCH($S166,'Reliability - Planning'!$C$23:$C$50,0)),0),0)*IF($T166="n/a",$D166*$Y166,$G166)+IFERROR(IF(AND($V166&lt;=AP$1,$W166&gt;=AP$1),INDEX('Reliability - Planning'!U$23:U$50,MATCH($T166,'Reliability - Planning'!$C$23:$C$50,0)),0),0)*$H166*$X166*$Y166),$D166)*$R166</f>
        <v>0</v>
      </c>
      <c r="AQ166" s="64">
        <f>MIN((IFERROR(IF(AND($V166&lt;=AQ$1,$W166&gt;=AQ$1),INDEX('Reliability - Planning'!V$23:V$50,MATCH($S166,'Reliability - Planning'!$C$23:$C$50,0)),0),0)*IF($T166="n/a",$D166*$Y166,$G166)+IFERROR(IF(AND($V166&lt;=AQ$1,$W166&gt;=AQ$1),INDEX('Reliability - Planning'!V$23:V$50,MATCH($T166,'Reliability - Planning'!$C$23:$C$50,0)),0),0)*$H166*$X166*$Y166),$D166)*$R166</f>
        <v>0</v>
      </c>
      <c r="AR166" s="64">
        <f>MIN((IFERROR(IF(AND($V166&lt;=AR$1,$W166&gt;=AR$1),INDEX('Reliability - Planning'!W$23:W$50,MATCH($S166,'Reliability - Planning'!$C$23:$C$50,0)),0),0)*IF($T166="n/a",$D166*$Y166,$G166)+IFERROR(IF(AND($V166&lt;=AR$1,$W166&gt;=AR$1),INDEX('Reliability - Planning'!W$23:W$50,MATCH($T166,'Reliability - Planning'!$C$23:$C$50,0)),0),0)*$H166*$X166*$Y166),$D166)*$R166</f>
        <v>0</v>
      </c>
      <c r="AS166" s="64">
        <f>MIN((IFERROR(IF(AND($V166&lt;=AS$1,$W166&gt;=AS$1),INDEX('Reliability - Planning'!X$23:X$50,MATCH($S166,'Reliability - Planning'!$C$23:$C$50,0)),0),0)*IF($T166="n/a",$D166*$Y166,$G166)+IFERROR(IF(AND($V166&lt;=AS$1,$W166&gt;=AS$1),INDEX('Reliability - Planning'!X$23:X$50,MATCH($T166,'Reliability - Planning'!$C$23:$C$50,0)),0),0)*$H166*$X166*$Y166),$D166)*$R166</f>
        <v>0</v>
      </c>
    </row>
    <row r="167" spans="2:45" x14ac:dyDescent="0.35">
      <c r="B167" s="235">
        <f>unique_contracts!B167</f>
        <v>0</v>
      </c>
      <c r="C167" s="235">
        <f>unique_contracts!D167</f>
        <v>0</v>
      </c>
      <c r="D167" s="235">
        <f>unique_contracts!J167</f>
        <v>0</v>
      </c>
      <c r="E167" s="235">
        <f>unique_contracts!M167</f>
        <v>0</v>
      </c>
      <c r="F167" s="235">
        <f>unique_contracts!N167</f>
        <v>0</v>
      </c>
      <c r="G167" s="235">
        <f>unique_contracts!P167</f>
        <v>0</v>
      </c>
      <c r="H167" s="235">
        <f>unique_contracts!R167</f>
        <v>0</v>
      </c>
      <c r="I167" s="235">
        <f>unique_contracts!V167</f>
        <v>0</v>
      </c>
      <c r="J167" s="235">
        <f>unique_contracts!AB167</f>
        <v>0</v>
      </c>
      <c r="K167" s="235">
        <f>unique_contracts!AM167</f>
        <v>0</v>
      </c>
      <c r="L167" s="235">
        <f>unique_contracts!AN167</f>
        <v>0</v>
      </c>
      <c r="M167" s="235">
        <f>unique_contracts!AO167</f>
        <v>0</v>
      </c>
      <c r="N167" s="235">
        <f>unique_contracts!AP167</f>
        <v>0</v>
      </c>
      <c r="O167" s="235">
        <f>unique_contracts!AQ167</f>
        <v>0</v>
      </c>
      <c r="P167" s="235">
        <f>unique_contracts!AR167</f>
        <v>0</v>
      </c>
      <c r="Q167" s="235">
        <f>unique_contracts!BR167</f>
        <v>0</v>
      </c>
      <c r="R167" s="64">
        <f t="shared" si="14"/>
        <v>0</v>
      </c>
      <c r="S167" s="64" t="str">
        <f>IFERROR(IF(AND(I167&gt;0,E167="NotHybrid"),_xlfn.CONCAT(MAX(MIN(ROUNDDOWN(I167/D167,0),8),4),INDEX(resources!$G:$G,MATCH(B167,resources!$A:$A,0))),INDEX(resources!$G:$G,MATCH(B167,resources!$A:$A,0))),"n/a")</f>
        <v>n/a</v>
      </c>
      <c r="T167" s="64" t="str">
        <f t="shared" si="15"/>
        <v>n/a</v>
      </c>
      <c r="U167" s="64" t="str">
        <f t="shared" si="16"/>
        <v>n/a</v>
      </c>
      <c r="V167" s="64">
        <f t="shared" si="17"/>
        <v>0</v>
      </c>
      <c r="W167" s="64">
        <f t="shared" si="18"/>
        <v>0</v>
      </c>
      <c r="X167" s="71">
        <f t="shared" si="19"/>
        <v>1</v>
      </c>
      <c r="Y167" s="71">
        <f t="shared" si="20"/>
        <v>1</v>
      </c>
      <c r="Z167" s="64">
        <f>MIN((IFERROR(IF(AND($V167&lt;=Z$1,$W167&gt;=Z$1),INDEX('Reliability - Planning'!E$23:E$50,MATCH($S167,'Reliability - Planning'!$C$23:$C$50,0)),0),0)*IF($T167="n/a",$D167*$Y167,$G167)+IFERROR(IF(AND($V167&lt;=Z$1,$W167&gt;=Z$1),INDEX('Reliability - Planning'!E$23:E$50,MATCH($T167,'Reliability - Planning'!$C$23:$C$50,0)),0),0)*$H167*$X167*$Y167),$D167)*$R167</f>
        <v>0</v>
      </c>
      <c r="AA167" s="64">
        <f>MIN((IFERROR(IF(AND($V167&lt;=AA$1,$W167&gt;=AA$1),INDEX('Reliability - Planning'!F$23:F$50,MATCH($S167,'Reliability - Planning'!$C$23:$C$50,0)),0),0)*IF($T167="n/a",$D167*$Y167,$G167)+IFERROR(IF(AND($V167&lt;=AA$1,$W167&gt;=AA$1),INDEX('Reliability - Planning'!F$23:F$50,MATCH($T167,'Reliability - Planning'!$C$23:$C$50,0)),0),0)*$H167*$X167*$Y167),$D167)*$R167</f>
        <v>0</v>
      </c>
      <c r="AB167" s="64">
        <f>MIN((IFERROR(IF(AND($V167&lt;=AB$1,$W167&gt;=AB$1),INDEX('Reliability - Planning'!G$23:G$50,MATCH($S167,'Reliability - Planning'!$C$23:$C$50,0)),0),0)*IF($T167="n/a",$D167*$Y167,$G167)+IFERROR(IF(AND($V167&lt;=AB$1,$W167&gt;=AB$1),INDEX('Reliability - Planning'!G$23:G$50,MATCH($T167,'Reliability - Planning'!$C$23:$C$50,0)),0),0)*$H167*$X167*$Y167),$D167)*$R167</f>
        <v>0</v>
      </c>
      <c r="AC167" s="64">
        <f>MIN((IFERROR(IF(AND($V167&lt;=AC$1,$W167&gt;=AC$1),INDEX('Reliability - Planning'!H$23:H$50,MATCH($S167,'Reliability - Planning'!$C$23:$C$50,0)),0),0)*IF($T167="n/a",$D167*$Y167,$G167)+IFERROR(IF(AND($V167&lt;=AC$1,$W167&gt;=AC$1),INDEX('Reliability - Planning'!H$23:H$50,MATCH($T167,'Reliability - Planning'!$C$23:$C$50,0)),0),0)*$H167*$X167*$Y167),$D167)*$R167</f>
        <v>0</v>
      </c>
      <c r="AD167" s="64">
        <f>MIN((IFERROR(IF(AND($V167&lt;=AD$1,$W167&gt;=AD$1),INDEX('Reliability - Planning'!I$23:I$50,MATCH($S167,'Reliability - Planning'!$C$23:$C$50,0)),0),0)*IF($T167="n/a",$D167*$Y167,$G167)+IFERROR(IF(AND($V167&lt;=AD$1,$W167&gt;=AD$1),INDEX('Reliability - Planning'!I$23:I$50,MATCH($T167,'Reliability - Planning'!$C$23:$C$50,0)),0),0)*$H167*$X167*$Y167),$D167)*$R167</f>
        <v>0</v>
      </c>
      <c r="AE167" s="64">
        <f>MIN((IFERROR(IF(AND($V167&lt;=AE$1,$W167&gt;=AE$1),INDEX('Reliability - Planning'!J$23:J$50,MATCH($S167,'Reliability - Planning'!$C$23:$C$50,0)),0),0)*IF($T167="n/a",$D167*$Y167,$G167)+IFERROR(IF(AND($V167&lt;=AE$1,$W167&gt;=AE$1),INDEX('Reliability - Planning'!J$23:J$50,MATCH($T167,'Reliability - Planning'!$C$23:$C$50,0)),0),0)*$H167*$X167*$Y167),$D167)*$R167</f>
        <v>0</v>
      </c>
      <c r="AF167" s="64">
        <f>MIN((IFERROR(IF(AND($V167&lt;=AF$1,$W167&gt;=AF$1),INDEX('Reliability - Planning'!K$23:K$50,MATCH($S167,'Reliability - Planning'!$C$23:$C$50,0)),0),0)*IF($T167="n/a",$D167*$Y167,$G167)+IFERROR(IF(AND($V167&lt;=AF$1,$W167&gt;=AF$1),INDEX('Reliability - Planning'!K$23:K$50,MATCH($T167,'Reliability - Planning'!$C$23:$C$50,0)),0),0)*$H167*$X167*$Y167),$D167)*$R167</f>
        <v>0</v>
      </c>
      <c r="AG167" s="64">
        <f>MIN((IFERROR(IF(AND($V167&lt;=AG$1,$W167&gt;=AG$1),INDEX('Reliability - Planning'!L$23:L$50,MATCH($S167,'Reliability - Planning'!$C$23:$C$50,0)),0),0)*IF($T167="n/a",$D167*$Y167,$G167)+IFERROR(IF(AND($V167&lt;=AG$1,$W167&gt;=AG$1),INDEX('Reliability - Planning'!L$23:L$50,MATCH($T167,'Reliability - Planning'!$C$23:$C$50,0)),0),0)*$H167*$X167*$Y167),$D167)*$R167</f>
        <v>0</v>
      </c>
      <c r="AH167" s="64">
        <f>MIN((IFERROR(IF(AND($V167&lt;=AH$1,$W167&gt;=AH$1),INDEX('Reliability - Planning'!M$23:M$50,MATCH($S167,'Reliability - Planning'!$C$23:$C$50,0)),0),0)*IF($T167="n/a",$D167*$Y167,$G167)+IFERROR(IF(AND($V167&lt;=AH$1,$W167&gt;=AH$1),INDEX('Reliability - Planning'!M$23:M$50,MATCH($T167,'Reliability - Planning'!$C$23:$C$50,0)),0),0)*$H167*$X167*$Y167),$D167)*$R167</f>
        <v>0</v>
      </c>
      <c r="AI167" s="64">
        <f>MIN((IFERROR(IF(AND($V167&lt;=AI$1,$W167&gt;=AI$1),INDEX('Reliability - Planning'!N$23:N$50,MATCH($S167,'Reliability - Planning'!$C$23:$C$50,0)),0),0)*IF($T167="n/a",$D167*$Y167,$G167)+IFERROR(IF(AND($V167&lt;=AI$1,$W167&gt;=AI$1),INDEX('Reliability - Planning'!N$23:N$50,MATCH($T167,'Reliability - Planning'!$C$23:$C$50,0)),0),0)*$H167*$X167*$Y167),$D167)*$R167</f>
        <v>0</v>
      </c>
      <c r="AJ167" s="64">
        <f>MIN((IFERROR(IF(AND($V167&lt;=AJ$1,$W167&gt;=AJ$1),INDEX('Reliability - Planning'!O$23:O$50,MATCH($S167,'Reliability - Planning'!$C$23:$C$50,0)),0),0)*IF($T167="n/a",$D167*$Y167,$G167)+IFERROR(IF(AND($V167&lt;=AJ$1,$W167&gt;=AJ$1),INDEX('Reliability - Planning'!O$23:O$50,MATCH($T167,'Reliability - Planning'!$C$23:$C$50,0)),0),0)*$H167*$X167*$Y167),$D167)*$R167</f>
        <v>0</v>
      </c>
      <c r="AK167" s="64">
        <f>MIN((IFERROR(IF(AND($V167&lt;=AK$1,$W167&gt;=AK$1),INDEX('Reliability - Planning'!P$23:P$50,MATCH($S167,'Reliability - Planning'!$C$23:$C$50,0)),0),0)*IF($T167="n/a",$D167*$Y167,$G167)+IFERROR(IF(AND($V167&lt;=AK$1,$W167&gt;=AK$1),INDEX('Reliability - Planning'!P$23:P$50,MATCH($T167,'Reliability - Planning'!$C$23:$C$50,0)),0),0)*$H167*$X167*$Y167),$D167)*$R167</f>
        <v>0</v>
      </c>
      <c r="AL167" s="64">
        <f>MIN((IFERROR(IF(AND($V167&lt;=AL$1,$W167&gt;=AL$1),INDEX('Reliability - Planning'!Q$23:Q$50,MATCH($S167,'Reliability - Planning'!$C$23:$C$50,0)),0),0)*IF($T167="n/a",$D167*$Y167,$G167)+IFERROR(IF(AND($V167&lt;=AL$1,$W167&gt;=AL$1),INDEX('Reliability - Planning'!Q$23:Q$50,MATCH($T167,'Reliability - Planning'!$C$23:$C$50,0)),0),0)*$H167*$X167*$Y167),$D167)*$R167</f>
        <v>0</v>
      </c>
      <c r="AM167" s="64">
        <f>MIN((IFERROR(IF(AND($V167&lt;=AM$1,$W167&gt;=AM$1),INDEX('Reliability - Planning'!R$23:R$50,MATCH($S167,'Reliability - Planning'!$C$23:$C$50,0)),0),0)*IF($T167="n/a",$D167*$Y167,$G167)+IFERROR(IF(AND($V167&lt;=AM$1,$W167&gt;=AM$1),INDEX('Reliability - Planning'!R$23:R$50,MATCH($T167,'Reliability - Planning'!$C$23:$C$50,0)),0),0)*$H167*$X167*$Y167),$D167)*$R167</f>
        <v>0</v>
      </c>
      <c r="AN167" s="64">
        <f>MIN((IFERROR(IF(AND($V167&lt;=AN$1,$W167&gt;=AN$1),INDEX('Reliability - Planning'!S$23:S$50,MATCH($S167,'Reliability - Planning'!$C$23:$C$50,0)),0),0)*IF($T167="n/a",$D167*$Y167,$G167)+IFERROR(IF(AND($V167&lt;=AN$1,$W167&gt;=AN$1),INDEX('Reliability - Planning'!S$23:S$50,MATCH($T167,'Reliability - Planning'!$C$23:$C$50,0)),0),0)*$H167*$X167*$Y167),$D167)*$R167</f>
        <v>0</v>
      </c>
      <c r="AO167" s="64">
        <f>MIN((IFERROR(IF(AND($V167&lt;=AO$1,$W167&gt;=AO$1),INDEX('Reliability - Planning'!T$23:T$50,MATCH($S167,'Reliability - Planning'!$C$23:$C$50,0)),0),0)*IF($T167="n/a",$D167*$Y167,$G167)+IFERROR(IF(AND($V167&lt;=AO$1,$W167&gt;=AO$1),INDEX('Reliability - Planning'!T$23:T$50,MATCH($T167,'Reliability - Planning'!$C$23:$C$50,0)),0),0)*$H167*$X167*$Y167),$D167)*$R167</f>
        <v>0</v>
      </c>
      <c r="AP167" s="64">
        <f>MIN((IFERROR(IF(AND($V167&lt;=AP$1,$W167&gt;=AP$1),INDEX('Reliability - Planning'!U$23:U$50,MATCH($S167,'Reliability - Planning'!$C$23:$C$50,0)),0),0)*IF($T167="n/a",$D167*$Y167,$G167)+IFERROR(IF(AND($V167&lt;=AP$1,$W167&gt;=AP$1),INDEX('Reliability - Planning'!U$23:U$50,MATCH($T167,'Reliability - Planning'!$C$23:$C$50,0)),0),0)*$H167*$X167*$Y167),$D167)*$R167</f>
        <v>0</v>
      </c>
      <c r="AQ167" s="64">
        <f>MIN((IFERROR(IF(AND($V167&lt;=AQ$1,$W167&gt;=AQ$1),INDEX('Reliability - Planning'!V$23:V$50,MATCH($S167,'Reliability - Planning'!$C$23:$C$50,0)),0),0)*IF($T167="n/a",$D167*$Y167,$G167)+IFERROR(IF(AND($V167&lt;=AQ$1,$W167&gt;=AQ$1),INDEX('Reliability - Planning'!V$23:V$50,MATCH($T167,'Reliability - Planning'!$C$23:$C$50,0)),0),0)*$H167*$X167*$Y167),$D167)*$R167</f>
        <v>0</v>
      </c>
      <c r="AR167" s="64">
        <f>MIN((IFERROR(IF(AND($V167&lt;=AR$1,$W167&gt;=AR$1),INDEX('Reliability - Planning'!W$23:W$50,MATCH($S167,'Reliability - Planning'!$C$23:$C$50,0)),0),0)*IF($T167="n/a",$D167*$Y167,$G167)+IFERROR(IF(AND($V167&lt;=AR$1,$W167&gt;=AR$1),INDEX('Reliability - Planning'!W$23:W$50,MATCH($T167,'Reliability - Planning'!$C$23:$C$50,0)),0),0)*$H167*$X167*$Y167),$D167)*$R167</f>
        <v>0</v>
      </c>
      <c r="AS167" s="64">
        <f>MIN((IFERROR(IF(AND($V167&lt;=AS$1,$W167&gt;=AS$1),INDEX('Reliability - Planning'!X$23:X$50,MATCH($S167,'Reliability - Planning'!$C$23:$C$50,0)),0),0)*IF($T167="n/a",$D167*$Y167,$G167)+IFERROR(IF(AND($V167&lt;=AS$1,$W167&gt;=AS$1),INDEX('Reliability - Planning'!X$23:X$50,MATCH($T167,'Reliability - Planning'!$C$23:$C$50,0)),0),0)*$H167*$X167*$Y167),$D167)*$R167</f>
        <v>0</v>
      </c>
    </row>
    <row r="168" spans="2:45" x14ac:dyDescent="0.35">
      <c r="B168" s="235">
        <f>unique_contracts!B168</f>
        <v>0</v>
      </c>
      <c r="C168" s="235">
        <f>unique_contracts!D168</f>
        <v>0</v>
      </c>
      <c r="D168" s="235">
        <f>unique_contracts!J168</f>
        <v>0</v>
      </c>
      <c r="E168" s="235">
        <f>unique_contracts!M168</f>
        <v>0</v>
      </c>
      <c r="F168" s="235">
        <f>unique_contracts!N168</f>
        <v>0</v>
      </c>
      <c r="G168" s="235">
        <f>unique_contracts!P168</f>
        <v>0</v>
      </c>
      <c r="H168" s="235">
        <f>unique_contracts!R168</f>
        <v>0</v>
      </c>
      <c r="I168" s="235">
        <f>unique_contracts!V168</f>
        <v>0</v>
      </c>
      <c r="J168" s="235">
        <f>unique_contracts!AB168</f>
        <v>0</v>
      </c>
      <c r="K168" s="235">
        <f>unique_contracts!AM168</f>
        <v>0</v>
      </c>
      <c r="L168" s="235">
        <f>unique_contracts!AN168</f>
        <v>0</v>
      </c>
      <c r="M168" s="235">
        <f>unique_contracts!AO168</f>
        <v>0</v>
      </c>
      <c r="N168" s="235">
        <f>unique_contracts!AP168</f>
        <v>0</v>
      </c>
      <c r="O168" s="235">
        <f>unique_contracts!AQ168</f>
        <v>0</v>
      </c>
      <c r="P168" s="235">
        <f>unique_contracts!AR168</f>
        <v>0</v>
      </c>
      <c r="Q168" s="235">
        <f>unique_contracts!BR168</f>
        <v>0</v>
      </c>
      <c r="R168" s="64">
        <f t="shared" si="14"/>
        <v>0</v>
      </c>
      <c r="S168" s="64" t="str">
        <f>IFERROR(IF(AND(I168&gt;0,E168="NotHybrid"),_xlfn.CONCAT(MAX(MIN(ROUNDDOWN(I168/D168,0),8),4),INDEX(resources!$G:$G,MATCH(B168,resources!$A:$A,0))),INDEX(resources!$G:$G,MATCH(B168,resources!$A:$A,0))),"n/a")</f>
        <v>n/a</v>
      </c>
      <c r="T168" s="64" t="str">
        <f t="shared" si="15"/>
        <v>n/a</v>
      </c>
      <c r="U168" s="64" t="str">
        <f t="shared" si="16"/>
        <v>n/a</v>
      </c>
      <c r="V168" s="64">
        <f t="shared" si="17"/>
        <v>0</v>
      </c>
      <c r="W168" s="64">
        <f t="shared" si="18"/>
        <v>0</v>
      </c>
      <c r="X168" s="71">
        <f t="shared" si="19"/>
        <v>1</v>
      </c>
      <c r="Y168" s="71">
        <f t="shared" si="20"/>
        <v>1</v>
      </c>
      <c r="Z168" s="64">
        <f>MIN((IFERROR(IF(AND($V168&lt;=Z$1,$W168&gt;=Z$1),INDEX('Reliability - Planning'!E$23:E$50,MATCH($S168,'Reliability - Planning'!$C$23:$C$50,0)),0),0)*IF($T168="n/a",$D168*$Y168,$G168)+IFERROR(IF(AND($V168&lt;=Z$1,$W168&gt;=Z$1),INDEX('Reliability - Planning'!E$23:E$50,MATCH($T168,'Reliability - Planning'!$C$23:$C$50,0)),0),0)*$H168*$X168*$Y168),$D168)*$R168</f>
        <v>0</v>
      </c>
      <c r="AA168" s="64">
        <f>MIN((IFERROR(IF(AND($V168&lt;=AA$1,$W168&gt;=AA$1),INDEX('Reliability - Planning'!F$23:F$50,MATCH($S168,'Reliability - Planning'!$C$23:$C$50,0)),0),0)*IF($T168="n/a",$D168*$Y168,$G168)+IFERROR(IF(AND($V168&lt;=AA$1,$W168&gt;=AA$1),INDEX('Reliability - Planning'!F$23:F$50,MATCH($T168,'Reliability - Planning'!$C$23:$C$50,0)),0),0)*$H168*$X168*$Y168),$D168)*$R168</f>
        <v>0</v>
      </c>
      <c r="AB168" s="64">
        <f>MIN((IFERROR(IF(AND($V168&lt;=AB$1,$W168&gt;=AB$1),INDEX('Reliability - Planning'!G$23:G$50,MATCH($S168,'Reliability - Planning'!$C$23:$C$50,0)),0),0)*IF($T168="n/a",$D168*$Y168,$G168)+IFERROR(IF(AND($V168&lt;=AB$1,$W168&gt;=AB$1),INDEX('Reliability - Planning'!G$23:G$50,MATCH($T168,'Reliability - Planning'!$C$23:$C$50,0)),0),0)*$H168*$X168*$Y168),$D168)*$R168</f>
        <v>0</v>
      </c>
      <c r="AC168" s="64">
        <f>MIN((IFERROR(IF(AND($V168&lt;=AC$1,$W168&gt;=AC$1),INDEX('Reliability - Planning'!H$23:H$50,MATCH($S168,'Reliability - Planning'!$C$23:$C$50,0)),0),0)*IF($T168="n/a",$D168*$Y168,$G168)+IFERROR(IF(AND($V168&lt;=AC$1,$W168&gt;=AC$1),INDEX('Reliability - Planning'!H$23:H$50,MATCH($T168,'Reliability - Planning'!$C$23:$C$50,0)),0),0)*$H168*$X168*$Y168),$D168)*$R168</f>
        <v>0</v>
      </c>
      <c r="AD168" s="64">
        <f>MIN((IFERROR(IF(AND($V168&lt;=AD$1,$W168&gt;=AD$1),INDEX('Reliability - Planning'!I$23:I$50,MATCH($S168,'Reliability - Planning'!$C$23:$C$50,0)),0),0)*IF($T168="n/a",$D168*$Y168,$G168)+IFERROR(IF(AND($V168&lt;=AD$1,$W168&gt;=AD$1),INDEX('Reliability - Planning'!I$23:I$50,MATCH($T168,'Reliability - Planning'!$C$23:$C$50,0)),0),0)*$H168*$X168*$Y168),$D168)*$R168</f>
        <v>0</v>
      </c>
      <c r="AE168" s="64">
        <f>MIN((IFERROR(IF(AND($V168&lt;=AE$1,$W168&gt;=AE$1),INDEX('Reliability - Planning'!J$23:J$50,MATCH($S168,'Reliability - Planning'!$C$23:$C$50,0)),0),0)*IF($T168="n/a",$D168*$Y168,$G168)+IFERROR(IF(AND($V168&lt;=AE$1,$W168&gt;=AE$1),INDEX('Reliability - Planning'!J$23:J$50,MATCH($T168,'Reliability - Planning'!$C$23:$C$50,0)),0),0)*$H168*$X168*$Y168),$D168)*$R168</f>
        <v>0</v>
      </c>
      <c r="AF168" s="64">
        <f>MIN((IFERROR(IF(AND($V168&lt;=AF$1,$W168&gt;=AF$1),INDEX('Reliability - Planning'!K$23:K$50,MATCH($S168,'Reliability - Planning'!$C$23:$C$50,0)),0),0)*IF($T168="n/a",$D168*$Y168,$G168)+IFERROR(IF(AND($V168&lt;=AF$1,$W168&gt;=AF$1),INDEX('Reliability - Planning'!K$23:K$50,MATCH($T168,'Reliability - Planning'!$C$23:$C$50,0)),0),0)*$H168*$X168*$Y168),$D168)*$R168</f>
        <v>0</v>
      </c>
      <c r="AG168" s="64">
        <f>MIN((IFERROR(IF(AND($V168&lt;=AG$1,$W168&gt;=AG$1),INDEX('Reliability - Planning'!L$23:L$50,MATCH($S168,'Reliability - Planning'!$C$23:$C$50,0)),0),0)*IF($T168="n/a",$D168*$Y168,$G168)+IFERROR(IF(AND($V168&lt;=AG$1,$W168&gt;=AG$1),INDEX('Reliability - Planning'!L$23:L$50,MATCH($T168,'Reliability - Planning'!$C$23:$C$50,0)),0),0)*$H168*$X168*$Y168),$D168)*$R168</f>
        <v>0</v>
      </c>
      <c r="AH168" s="64">
        <f>MIN((IFERROR(IF(AND($V168&lt;=AH$1,$W168&gt;=AH$1),INDEX('Reliability - Planning'!M$23:M$50,MATCH($S168,'Reliability - Planning'!$C$23:$C$50,0)),0),0)*IF($T168="n/a",$D168*$Y168,$G168)+IFERROR(IF(AND($V168&lt;=AH$1,$W168&gt;=AH$1),INDEX('Reliability - Planning'!M$23:M$50,MATCH($T168,'Reliability - Planning'!$C$23:$C$50,0)),0),0)*$H168*$X168*$Y168),$D168)*$R168</f>
        <v>0</v>
      </c>
      <c r="AI168" s="64">
        <f>MIN((IFERROR(IF(AND($V168&lt;=AI$1,$W168&gt;=AI$1),INDEX('Reliability - Planning'!N$23:N$50,MATCH($S168,'Reliability - Planning'!$C$23:$C$50,0)),0),0)*IF($T168="n/a",$D168*$Y168,$G168)+IFERROR(IF(AND($V168&lt;=AI$1,$W168&gt;=AI$1),INDEX('Reliability - Planning'!N$23:N$50,MATCH($T168,'Reliability - Planning'!$C$23:$C$50,0)),0),0)*$H168*$X168*$Y168),$D168)*$R168</f>
        <v>0</v>
      </c>
      <c r="AJ168" s="64">
        <f>MIN((IFERROR(IF(AND($V168&lt;=AJ$1,$W168&gt;=AJ$1),INDEX('Reliability - Planning'!O$23:O$50,MATCH($S168,'Reliability - Planning'!$C$23:$C$50,0)),0),0)*IF($T168="n/a",$D168*$Y168,$G168)+IFERROR(IF(AND($V168&lt;=AJ$1,$W168&gt;=AJ$1),INDEX('Reliability - Planning'!O$23:O$50,MATCH($T168,'Reliability - Planning'!$C$23:$C$50,0)),0),0)*$H168*$X168*$Y168),$D168)*$R168</f>
        <v>0</v>
      </c>
      <c r="AK168" s="64">
        <f>MIN((IFERROR(IF(AND($V168&lt;=AK$1,$W168&gt;=AK$1),INDEX('Reliability - Planning'!P$23:P$50,MATCH($S168,'Reliability - Planning'!$C$23:$C$50,0)),0),0)*IF($T168="n/a",$D168*$Y168,$G168)+IFERROR(IF(AND($V168&lt;=AK$1,$W168&gt;=AK$1),INDEX('Reliability - Planning'!P$23:P$50,MATCH($T168,'Reliability - Planning'!$C$23:$C$50,0)),0),0)*$H168*$X168*$Y168),$D168)*$R168</f>
        <v>0</v>
      </c>
      <c r="AL168" s="64">
        <f>MIN((IFERROR(IF(AND($V168&lt;=AL$1,$W168&gt;=AL$1),INDEX('Reliability - Planning'!Q$23:Q$50,MATCH($S168,'Reliability - Planning'!$C$23:$C$50,0)),0),0)*IF($T168="n/a",$D168*$Y168,$G168)+IFERROR(IF(AND($V168&lt;=AL$1,$W168&gt;=AL$1),INDEX('Reliability - Planning'!Q$23:Q$50,MATCH($T168,'Reliability - Planning'!$C$23:$C$50,0)),0),0)*$H168*$X168*$Y168),$D168)*$R168</f>
        <v>0</v>
      </c>
      <c r="AM168" s="64">
        <f>MIN((IFERROR(IF(AND($V168&lt;=AM$1,$W168&gt;=AM$1),INDEX('Reliability - Planning'!R$23:R$50,MATCH($S168,'Reliability - Planning'!$C$23:$C$50,0)),0),0)*IF($T168="n/a",$D168*$Y168,$G168)+IFERROR(IF(AND($V168&lt;=AM$1,$W168&gt;=AM$1),INDEX('Reliability - Planning'!R$23:R$50,MATCH($T168,'Reliability - Planning'!$C$23:$C$50,0)),0),0)*$H168*$X168*$Y168),$D168)*$R168</f>
        <v>0</v>
      </c>
      <c r="AN168" s="64">
        <f>MIN((IFERROR(IF(AND($V168&lt;=AN$1,$W168&gt;=AN$1),INDEX('Reliability - Planning'!S$23:S$50,MATCH($S168,'Reliability - Planning'!$C$23:$C$50,0)),0),0)*IF($T168="n/a",$D168*$Y168,$G168)+IFERROR(IF(AND($V168&lt;=AN$1,$W168&gt;=AN$1),INDEX('Reliability - Planning'!S$23:S$50,MATCH($T168,'Reliability - Planning'!$C$23:$C$50,0)),0),0)*$H168*$X168*$Y168),$D168)*$R168</f>
        <v>0</v>
      </c>
      <c r="AO168" s="64">
        <f>MIN((IFERROR(IF(AND($V168&lt;=AO$1,$W168&gt;=AO$1),INDEX('Reliability - Planning'!T$23:T$50,MATCH($S168,'Reliability - Planning'!$C$23:$C$50,0)),0),0)*IF($T168="n/a",$D168*$Y168,$G168)+IFERROR(IF(AND($V168&lt;=AO$1,$W168&gt;=AO$1),INDEX('Reliability - Planning'!T$23:T$50,MATCH($T168,'Reliability - Planning'!$C$23:$C$50,0)),0),0)*$H168*$X168*$Y168),$D168)*$R168</f>
        <v>0</v>
      </c>
      <c r="AP168" s="64">
        <f>MIN((IFERROR(IF(AND($V168&lt;=AP$1,$W168&gt;=AP$1),INDEX('Reliability - Planning'!U$23:U$50,MATCH($S168,'Reliability - Planning'!$C$23:$C$50,0)),0),0)*IF($T168="n/a",$D168*$Y168,$G168)+IFERROR(IF(AND($V168&lt;=AP$1,$W168&gt;=AP$1),INDEX('Reliability - Planning'!U$23:U$50,MATCH($T168,'Reliability - Planning'!$C$23:$C$50,0)),0),0)*$H168*$X168*$Y168),$D168)*$R168</f>
        <v>0</v>
      </c>
      <c r="AQ168" s="64">
        <f>MIN((IFERROR(IF(AND($V168&lt;=AQ$1,$W168&gt;=AQ$1),INDEX('Reliability - Planning'!V$23:V$50,MATCH($S168,'Reliability - Planning'!$C$23:$C$50,0)),0),0)*IF($T168="n/a",$D168*$Y168,$G168)+IFERROR(IF(AND($V168&lt;=AQ$1,$W168&gt;=AQ$1),INDEX('Reliability - Planning'!V$23:V$50,MATCH($T168,'Reliability - Planning'!$C$23:$C$50,0)),0),0)*$H168*$X168*$Y168),$D168)*$R168</f>
        <v>0</v>
      </c>
      <c r="AR168" s="64">
        <f>MIN((IFERROR(IF(AND($V168&lt;=AR$1,$W168&gt;=AR$1),INDEX('Reliability - Planning'!W$23:W$50,MATCH($S168,'Reliability - Planning'!$C$23:$C$50,0)),0),0)*IF($T168="n/a",$D168*$Y168,$G168)+IFERROR(IF(AND($V168&lt;=AR$1,$W168&gt;=AR$1),INDEX('Reliability - Planning'!W$23:W$50,MATCH($T168,'Reliability - Planning'!$C$23:$C$50,0)),0),0)*$H168*$X168*$Y168),$D168)*$R168</f>
        <v>0</v>
      </c>
      <c r="AS168" s="64">
        <f>MIN((IFERROR(IF(AND($V168&lt;=AS$1,$W168&gt;=AS$1),INDEX('Reliability - Planning'!X$23:X$50,MATCH($S168,'Reliability - Planning'!$C$23:$C$50,0)),0),0)*IF($T168="n/a",$D168*$Y168,$G168)+IFERROR(IF(AND($V168&lt;=AS$1,$W168&gt;=AS$1),INDEX('Reliability - Planning'!X$23:X$50,MATCH($T168,'Reliability - Planning'!$C$23:$C$50,0)),0),0)*$H168*$X168*$Y168),$D168)*$R168</f>
        <v>0</v>
      </c>
    </row>
    <row r="169" spans="2:45" x14ac:dyDescent="0.35">
      <c r="B169" s="235">
        <f>unique_contracts!B169</f>
        <v>0</v>
      </c>
      <c r="C169" s="235">
        <f>unique_contracts!D169</f>
        <v>0</v>
      </c>
      <c r="D169" s="235">
        <f>unique_contracts!J169</f>
        <v>0</v>
      </c>
      <c r="E169" s="235">
        <f>unique_contracts!M169</f>
        <v>0</v>
      </c>
      <c r="F169" s="235">
        <f>unique_contracts!N169</f>
        <v>0</v>
      </c>
      <c r="G169" s="235">
        <f>unique_contracts!P169</f>
        <v>0</v>
      </c>
      <c r="H169" s="235">
        <f>unique_contracts!R169</f>
        <v>0</v>
      </c>
      <c r="I169" s="235">
        <f>unique_contracts!V169</f>
        <v>0</v>
      </c>
      <c r="J169" s="235">
        <f>unique_contracts!AB169</f>
        <v>0</v>
      </c>
      <c r="K169" s="235">
        <f>unique_contracts!AM169</f>
        <v>0</v>
      </c>
      <c r="L169" s="235">
        <f>unique_contracts!AN169</f>
        <v>0</v>
      </c>
      <c r="M169" s="235">
        <f>unique_contracts!AO169</f>
        <v>0</v>
      </c>
      <c r="N169" s="235">
        <f>unique_contracts!AP169</f>
        <v>0</v>
      </c>
      <c r="O169" s="235">
        <f>unique_contracts!AQ169</f>
        <v>0</v>
      </c>
      <c r="P169" s="235">
        <f>unique_contracts!AR169</f>
        <v>0</v>
      </c>
      <c r="Q169" s="235">
        <f>unique_contracts!BR169</f>
        <v>0</v>
      </c>
      <c r="R169" s="64">
        <f t="shared" si="14"/>
        <v>0</v>
      </c>
      <c r="S169" s="64" t="str">
        <f>IFERROR(IF(AND(I169&gt;0,E169="NotHybrid"),_xlfn.CONCAT(MAX(MIN(ROUNDDOWN(I169/D169,0),8),4),INDEX(resources!$G:$G,MATCH(B169,resources!$A:$A,0))),INDEX(resources!$G:$G,MATCH(B169,resources!$A:$A,0))),"n/a")</f>
        <v>n/a</v>
      </c>
      <c r="T169" s="64" t="str">
        <f t="shared" si="15"/>
        <v>n/a</v>
      </c>
      <c r="U169" s="64" t="str">
        <f t="shared" si="16"/>
        <v>n/a</v>
      </c>
      <c r="V169" s="64">
        <f t="shared" si="17"/>
        <v>0</v>
      </c>
      <c r="W169" s="64">
        <f t="shared" si="18"/>
        <v>0</v>
      </c>
      <c r="X169" s="71">
        <f t="shared" si="19"/>
        <v>1</v>
      </c>
      <c r="Y169" s="71">
        <f t="shared" si="20"/>
        <v>1</v>
      </c>
      <c r="Z169" s="64">
        <f>MIN((IFERROR(IF(AND($V169&lt;=Z$1,$W169&gt;=Z$1),INDEX('Reliability - Planning'!E$23:E$50,MATCH($S169,'Reliability - Planning'!$C$23:$C$50,0)),0),0)*IF($T169="n/a",$D169*$Y169,$G169)+IFERROR(IF(AND($V169&lt;=Z$1,$W169&gt;=Z$1),INDEX('Reliability - Planning'!E$23:E$50,MATCH($T169,'Reliability - Planning'!$C$23:$C$50,0)),0),0)*$H169*$X169*$Y169),$D169)*$R169</f>
        <v>0</v>
      </c>
      <c r="AA169" s="64">
        <f>MIN((IFERROR(IF(AND($V169&lt;=AA$1,$W169&gt;=AA$1),INDEX('Reliability - Planning'!F$23:F$50,MATCH($S169,'Reliability - Planning'!$C$23:$C$50,0)),0),0)*IF($T169="n/a",$D169*$Y169,$G169)+IFERROR(IF(AND($V169&lt;=AA$1,$W169&gt;=AA$1),INDEX('Reliability - Planning'!F$23:F$50,MATCH($T169,'Reliability - Planning'!$C$23:$C$50,0)),0),0)*$H169*$X169*$Y169),$D169)*$R169</f>
        <v>0</v>
      </c>
      <c r="AB169" s="64">
        <f>MIN((IFERROR(IF(AND($V169&lt;=AB$1,$W169&gt;=AB$1),INDEX('Reliability - Planning'!G$23:G$50,MATCH($S169,'Reliability - Planning'!$C$23:$C$50,0)),0),0)*IF($T169="n/a",$D169*$Y169,$G169)+IFERROR(IF(AND($V169&lt;=AB$1,$W169&gt;=AB$1),INDEX('Reliability - Planning'!G$23:G$50,MATCH($T169,'Reliability - Planning'!$C$23:$C$50,0)),0),0)*$H169*$X169*$Y169),$D169)*$R169</f>
        <v>0</v>
      </c>
      <c r="AC169" s="64">
        <f>MIN((IFERROR(IF(AND($V169&lt;=AC$1,$W169&gt;=AC$1),INDEX('Reliability - Planning'!H$23:H$50,MATCH($S169,'Reliability - Planning'!$C$23:$C$50,0)),0),0)*IF($T169="n/a",$D169*$Y169,$G169)+IFERROR(IF(AND($V169&lt;=AC$1,$W169&gt;=AC$1),INDEX('Reliability - Planning'!H$23:H$50,MATCH($T169,'Reliability - Planning'!$C$23:$C$50,0)),0),0)*$H169*$X169*$Y169),$D169)*$R169</f>
        <v>0</v>
      </c>
      <c r="AD169" s="64">
        <f>MIN((IFERROR(IF(AND($V169&lt;=AD$1,$W169&gt;=AD$1),INDEX('Reliability - Planning'!I$23:I$50,MATCH($S169,'Reliability - Planning'!$C$23:$C$50,0)),0),0)*IF($T169="n/a",$D169*$Y169,$G169)+IFERROR(IF(AND($V169&lt;=AD$1,$W169&gt;=AD$1),INDEX('Reliability - Planning'!I$23:I$50,MATCH($T169,'Reliability - Planning'!$C$23:$C$50,0)),0),0)*$H169*$X169*$Y169),$D169)*$R169</f>
        <v>0</v>
      </c>
      <c r="AE169" s="64">
        <f>MIN((IFERROR(IF(AND($V169&lt;=AE$1,$W169&gt;=AE$1),INDEX('Reliability - Planning'!J$23:J$50,MATCH($S169,'Reliability - Planning'!$C$23:$C$50,0)),0),0)*IF($T169="n/a",$D169*$Y169,$G169)+IFERROR(IF(AND($V169&lt;=AE$1,$W169&gt;=AE$1),INDEX('Reliability - Planning'!J$23:J$50,MATCH($T169,'Reliability - Planning'!$C$23:$C$50,0)),0),0)*$H169*$X169*$Y169),$D169)*$R169</f>
        <v>0</v>
      </c>
      <c r="AF169" s="64">
        <f>MIN((IFERROR(IF(AND($V169&lt;=AF$1,$W169&gt;=AF$1),INDEX('Reliability - Planning'!K$23:K$50,MATCH($S169,'Reliability - Planning'!$C$23:$C$50,0)),0),0)*IF($T169="n/a",$D169*$Y169,$G169)+IFERROR(IF(AND($V169&lt;=AF$1,$W169&gt;=AF$1),INDEX('Reliability - Planning'!K$23:K$50,MATCH($T169,'Reliability - Planning'!$C$23:$C$50,0)),0),0)*$H169*$X169*$Y169),$D169)*$R169</f>
        <v>0</v>
      </c>
      <c r="AG169" s="64">
        <f>MIN((IFERROR(IF(AND($V169&lt;=AG$1,$W169&gt;=AG$1),INDEX('Reliability - Planning'!L$23:L$50,MATCH($S169,'Reliability - Planning'!$C$23:$C$50,0)),0),0)*IF($T169="n/a",$D169*$Y169,$G169)+IFERROR(IF(AND($V169&lt;=AG$1,$W169&gt;=AG$1),INDEX('Reliability - Planning'!L$23:L$50,MATCH($T169,'Reliability - Planning'!$C$23:$C$50,0)),0),0)*$H169*$X169*$Y169),$D169)*$R169</f>
        <v>0</v>
      </c>
      <c r="AH169" s="64">
        <f>MIN((IFERROR(IF(AND($V169&lt;=AH$1,$W169&gt;=AH$1),INDEX('Reliability - Planning'!M$23:M$50,MATCH($S169,'Reliability - Planning'!$C$23:$C$50,0)),0),0)*IF($T169="n/a",$D169*$Y169,$G169)+IFERROR(IF(AND($V169&lt;=AH$1,$W169&gt;=AH$1),INDEX('Reliability - Planning'!M$23:M$50,MATCH($T169,'Reliability - Planning'!$C$23:$C$50,0)),0),0)*$H169*$X169*$Y169),$D169)*$R169</f>
        <v>0</v>
      </c>
      <c r="AI169" s="64">
        <f>MIN((IFERROR(IF(AND($V169&lt;=AI$1,$W169&gt;=AI$1),INDEX('Reliability - Planning'!N$23:N$50,MATCH($S169,'Reliability - Planning'!$C$23:$C$50,0)),0),0)*IF($T169="n/a",$D169*$Y169,$G169)+IFERROR(IF(AND($V169&lt;=AI$1,$W169&gt;=AI$1),INDEX('Reliability - Planning'!N$23:N$50,MATCH($T169,'Reliability - Planning'!$C$23:$C$50,0)),0),0)*$H169*$X169*$Y169),$D169)*$R169</f>
        <v>0</v>
      </c>
      <c r="AJ169" s="64">
        <f>MIN((IFERROR(IF(AND($V169&lt;=AJ$1,$W169&gt;=AJ$1),INDEX('Reliability - Planning'!O$23:O$50,MATCH($S169,'Reliability - Planning'!$C$23:$C$50,0)),0),0)*IF($T169="n/a",$D169*$Y169,$G169)+IFERROR(IF(AND($V169&lt;=AJ$1,$W169&gt;=AJ$1),INDEX('Reliability - Planning'!O$23:O$50,MATCH($T169,'Reliability - Planning'!$C$23:$C$50,0)),0),0)*$H169*$X169*$Y169),$D169)*$R169</f>
        <v>0</v>
      </c>
      <c r="AK169" s="64">
        <f>MIN((IFERROR(IF(AND($V169&lt;=AK$1,$W169&gt;=AK$1),INDEX('Reliability - Planning'!P$23:P$50,MATCH($S169,'Reliability - Planning'!$C$23:$C$50,0)),0),0)*IF($T169="n/a",$D169*$Y169,$G169)+IFERROR(IF(AND($V169&lt;=AK$1,$W169&gt;=AK$1),INDEX('Reliability - Planning'!P$23:P$50,MATCH($T169,'Reliability - Planning'!$C$23:$C$50,0)),0),0)*$H169*$X169*$Y169),$D169)*$R169</f>
        <v>0</v>
      </c>
      <c r="AL169" s="64">
        <f>MIN((IFERROR(IF(AND($V169&lt;=AL$1,$W169&gt;=AL$1),INDEX('Reliability - Planning'!Q$23:Q$50,MATCH($S169,'Reliability - Planning'!$C$23:$C$50,0)),0),0)*IF($T169="n/a",$D169*$Y169,$G169)+IFERROR(IF(AND($V169&lt;=AL$1,$W169&gt;=AL$1),INDEX('Reliability - Planning'!Q$23:Q$50,MATCH($T169,'Reliability - Planning'!$C$23:$C$50,0)),0),0)*$H169*$X169*$Y169),$D169)*$R169</f>
        <v>0</v>
      </c>
      <c r="AM169" s="64">
        <f>MIN((IFERROR(IF(AND($V169&lt;=AM$1,$W169&gt;=AM$1),INDEX('Reliability - Planning'!R$23:R$50,MATCH($S169,'Reliability - Planning'!$C$23:$C$50,0)),0),0)*IF($T169="n/a",$D169*$Y169,$G169)+IFERROR(IF(AND($V169&lt;=AM$1,$W169&gt;=AM$1),INDEX('Reliability - Planning'!R$23:R$50,MATCH($T169,'Reliability - Planning'!$C$23:$C$50,0)),0),0)*$H169*$X169*$Y169),$D169)*$R169</f>
        <v>0</v>
      </c>
      <c r="AN169" s="64">
        <f>MIN((IFERROR(IF(AND($V169&lt;=AN$1,$W169&gt;=AN$1),INDEX('Reliability - Planning'!S$23:S$50,MATCH($S169,'Reliability - Planning'!$C$23:$C$50,0)),0),0)*IF($T169="n/a",$D169*$Y169,$G169)+IFERROR(IF(AND($V169&lt;=AN$1,$W169&gt;=AN$1),INDEX('Reliability - Planning'!S$23:S$50,MATCH($T169,'Reliability - Planning'!$C$23:$C$50,0)),0),0)*$H169*$X169*$Y169),$D169)*$R169</f>
        <v>0</v>
      </c>
      <c r="AO169" s="64">
        <f>MIN((IFERROR(IF(AND($V169&lt;=AO$1,$W169&gt;=AO$1),INDEX('Reliability - Planning'!T$23:T$50,MATCH($S169,'Reliability - Planning'!$C$23:$C$50,0)),0),0)*IF($T169="n/a",$D169*$Y169,$G169)+IFERROR(IF(AND($V169&lt;=AO$1,$W169&gt;=AO$1),INDEX('Reliability - Planning'!T$23:T$50,MATCH($T169,'Reliability - Planning'!$C$23:$C$50,0)),0),0)*$H169*$X169*$Y169),$D169)*$R169</f>
        <v>0</v>
      </c>
      <c r="AP169" s="64">
        <f>MIN((IFERROR(IF(AND($V169&lt;=AP$1,$W169&gt;=AP$1),INDEX('Reliability - Planning'!U$23:U$50,MATCH($S169,'Reliability - Planning'!$C$23:$C$50,0)),0),0)*IF($T169="n/a",$D169*$Y169,$G169)+IFERROR(IF(AND($V169&lt;=AP$1,$W169&gt;=AP$1),INDEX('Reliability - Planning'!U$23:U$50,MATCH($T169,'Reliability - Planning'!$C$23:$C$50,0)),0),0)*$H169*$X169*$Y169),$D169)*$R169</f>
        <v>0</v>
      </c>
      <c r="AQ169" s="64">
        <f>MIN((IFERROR(IF(AND($V169&lt;=AQ$1,$W169&gt;=AQ$1),INDEX('Reliability - Planning'!V$23:V$50,MATCH($S169,'Reliability - Planning'!$C$23:$C$50,0)),0),0)*IF($T169="n/a",$D169*$Y169,$G169)+IFERROR(IF(AND($V169&lt;=AQ$1,$W169&gt;=AQ$1),INDEX('Reliability - Planning'!V$23:V$50,MATCH($T169,'Reliability - Planning'!$C$23:$C$50,0)),0),0)*$H169*$X169*$Y169),$D169)*$R169</f>
        <v>0</v>
      </c>
      <c r="AR169" s="64">
        <f>MIN((IFERROR(IF(AND($V169&lt;=AR$1,$W169&gt;=AR$1),INDEX('Reliability - Planning'!W$23:W$50,MATCH($S169,'Reliability - Planning'!$C$23:$C$50,0)),0),0)*IF($T169="n/a",$D169*$Y169,$G169)+IFERROR(IF(AND($V169&lt;=AR$1,$W169&gt;=AR$1),INDEX('Reliability - Planning'!W$23:W$50,MATCH($T169,'Reliability - Planning'!$C$23:$C$50,0)),0),0)*$H169*$X169*$Y169),$D169)*$R169</f>
        <v>0</v>
      </c>
      <c r="AS169" s="64">
        <f>MIN((IFERROR(IF(AND($V169&lt;=AS$1,$W169&gt;=AS$1),INDEX('Reliability - Planning'!X$23:X$50,MATCH($S169,'Reliability - Planning'!$C$23:$C$50,0)),0),0)*IF($T169="n/a",$D169*$Y169,$G169)+IFERROR(IF(AND($V169&lt;=AS$1,$W169&gt;=AS$1),INDEX('Reliability - Planning'!X$23:X$50,MATCH($T169,'Reliability - Planning'!$C$23:$C$50,0)),0),0)*$H169*$X169*$Y169),$D169)*$R169</f>
        <v>0</v>
      </c>
    </row>
    <row r="170" spans="2:45" x14ac:dyDescent="0.35">
      <c r="B170" s="235">
        <f>unique_contracts!B170</f>
        <v>0</v>
      </c>
      <c r="C170" s="235">
        <f>unique_contracts!D170</f>
        <v>0</v>
      </c>
      <c r="D170" s="235">
        <f>unique_contracts!J170</f>
        <v>0</v>
      </c>
      <c r="E170" s="235">
        <f>unique_contracts!M170</f>
        <v>0</v>
      </c>
      <c r="F170" s="235">
        <f>unique_contracts!N170</f>
        <v>0</v>
      </c>
      <c r="G170" s="235">
        <f>unique_contracts!P170</f>
        <v>0</v>
      </c>
      <c r="H170" s="235">
        <f>unique_contracts!R170</f>
        <v>0</v>
      </c>
      <c r="I170" s="235">
        <f>unique_contracts!V170</f>
        <v>0</v>
      </c>
      <c r="J170" s="235">
        <f>unique_contracts!AB170</f>
        <v>0</v>
      </c>
      <c r="K170" s="235">
        <f>unique_contracts!AM170</f>
        <v>0</v>
      </c>
      <c r="L170" s="235">
        <f>unique_contracts!AN170</f>
        <v>0</v>
      </c>
      <c r="M170" s="235">
        <f>unique_contracts!AO170</f>
        <v>0</v>
      </c>
      <c r="N170" s="235">
        <f>unique_contracts!AP170</f>
        <v>0</v>
      </c>
      <c r="O170" s="235">
        <f>unique_contracts!AQ170</f>
        <v>0</v>
      </c>
      <c r="P170" s="235">
        <f>unique_contracts!AR170</f>
        <v>0</v>
      </c>
      <c r="Q170" s="235">
        <f>unique_contracts!BR170</f>
        <v>0</v>
      </c>
      <c r="R170" s="64">
        <f t="shared" si="14"/>
        <v>0</v>
      </c>
      <c r="S170" s="64" t="str">
        <f>IFERROR(IF(AND(I170&gt;0,E170="NotHybrid"),_xlfn.CONCAT(MAX(MIN(ROUNDDOWN(I170/D170,0),8),4),INDEX(resources!$G:$G,MATCH(B170,resources!$A:$A,0))),INDEX(resources!$G:$G,MATCH(B170,resources!$A:$A,0))),"n/a")</f>
        <v>n/a</v>
      </c>
      <c r="T170" s="64" t="str">
        <f t="shared" si="15"/>
        <v>n/a</v>
      </c>
      <c r="U170" s="64" t="str">
        <f t="shared" si="16"/>
        <v>n/a</v>
      </c>
      <c r="V170" s="64">
        <f t="shared" si="17"/>
        <v>0</v>
      </c>
      <c r="W170" s="64">
        <f t="shared" si="18"/>
        <v>0</v>
      </c>
      <c r="X170" s="71">
        <f t="shared" si="19"/>
        <v>1</v>
      </c>
      <c r="Y170" s="71">
        <f t="shared" si="20"/>
        <v>1</v>
      </c>
      <c r="Z170" s="64">
        <f>MIN((IFERROR(IF(AND($V170&lt;=Z$1,$W170&gt;=Z$1),INDEX('Reliability - Planning'!E$23:E$50,MATCH($S170,'Reliability - Planning'!$C$23:$C$50,0)),0),0)*IF($T170="n/a",$D170*$Y170,$G170)+IFERROR(IF(AND($V170&lt;=Z$1,$W170&gt;=Z$1),INDEX('Reliability - Planning'!E$23:E$50,MATCH($T170,'Reliability - Planning'!$C$23:$C$50,0)),0),0)*$H170*$X170*$Y170),$D170)*$R170</f>
        <v>0</v>
      </c>
      <c r="AA170" s="64">
        <f>MIN((IFERROR(IF(AND($V170&lt;=AA$1,$W170&gt;=AA$1),INDEX('Reliability - Planning'!F$23:F$50,MATCH($S170,'Reliability - Planning'!$C$23:$C$50,0)),0),0)*IF($T170="n/a",$D170*$Y170,$G170)+IFERROR(IF(AND($V170&lt;=AA$1,$W170&gt;=AA$1),INDEX('Reliability - Planning'!F$23:F$50,MATCH($T170,'Reliability - Planning'!$C$23:$C$50,0)),0),0)*$H170*$X170*$Y170),$D170)*$R170</f>
        <v>0</v>
      </c>
      <c r="AB170" s="64">
        <f>MIN((IFERROR(IF(AND($V170&lt;=AB$1,$W170&gt;=AB$1),INDEX('Reliability - Planning'!G$23:G$50,MATCH($S170,'Reliability - Planning'!$C$23:$C$50,0)),0),0)*IF($T170="n/a",$D170*$Y170,$G170)+IFERROR(IF(AND($V170&lt;=AB$1,$W170&gt;=AB$1),INDEX('Reliability - Planning'!G$23:G$50,MATCH($T170,'Reliability - Planning'!$C$23:$C$50,0)),0),0)*$H170*$X170*$Y170),$D170)*$R170</f>
        <v>0</v>
      </c>
      <c r="AC170" s="64">
        <f>MIN((IFERROR(IF(AND($V170&lt;=AC$1,$W170&gt;=AC$1),INDEX('Reliability - Planning'!H$23:H$50,MATCH($S170,'Reliability - Planning'!$C$23:$C$50,0)),0),0)*IF($T170="n/a",$D170*$Y170,$G170)+IFERROR(IF(AND($V170&lt;=AC$1,$W170&gt;=AC$1),INDEX('Reliability - Planning'!H$23:H$50,MATCH($T170,'Reliability - Planning'!$C$23:$C$50,0)),0),0)*$H170*$X170*$Y170),$D170)*$R170</f>
        <v>0</v>
      </c>
      <c r="AD170" s="64">
        <f>MIN((IFERROR(IF(AND($V170&lt;=AD$1,$W170&gt;=AD$1),INDEX('Reliability - Planning'!I$23:I$50,MATCH($S170,'Reliability - Planning'!$C$23:$C$50,0)),0),0)*IF($T170="n/a",$D170*$Y170,$G170)+IFERROR(IF(AND($V170&lt;=AD$1,$W170&gt;=AD$1),INDEX('Reliability - Planning'!I$23:I$50,MATCH($T170,'Reliability - Planning'!$C$23:$C$50,0)),0),0)*$H170*$X170*$Y170),$D170)*$R170</f>
        <v>0</v>
      </c>
      <c r="AE170" s="64">
        <f>MIN((IFERROR(IF(AND($V170&lt;=AE$1,$W170&gt;=AE$1),INDEX('Reliability - Planning'!J$23:J$50,MATCH($S170,'Reliability - Planning'!$C$23:$C$50,0)),0),0)*IF($T170="n/a",$D170*$Y170,$G170)+IFERROR(IF(AND($V170&lt;=AE$1,$W170&gt;=AE$1),INDEX('Reliability - Planning'!J$23:J$50,MATCH($T170,'Reliability - Planning'!$C$23:$C$50,0)),0),0)*$H170*$X170*$Y170),$D170)*$R170</f>
        <v>0</v>
      </c>
      <c r="AF170" s="64">
        <f>MIN((IFERROR(IF(AND($V170&lt;=AF$1,$W170&gt;=AF$1),INDEX('Reliability - Planning'!K$23:K$50,MATCH($S170,'Reliability - Planning'!$C$23:$C$50,0)),0),0)*IF($T170="n/a",$D170*$Y170,$G170)+IFERROR(IF(AND($V170&lt;=AF$1,$W170&gt;=AF$1),INDEX('Reliability - Planning'!K$23:K$50,MATCH($T170,'Reliability - Planning'!$C$23:$C$50,0)),0),0)*$H170*$X170*$Y170),$D170)*$R170</f>
        <v>0</v>
      </c>
      <c r="AG170" s="64">
        <f>MIN((IFERROR(IF(AND($V170&lt;=AG$1,$W170&gt;=AG$1),INDEX('Reliability - Planning'!L$23:L$50,MATCH($S170,'Reliability - Planning'!$C$23:$C$50,0)),0),0)*IF($T170="n/a",$D170*$Y170,$G170)+IFERROR(IF(AND($V170&lt;=AG$1,$W170&gt;=AG$1),INDEX('Reliability - Planning'!L$23:L$50,MATCH($T170,'Reliability - Planning'!$C$23:$C$50,0)),0),0)*$H170*$X170*$Y170),$D170)*$R170</f>
        <v>0</v>
      </c>
      <c r="AH170" s="64">
        <f>MIN((IFERROR(IF(AND($V170&lt;=AH$1,$W170&gt;=AH$1),INDEX('Reliability - Planning'!M$23:M$50,MATCH($S170,'Reliability - Planning'!$C$23:$C$50,0)),0),0)*IF($T170="n/a",$D170*$Y170,$G170)+IFERROR(IF(AND($V170&lt;=AH$1,$W170&gt;=AH$1),INDEX('Reliability - Planning'!M$23:M$50,MATCH($T170,'Reliability - Planning'!$C$23:$C$50,0)),0),0)*$H170*$X170*$Y170),$D170)*$R170</f>
        <v>0</v>
      </c>
      <c r="AI170" s="64">
        <f>MIN((IFERROR(IF(AND($V170&lt;=AI$1,$W170&gt;=AI$1),INDEX('Reliability - Planning'!N$23:N$50,MATCH($S170,'Reliability - Planning'!$C$23:$C$50,0)),0),0)*IF($T170="n/a",$D170*$Y170,$G170)+IFERROR(IF(AND($V170&lt;=AI$1,$W170&gt;=AI$1),INDEX('Reliability - Planning'!N$23:N$50,MATCH($T170,'Reliability - Planning'!$C$23:$C$50,0)),0),0)*$H170*$X170*$Y170),$D170)*$R170</f>
        <v>0</v>
      </c>
      <c r="AJ170" s="64">
        <f>MIN((IFERROR(IF(AND($V170&lt;=AJ$1,$W170&gt;=AJ$1),INDEX('Reliability - Planning'!O$23:O$50,MATCH($S170,'Reliability - Planning'!$C$23:$C$50,0)),0),0)*IF($T170="n/a",$D170*$Y170,$G170)+IFERROR(IF(AND($V170&lt;=AJ$1,$W170&gt;=AJ$1),INDEX('Reliability - Planning'!O$23:O$50,MATCH($T170,'Reliability - Planning'!$C$23:$C$50,0)),0),0)*$H170*$X170*$Y170),$D170)*$R170</f>
        <v>0</v>
      </c>
      <c r="AK170" s="64">
        <f>MIN((IFERROR(IF(AND($V170&lt;=AK$1,$W170&gt;=AK$1),INDEX('Reliability - Planning'!P$23:P$50,MATCH($S170,'Reliability - Planning'!$C$23:$C$50,0)),0),0)*IF($T170="n/a",$D170*$Y170,$G170)+IFERROR(IF(AND($V170&lt;=AK$1,$W170&gt;=AK$1),INDEX('Reliability - Planning'!P$23:P$50,MATCH($T170,'Reliability - Planning'!$C$23:$C$50,0)),0),0)*$H170*$X170*$Y170),$D170)*$R170</f>
        <v>0</v>
      </c>
      <c r="AL170" s="64">
        <f>MIN((IFERROR(IF(AND($V170&lt;=AL$1,$W170&gt;=AL$1),INDEX('Reliability - Planning'!Q$23:Q$50,MATCH($S170,'Reliability - Planning'!$C$23:$C$50,0)),0),0)*IF($T170="n/a",$D170*$Y170,$G170)+IFERROR(IF(AND($V170&lt;=AL$1,$W170&gt;=AL$1),INDEX('Reliability - Planning'!Q$23:Q$50,MATCH($T170,'Reliability - Planning'!$C$23:$C$50,0)),0),0)*$H170*$X170*$Y170),$D170)*$R170</f>
        <v>0</v>
      </c>
      <c r="AM170" s="64">
        <f>MIN((IFERROR(IF(AND($V170&lt;=AM$1,$W170&gt;=AM$1),INDEX('Reliability - Planning'!R$23:R$50,MATCH($S170,'Reliability - Planning'!$C$23:$C$50,0)),0),0)*IF($T170="n/a",$D170*$Y170,$G170)+IFERROR(IF(AND($V170&lt;=AM$1,$W170&gt;=AM$1),INDEX('Reliability - Planning'!R$23:R$50,MATCH($T170,'Reliability - Planning'!$C$23:$C$50,0)),0),0)*$H170*$X170*$Y170),$D170)*$R170</f>
        <v>0</v>
      </c>
      <c r="AN170" s="64">
        <f>MIN((IFERROR(IF(AND($V170&lt;=AN$1,$W170&gt;=AN$1),INDEX('Reliability - Planning'!S$23:S$50,MATCH($S170,'Reliability - Planning'!$C$23:$C$50,0)),0),0)*IF($T170="n/a",$D170*$Y170,$G170)+IFERROR(IF(AND($V170&lt;=AN$1,$W170&gt;=AN$1),INDEX('Reliability - Planning'!S$23:S$50,MATCH($T170,'Reliability - Planning'!$C$23:$C$50,0)),0),0)*$H170*$X170*$Y170),$D170)*$R170</f>
        <v>0</v>
      </c>
      <c r="AO170" s="64">
        <f>MIN((IFERROR(IF(AND($V170&lt;=AO$1,$W170&gt;=AO$1),INDEX('Reliability - Planning'!T$23:T$50,MATCH($S170,'Reliability - Planning'!$C$23:$C$50,0)),0),0)*IF($T170="n/a",$D170*$Y170,$G170)+IFERROR(IF(AND($V170&lt;=AO$1,$W170&gt;=AO$1),INDEX('Reliability - Planning'!T$23:T$50,MATCH($T170,'Reliability - Planning'!$C$23:$C$50,0)),0),0)*$H170*$X170*$Y170),$D170)*$R170</f>
        <v>0</v>
      </c>
      <c r="AP170" s="64">
        <f>MIN((IFERROR(IF(AND($V170&lt;=AP$1,$W170&gt;=AP$1),INDEX('Reliability - Planning'!U$23:U$50,MATCH($S170,'Reliability - Planning'!$C$23:$C$50,0)),0),0)*IF($T170="n/a",$D170*$Y170,$G170)+IFERROR(IF(AND($V170&lt;=AP$1,$W170&gt;=AP$1),INDEX('Reliability - Planning'!U$23:U$50,MATCH($T170,'Reliability - Planning'!$C$23:$C$50,0)),0),0)*$H170*$X170*$Y170),$D170)*$R170</f>
        <v>0</v>
      </c>
      <c r="AQ170" s="64">
        <f>MIN((IFERROR(IF(AND($V170&lt;=AQ$1,$W170&gt;=AQ$1),INDEX('Reliability - Planning'!V$23:V$50,MATCH($S170,'Reliability - Planning'!$C$23:$C$50,0)),0),0)*IF($T170="n/a",$D170*$Y170,$G170)+IFERROR(IF(AND($V170&lt;=AQ$1,$W170&gt;=AQ$1),INDEX('Reliability - Planning'!V$23:V$50,MATCH($T170,'Reliability - Planning'!$C$23:$C$50,0)),0),0)*$H170*$X170*$Y170),$D170)*$R170</f>
        <v>0</v>
      </c>
      <c r="AR170" s="64">
        <f>MIN((IFERROR(IF(AND($V170&lt;=AR$1,$W170&gt;=AR$1),INDEX('Reliability - Planning'!W$23:W$50,MATCH($S170,'Reliability - Planning'!$C$23:$C$50,0)),0),0)*IF($T170="n/a",$D170*$Y170,$G170)+IFERROR(IF(AND($V170&lt;=AR$1,$W170&gt;=AR$1),INDEX('Reliability - Planning'!W$23:W$50,MATCH($T170,'Reliability - Planning'!$C$23:$C$50,0)),0),0)*$H170*$X170*$Y170),$D170)*$R170</f>
        <v>0</v>
      </c>
      <c r="AS170" s="64">
        <f>MIN((IFERROR(IF(AND($V170&lt;=AS$1,$W170&gt;=AS$1),INDEX('Reliability - Planning'!X$23:X$50,MATCH($S170,'Reliability - Planning'!$C$23:$C$50,0)),0),0)*IF($T170="n/a",$D170*$Y170,$G170)+IFERROR(IF(AND($V170&lt;=AS$1,$W170&gt;=AS$1),INDEX('Reliability - Planning'!X$23:X$50,MATCH($T170,'Reliability - Planning'!$C$23:$C$50,0)),0),0)*$H170*$X170*$Y170),$D170)*$R170</f>
        <v>0</v>
      </c>
    </row>
    <row r="171" spans="2:45" x14ac:dyDescent="0.35">
      <c r="B171" s="235">
        <f>unique_contracts!B171</f>
        <v>0</v>
      </c>
      <c r="C171" s="235">
        <f>unique_contracts!D171</f>
        <v>0</v>
      </c>
      <c r="D171" s="235">
        <f>unique_contracts!J171</f>
        <v>0</v>
      </c>
      <c r="E171" s="235">
        <f>unique_contracts!M171</f>
        <v>0</v>
      </c>
      <c r="F171" s="235">
        <f>unique_contracts!N171</f>
        <v>0</v>
      </c>
      <c r="G171" s="235">
        <f>unique_contracts!P171</f>
        <v>0</v>
      </c>
      <c r="H171" s="235">
        <f>unique_contracts!R171</f>
        <v>0</v>
      </c>
      <c r="I171" s="235">
        <f>unique_contracts!V171</f>
        <v>0</v>
      </c>
      <c r="J171" s="235">
        <f>unique_contracts!AB171</f>
        <v>0</v>
      </c>
      <c r="K171" s="235">
        <f>unique_contracts!AM171</f>
        <v>0</v>
      </c>
      <c r="L171" s="235">
        <f>unique_contracts!AN171</f>
        <v>0</v>
      </c>
      <c r="M171" s="235">
        <f>unique_contracts!AO171</f>
        <v>0</v>
      </c>
      <c r="N171" s="235">
        <f>unique_contracts!AP171</f>
        <v>0</v>
      </c>
      <c r="O171" s="235">
        <f>unique_contracts!AQ171</f>
        <v>0</v>
      </c>
      <c r="P171" s="235">
        <f>unique_contracts!AR171</f>
        <v>0</v>
      </c>
      <c r="Q171" s="235">
        <f>unique_contracts!BR171</f>
        <v>0</v>
      </c>
      <c r="R171" s="64">
        <f t="shared" si="14"/>
        <v>0</v>
      </c>
      <c r="S171" s="64" t="str">
        <f>IFERROR(IF(AND(I171&gt;0,E171="NotHybrid"),_xlfn.CONCAT(MAX(MIN(ROUNDDOWN(I171/D171,0),8),4),INDEX(resources!$G:$G,MATCH(B171,resources!$A:$A,0))),INDEX(resources!$G:$G,MATCH(B171,resources!$A:$A,0))),"n/a")</f>
        <v>n/a</v>
      </c>
      <c r="T171" s="64" t="str">
        <f t="shared" si="15"/>
        <v>n/a</v>
      </c>
      <c r="U171" s="64" t="str">
        <f t="shared" si="16"/>
        <v>n/a</v>
      </c>
      <c r="V171" s="64">
        <f t="shared" si="17"/>
        <v>0</v>
      </c>
      <c r="W171" s="64">
        <f t="shared" si="18"/>
        <v>0</v>
      </c>
      <c r="X171" s="71">
        <f t="shared" si="19"/>
        <v>1</v>
      </c>
      <c r="Y171" s="71">
        <f t="shared" si="20"/>
        <v>1</v>
      </c>
      <c r="Z171" s="64">
        <f>MIN((IFERROR(IF(AND($V171&lt;=Z$1,$W171&gt;=Z$1),INDEX('Reliability - Planning'!E$23:E$50,MATCH($S171,'Reliability - Planning'!$C$23:$C$50,0)),0),0)*IF($T171="n/a",$D171*$Y171,$G171)+IFERROR(IF(AND($V171&lt;=Z$1,$W171&gt;=Z$1),INDEX('Reliability - Planning'!E$23:E$50,MATCH($T171,'Reliability - Planning'!$C$23:$C$50,0)),0),0)*$H171*$X171*$Y171),$D171)*$R171</f>
        <v>0</v>
      </c>
      <c r="AA171" s="64">
        <f>MIN((IFERROR(IF(AND($V171&lt;=AA$1,$W171&gt;=AA$1),INDEX('Reliability - Planning'!F$23:F$50,MATCH($S171,'Reliability - Planning'!$C$23:$C$50,0)),0),0)*IF($T171="n/a",$D171*$Y171,$G171)+IFERROR(IF(AND($V171&lt;=AA$1,$W171&gt;=AA$1),INDEX('Reliability - Planning'!F$23:F$50,MATCH($T171,'Reliability - Planning'!$C$23:$C$50,0)),0),0)*$H171*$X171*$Y171),$D171)*$R171</f>
        <v>0</v>
      </c>
      <c r="AB171" s="64">
        <f>MIN((IFERROR(IF(AND($V171&lt;=AB$1,$W171&gt;=AB$1),INDEX('Reliability - Planning'!G$23:G$50,MATCH($S171,'Reliability - Planning'!$C$23:$C$50,0)),0),0)*IF($T171="n/a",$D171*$Y171,$G171)+IFERROR(IF(AND($V171&lt;=AB$1,$W171&gt;=AB$1),INDEX('Reliability - Planning'!G$23:G$50,MATCH($T171,'Reliability - Planning'!$C$23:$C$50,0)),0),0)*$H171*$X171*$Y171),$D171)*$R171</f>
        <v>0</v>
      </c>
      <c r="AC171" s="64">
        <f>MIN((IFERROR(IF(AND($V171&lt;=AC$1,$W171&gt;=AC$1),INDEX('Reliability - Planning'!H$23:H$50,MATCH($S171,'Reliability - Planning'!$C$23:$C$50,0)),0),0)*IF($T171="n/a",$D171*$Y171,$G171)+IFERROR(IF(AND($V171&lt;=AC$1,$W171&gt;=AC$1),INDEX('Reliability - Planning'!H$23:H$50,MATCH($T171,'Reliability - Planning'!$C$23:$C$50,0)),0),0)*$H171*$X171*$Y171),$D171)*$R171</f>
        <v>0</v>
      </c>
      <c r="AD171" s="64">
        <f>MIN((IFERROR(IF(AND($V171&lt;=AD$1,$W171&gt;=AD$1),INDEX('Reliability - Planning'!I$23:I$50,MATCH($S171,'Reliability - Planning'!$C$23:$C$50,0)),0),0)*IF($T171="n/a",$D171*$Y171,$G171)+IFERROR(IF(AND($V171&lt;=AD$1,$W171&gt;=AD$1),INDEX('Reliability - Planning'!I$23:I$50,MATCH($T171,'Reliability - Planning'!$C$23:$C$50,0)),0),0)*$H171*$X171*$Y171),$D171)*$R171</f>
        <v>0</v>
      </c>
      <c r="AE171" s="64">
        <f>MIN((IFERROR(IF(AND($V171&lt;=AE$1,$W171&gt;=AE$1),INDEX('Reliability - Planning'!J$23:J$50,MATCH($S171,'Reliability - Planning'!$C$23:$C$50,0)),0),0)*IF($T171="n/a",$D171*$Y171,$G171)+IFERROR(IF(AND($V171&lt;=AE$1,$W171&gt;=AE$1),INDEX('Reliability - Planning'!J$23:J$50,MATCH($T171,'Reliability - Planning'!$C$23:$C$50,0)),0),0)*$H171*$X171*$Y171),$D171)*$R171</f>
        <v>0</v>
      </c>
      <c r="AF171" s="64">
        <f>MIN((IFERROR(IF(AND($V171&lt;=AF$1,$W171&gt;=AF$1),INDEX('Reliability - Planning'!K$23:K$50,MATCH($S171,'Reliability - Planning'!$C$23:$C$50,0)),0),0)*IF($T171="n/a",$D171*$Y171,$G171)+IFERROR(IF(AND($V171&lt;=AF$1,$W171&gt;=AF$1),INDEX('Reliability - Planning'!K$23:K$50,MATCH($T171,'Reliability - Planning'!$C$23:$C$50,0)),0),0)*$H171*$X171*$Y171),$D171)*$R171</f>
        <v>0</v>
      </c>
      <c r="AG171" s="64">
        <f>MIN((IFERROR(IF(AND($V171&lt;=AG$1,$W171&gt;=AG$1),INDEX('Reliability - Planning'!L$23:L$50,MATCH($S171,'Reliability - Planning'!$C$23:$C$50,0)),0),0)*IF($T171="n/a",$D171*$Y171,$G171)+IFERROR(IF(AND($V171&lt;=AG$1,$W171&gt;=AG$1),INDEX('Reliability - Planning'!L$23:L$50,MATCH($T171,'Reliability - Planning'!$C$23:$C$50,0)),0),0)*$H171*$X171*$Y171),$D171)*$R171</f>
        <v>0</v>
      </c>
      <c r="AH171" s="64">
        <f>MIN((IFERROR(IF(AND($V171&lt;=AH$1,$W171&gt;=AH$1),INDEX('Reliability - Planning'!M$23:M$50,MATCH($S171,'Reliability - Planning'!$C$23:$C$50,0)),0),0)*IF($T171="n/a",$D171*$Y171,$G171)+IFERROR(IF(AND($V171&lt;=AH$1,$W171&gt;=AH$1),INDEX('Reliability - Planning'!M$23:M$50,MATCH($T171,'Reliability - Planning'!$C$23:$C$50,0)),0),0)*$H171*$X171*$Y171),$D171)*$R171</f>
        <v>0</v>
      </c>
      <c r="AI171" s="64">
        <f>MIN((IFERROR(IF(AND($V171&lt;=AI$1,$W171&gt;=AI$1),INDEX('Reliability - Planning'!N$23:N$50,MATCH($S171,'Reliability - Planning'!$C$23:$C$50,0)),0),0)*IF($T171="n/a",$D171*$Y171,$G171)+IFERROR(IF(AND($V171&lt;=AI$1,$W171&gt;=AI$1),INDEX('Reliability - Planning'!N$23:N$50,MATCH($T171,'Reliability - Planning'!$C$23:$C$50,0)),0),0)*$H171*$X171*$Y171),$D171)*$R171</f>
        <v>0</v>
      </c>
      <c r="AJ171" s="64">
        <f>MIN((IFERROR(IF(AND($V171&lt;=AJ$1,$W171&gt;=AJ$1),INDEX('Reliability - Planning'!O$23:O$50,MATCH($S171,'Reliability - Planning'!$C$23:$C$50,0)),0),0)*IF($T171="n/a",$D171*$Y171,$G171)+IFERROR(IF(AND($V171&lt;=AJ$1,$W171&gt;=AJ$1),INDEX('Reliability - Planning'!O$23:O$50,MATCH($T171,'Reliability - Planning'!$C$23:$C$50,0)),0),0)*$H171*$X171*$Y171),$D171)*$R171</f>
        <v>0</v>
      </c>
      <c r="AK171" s="64">
        <f>MIN((IFERROR(IF(AND($V171&lt;=AK$1,$W171&gt;=AK$1),INDEX('Reliability - Planning'!P$23:P$50,MATCH($S171,'Reliability - Planning'!$C$23:$C$50,0)),0),0)*IF($T171="n/a",$D171*$Y171,$G171)+IFERROR(IF(AND($V171&lt;=AK$1,$W171&gt;=AK$1),INDEX('Reliability - Planning'!P$23:P$50,MATCH($T171,'Reliability - Planning'!$C$23:$C$50,0)),0),0)*$H171*$X171*$Y171),$D171)*$R171</f>
        <v>0</v>
      </c>
      <c r="AL171" s="64">
        <f>MIN((IFERROR(IF(AND($V171&lt;=AL$1,$W171&gt;=AL$1),INDEX('Reliability - Planning'!Q$23:Q$50,MATCH($S171,'Reliability - Planning'!$C$23:$C$50,0)),0),0)*IF($T171="n/a",$D171*$Y171,$G171)+IFERROR(IF(AND($V171&lt;=AL$1,$W171&gt;=AL$1),INDEX('Reliability - Planning'!Q$23:Q$50,MATCH($T171,'Reliability - Planning'!$C$23:$C$50,0)),0),0)*$H171*$X171*$Y171),$D171)*$R171</f>
        <v>0</v>
      </c>
      <c r="AM171" s="64">
        <f>MIN((IFERROR(IF(AND($V171&lt;=AM$1,$W171&gt;=AM$1),INDEX('Reliability - Planning'!R$23:R$50,MATCH($S171,'Reliability - Planning'!$C$23:$C$50,0)),0),0)*IF($T171="n/a",$D171*$Y171,$G171)+IFERROR(IF(AND($V171&lt;=AM$1,$W171&gt;=AM$1),INDEX('Reliability - Planning'!R$23:R$50,MATCH($T171,'Reliability - Planning'!$C$23:$C$50,0)),0),0)*$H171*$X171*$Y171),$D171)*$R171</f>
        <v>0</v>
      </c>
      <c r="AN171" s="64">
        <f>MIN((IFERROR(IF(AND($V171&lt;=AN$1,$W171&gt;=AN$1),INDEX('Reliability - Planning'!S$23:S$50,MATCH($S171,'Reliability - Planning'!$C$23:$C$50,0)),0),0)*IF($T171="n/a",$D171*$Y171,$G171)+IFERROR(IF(AND($V171&lt;=AN$1,$W171&gt;=AN$1),INDEX('Reliability - Planning'!S$23:S$50,MATCH($T171,'Reliability - Planning'!$C$23:$C$50,0)),0),0)*$H171*$X171*$Y171),$D171)*$R171</f>
        <v>0</v>
      </c>
      <c r="AO171" s="64">
        <f>MIN((IFERROR(IF(AND($V171&lt;=AO$1,$W171&gt;=AO$1),INDEX('Reliability - Planning'!T$23:T$50,MATCH($S171,'Reliability - Planning'!$C$23:$C$50,0)),0),0)*IF($T171="n/a",$D171*$Y171,$G171)+IFERROR(IF(AND($V171&lt;=AO$1,$W171&gt;=AO$1),INDEX('Reliability - Planning'!T$23:T$50,MATCH($T171,'Reliability - Planning'!$C$23:$C$50,0)),0),0)*$H171*$X171*$Y171),$D171)*$R171</f>
        <v>0</v>
      </c>
      <c r="AP171" s="64">
        <f>MIN((IFERROR(IF(AND($V171&lt;=AP$1,$W171&gt;=AP$1),INDEX('Reliability - Planning'!U$23:U$50,MATCH($S171,'Reliability - Planning'!$C$23:$C$50,0)),0),0)*IF($T171="n/a",$D171*$Y171,$G171)+IFERROR(IF(AND($V171&lt;=AP$1,$W171&gt;=AP$1),INDEX('Reliability - Planning'!U$23:U$50,MATCH($T171,'Reliability - Planning'!$C$23:$C$50,0)),0),0)*$H171*$X171*$Y171),$D171)*$R171</f>
        <v>0</v>
      </c>
      <c r="AQ171" s="64">
        <f>MIN((IFERROR(IF(AND($V171&lt;=AQ$1,$W171&gt;=AQ$1),INDEX('Reliability - Planning'!V$23:V$50,MATCH($S171,'Reliability - Planning'!$C$23:$C$50,0)),0),0)*IF($T171="n/a",$D171*$Y171,$G171)+IFERROR(IF(AND($V171&lt;=AQ$1,$W171&gt;=AQ$1),INDEX('Reliability - Planning'!V$23:V$50,MATCH($T171,'Reliability - Planning'!$C$23:$C$50,0)),0),0)*$H171*$X171*$Y171),$D171)*$R171</f>
        <v>0</v>
      </c>
      <c r="AR171" s="64">
        <f>MIN((IFERROR(IF(AND($V171&lt;=AR$1,$W171&gt;=AR$1),INDEX('Reliability - Planning'!W$23:W$50,MATCH($S171,'Reliability - Planning'!$C$23:$C$50,0)),0),0)*IF($T171="n/a",$D171*$Y171,$G171)+IFERROR(IF(AND($V171&lt;=AR$1,$W171&gt;=AR$1),INDEX('Reliability - Planning'!W$23:W$50,MATCH($T171,'Reliability - Planning'!$C$23:$C$50,0)),0),0)*$H171*$X171*$Y171),$D171)*$R171</f>
        <v>0</v>
      </c>
      <c r="AS171" s="64">
        <f>MIN((IFERROR(IF(AND($V171&lt;=AS$1,$W171&gt;=AS$1),INDEX('Reliability - Planning'!X$23:X$50,MATCH($S171,'Reliability - Planning'!$C$23:$C$50,0)),0),0)*IF($T171="n/a",$D171*$Y171,$G171)+IFERROR(IF(AND($V171&lt;=AS$1,$W171&gt;=AS$1),INDEX('Reliability - Planning'!X$23:X$50,MATCH($T171,'Reliability - Planning'!$C$23:$C$50,0)),0),0)*$H171*$X171*$Y171),$D171)*$R171</f>
        <v>0</v>
      </c>
    </row>
    <row r="172" spans="2:45" x14ac:dyDescent="0.35">
      <c r="B172" s="235">
        <f>unique_contracts!B172</f>
        <v>0</v>
      </c>
      <c r="C172" s="235">
        <f>unique_contracts!D172</f>
        <v>0</v>
      </c>
      <c r="D172" s="235">
        <f>unique_contracts!J172</f>
        <v>0</v>
      </c>
      <c r="E172" s="235">
        <f>unique_contracts!M172</f>
        <v>0</v>
      </c>
      <c r="F172" s="235">
        <f>unique_contracts!N172</f>
        <v>0</v>
      </c>
      <c r="G172" s="235">
        <f>unique_contracts!P172</f>
        <v>0</v>
      </c>
      <c r="H172" s="235">
        <f>unique_contracts!R172</f>
        <v>0</v>
      </c>
      <c r="I172" s="235">
        <f>unique_contracts!V172</f>
        <v>0</v>
      </c>
      <c r="J172" s="235">
        <f>unique_contracts!AB172</f>
        <v>0</v>
      </c>
      <c r="K172" s="235">
        <f>unique_contracts!AM172</f>
        <v>0</v>
      </c>
      <c r="L172" s="235">
        <f>unique_contracts!AN172</f>
        <v>0</v>
      </c>
      <c r="M172" s="235">
        <f>unique_contracts!AO172</f>
        <v>0</v>
      </c>
      <c r="N172" s="235">
        <f>unique_contracts!AP172</f>
        <v>0</v>
      </c>
      <c r="O172" s="235">
        <f>unique_contracts!AQ172</f>
        <v>0</v>
      </c>
      <c r="P172" s="235">
        <f>unique_contracts!AR172</f>
        <v>0</v>
      </c>
      <c r="Q172" s="235">
        <f>unique_contracts!BR172</f>
        <v>0</v>
      </c>
      <c r="R172" s="64">
        <f t="shared" si="14"/>
        <v>0</v>
      </c>
      <c r="S172" s="64" t="str">
        <f>IFERROR(IF(AND(I172&gt;0,E172="NotHybrid"),_xlfn.CONCAT(MAX(MIN(ROUNDDOWN(I172/D172,0),8),4),INDEX(resources!$G:$G,MATCH(B172,resources!$A:$A,0))),INDEX(resources!$G:$G,MATCH(B172,resources!$A:$A,0))),"n/a")</f>
        <v>n/a</v>
      </c>
      <c r="T172" s="64" t="str">
        <f t="shared" si="15"/>
        <v>n/a</v>
      </c>
      <c r="U172" s="64" t="str">
        <f t="shared" si="16"/>
        <v>n/a</v>
      </c>
      <c r="V172" s="64">
        <f t="shared" si="17"/>
        <v>0</v>
      </c>
      <c r="W172" s="64">
        <f t="shared" si="18"/>
        <v>0</v>
      </c>
      <c r="X172" s="71">
        <f t="shared" si="19"/>
        <v>1</v>
      </c>
      <c r="Y172" s="71">
        <f t="shared" si="20"/>
        <v>1</v>
      </c>
      <c r="Z172" s="64">
        <f>MIN((IFERROR(IF(AND($V172&lt;=Z$1,$W172&gt;=Z$1),INDEX('Reliability - Planning'!E$23:E$50,MATCH($S172,'Reliability - Planning'!$C$23:$C$50,0)),0),0)*IF($T172="n/a",$D172*$Y172,$G172)+IFERROR(IF(AND($V172&lt;=Z$1,$W172&gt;=Z$1),INDEX('Reliability - Planning'!E$23:E$50,MATCH($T172,'Reliability - Planning'!$C$23:$C$50,0)),0),0)*$H172*$X172*$Y172),$D172)*$R172</f>
        <v>0</v>
      </c>
      <c r="AA172" s="64">
        <f>MIN((IFERROR(IF(AND($V172&lt;=AA$1,$W172&gt;=AA$1),INDEX('Reliability - Planning'!F$23:F$50,MATCH($S172,'Reliability - Planning'!$C$23:$C$50,0)),0),0)*IF($T172="n/a",$D172*$Y172,$G172)+IFERROR(IF(AND($V172&lt;=AA$1,$W172&gt;=AA$1),INDEX('Reliability - Planning'!F$23:F$50,MATCH($T172,'Reliability - Planning'!$C$23:$C$50,0)),0),0)*$H172*$X172*$Y172),$D172)*$R172</f>
        <v>0</v>
      </c>
      <c r="AB172" s="64">
        <f>MIN((IFERROR(IF(AND($V172&lt;=AB$1,$W172&gt;=AB$1),INDEX('Reliability - Planning'!G$23:G$50,MATCH($S172,'Reliability - Planning'!$C$23:$C$50,0)),0),0)*IF($T172="n/a",$D172*$Y172,$G172)+IFERROR(IF(AND($V172&lt;=AB$1,$W172&gt;=AB$1),INDEX('Reliability - Planning'!G$23:G$50,MATCH($T172,'Reliability - Planning'!$C$23:$C$50,0)),0),0)*$H172*$X172*$Y172),$D172)*$R172</f>
        <v>0</v>
      </c>
      <c r="AC172" s="64">
        <f>MIN((IFERROR(IF(AND($V172&lt;=AC$1,$W172&gt;=AC$1),INDEX('Reliability - Planning'!H$23:H$50,MATCH($S172,'Reliability - Planning'!$C$23:$C$50,0)),0),0)*IF($T172="n/a",$D172*$Y172,$G172)+IFERROR(IF(AND($V172&lt;=AC$1,$W172&gt;=AC$1),INDEX('Reliability - Planning'!H$23:H$50,MATCH($T172,'Reliability - Planning'!$C$23:$C$50,0)),0),0)*$H172*$X172*$Y172),$D172)*$R172</f>
        <v>0</v>
      </c>
      <c r="AD172" s="64">
        <f>MIN((IFERROR(IF(AND($V172&lt;=AD$1,$W172&gt;=AD$1),INDEX('Reliability - Planning'!I$23:I$50,MATCH($S172,'Reliability - Planning'!$C$23:$C$50,0)),0),0)*IF($T172="n/a",$D172*$Y172,$G172)+IFERROR(IF(AND($V172&lt;=AD$1,$W172&gt;=AD$1),INDEX('Reliability - Planning'!I$23:I$50,MATCH($T172,'Reliability - Planning'!$C$23:$C$50,0)),0),0)*$H172*$X172*$Y172),$D172)*$R172</f>
        <v>0</v>
      </c>
      <c r="AE172" s="64">
        <f>MIN((IFERROR(IF(AND($V172&lt;=AE$1,$W172&gt;=AE$1),INDEX('Reliability - Planning'!J$23:J$50,MATCH($S172,'Reliability - Planning'!$C$23:$C$50,0)),0),0)*IF($T172="n/a",$D172*$Y172,$G172)+IFERROR(IF(AND($V172&lt;=AE$1,$W172&gt;=AE$1),INDEX('Reliability - Planning'!J$23:J$50,MATCH($T172,'Reliability - Planning'!$C$23:$C$50,0)),0),0)*$H172*$X172*$Y172),$D172)*$R172</f>
        <v>0</v>
      </c>
      <c r="AF172" s="64">
        <f>MIN((IFERROR(IF(AND($V172&lt;=AF$1,$W172&gt;=AF$1),INDEX('Reliability - Planning'!K$23:K$50,MATCH($S172,'Reliability - Planning'!$C$23:$C$50,0)),0),0)*IF($T172="n/a",$D172*$Y172,$G172)+IFERROR(IF(AND($V172&lt;=AF$1,$W172&gt;=AF$1),INDEX('Reliability - Planning'!K$23:K$50,MATCH($T172,'Reliability - Planning'!$C$23:$C$50,0)),0),0)*$H172*$X172*$Y172),$D172)*$R172</f>
        <v>0</v>
      </c>
      <c r="AG172" s="64">
        <f>MIN((IFERROR(IF(AND($V172&lt;=AG$1,$W172&gt;=AG$1),INDEX('Reliability - Planning'!L$23:L$50,MATCH($S172,'Reliability - Planning'!$C$23:$C$50,0)),0),0)*IF($T172="n/a",$D172*$Y172,$G172)+IFERROR(IF(AND($V172&lt;=AG$1,$W172&gt;=AG$1),INDEX('Reliability - Planning'!L$23:L$50,MATCH($T172,'Reliability - Planning'!$C$23:$C$50,0)),0),0)*$H172*$X172*$Y172),$D172)*$R172</f>
        <v>0</v>
      </c>
      <c r="AH172" s="64">
        <f>MIN((IFERROR(IF(AND($V172&lt;=AH$1,$W172&gt;=AH$1),INDEX('Reliability - Planning'!M$23:M$50,MATCH($S172,'Reliability - Planning'!$C$23:$C$50,0)),0),0)*IF($T172="n/a",$D172*$Y172,$G172)+IFERROR(IF(AND($V172&lt;=AH$1,$W172&gt;=AH$1),INDEX('Reliability - Planning'!M$23:M$50,MATCH($T172,'Reliability - Planning'!$C$23:$C$50,0)),0),0)*$H172*$X172*$Y172),$D172)*$R172</f>
        <v>0</v>
      </c>
      <c r="AI172" s="64">
        <f>MIN((IFERROR(IF(AND($V172&lt;=AI$1,$W172&gt;=AI$1),INDEX('Reliability - Planning'!N$23:N$50,MATCH($S172,'Reliability - Planning'!$C$23:$C$50,0)),0),0)*IF($T172="n/a",$D172*$Y172,$G172)+IFERROR(IF(AND($V172&lt;=AI$1,$W172&gt;=AI$1),INDEX('Reliability - Planning'!N$23:N$50,MATCH($T172,'Reliability - Planning'!$C$23:$C$50,0)),0),0)*$H172*$X172*$Y172),$D172)*$R172</f>
        <v>0</v>
      </c>
      <c r="AJ172" s="64">
        <f>MIN((IFERROR(IF(AND($V172&lt;=AJ$1,$W172&gt;=AJ$1),INDEX('Reliability - Planning'!O$23:O$50,MATCH($S172,'Reliability - Planning'!$C$23:$C$50,0)),0),0)*IF($T172="n/a",$D172*$Y172,$G172)+IFERROR(IF(AND($V172&lt;=AJ$1,$W172&gt;=AJ$1),INDEX('Reliability - Planning'!O$23:O$50,MATCH($T172,'Reliability - Planning'!$C$23:$C$50,0)),0),0)*$H172*$X172*$Y172),$D172)*$R172</f>
        <v>0</v>
      </c>
      <c r="AK172" s="64">
        <f>MIN((IFERROR(IF(AND($V172&lt;=AK$1,$W172&gt;=AK$1),INDEX('Reliability - Planning'!P$23:P$50,MATCH($S172,'Reliability - Planning'!$C$23:$C$50,0)),0),0)*IF($T172="n/a",$D172*$Y172,$G172)+IFERROR(IF(AND($V172&lt;=AK$1,$W172&gt;=AK$1),INDEX('Reliability - Planning'!P$23:P$50,MATCH($T172,'Reliability - Planning'!$C$23:$C$50,0)),0),0)*$H172*$X172*$Y172),$D172)*$R172</f>
        <v>0</v>
      </c>
      <c r="AL172" s="64">
        <f>MIN((IFERROR(IF(AND($V172&lt;=AL$1,$W172&gt;=AL$1),INDEX('Reliability - Planning'!Q$23:Q$50,MATCH($S172,'Reliability - Planning'!$C$23:$C$50,0)),0),0)*IF($T172="n/a",$D172*$Y172,$G172)+IFERROR(IF(AND($V172&lt;=AL$1,$W172&gt;=AL$1),INDEX('Reliability - Planning'!Q$23:Q$50,MATCH($T172,'Reliability - Planning'!$C$23:$C$50,0)),0),0)*$H172*$X172*$Y172),$D172)*$R172</f>
        <v>0</v>
      </c>
      <c r="AM172" s="64">
        <f>MIN((IFERROR(IF(AND($V172&lt;=AM$1,$W172&gt;=AM$1),INDEX('Reliability - Planning'!R$23:R$50,MATCH($S172,'Reliability - Planning'!$C$23:$C$50,0)),0),0)*IF($T172="n/a",$D172*$Y172,$G172)+IFERROR(IF(AND($V172&lt;=AM$1,$W172&gt;=AM$1),INDEX('Reliability - Planning'!R$23:R$50,MATCH($T172,'Reliability - Planning'!$C$23:$C$50,0)),0),0)*$H172*$X172*$Y172),$D172)*$R172</f>
        <v>0</v>
      </c>
      <c r="AN172" s="64">
        <f>MIN((IFERROR(IF(AND($V172&lt;=AN$1,$W172&gt;=AN$1),INDEX('Reliability - Planning'!S$23:S$50,MATCH($S172,'Reliability - Planning'!$C$23:$C$50,0)),0),0)*IF($T172="n/a",$D172*$Y172,$G172)+IFERROR(IF(AND($V172&lt;=AN$1,$W172&gt;=AN$1),INDEX('Reliability - Planning'!S$23:S$50,MATCH($T172,'Reliability - Planning'!$C$23:$C$50,0)),0),0)*$H172*$X172*$Y172),$D172)*$R172</f>
        <v>0</v>
      </c>
      <c r="AO172" s="64">
        <f>MIN((IFERROR(IF(AND($V172&lt;=AO$1,$W172&gt;=AO$1),INDEX('Reliability - Planning'!T$23:T$50,MATCH($S172,'Reliability - Planning'!$C$23:$C$50,0)),0),0)*IF($T172="n/a",$D172*$Y172,$G172)+IFERROR(IF(AND($V172&lt;=AO$1,$W172&gt;=AO$1),INDEX('Reliability - Planning'!T$23:T$50,MATCH($T172,'Reliability - Planning'!$C$23:$C$50,0)),0),0)*$H172*$X172*$Y172),$D172)*$R172</f>
        <v>0</v>
      </c>
      <c r="AP172" s="64">
        <f>MIN((IFERROR(IF(AND($V172&lt;=AP$1,$W172&gt;=AP$1),INDEX('Reliability - Planning'!U$23:U$50,MATCH($S172,'Reliability - Planning'!$C$23:$C$50,0)),0),0)*IF($T172="n/a",$D172*$Y172,$G172)+IFERROR(IF(AND($V172&lt;=AP$1,$W172&gt;=AP$1),INDEX('Reliability - Planning'!U$23:U$50,MATCH($T172,'Reliability - Planning'!$C$23:$C$50,0)),0),0)*$H172*$X172*$Y172),$D172)*$R172</f>
        <v>0</v>
      </c>
      <c r="AQ172" s="64">
        <f>MIN((IFERROR(IF(AND($V172&lt;=AQ$1,$W172&gt;=AQ$1),INDEX('Reliability - Planning'!V$23:V$50,MATCH($S172,'Reliability - Planning'!$C$23:$C$50,0)),0),0)*IF($T172="n/a",$D172*$Y172,$G172)+IFERROR(IF(AND($V172&lt;=AQ$1,$W172&gt;=AQ$1),INDEX('Reliability - Planning'!V$23:V$50,MATCH($T172,'Reliability - Planning'!$C$23:$C$50,0)),0),0)*$H172*$X172*$Y172),$D172)*$R172</f>
        <v>0</v>
      </c>
      <c r="AR172" s="64">
        <f>MIN((IFERROR(IF(AND($V172&lt;=AR$1,$W172&gt;=AR$1),INDEX('Reliability - Planning'!W$23:W$50,MATCH($S172,'Reliability - Planning'!$C$23:$C$50,0)),0),0)*IF($T172="n/a",$D172*$Y172,$G172)+IFERROR(IF(AND($V172&lt;=AR$1,$W172&gt;=AR$1),INDEX('Reliability - Planning'!W$23:W$50,MATCH($T172,'Reliability - Planning'!$C$23:$C$50,0)),0),0)*$H172*$X172*$Y172),$D172)*$R172</f>
        <v>0</v>
      </c>
      <c r="AS172" s="64">
        <f>MIN((IFERROR(IF(AND($V172&lt;=AS$1,$W172&gt;=AS$1),INDEX('Reliability - Planning'!X$23:X$50,MATCH($S172,'Reliability - Planning'!$C$23:$C$50,0)),0),0)*IF($T172="n/a",$D172*$Y172,$G172)+IFERROR(IF(AND($V172&lt;=AS$1,$W172&gt;=AS$1),INDEX('Reliability - Planning'!X$23:X$50,MATCH($T172,'Reliability - Planning'!$C$23:$C$50,0)),0),0)*$H172*$X172*$Y172),$D172)*$R172</f>
        <v>0</v>
      </c>
    </row>
    <row r="173" spans="2:45" x14ac:dyDescent="0.35">
      <c r="B173" s="235">
        <f>unique_contracts!B173</f>
        <v>0</v>
      </c>
      <c r="C173" s="235">
        <f>unique_contracts!D173</f>
        <v>0</v>
      </c>
      <c r="D173" s="235">
        <f>unique_contracts!J173</f>
        <v>0</v>
      </c>
      <c r="E173" s="235">
        <f>unique_contracts!M173</f>
        <v>0</v>
      </c>
      <c r="F173" s="235">
        <f>unique_contracts!N173</f>
        <v>0</v>
      </c>
      <c r="G173" s="235">
        <f>unique_contracts!P173</f>
        <v>0</v>
      </c>
      <c r="H173" s="235">
        <f>unique_contracts!R173</f>
        <v>0</v>
      </c>
      <c r="I173" s="235">
        <f>unique_contracts!V173</f>
        <v>0</v>
      </c>
      <c r="J173" s="235">
        <f>unique_contracts!AB173</f>
        <v>0</v>
      </c>
      <c r="K173" s="235">
        <f>unique_contracts!AM173</f>
        <v>0</v>
      </c>
      <c r="L173" s="235">
        <f>unique_contracts!AN173</f>
        <v>0</v>
      </c>
      <c r="M173" s="235">
        <f>unique_contracts!AO173</f>
        <v>0</v>
      </c>
      <c r="N173" s="235">
        <f>unique_contracts!AP173</f>
        <v>0</v>
      </c>
      <c r="O173" s="235">
        <f>unique_contracts!AQ173</f>
        <v>0</v>
      </c>
      <c r="P173" s="235">
        <f>unique_contracts!AR173</f>
        <v>0</v>
      </c>
      <c r="Q173" s="235">
        <f>unique_contracts!BR173</f>
        <v>0</v>
      </c>
      <c r="R173" s="64">
        <f t="shared" si="14"/>
        <v>0</v>
      </c>
      <c r="S173" s="64" t="str">
        <f>IFERROR(IF(AND(I173&gt;0,E173="NotHybrid"),_xlfn.CONCAT(MAX(MIN(ROUNDDOWN(I173/D173,0),8),4),INDEX(resources!$G:$G,MATCH(B173,resources!$A:$A,0))),INDEX(resources!$G:$G,MATCH(B173,resources!$A:$A,0))),"n/a")</f>
        <v>n/a</v>
      </c>
      <c r="T173" s="64" t="str">
        <f t="shared" si="15"/>
        <v>n/a</v>
      </c>
      <c r="U173" s="64" t="str">
        <f t="shared" si="16"/>
        <v>n/a</v>
      </c>
      <c r="V173" s="64">
        <f t="shared" si="17"/>
        <v>0</v>
      </c>
      <c r="W173" s="64">
        <f t="shared" si="18"/>
        <v>0</v>
      </c>
      <c r="X173" s="71">
        <f t="shared" si="19"/>
        <v>1</v>
      </c>
      <c r="Y173" s="71">
        <f t="shared" si="20"/>
        <v>1</v>
      </c>
      <c r="Z173" s="64">
        <f>MIN((IFERROR(IF(AND($V173&lt;=Z$1,$W173&gt;=Z$1),INDEX('Reliability - Planning'!E$23:E$50,MATCH($S173,'Reliability - Planning'!$C$23:$C$50,0)),0),0)*IF($T173="n/a",$D173*$Y173,$G173)+IFERROR(IF(AND($V173&lt;=Z$1,$W173&gt;=Z$1),INDEX('Reliability - Planning'!E$23:E$50,MATCH($T173,'Reliability - Planning'!$C$23:$C$50,0)),0),0)*$H173*$X173*$Y173),$D173)*$R173</f>
        <v>0</v>
      </c>
      <c r="AA173" s="64">
        <f>MIN((IFERROR(IF(AND($V173&lt;=AA$1,$W173&gt;=AA$1),INDEX('Reliability - Planning'!F$23:F$50,MATCH($S173,'Reliability - Planning'!$C$23:$C$50,0)),0),0)*IF($T173="n/a",$D173*$Y173,$G173)+IFERROR(IF(AND($V173&lt;=AA$1,$W173&gt;=AA$1),INDEX('Reliability - Planning'!F$23:F$50,MATCH($T173,'Reliability - Planning'!$C$23:$C$50,0)),0),0)*$H173*$X173*$Y173),$D173)*$R173</f>
        <v>0</v>
      </c>
      <c r="AB173" s="64">
        <f>MIN((IFERROR(IF(AND($V173&lt;=AB$1,$W173&gt;=AB$1),INDEX('Reliability - Planning'!G$23:G$50,MATCH($S173,'Reliability - Planning'!$C$23:$C$50,0)),0),0)*IF($T173="n/a",$D173*$Y173,$G173)+IFERROR(IF(AND($V173&lt;=AB$1,$W173&gt;=AB$1),INDEX('Reliability - Planning'!G$23:G$50,MATCH($T173,'Reliability - Planning'!$C$23:$C$50,0)),0),0)*$H173*$X173*$Y173),$D173)*$R173</f>
        <v>0</v>
      </c>
      <c r="AC173" s="64">
        <f>MIN((IFERROR(IF(AND($V173&lt;=AC$1,$W173&gt;=AC$1),INDEX('Reliability - Planning'!H$23:H$50,MATCH($S173,'Reliability - Planning'!$C$23:$C$50,0)),0),0)*IF($T173="n/a",$D173*$Y173,$G173)+IFERROR(IF(AND($V173&lt;=AC$1,$W173&gt;=AC$1),INDEX('Reliability - Planning'!H$23:H$50,MATCH($T173,'Reliability - Planning'!$C$23:$C$50,0)),0),0)*$H173*$X173*$Y173),$D173)*$R173</f>
        <v>0</v>
      </c>
      <c r="AD173" s="64">
        <f>MIN((IFERROR(IF(AND($V173&lt;=AD$1,$W173&gt;=AD$1),INDEX('Reliability - Planning'!I$23:I$50,MATCH($S173,'Reliability - Planning'!$C$23:$C$50,0)),0),0)*IF($T173="n/a",$D173*$Y173,$G173)+IFERROR(IF(AND($V173&lt;=AD$1,$W173&gt;=AD$1),INDEX('Reliability - Planning'!I$23:I$50,MATCH($T173,'Reliability - Planning'!$C$23:$C$50,0)),0),0)*$H173*$X173*$Y173),$D173)*$R173</f>
        <v>0</v>
      </c>
      <c r="AE173" s="64">
        <f>MIN((IFERROR(IF(AND($V173&lt;=AE$1,$W173&gt;=AE$1),INDEX('Reliability - Planning'!J$23:J$50,MATCH($S173,'Reliability - Planning'!$C$23:$C$50,0)),0),0)*IF($T173="n/a",$D173*$Y173,$G173)+IFERROR(IF(AND($V173&lt;=AE$1,$W173&gt;=AE$1),INDEX('Reliability - Planning'!J$23:J$50,MATCH($T173,'Reliability - Planning'!$C$23:$C$50,0)),0),0)*$H173*$X173*$Y173),$D173)*$R173</f>
        <v>0</v>
      </c>
      <c r="AF173" s="64">
        <f>MIN((IFERROR(IF(AND($V173&lt;=AF$1,$W173&gt;=AF$1),INDEX('Reliability - Planning'!K$23:K$50,MATCH($S173,'Reliability - Planning'!$C$23:$C$50,0)),0),0)*IF($T173="n/a",$D173*$Y173,$G173)+IFERROR(IF(AND($V173&lt;=AF$1,$W173&gt;=AF$1),INDEX('Reliability - Planning'!K$23:K$50,MATCH($T173,'Reliability - Planning'!$C$23:$C$50,0)),0),0)*$H173*$X173*$Y173),$D173)*$R173</f>
        <v>0</v>
      </c>
      <c r="AG173" s="64">
        <f>MIN((IFERROR(IF(AND($V173&lt;=AG$1,$W173&gt;=AG$1),INDEX('Reliability - Planning'!L$23:L$50,MATCH($S173,'Reliability - Planning'!$C$23:$C$50,0)),0),0)*IF($T173="n/a",$D173*$Y173,$G173)+IFERROR(IF(AND($V173&lt;=AG$1,$W173&gt;=AG$1),INDEX('Reliability - Planning'!L$23:L$50,MATCH($T173,'Reliability - Planning'!$C$23:$C$50,0)),0),0)*$H173*$X173*$Y173),$D173)*$R173</f>
        <v>0</v>
      </c>
      <c r="AH173" s="64">
        <f>MIN((IFERROR(IF(AND($V173&lt;=AH$1,$W173&gt;=AH$1),INDEX('Reliability - Planning'!M$23:M$50,MATCH($S173,'Reliability - Planning'!$C$23:$C$50,0)),0),0)*IF($T173="n/a",$D173*$Y173,$G173)+IFERROR(IF(AND($V173&lt;=AH$1,$W173&gt;=AH$1),INDEX('Reliability - Planning'!M$23:M$50,MATCH($T173,'Reliability - Planning'!$C$23:$C$50,0)),0),0)*$H173*$X173*$Y173),$D173)*$R173</f>
        <v>0</v>
      </c>
      <c r="AI173" s="64">
        <f>MIN((IFERROR(IF(AND($V173&lt;=AI$1,$W173&gt;=AI$1),INDEX('Reliability - Planning'!N$23:N$50,MATCH($S173,'Reliability - Planning'!$C$23:$C$50,0)),0),0)*IF($T173="n/a",$D173*$Y173,$G173)+IFERROR(IF(AND($V173&lt;=AI$1,$W173&gt;=AI$1),INDEX('Reliability - Planning'!N$23:N$50,MATCH($T173,'Reliability - Planning'!$C$23:$C$50,0)),0),0)*$H173*$X173*$Y173),$D173)*$R173</f>
        <v>0</v>
      </c>
      <c r="AJ173" s="64">
        <f>MIN((IFERROR(IF(AND($V173&lt;=AJ$1,$W173&gt;=AJ$1),INDEX('Reliability - Planning'!O$23:O$50,MATCH($S173,'Reliability - Planning'!$C$23:$C$50,0)),0),0)*IF($T173="n/a",$D173*$Y173,$G173)+IFERROR(IF(AND($V173&lt;=AJ$1,$W173&gt;=AJ$1),INDEX('Reliability - Planning'!O$23:O$50,MATCH($T173,'Reliability - Planning'!$C$23:$C$50,0)),0),0)*$H173*$X173*$Y173),$D173)*$R173</f>
        <v>0</v>
      </c>
      <c r="AK173" s="64">
        <f>MIN((IFERROR(IF(AND($V173&lt;=AK$1,$W173&gt;=AK$1),INDEX('Reliability - Planning'!P$23:P$50,MATCH($S173,'Reliability - Planning'!$C$23:$C$50,0)),0),0)*IF($T173="n/a",$D173*$Y173,$G173)+IFERROR(IF(AND($V173&lt;=AK$1,$W173&gt;=AK$1),INDEX('Reliability - Planning'!P$23:P$50,MATCH($T173,'Reliability - Planning'!$C$23:$C$50,0)),0),0)*$H173*$X173*$Y173),$D173)*$R173</f>
        <v>0</v>
      </c>
      <c r="AL173" s="64">
        <f>MIN((IFERROR(IF(AND($V173&lt;=AL$1,$W173&gt;=AL$1),INDEX('Reliability - Planning'!Q$23:Q$50,MATCH($S173,'Reliability - Planning'!$C$23:$C$50,0)),0),0)*IF($T173="n/a",$D173*$Y173,$G173)+IFERROR(IF(AND($V173&lt;=AL$1,$W173&gt;=AL$1),INDEX('Reliability - Planning'!Q$23:Q$50,MATCH($T173,'Reliability - Planning'!$C$23:$C$50,0)),0),0)*$H173*$X173*$Y173),$D173)*$R173</f>
        <v>0</v>
      </c>
      <c r="AM173" s="64">
        <f>MIN((IFERROR(IF(AND($V173&lt;=AM$1,$W173&gt;=AM$1),INDEX('Reliability - Planning'!R$23:R$50,MATCH($S173,'Reliability - Planning'!$C$23:$C$50,0)),0),0)*IF($T173="n/a",$D173*$Y173,$G173)+IFERROR(IF(AND($V173&lt;=AM$1,$W173&gt;=AM$1),INDEX('Reliability - Planning'!R$23:R$50,MATCH($T173,'Reliability - Planning'!$C$23:$C$50,0)),0),0)*$H173*$X173*$Y173),$D173)*$R173</f>
        <v>0</v>
      </c>
      <c r="AN173" s="64">
        <f>MIN((IFERROR(IF(AND($V173&lt;=AN$1,$W173&gt;=AN$1),INDEX('Reliability - Planning'!S$23:S$50,MATCH($S173,'Reliability - Planning'!$C$23:$C$50,0)),0),0)*IF($T173="n/a",$D173*$Y173,$G173)+IFERROR(IF(AND($V173&lt;=AN$1,$W173&gt;=AN$1),INDEX('Reliability - Planning'!S$23:S$50,MATCH($T173,'Reliability - Planning'!$C$23:$C$50,0)),0),0)*$H173*$X173*$Y173),$D173)*$R173</f>
        <v>0</v>
      </c>
      <c r="AO173" s="64">
        <f>MIN((IFERROR(IF(AND($V173&lt;=AO$1,$W173&gt;=AO$1),INDEX('Reliability - Planning'!T$23:T$50,MATCH($S173,'Reliability - Planning'!$C$23:$C$50,0)),0),0)*IF($T173="n/a",$D173*$Y173,$G173)+IFERROR(IF(AND($V173&lt;=AO$1,$W173&gt;=AO$1),INDEX('Reliability - Planning'!T$23:T$50,MATCH($T173,'Reliability - Planning'!$C$23:$C$50,0)),0),0)*$H173*$X173*$Y173),$D173)*$R173</f>
        <v>0</v>
      </c>
      <c r="AP173" s="64">
        <f>MIN((IFERROR(IF(AND($V173&lt;=AP$1,$W173&gt;=AP$1),INDEX('Reliability - Planning'!U$23:U$50,MATCH($S173,'Reliability - Planning'!$C$23:$C$50,0)),0),0)*IF($T173="n/a",$D173*$Y173,$G173)+IFERROR(IF(AND($V173&lt;=AP$1,$W173&gt;=AP$1),INDEX('Reliability - Planning'!U$23:U$50,MATCH($T173,'Reliability - Planning'!$C$23:$C$50,0)),0),0)*$H173*$X173*$Y173),$D173)*$R173</f>
        <v>0</v>
      </c>
      <c r="AQ173" s="64">
        <f>MIN((IFERROR(IF(AND($V173&lt;=AQ$1,$W173&gt;=AQ$1),INDEX('Reliability - Planning'!V$23:V$50,MATCH($S173,'Reliability - Planning'!$C$23:$C$50,0)),0),0)*IF($T173="n/a",$D173*$Y173,$G173)+IFERROR(IF(AND($V173&lt;=AQ$1,$W173&gt;=AQ$1),INDEX('Reliability - Planning'!V$23:V$50,MATCH($T173,'Reliability - Planning'!$C$23:$C$50,0)),0),0)*$H173*$X173*$Y173),$D173)*$R173</f>
        <v>0</v>
      </c>
      <c r="AR173" s="64">
        <f>MIN((IFERROR(IF(AND($V173&lt;=AR$1,$W173&gt;=AR$1),INDEX('Reliability - Planning'!W$23:W$50,MATCH($S173,'Reliability - Planning'!$C$23:$C$50,0)),0),0)*IF($T173="n/a",$D173*$Y173,$G173)+IFERROR(IF(AND($V173&lt;=AR$1,$W173&gt;=AR$1),INDEX('Reliability - Planning'!W$23:W$50,MATCH($T173,'Reliability - Planning'!$C$23:$C$50,0)),0),0)*$H173*$X173*$Y173),$D173)*$R173</f>
        <v>0</v>
      </c>
      <c r="AS173" s="64">
        <f>MIN((IFERROR(IF(AND($V173&lt;=AS$1,$W173&gt;=AS$1),INDEX('Reliability - Planning'!X$23:X$50,MATCH($S173,'Reliability - Planning'!$C$23:$C$50,0)),0),0)*IF($T173="n/a",$D173*$Y173,$G173)+IFERROR(IF(AND($V173&lt;=AS$1,$W173&gt;=AS$1),INDEX('Reliability - Planning'!X$23:X$50,MATCH($T173,'Reliability - Planning'!$C$23:$C$50,0)),0),0)*$H173*$X173*$Y173),$D173)*$R173</f>
        <v>0</v>
      </c>
    </row>
    <row r="174" spans="2:45" x14ac:dyDescent="0.35">
      <c r="B174" s="235">
        <f>unique_contracts!B174</f>
        <v>0</v>
      </c>
      <c r="C174" s="235">
        <f>unique_contracts!D174</f>
        <v>0</v>
      </c>
      <c r="D174" s="235">
        <f>unique_contracts!J174</f>
        <v>0</v>
      </c>
      <c r="E174" s="235">
        <f>unique_contracts!M174</f>
        <v>0</v>
      </c>
      <c r="F174" s="235">
        <f>unique_contracts!N174</f>
        <v>0</v>
      </c>
      <c r="G174" s="235">
        <f>unique_contracts!P174</f>
        <v>0</v>
      </c>
      <c r="H174" s="235">
        <f>unique_contracts!R174</f>
        <v>0</v>
      </c>
      <c r="I174" s="235">
        <f>unique_contracts!V174</f>
        <v>0</v>
      </c>
      <c r="J174" s="235">
        <f>unique_contracts!AB174</f>
        <v>0</v>
      </c>
      <c r="K174" s="235">
        <f>unique_contracts!AM174</f>
        <v>0</v>
      </c>
      <c r="L174" s="235">
        <f>unique_contracts!AN174</f>
        <v>0</v>
      </c>
      <c r="M174" s="235">
        <f>unique_contracts!AO174</f>
        <v>0</v>
      </c>
      <c r="N174" s="235">
        <f>unique_contracts!AP174</f>
        <v>0</v>
      </c>
      <c r="O174" s="235">
        <f>unique_contracts!AQ174</f>
        <v>0</v>
      </c>
      <c r="P174" s="235">
        <f>unique_contracts!AR174</f>
        <v>0</v>
      </c>
      <c r="Q174" s="235">
        <f>unique_contracts!BR174</f>
        <v>0</v>
      </c>
      <c r="R174" s="64">
        <f t="shared" si="14"/>
        <v>0</v>
      </c>
      <c r="S174" s="64" t="str">
        <f>IFERROR(IF(AND(I174&gt;0,E174="NotHybrid"),_xlfn.CONCAT(MAX(MIN(ROUNDDOWN(I174/D174,0),8),4),INDEX(resources!$G:$G,MATCH(B174,resources!$A:$A,0))),INDEX(resources!$G:$G,MATCH(B174,resources!$A:$A,0))),"n/a")</f>
        <v>n/a</v>
      </c>
      <c r="T174" s="64" t="str">
        <f t="shared" si="15"/>
        <v>n/a</v>
      </c>
      <c r="U174" s="64" t="str">
        <f t="shared" si="16"/>
        <v>n/a</v>
      </c>
      <c r="V174" s="64">
        <f t="shared" si="17"/>
        <v>0</v>
      </c>
      <c r="W174" s="64">
        <f t="shared" si="18"/>
        <v>0</v>
      </c>
      <c r="X174" s="71">
        <f t="shared" si="19"/>
        <v>1</v>
      </c>
      <c r="Y174" s="71">
        <f t="shared" si="20"/>
        <v>1</v>
      </c>
      <c r="Z174" s="64">
        <f>MIN((IFERROR(IF(AND($V174&lt;=Z$1,$W174&gt;=Z$1),INDEX('Reliability - Planning'!E$23:E$50,MATCH($S174,'Reliability - Planning'!$C$23:$C$50,0)),0),0)*IF($T174="n/a",$D174*$Y174,$G174)+IFERROR(IF(AND($V174&lt;=Z$1,$W174&gt;=Z$1),INDEX('Reliability - Planning'!E$23:E$50,MATCH($T174,'Reliability - Planning'!$C$23:$C$50,0)),0),0)*$H174*$X174*$Y174),$D174)*$R174</f>
        <v>0</v>
      </c>
      <c r="AA174" s="64">
        <f>MIN((IFERROR(IF(AND($V174&lt;=AA$1,$W174&gt;=AA$1),INDEX('Reliability - Planning'!F$23:F$50,MATCH($S174,'Reliability - Planning'!$C$23:$C$50,0)),0),0)*IF($T174="n/a",$D174*$Y174,$G174)+IFERROR(IF(AND($V174&lt;=AA$1,$W174&gt;=AA$1),INDEX('Reliability - Planning'!F$23:F$50,MATCH($T174,'Reliability - Planning'!$C$23:$C$50,0)),0),0)*$H174*$X174*$Y174),$D174)*$R174</f>
        <v>0</v>
      </c>
      <c r="AB174" s="64">
        <f>MIN((IFERROR(IF(AND($V174&lt;=AB$1,$W174&gt;=AB$1),INDEX('Reliability - Planning'!G$23:G$50,MATCH($S174,'Reliability - Planning'!$C$23:$C$50,0)),0),0)*IF($T174="n/a",$D174*$Y174,$G174)+IFERROR(IF(AND($V174&lt;=AB$1,$W174&gt;=AB$1),INDEX('Reliability - Planning'!G$23:G$50,MATCH($T174,'Reliability - Planning'!$C$23:$C$50,0)),0),0)*$H174*$X174*$Y174),$D174)*$R174</f>
        <v>0</v>
      </c>
      <c r="AC174" s="64">
        <f>MIN((IFERROR(IF(AND($V174&lt;=AC$1,$W174&gt;=AC$1),INDEX('Reliability - Planning'!H$23:H$50,MATCH($S174,'Reliability - Planning'!$C$23:$C$50,0)),0),0)*IF($T174="n/a",$D174*$Y174,$G174)+IFERROR(IF(AND($V174&lt;=AC$1,$W174&gt;=AC$1),INDEX('Reliability - Planning'!H$23:H$50,MATCH($T174,'Reliability - Planning'!$C$23:$C$50,0)),0),0)*$H174*$X174*$Y174),$D174)*$R174</f>
        <v>0</v>
      </c>
      <c r="AD174" s="64">
        <f>MIN((IFERROR(IF(AND($V174&lt;=AD$1,$W174&gt;=AD$1),INDEX('Reliability - Planning'!I$23:I$50,MATCH($S174,'Reliability - Planning'!$C$23:$C$50,0)),0),0)*IF($T174="n/a",$D174*$Y174,$G174)+IFERROR(IF(AND($V174&lt;=AD$1,$W174&gt;=AD$1),INDEX('Reliability - Planning'!I$23:I$50,MATCH($T174,'Reliability - Planning'!$C$23:$C$50,0)),0),0)*$H174*$X174*$Y174),$D174)*$R174</f>
        <v>0</v>
      </c>
      <c r="AE174" s="64">
        <f>MIN((IFERROR(IF(AND($V174&lt;=AE$1,$W174&gt;=AE$1),INDEX('Reliability - Planning'!J$23:J$50,MATCH($S174,'Reliability - Planning'!$C$23:$C$50,0)),0),0)*IF($T174="n/a",$D174*$Y174,$G174)+IFERROR(IF(AND($V174&lt;=AE$1,$W174&gt;=AE$1),INDEX('Reliability - Planning'!J$23:J$50,MATCH($T174,'Reliability - Planning'!$C$23:$C$50,0)),0),0)*$H174*$X174*$Y174),$D174)*$R174</f>
        <v>0</v>
      </c>
      <c r="AF174" s="64">
        <f>MIN((IFERROR(IF(AND($V174&lt;=AF$1,$W174&gt;=AF$1),INDEX('Reliability - Planning'!K$23:K$50,MATCH($S174,'Reliability - Planning'!$C$23:$C$50,0)),0),0)*IF($T174="n/a",$D174*$Y174,$G174)+IFERROR(IF(AND($V174&lt;=AF$1,$W174&gt;=AF$1),INDEX('Reliability - Planning'!K$23:K$50,MATCH($T174,'Reliability - Planning'!$C$23:$C$50,0)),0),0)*$H174*$X174*$Y174),$D174)*$R174</f>
        <v>0</v>
      </c>
      <c r="AG174" s="64">
        <f>MIN((IFERROR(IF(AND($V174&lt;=AG$1,$W174&gt;=AG$1),INDEX('Reliability - Planning'!L$23:L$50,MATCH($S174,'Reliability - Planning'!$C$23:$C$50,0)),0),0)*IF($T174="n/a",$D174*$Y174,$G174)+IFERROR(IF(AND($V174&lt;=AG$1,$W174&gt;=AG$1),INDEX('Reliability - Planning'!L$23:L$50,MATCH($T174,'Reliability - Planning'!$C$23:$C$50,0)),0),0)*$H174*$X174*$Y174),$D174)*$R174</f>
        <v>0</v>
      </c>
      <c r="AH174" s="64">
        <f>MIN((IFERROR(IF(AND($V174&lt;=AH$1,$W174&gt;=AH$1),INDEX('Reliability - Planning'!M$23:M$50,MATCH($S174,'Reliability - Planning'!$C$23:$C$50,0)),0),0)*IF($T174="n/a",$D174*$Y174,$G174)+IFERROR(IF(AND($V174&lt;=AH$1,$W174&gt;=AH$1),INDEX('Reliability - Planning'!M$23:M$50,MATCH($T174,'Reliability - Planning'!$C$23:$C$50,0)),0),0)*$H174*$X174*$Y174),$D174)*$R174</f>
        <v>0</v>
      </c>
      <c r="AI174" s="64">
        <f>MIN((IFERROR(IF(AND($V174&lt;=AI$1,$W174&gt;=AI$1),INDEX('Reliability - Planning'!N$23:N$50,MATCH($S174,'Reliability - Planning'!$C$23:$C$50,0)),0),0)*IF($T174="n/a",$D174*$Y174,$G174)+IFERROR(IF(AND($V174&lt;=AI$1,$W174&gt;=AI$1),INDEX('Reliability - Planning'!N$23:N$50,MATCH($T174,'Reliability - Planning'!$C$23:$C$50,0)),0),0)*$H174*$X174*$Y174),$D174)*$R174</f>
        <v>0</v>
      </c>
      <c r="AJ174" s="64">
        <f>MIN((IFERROR(IF(AND($V174&lt;=AJ$1,$W174&gt;=AJ$1),INDEX('Reliability - Planning'!O$23:O$50,MATCH($S174,'Reliability - Planning'!$C$23:$C$50,0)),0),0)*IF($T174="n/a",$D174*$Y174,$G174)+IFERROR(IF(AND($V174&lt;=AJ$1,$W174&gt;=AJ$1),INDEX('Reliability - Planning'!O$23:O$50,MATCH($T174,'Reliability - Planning'!$C$23:$C$50,0)),0),0)*$H174*$X174*$Y174),$D174)*$R174</f>
        <v>0</v>
      </c>
      <c r="AK174" s="64">
        <f>MIN((IFERROR(IF(AND($V174&lt;=AK$1,$W174&gt;=AK$1),INDEX('Reliability - Planning'!P$23:P$50,MATCH($S174,'Reliability - Planning'!$C$23:$C$50,0)),0),0)*IF($T174="n/a",$D174*$Y174,$G174)+IFERROR(IF(AND($V174&lt;=AK$1,$W174&gt;=AK$1),INDEX('Reliability - Planning'!P$23:P$50,MATCH($T174,'Reliability - Planning'!$C$23:$C$50,0)),0),0)*$H174*$X174*$Y174),$D174)*$R174</f>
        <v>0</v>
      </c>
      <c r="AL174" s="64">
        <f>MIN((IFERROR(IF(AND($V174&lt;=AL$1,$W174&gt;=AL$1),INDEX('Reliability - Planning'!Q$23:Q$50,MATCH($S174,'Reliability - Planning'!$C$23:$C$50,0)),0),0)*IF($T174="n/a",$D174*$Y174,$G174)+IFERROR(IF(AND($V174&lt;=AL$1,$W174&gt;=AL$1),INDEX('Reliability - Planning'!Q$23:Q$50,MATCH($T174,'Reliability - Planning'!$C$23:$C$50,0)),0),0)*$H174*$X174*$Y174),$D174)*$R174</f>
        <v>0</v>
      </c>
      <c r="AM174" s="64">
        <f>MIN((IFERROR(IF(AND($V174&lt;=AM$1,$W174&gt;=AM$1),INDEX('Reliability - Planning'!R$23:R$50,MATCH($S174,'Reliability - Planning'!$C$23:$C$50,0)),0),0)*IF($T174="n/a",$D174*$Y174,$G174)+IFERROR(IF(AND($V174&lt;=AM$1,$W174&gt;=AM$1),INDEX('Reliability - Planning'!R$23:R$50,MATCH($T174,'Reliability - Planning'!$C$23:$C$50,0)),0),0)*$H174*$X174*$Y174),$D174)*$R174</f>
        <v>0</v>
      </c>
      <c r="AN174" s="64">
        <f>MIN((IFERROR(IF(AND($V174&lt;=AN$1,$W174&gt;=AN$1),INDEX('Reliability - Planning'!S$23:S$50,MATCH($S174,'Reliability - Planning'!$C$23:$C$50,0)),0),0)*IF($T174="n/a",$D174*$Y174,$G174)+IFERROR(IF(AND($V174&lt;=AN$1,$W174&gt;=AN$1),INDEX('Reliability - Planning'!S$23:S$50,MATCH($T174,'Reliability - Planning'!$C$23:$C$50,0)),0),0)*$H174*$X174*$Y174),$D174)*$R174</f>
        <v>0</v>
      </c>
      <c r="AO174" s="64">
        <f>MIN((IFERROR(IF(AND($V174&lt;=AO$1,$W174&gt;=AO$1),INDEX('Reliability - Planning'!T$23:T$50,MATCH($S174,'Reliability - Planning'!$C$23:$C$50,0)),0),0)*IF($T174="n/a",$D174*$Y174,$G174)+IFERROR(IF(AND($V174&lt;=AO$1,$W174&gt;=AO$1),INDEX('Reliability - Planning'!T$23:T$50,MATCH($T174,'Reliability - Planning'!$C$23:$C$50,0)),0),0)*$H174*$X174*$Y174),$D174)*$R174</f>
        <v>0</v>
      </c>
      <c r="AP174" s="64">
        <f>MIN((IFERROR(IF(AND($V174&lt;=AP$1,$W174&gt;=AP$1),INDEX('Reliability - Planning'!U$23:U$50,MATCH($S174,'Reliability - Planning'!$C$23:$C$50,0)),0),0)*IF($T174="n/a",$D174*$Y174,$G174)+IFERROR(IF(AND($V174&lt;=AP$1,$W174&gt;=AP$1),INDEX('Reliability - Planning'!U$23:U$50,MATCH($T174,'Reliability - Planning'!$C$23:$C$50,0)),0),0)*$H174*$X174*$Y174),$D174)*$R174</f>
        <v>0</v>
      </c>
      <c r="AQ174" s="64">
        <f>MIN((IFERROR(IF(AND($V174&lt;=AQ$1,$W174&gt;=AQ$1),INDEX('Reliability - Planning'!V$23:V$50,MATCH($S174,'Reliability - Planning'!$C$23:$C$50,0)),0),0)*IF($T174="n/a",$D174*$Y174,$G174)+IFERROR(IF(AND($V174&lt;=AQ$1,$W174&gt;=AQ$1),INDEX('Reliability - Planning'!V$23:V$50,MATCH($T174,'Reliability - Planning'!$C$23:$C$50,0)),0),0)*$H174*$X174*$Y174),$D174)*$R174</f>
        <v>0</v>
      </c>
      <c r="AR174" s="64">
        <f>MIN((IFERROR(IF(AND($V174&lt;=AR$1,$W174&gt;=AR$1),INDEX('Reliability - Planning'!W$23:W$50,MATCH($S174,'Reliability - Planning'!$C$23:$C$50,0)),0),0)*IF($T174="n/a",$D174*$Y174,$G174)+IFERROR(IF(AND($V174&lt;=AR$1,$W174&gt;=AR$1),INDEX('Reliability - Planning'!W$23:W$50,MATCH($T174,'Reliability - Planning'!$C$23:$C$50,0)),0),0)*$H174*$X174*$Y174),$D174)*$R174</f>
        <v>0</v>
      </c>
      <c r="AS174" s="64">
        <f>MIN((IFERROR(IF(AND($V174&lt;=AS$1,$W174&gt;=AS$1),INDEX('Reliability - Planning'!X$23:X$50,MATCH($S174,'Reliability - Planning'!$C$23:$C$50,0)),0),0)*IF($T174="n/a",$D174*$Y174,$G174)+IFERROR(IF(AND($V174&lt;=AS$1,$W174&gt;=AS$1),INDEX('Reliability - Planning'!X$23:X$50,MATCH($T174,'Reliability - Planning'!$C$23:$C$50,0)),0),0)*$H174*$X174*$Y174),$D174)*$R174</f>
        <v>0</v>
      </c>
    </row>
    <row r="175" spans="2:45" x14ac:dyDescent="0.35">
      <c r="B175" s="235">
        <f>unique_contracts!B175</f>
        <v>0</v>
      </c>
      <c r="C175" s="235">
        <f>unique_contracts!D175</f>
        <v>0</v>
      </c>
      <c r="D175" s="235">
        <f>unique_contracts!J175</f>
        <v>0</v>
      </c>
      <c r="E175" s="235">
        <f>unique_contracts!M175</f>
        <v>0</v>
      </c>
      <c r="F175" s="235">
        <f>unique_contracts!N175</f>
        <v>0</v>
      </c>
      <c r="G175" s="235">
        <f>unique_contracts!P175</f>
        <v>0</v>
      </c>
      <c r="H175" s="235">
        <f>unique_contracts!R175</f>
        <v>0</v>
      </c>
      <c r="I175" s="235">
        <f>unique_contracts!V175</f>
        <v>0</v>
      </c>
      <c r="J175" s="235">
        <f>unique_contracts!AB175</f>
        <v>0</v>
      </c>
      <c r="K175" s="235">
        <f>unique_contracts!AM175</f>
        <v>0</v>
      </c>
      <c r="L175" s="235">
        <f>unique_contracts!AN175</f>
        <v>0</v>
      </c>
      <c r="M175" s="235">
        <f>unique_contracts!AO175</f>
        <v>0</v>
      </c>
      <c r="N175" s="235">
        <f>unique_contracts!AP175</f>
        <v>0</v>
      </c>
      <c r="O175" s="235">
        <f>unique_contracts!AQ175</f>
        <v>0</v>
      </c>
      <c r="P175" s="235">
        <f>unique_contracts!AR175</f>
        <v>0</v>
      </c>
      <c r="Q175" s="235">
        <f>unique_contracts!BR175</f>
        <v>0</v>
      </c>
      <c r="R175" s="64">
        <f t="shared" si="14"/>
        <v>0</v>
      </c>
      <c r="S175" s="64" t="str">
        <f>IFERROR(IF(AND(I175&gt;0,E175="NotHybrid"),_xlfn.CONCAT(MAX(MIN(ROUNDDOWN(I175/D175,0),8),4),INDEX(resources!$G:$G,MATCH(B175,resources!$A:$A,0))),INDEX(resources!$G:$G,MATCH(B175,resources!$A:$A,0))),"n/a")</f>
        <v>n/a</v>
      </c>
      <c r="T175" s="64" t="str">
        <f t="shared" si="15"/>
        <v>n/a</v>
      </c>
      <c r="U175" s="64" t="str">
        <f t="shared" si="16"/>
        <v>n/a</v>
      </c>
      <c r="V175" s="64">
        <f t="shared" si="17"/>
        <v>0</v>
      </c>
      <c r="W175" s="64">
        <f t="shared" si="18"/>
        <v>0</v>
      </c>
      <c r="X175" s="71">
        <f t="shared" si="19"/>
        <v>1</v>
      </c>
      <c r="Y175" s="71">
        <f t="shared" si="20"/>
        <v>1</v>
      </c>
      <c r="Z175" s="64">
        <f>MIN((IFERROR(IF(AND($V175&lt;=Z$1,$W175&gt;=Z$1),INDEX('Reliability - Planning'!E$23:E$50,MATCH($S175,'Reliability - Planning'!$C$23:$C$50,0)),0),0)*IF($T175="n/a",$D175*$Y175,$G175)+IFERROR(IF(AND($V175&lt;=Z$1,$W175&gt;=Z$1),INDEX('Reliability - Planning'!E$23:E$50,MATCH($T175,'Reliability - Planning'!$C$23:$C$50,0)),0),0)*$H175*$X175*$Y175),$D175)*$R175</f>
        <v>0</v>
      </c>
      <c r="AA175" s="64">
        <f>MIN((IFERROR(IF(AND($V175&lt;=AA$1,$W175&gt;=AA$1),INDEX('Reliability - Planning'!F$23:F$50,MATCH($S175,'Reliability - Planning'!$C$23:$C$50,0)),0),0)*IF($T175="n/a",$D175*$Y175,$G175)+IFERROR(IF(AND($V175&lt;=AA$1,$W175&gt;=AA$1),INDEX('Reliability - Planning'!F$23:F$50,MATCH($T175,'Reliability - Planning'!$C$23:$C$50,0)),0),0)*$H175*$X175*$Y175),$D175)*$R175</f>
        <v>0</v>
      </c>
      <c r="AB175" s="64">
        <f>MIN((IFERROR(IF(AND($V175&lt;=AB$1,$W175&gt;=AB$1),INDEX('Reliability - Planning'!G$23:G$50,MATCH($S175,'Reliability - Planning'!$C$23:$C$50,0)),0),0)*IF($T175="n/a",$D175*$Y175,$G175)+IFERROR(IF(AND($V175&lt;=AB$1,$W175&gt;=AB$1),INDEX('Reliability - Planning'!G$23:G$50,MATCH($T175,'Reliability - Planning'!$C$23:$C$50,0)),0),0)*$H175*$X175*$Y175),$D175)*$R175</f>
        <v>0</v>
      </c>
      <c r="AC175" s="64">
        <f>MIN((IFERROR(IF(AND($V175&lt;=AC$1,$W175&gt;=AC$1),INDEX('Reliability - Planning'!H$23:H$50,MATCH($S175,'Reliability - Planning'!$C$23:$C$50,0)),0),0)*IF($T175="n/a",$D175*$Y175,$G175)+IFERROR(IF(AND($V175&lt;=AC$1,$W175&gt;=AC$1),INDEX('Reliability - Planning'!H$23:H$50,MATCH($T175,'Reliability - Planning'!$C$23:$C$50,0)),0),0)*$H175*$X175*$Y175),$D175)*$R175</f>
        <v>0</v>
      </c>
      <c r="AD175" s="64">
        <f>MIN((IFERROR(IF(AND($V175&lt;=AD$1,$W175&gt;=AD$1),INDEX('Reliability - Planning'!I$23:I$50,MATCH($S175,'Reliability - Planning'!$C$23:$C$50,0)),0),0)*IF($T175="n/a",$D175*$Y175,$G175)+IFERROR(IF(AND($V175&lt;=AD$1,$W175&gt;=AD$1),INDEX('Reliability - Planning'!I$23:I$50,MATCH($T175,'Reliability - Planning'!$C$23:$C$50,0)),0),0)*$H175*$X175*$Y175),$D175)*$R175</f>
        <v>0</v>
      </c>
      <c r="AE175" s="64">
        <f>MIN((IFERROR(IF(AND($V175&lt;=AE$1,$W175&gt;=AE$1),INDEX('Reliability - Planning'!J$23:J$50,MATCH($S175,'Reliability - Planning'!$C$23:$C$50,0)),0),0)*IF($T175="n/a",$D175*$Y175,$G175)+IFERROR(IF(AND($V175&lt;=AE$1,$W175&gt;=AE$1),INDEX('Reliability - Planning'!J$23:J$50,MATCH($T175,'Reliability - Planning'!$C$23:$C$50,0)),0),0)*$H175*$X175*$Y175),$D175)*$R175</f>
        <v>0</v>
      </c>
      <c r="AF175" s="64">
        <f>MIN((IFERROR(IF(AND($V175&lt;=AF$1,$W175&gt;=AF$1),INDEX('Reliability - Planning'!K$23:K$50,MATCH($S175,'Reliability - Planning'!$C$23:$C$50,0)),0),0)*IF($T175="n/a",$D175*$Y175,$G175)+IFERROR(IF(AND($V175&lt;=AF$1,$W175&gt;=AF$1),INDEX('Reliability - Planning'!K$23:K$50,MATCH($T175,'Reliability - Planning'!$C$23:$C$50,0)),0),0)*$H175*$X175*$Y175),$D175)*$R175</f>
        <v>0</v>
      </c>
      <c r="AG175" s="64">
        <f>MIN((IFERROR(IF(AND($V175&lt;=AG$1,$W175&gt;=AG$1),INDEX('Reliability - Planning'!L$23:L$50,MATCH($S175,'Reliability - Planning'!$C$23:$C$50,0)),0),0)*IF($T175="n/a",$D175*$Y175,$G175)+IFERROR(IF(AND($V175&lt;=AG$1,$W175&gt;=AG$1),INDEX('Reliability - Planning'!L$23:L$50,MATCH($T175,'Reliability - Planning'!$C$23:$C$50,0)),0),0)*$H175*$X175*$Y175),$D175)*$R175</f>
        <v>0</v>
      </c>
      <c r="AH175" s="64">
        <f>MIN((IFERROR(IF(AND($V175&lt;=AH$1,$W175&gt;=AH$1),INDEX('Reliability - Planning'!M$23:M$50,MATCH($S175,'Reliability - Planning'!$C$23:$C$50,0)),0),0)*IF($T175="n/a",$D175*$Y175,$G175)+IFERROR(IF(AND($V175&lt;=AH$1,$W175&gt;=AH$1),INDEX('Reliability - Planning'!M$23:M$50,MATCH($T175,'Reliability - Planning'!$C$23:$C$50,0)),0),0)*$H175*$X175*$Y175),$D175)*$R175</f>
        <v>0</v>
      </c>
      <c r="AI175" s="64">
        <f>MIN((IFERROR(IF(AND($V175&lt;=AI$1,$W175&gt;=AI$1),INDEX('Reliability - Planning'!N$23:N$50,MATCH($S175,'Reliability - Planning'!$C$23:$C$50,0)),0),0)*IF($T175="n/a",$D175*$Y175,$G175)+IFERROR(IF(AND($V175&lt;=AI$1,$W175&gt;=AI$1),INDEX('Reliability - Planning'!N$23:N$50,MATCH($T175,'Reliability - Planning'!$C$23:$C$50,0)),0),0)*$H175*$X175*$Y175),$D175)*$R175</f>
        <v>0</v>
      </c>
      <c r="AJ175" s="64">
        <f>MIN((IFERROR(IF(AND($V175&lt;=AJ$1,$W175&gt;=AJ$1),INDEX('Reliability - Planning'!O$23:O$50,MATCH($S175,'Reliability - Planning'!$C$23:$C$50,0)),0),0)*IF($T175="n/a",$D175*$Y175,$G175)+IFERROR(IF(AND($V175&lt;=AJ$1,$W175&gt;=AJ$1),INDEX('Reliability - Planning'!O$23:O$50,MATCH($T175,'Reliability - Planning'!$C$23:$C$50,0)),0),0)*$H175*$X175*$Y175),$D175)*$R175</f>
        <v>0</v>
      </c>
      <c r="AK175" s="64">
        <f>MIN((IFERROR(IF(AND($V175&lt;=AK$1,$W175&gt;=AK$1),INDEX('Reliability - Planning'!P$23:P$50,MATCH($S175,'Reliability - Planning'!$C$23:$C$50,0)),0),0)*IF($T175="n/a",$D175*$Y175,$G175)+IFERROR(IF(AND($V175&lt;=AK$1,$W175&gt;=AK$1),INDEX('Reliability - Planning'!P$23:P$50,MATCH($T175,'Reliability - Planning'!$C$23:$C$50,0)),0),0)*$H175*$X175*$Y175),$D175)*$R175</f>
        <v>0</v>
      </c>
      <c r="AL175" s="64">
        <f>MIN((IFERROR(IF(AND($V175&lt;=AL$1,$W175&gt;=AL$1),INDEX('Reliability - Planning'!Q$23:Q$50,MATCH($S175,'Reliability - Planning'!$C$23:$C$50,0)),0),0)*IF($T175="n/a",$D175*$Y175,$G175)+IFERROR(IF(AND($V175&lt;=AL$1,$W175&gt;=AL$1),INDEX('Reliability - Planning'!Q$23:Q$50,MATCH($T175,'Reliability - Planning'!$C$23:$C$50,0)),0),0)*$H175*$X175*$Y175),$D175)*$R175</f>
        <v>0</v>
      </c>
      <c r="AM175" s="64">
        <f>MIN((IFERROR(IF(AND($V175&lt;=AM$1,$W175&gt;=AM$1),INDEX('Reliability - Planning'!R$23:R$50,MATCH($S175,'Reliability - Planning'!$C$23:$C$50,0)),0),0)*IF($T175="n/a",$D175*$Y175,$G175)+IFERROR(IF(AND($V175&lt;=AM$1,$W175&gt;=AM$1),INDEX('Reliability - Planning'!R$23:R$50,MATCH($T175,'Reliability - Planning'!$C$23:$C$50,0)),0),0)*$H175*$X175*$Y175),$D175)*$R175</f>
        <v>0</v>
      </c>
      <c r="AN175" s="64">
        <f>MIN((IFERROR(IF(AND($V175&lt;=AN$1,$W175&gt;=AN$1),INDEX('Reliability - Planning'!S$23:S$50,MATCH($S175,'Reliability - Planning'!$C$23:$C$50,0)),0),0)*IF($T175="n/a",$D175*$Y175,$G175)+IFERROR(IF(AND($V175&lt;=AN$1,$W175&gt;=AN$1),INDEX('Reliability - Planning'!S$23:S$50,MATCH($T175,'Reliability - Planning'!$C$23:$C$50,0)),0),0)*$H175*$X175*$Y175),$D175)*$R175</f>
        <v>0</v>
      </c>
      <c r="AO175" s="64">
        <f>MIN((IFERROR(IF(AND($V175&lt;=AO$1,$W175&gt;=AO$1),INDEX('Reliability - Planning'!T$23:T$50,MATCH($S175,'Reliability - Planning'!$C$23:$C$50,0)),0),0)*IF($T175="n/a",$D175*$Y175,$G175)+IFERROR(IF(AND($V175&lt;=AO$1,$W175&gt;=AO$1),INDEX('Reliability - Planning'!T$23:T$50,MATCH($T175,'Reliability - Planning'!$C$23:$C$50,0)),0),0)*$H175*$X175*$Y175),$D175)*$R175</f>
        <v>0</v>
      </c>
      <c r="AP175" s="64">
        <f>MIN((IFERROR(IF(AND($V175&lt;=AP$1,$W175&gt;=AP$1),INDEX('Reliability - Planning'!U$23:U$50,MATCH($S175,'Reliability - Planning'!$C$23:$C$50,0)),0),0)*IF($T175="n/a",$D175*$Y175,$G175)+IFERROR(IF(AND($V175&lt;=AP$1,$W175&gt;=AP$1),INDEX('Reliability - Planning'!U$23:U$50,MATCH($T175,'Reliability - Planning'!$C$23:$C$50,0)),0),0)*$H175*$X175*$Y175),$D175)*$R175</f>
        <v>0</v>
      </c>
      <c r="AQ175" s="64">
        <f>MIN((IFERROR(IF(AND($V175&lt;=AQ$1,$W175&gt;=AQ$1),INDEX('Reliability - Planning'!V$23:V$50,MATCH($S175,'Reliability - Planning'!$C$23:$C$50,0)),0),0)*IF($T175="n/a",$D175*$Y175,$G175)+IFERROR(IF(AND($V175&lt;=AQ$1,$W175&gt;=AQ$1),INDEX('Reliability - Planning'!V$23:V$50,MATCH($T175,'Reliability - Planning'!$C$23:$C$50,0)),0),0)*$H175*$X175*$Y175),$D175)*$R175</f>
        <v>0</v>
      </c>
      <c r="AR175" s="64">
        <f>MIN((IFERROR(IF(AND($V175&lt;=AR$1,$W175&gt;=AR$1),INDEX('Reliability - Planning'!W$23:W$50,MATCH($S175,'Reliability - Planning'!$C$23:$C$50,0)),0),0)*IF($T175="n/a",$D175*$Y175,$G175)+IFERROR(IF(AND($V175&lt;=AR$1,$W175&gt;=AR$1),INDEX('Reliability - Planning'!W$23:W$50,MATCH($T175,'Reliability - Planning'!$C$23:$C$50,0)),0),0)*$H175*$X175*$Y175),$D175)*$R175</f>
        <v>0</v>
      </c>
      <c r="AS175" s="64">
        <f>MIN((IFERROR(IF(AND($V175&lt;=AS$1,$W175&gt;=AS$1),INDEX('Reliability - Planning'!X$23:X$50,MATCH($S175,'Reliability - Planning'!$C$23:$C$50,0)),0),0)*IF($T175="n/a",$D175*$Y175,$G175)+IFERROR(IF(AND($V175&lt;=AS$1,$W175&gt;=AS$1),INDEX('Reliability - Planning'!X$23:X$50,MATCH($T175,'Reliability - Planning'!$C$23:$C$50,0)),0),0)*$H175*$X175*$Y175),$D175)*$R175</f>
        <v>0</v>
      </c>
    </row>
    <row r="176" spans="2:45" x14ac:dyDescent="0.35">
      <c r="B176" s="235">
        <f>unique_contracts!B176</f>
        <v>0</v>
      </c>
      <c r="C176" s="235">
        <f>unique_contracts!D176</f>
        <v>0</v>
      </c>
      <c r="D176" s="235">
        <f>unique_contracts!J176</f>
        <v>0</v>
      </c>
      <c r="E176" s="235">
        <f>unique_contracts!M176</f>
        <v>0</v>
      </c>
      <c r="F176" s="235">
        <f>unique_contracts!N176</f>
        <v>0</v>
      </c>
      <c r="G176" s="235">
        <f>unique_contracts!P176</f>
        <v>0</v>
      </c>
      <c r="H176" s="235">
        <f>unique_contracts!R176</f>
        <v>0</v>
      </c>
      <c r="I176" s="235">
        <f>unique_contracts!V176</f>
        <v>0</v>
      </c>
      <c r="J176" s="235">
        <f>unique_contracts!AB176</f>
        <v>0</v>
      </c>
      <c r="K176" s="235">
        <f>unique_contracts!AM176</f>
        <v>0</v>
      </c>
      <c r="L176" s="235">
        <f>unique_contracts!AN176</f>
        <v>0</v>
      </c>
      <c r="M176" s="235">
        <f>unique_contracts!AO176</f>
        <v>0</v>
      </c>
      <c r="N176" s="235">
        <f>unique_contracts!AP176</f>
        <v>0</v>
      </c>
      <c r="O176" s="235">
        <f>unique_contracts!AQ176</f>
        <v>0</v>
      </c>
      <c r="P176" s="235">
        <f>unique_contracts!AR176</f>
        <v>0</v>
      </c>
      <c r="Q176" s="235">
        <f>unique_contracts!BR176</f>
        <v>0</v>
      </c>
      <c r="R176" s="64">
        <f t="shared" si="14"/>
        <v>0</v>
      </c>
      <c r="S176" s="64" t="str">
        <f>IFERROR(IF(AND(I176&gt;0,E176="NotHybrid"),_xlfn.CONCAT(MAX(MIN(ROUNDDOWN(I176/D176,0),8),4),INDEX(resources!$G:$G,MATCH(B176,resources!$A:$A,0))),INDEX(resources!$G:$G,MATCH(B176,resources!$A:$A,0))),"n/a")</f>
        <v>n/a</v>
      </c>
      <c r="T176" s="64" t="str">
        <f t="shared" si="15"/>
        <v>n/a</v>
      </c>
      <c r="U176" s="64" t="str">
        <f t="shared" si="16"/>
        <v>n/a</v>
      </c>
      <c r="V176" s="64">
        <f t="shared" si="17"/>
        <v>0</v>
      </c>
      <c r="W176" s="64">
        <f t="shared" si="18"/>
        <v>0</v>
      </c>
      <c r="X176" s="71">
        <f t="shared" si="19"/>
        <v>1</v>
      </c>
      <c r="Y176" s="71">
        <f t="shared" si="20"/>
        <v>1</v>
      </c>
      <c r="Z176" s="64">
        <f>MIN((IFERROR(IF(AND($V176&lt;=Z$1,$W176&gt;=Z$1),INDEX('Reliability - Planning'!E$23:E$50,MATCH($S176,'Reliability - Planning'!$C$23:$C$50,0)),0),0)*IF($T176="n/a",$D176*$Y176,$G176)+IFERROR(IF(AND($V176&lt;=Z$1,$W176&gt;=Z$1),INDEX('Reliability - Planning'!E$23:E$50,MATCH($T176,'Reliability - Planning'!$C$23:$C$50,0)),0),0)*$H176*$X176*$Y176),$D176)*$R176</f>
        <v>0</v>
      </c>
      <c r="AA176" s="64">
        <f>MIN((IFERROR(IF(AND($V176&lt;=AA$1,$W176&gt;=AA$1),INDEX('Reliability - Planning'!F$23:F$50,MATCH($S176,'Reliability - Planning'!$C$23:$C$50,0)),0),0)*IF($T176="n/a",$D176*$Y176,$G176)+IFERROR(IF(AND($V176&lt;=AA$1,$W176&gt;=AA$1),INDEX('Reliability - Planning'!F$23:F$50,MATCH($T176,'Reliability - Planning'!$C$23:$C$50,0)),0),0)*$H176*$X176*$Y176),$D176)*$R176</f>
        <v>0</v>
      </c>
      <c r="AB176" s="64">
        <f>MIN((IFERROR(IF(AND($V176&lt;=AB$1,$W176&gt;=AB$1),INDEX('Reliability - Planning'!G$23:G$50,MATCH($S176,'Reliability - Planning'!$C$23:$C$50,0)),0),0)*IF($T176="n/a",$D176*$Y176,$G176)+IFERROR(IF(AND($V176&lt;=AB$1,$W176&gt;=AB$1),INDEX('Reliability - Planning'!G$23:G$50,MATCH($T176,'Reliability - Planning'!$C$23:$C$50,0)),0),0)*$H176*$X176*$Y176),$D176)*$R176</f>
        <v>0</v>
      </c>
      <c r="AC176" s="64">
        <f>MIN((IFERROR(IF(AND($V176&lt;=AC$1,$W176&gt;=AC$1),INDEX('Reliability - Planning'!H$23:H$50,MATCH($S176,'Reliability - Planning'!$C$23:$C$50,0)),0),0)*IF($T176="n/a",$D176*$Y176,$G176)+IFERROR(IF(AND($V176&lt;=AC$1,$W176&gt;=AC$1),INDEX('Reliability - Planning'!H$23:H$50,MATCH($T176,'Reliability - Planning'!$C$23:$C$50,0)),0),0)*$H176*$X176*$Y176),$D176)*$R176</f>
        <v>0</v>
      </c>
      <c r="AD176" s="64">
        <f>MIN((IFERROR(IF(AND($V176&lt;=AD$1,$W176&gt;=AD$1),INDEX('Reliability - Planning'!I$23:I$50,MATCH($S176,'Reliability - Planning'!$C$23:$C$50,0)),0),0)*IF($T176="n/a",$D176*$Y176,$G176)+IFERROR(IF(AND($V176&lt;=AD$1,$W176&gt;=AD$1),INDEX('Reliability - Planning'!I$23:I$50,MATCH($T176,'Reliability - Planning'!$C$23:$C$50,0)),0),0)*$H176*$X176*$Y176),$D176)*$R176</f>
        <v>0</v>
      </c>
      <c r="AE176" s="64">
        <f>MIN((IFERROR(IF(AND($V176&lt;=AE$1,$W176&gt;=AE$1),INDEX('Reliability - Planning'!J$23:J$50,MATCH($S176,'Reliability - Planning'!$C$23:$C$50,0)),0),0)*IF($T176="n/a",$D176*$Y176,$G176)+IFERROR(IF(AND($V176&lt;=AE$1,$W176&gt;=AE$1),INDEX('Reliability - Planning'!J$23:J$50,MATCH($T176,'Reliability - Planning'!$C$23:$C$50,0)),0),0)*$H176*$X176*$Y176),$D176)*$R176</f>
        <v>0</v>
      </c>
      <c r="AF176" s="64">
        <f>MIN((IFERROR(IF(AND($V176&lt;=AF$1,$W176&gt;=AF$1),INDEX('Reliability - Planning'!K$23:K$50,MATCH($S176,'Reliability - Planning'!$C$23:$C$50,0)),0),0)*IF($T176="n/a",$D176*$Y176,$G176)+IFERROR(IF(AND($V176&lt;=AF$1,$W176&gt;=AF$1),INDEX('Reliability - Planning'!K$23:K$50,MATCH($T176,'Reliability - Planning'!$C$23:$C$50,0)),0),0)*$H176*$X176*$Y176),$D176)*$R176</f>
        <v>0</v>
      </c>
      <c r="AG176" s="64">
        <f>MIN((IFERROR(IF(AND($V176&lt;=AG$1,$W176&gt;=AG$1),INDEX('Reliability - Planning'!L$23:L$50,MATCH($S176,'Reliability - Planning'!$C$23:$C$50,0)),0),0)*IF($T176="n/a",$D176*$Y176,$G176)+IFERROR(IF(AND($V176&lt;=AG$1,$W176&gt;=AG$1),INDEX('Reliability - Planning'!L$23:L$50,MATCH($T176,'Reliability - Planning'!$C$23:$C$50,0)),0),0)*$H176*$X176*$Y176),$D176)*$R176</f>
        <v>0</v>
      </c>
      <c r="AH176" s="64">
        <f>MIN((IFERROR(IF(AND($V176&lt;=AH$1,$W176&gt;=AH$1),INDEX('Reliability - Planning'!M$23:M$50,MATCH($S176,'Reliability - Planning'!$C$23:$C$50,0)),0),0)*IF($T176="n/a",$D176*$Y176,$G176)+IFERROR(IF(AND($V176&lt;=AH$1,$W176&gt;=AH$1),INDEX('Reliability - Planning'!M$23:M$50,MATCH($T176,'Reliability - Planning'!$C$23:$C$50,0)),0),0)*$H176*$X176*$Y176),$D176)*$R176</f>
        <v>0</v>
      </c>
      <c r="AI176" s="64">
        <f>MIN((IFERROR(IF(AND($V176&lt;=AI$1,$W176&gt;=AI$1),INDEX('Reliability - Planning'!N$23:N$50,MATCH($S176,'Reliability - Planning'!$C$23:$C$50,0)),0),0)*IF($T176="n/a",$D176*$Y176,$G176)+IFERROR(IF(AND($V176&lt;=AI$1,$W176&gt;=AI$1),INDEX('Reliability - Planning'!N$23:N$50,MATCH($T176,'Reliability - Planning'!$C$23:$C$50,0)),0),0)*$H176*$X176*$Y176),$D176)*$R176</f>
        <v>0</v>
      </c>
      <c r="AJ176" s="64">
        <f>MIN((IFERROR(IF(AND($V176&lt;=AJ$1,$W176&gt;=AJ$1),INDEX('Reliability - Planning'!O$23:O$50,MATCH($S176,'Reliability - Planning'!$C$23:$C$50,0)),0),0)*IF($T176="n/a",$D176*$Y176,$G176)+IFERROR(IF(AND($V176&lt;=AJ$1,$W176&gt;=AJ$1),INDEX('Reliability - Planning'!O$23:O$50,MATCH($T176,'Reliability - Planning'!$C$23:$C$50,0)),0),0)*$H176*$X176*$Y176),$D176)*$R176</f>
        <v>0</v>
      </c>
      <c r="AK176" s="64">
        <f>MIN((IFERROR(IF(AND($V176&lt;=AK$1,$W176&gt;=AK$1),INDEX('Reliability - Planning'!P$23:P$50,MATCH($S176,'Reliability - Planning'!$C$23:$C$50,0)),0),0)*IF($T176="n/a",$D176*$Y176,$G176)+IFERROR(IF(AND($V176&lt;=AK$1,$W176&gt;=AK$1),INDEX('Reliability - Planning'!P$23:P$50,MATCH($T176,'Reliability - Planning'!$C$23:$C$50,0)),0),0)*$H176*$X176*$Y176),$D176)*$R176</f>
        <v>0</v>
      </c>
      <c r="AL176" s="64">
        <f>MIN((IFERROR(IF(AND($V176&lt;=AL$1,$W176&gt;=AL$1),INDEX('Reliability - Planning'!Q$23:Q$50,MATCH($S176,'Reliability - Planning'!$C$23:$C$50,0)),0),0)*IF($T176="n/a",$D176*$Y176,$G176)+IFERROR(IF(AND($V176&lt;=AL$1,$W176&gt;=AL$1),INDEX('Reliability - Planning'!Q$23:Q$50,MATCH($T176,'Reliability - Planning'!$C$23:$C$50,0)),0),0)*$H176*$X176*$Y176),$D176)*$R176</f>
        <v>0</v>
      </c>
      <c r="AM176" s="64">
        <f>MIN((IFERROR(IF(AND($V176&lt;=AM$1,$W176&gt;=AM$1),INDEX('Reliability - Planning'!R$23:R$50,MATCH($S176,'Reliability - Planning'!$C$23:$C$50,0)),0),0)*IF($T176="n/a",$D176*$Y176,$G176)+IFERROR(IF(AND($V176&lt;=AM$1,$W176&gt;=AM$1),INDEX('Reliability - Planning'!R$23:R$50,MATCH($T176,'Reliability - Planning'!$C$23:$C$50,0)),0),0)*$H176*$X176*$Y176),$D176)*$R176</f>
        <v>0</v>
      </c>
      <c r="AN176" s="64">
        <f>MIN((IFERROR(IF(AND($V176&lt;=AN$1,$W176&gt;=AN$1),INDEX('Reliability - Planning'!S$23:S$50,MATCH($S176,'Reliability - Planning'!$C$23:$C$50,0)),0),0)*IF($T176="n/a",$D176*$Y176,$G176)+IFERROR(IF(AND($V176&lt;=AN$1,$W176&gt;=AN$1),INDEX('Reliability - Planning'!S$23:S$50,MATCH($T176,'Reliability - Planning'!$C$23:$C$50,0)),0),0)*$H176*$X176*$Y176),$D176)*$R176</f>
        <v>0</v>
      </c>
      <c r="AO176" s="64">
        <f>MIN((IFERROR(IF(AND($V176&lt;=AO$1,$W176&gt;=AO$1),INDEX('Reliability - Planning'!T$23:T$50,MATCH($S176,'Reliability - Planning'!$C$23:$C$50,0)),0),0)*IF($T176="n/a",$D176*$Y176,$G176)+IFERROR(IF(AND($V176&lt;=AO$1,$W176&gt;=AO$1),INDEX('Reliability - Planning'!T$23:T$50,MATCH($T176,'Reliability - Planning'!$C$23:$C$50,0)),0),0)*$H176*$X176*$Y176),$D176)*$R176</f>
        <v>0</v>
      </c>
      <c r="AP176" s="64">
        <f>MIN((IFERROR(IF(AND($V176&lt;=AP$1,$W176&gt;=AP$1),INDEX('Reliability - Planning'!U$23:U$50,MATCH($S176,'Reliability - Planning'!$C$23:$C$50,0)),0),0)*IF($T176="n/a",$D176*$Y176,$G176)+IFERROR(IF(AND($V176&lt;=AP$1,$W176&gt;=AP$1),INDEX('Reliability - Planning'!U$23:U$50,MATCH($T176,'Reliability - Planning'!$C$23:$C$50,0)),0),0)*$H176*$X176*$Y176),$D176)*$R176</f>
        <v>0</v>
      </c>
      <c r="AQ176" s="64">
        <f>MIN((IFERROR(IF(AND($V176&lt;=AQ$1,$W176&gt;=AQ$1),INDEX('Reliability - Planning'!V$23:V$50,MATCH($S176,'Reliability - Planning'!$C$23:$C$50,0)),0),0)*IF($T176="n/a",$D176*$Y176,$G176)+IFERROR(IF(AND($V176&lt;=AQ$1,$W176&gt;=AQ$1),INDEX('Reliability - Planning'!V$23:V$50,MATCH($T176,'Reliability - Planning'!$C$23:$C$50,0)),0),0)*$H176*$X176*$Y176),$D176)*$R176</f>
        <v>0</v>
      </c>
      <c r="AR176" s="64">
        <f>MIN((IFERROR(IF(AND($V176&lt;=AR$1,$W176&gt;=AR$1),INDEX('Reliability - Planning'!W$23:W$50,MATCH($S176,'Reliability - Planning'!$C$23:$C$50,0)),0),0)*IF($T176="n/a",$D176*$Y176,$G176)+IFERROR(IF(AND($V176&lt;=AR$1,$W176&gt;=AR$1),INDEX('Reliability - Planning'!W$23:W$50,MATCH($T176,'Reliability - Planning'!$C$23:$C$50,0)),0),0)*$H176*$X176*$Y176),$D176)*$R176</f>
        <v>0</v>
      </c>
      <c r="AS176" s="64">
        <f>MIN((IFERROR(IF(AND($V176&lt;=AS$1,$W176&gt;=AS$1),INDEX('Reliability - Planning'!X$23:X$50,MATCH($S176,'Reliability - Planning'!$C$23:$C$50,0)),0),0)*IF($T176="n/a",$D176*$Y176,$G176)+IFERROR(IF(AND($V176&lt;=AS$1,$W176&gt;=AS$1),INDEX('Reliability - Planning'!X$23:X$50,MATCH($T176,'Reliability - Planning'!$C$23:$C$50,0)),0),0)*$H176*$X176*$Y176),$D176)*$R176</f>
        <v>0</v>
      </c>
    </row>
    <row r="177" spans="2:45" x14ac:dyDescent="0.35">
      <c r="B177" s="235">
        <f>unique_contracts!B177</f>
        <v>0</v>
      </c>
      <c r="C177" s="235">
        <f>unique_contracts!D177</f>
        <v>0</v>
      </c>
      <c r="D177" s="235">
        <f>unique_contracts!J177</f>
        <v>0</v>
      </c>
      <c r="E177" s="235">
        <f>unique_contracts!M177</f>
        <v>0</v>
      </c>
      <c r="F177" s="235">
        <f>unique_contracts!N177</f>
        <v>0</v>
      </c>
      <c r="G177" s="235">
        <f>unique_contracts!P177</f>
        <v>0</v>
      </c>
      <c r="H177" s="235">
        <f>unique_contracts!R177</f>
        <v>0</v>
      </c>
      <c r="I177" s="235">
        <f>unique_contracts!V177</f>
        <v>0</v>
      </c>
      <c r="J177" s="235">
        <f>unique_contracts!AB177</f>
        <v>0</v>
      </c>
      <c r="K177" s="235">
        <f>unique_contracts!AM177</f>
        <v>0</v>
      </c>
      <c r="L177" s="235">
        <f>unique_contracts!AN177</f>
        <v>0</v>
      </c>
      <c r="M177" s="235">
        <f>unique_contracts!AO177</f>
        <v>0</v>
      </c>
      <c r="N177" s="235">
        <f>unique_contracts!AP177</f>
        <v>0</v>
      </c>
      <c r="O177" s="235">
        <f>unique_contracts!AQ177</f>
        <v>0</v>
      </c>
      <c r="P177" s="235">
        <f>unique_contracts!AR177</f>
        <v>0</v>
      </c>
      <c r="Q177" s="235">
        <f>unique_contracts!BR177</f>
        <v>0</v>
      </c>
      <c r="R177" s="64">
        <f t="shared" si="14"/>
        <v>0</v>
      </c>
      <c r="S177" s="64" t="str">
        <f>IFERROR(IF(AND(I177&gt;0,E177="NotHybrid"),_xlfn.CONCAT(MAX(MIN(ROUNDDOWN(I177/D177,0),8),4),INDEX(resources!$G:$G,MATCH(B177,resources!$A:$A,0))),INDEX(resources!$G:$G,MATCH(B177,resources!$A:$A,0))),"n/a")</f>
        <v>n/a</v>
      </c>
      <c r="T177" s="64" t="str">
        <f t="shared" si="15"/>
        <v>n/a</v>
      </c>
      <c r="U177" s="64" t="str">
        <f t="shared" si="16"/>
        <v>n/a</v>
      </c>
      <c r="V177" s="64">
        <f t="shared" si="17"/>
        <v>0</v>
      </c>
      <c r="W177" s="64">
        <f t="shared" si="18"/>
        <v>0</v>
      </c>
      <c r="X177" s="71">
        <f t="shared" si="19"/>
        <v>1</v>
      </c>
      <c r="Y177" s="71">
        <f t="shared" si="20"/>
        <v>1</v>
      </c>
      <c r="Z177" s="64">
        <f>MIN((IFERROR(IF(AND($V177&lt;=Z$1,$W177&gt;=Z$1),INDEX('Reliability - Planning'!E$23:E$50,MATCH($S177,'Reliability - Planning'!$C$23:$C$50,0)),0),0)*IF($T177="n/a",$D177*$Y177,$G177)+IFERROR(IF(AND($V177&lt;=Z$1,$W177&gt;=Z$1),INDEX('Reliability - Planning'!E$23:E$50,MATCH($T177,'Reliability - Planning'!$C$23:$C$50,0)),0),0)*$H177*$X177*$Y177),$D177)*$R177</f>
        <v>0</v>
      </c>
      <c r="AA177" s="64">
        <f>MIN((IFERROR(IF(AND($V177&lt;=AA$1,$W177&gt;=AA$1),INDEX('Reliability - Planning'!F$23:F$50,MATCH($S177,'Reliability - Planning'!$C$23:$C$50,0)),0),0)*IF($T177="n/a",$D177*$Y177,$G177)+IFERROR(IF(AND($V177&lt;=AA$1,$W177&gt;=AA$1),INDEX('Reliability - Planning'!F$23:F$50,MATCH($T177,'Reliability - Planning'!$C$23:$C$50,0)),0),0)*$H177*$X177*$Y177),$D177)*$R177</f>
        <v>0</v>
      </c>
      <c r="AB177" s="64">
        <f>MIN((IFERROR(IF(AND($V177&lt;=AB$1,$W177&gt;=AB$1),INDEX('Reliability - Planning'!G$23:G$50,MATCH($S177,'Reliability - Planning'!$C$23:$C$50,0)),0),0)*IF($T177="n/a",$D177*$Y177,$G177)+IFERROR(IF(AND($V177&lt;=AB$1,$W177&gt;=AB$1),INDEX('Reliability - Planning'!G$23:G$50,MATCH($T177,'Reliability - Planning'!$C$23:$C$50,0)),0),0)*$H177*$X177*$Y177),$D177)*$R177</f>
        <v>0</v>
      </c>
      <c r="AC177" s="64">
        <f>MIN((IFERROR(IF(AND($V177&lt;=AC$1,$W177&gt;=AC$1),INDEX('Reliability - Planning'!H$23:H$50,MATCH($S177,'Reliability - Planning'!$C$23:$C$50,0)),0),0)*IF($T177="n/a",$D177*$Y177,$G177)+IFERROR(IF(AND($V177&lt;=AC$1,$W177&gt;=AC$1),INDEX('Reliability - Planning'!H$23:H$50,MATCH($T177,'Reliability - Planning'!$C$23:$C$50,0)),0),0)*$H177*$X177*$Y177),$D177)*$R177</f>
        <v>0</v>
      </c>
      <c r="AD177" s="64">
        <f>MIN((IFERROR(IF(AND($V177&lt;=AD$1,$W177&gt;=AD$1),INDEX('Reliability - Planning'!I$23:I$50,MATCH($S177,'Reliability - Planning'!$C$23:$C$50,0)),0),0)*IF($T177="n/a",$D177*$Y177,$G177)+IFERROR(IF(AND($V177&lt;=AD$1,$W177&gt;=AD$1),INDEX('Reliability - Planning'!I$23:I$50,MATCH($T177,'Reliability - Planning'!$C$23:$C$50,0)),0),0)*$H177*$X177*$Y177),$D177)*$R177</f>
        <v>0</v>
      </c>
      <c r="AE177" s="64">
        <f>MIN((IFERROR(IF(AND($V177&lt;=AE$1,$W177&gt;=AE$1),INDEX('Reliability - Planning'!J$23:J$50,MATCH($S177,'Reliability - Planning'!$C$23:$C$50,0)),0),0)*IF($T177="n/a",$D177*$Y177,$G177)+IFERROR(IF(AND($V177&lt;=AE$1,$W177&gt;=AE$1),INDEX('Reliability - Planning'!J$23:J$50,MATCH($T177,'Reliability - Planning'!$C$23:$C$50,0)),0),0)*$H177*$X177*$Y177),$D177)*$R177</f>
        <v>0</v>
      </c>
      <c r="AF177" s="64">
        <f>MIN((IFERROR(IF(AND($V177&lt;=AF$1,$W177&gt;=AF$1),INDEX('Reliability - Planning'!K$23:K$50,MATCH($S177,'Reliability - Planning'!$C$23:$C$50,0)),0),0)*IF($T177="n/a",$D177*$Y177,$G177)+IFERROR(IF(AND($V177&lt;=AF$1,$W177&gt;=AF$1),INDEX('Reliability - Planning'!K$23:K$50,MATCH($T177,'Reliability - Planning'!$C$23:$C$50,0)),0),0)*$H177*$X177*$Y177),$D177)*$R177</f>
        <v>0</v>
      </c>
      <c r="AG177" s="64">
        <f>MIN((IFERROR(IF(AND($V177&lt;=AG$1,$W177&gt;=AG$1),INDEX('Reliability - Planning'!L$23:L$50,MATCH($S177,'Reliability - Planning'!$C$23:$C$50,0)),0),0)*IF($T177="n/a",$D177*$Y177,$G177)+IFERROR(IF(AND($V177&lt;=AG$1,$W177&gt;=AG$1),INDEX('Reliability - Planning'!L$23:L$50,MATCH($T177,'Reliability - Planning'!$C$23:$C$50,0)),0),0)*$H177*$X177*$Y177),$D177)*$R177</f>
        <v>0</v>
      </c>
      <c r="AH177" s="64">
        <f>MIN((IFERROR(IF(AND($V177&lt;=AH$1,$W177&gt;=AH$1),INDEX('Reliability - Planning'!M$23:M$50,MATCH($S177,'Reliability - Planning'!$C$23:$C$50,0)),0),0)*IF($T177="n/a",$D177*$Y177,$G177)+IFERROR(IF(AND($V177&lt;=AH$1,$W177&gt;=AH$1),INDEX('Reliability - Planning'!M$23:M$50,MATCH($T177,'Reliability - Planning'!$C$23:$C$50,0)),0),0)*$H177*$X177*$Y177),$D177)*$R177</f>
        <v>0</v>
      </c>
      <c r="AI177" s="64">
        <f>MIN((IFERROR(IF(AND($V177&lt;=AI$1,$W177&gt;=AI$1),INDEX('Reliability - Planning'!N$23:N$50,MATCH($S177,'Reliability - Planning'!$C$23:$C$50,0)),0),0)*IF($T177="n/a",$D177*$Y177,$G177)+IFERROR(IF(AND($V177&lt;=AI$1,$W177&gt;=AI$1),INDEX('Reliability - Planning'!N$23:N$50,MATCH($T177,'Reliability - Planning'!$C$23:$C$50,0)),0),0)*$H177*$X177*$Y177),$D177)*$R177</f>
        <v>0</v>
      </c>
      <c r="AJ177" s="64">
        <f>MIN((IFERROR(IF(AND($V177&lt;=AJ$1,$W177&gt;=AJ$1),INDEX('Reliability - Planning'!O$23:O$50,MATCH($S177,'Reliability - Planning'!$C$23:$C$50,0)),0),0)*IF($T177="n/a",$D177*$Y177,$G177)+IFERROR(IF(AND($V177&lt;=AJ$1,$W177&gt;=AJ$1),INDEX('Reliability - Planning'!O$23:O$50,MATCH($T177,'Reliability - Planning'!$C$23:$C$50,0)),0),0)*$H177*$X177*$Y177),$D177)*$R177</f>
        <v>0</v>
      </c>
      <c r="AK177" s="64">
        <f>MIN((IFERROR(IF(AND($V177&lt;=AK$1,$W177&gt;=AK$1),INDEX('Reliability - Planning'!P$23:P$50,MATCH($S177,'Reliability - Planning'!$C$23:$C$50,0)),0),0)*IF($T177="n/a",$D177*$Y177,$G177)+IFERROR(IF(AND($V177&lt;=AK$1,$W177&gt;=AK$1),INDEX('Reliability - Planning'!P$23:P$50,MATCH($T177,'Reliability - Planning'!$C$23:$C$50,0)),0),0)*$H177*$X177*$Y177),$D177)*$R177</f>
        <v>0</v>
      </c>
      <c r="AL177" s="64">
        <f>MIN((IFERROR(IF(AND($V177&lt;=AL$1,$W177&gt;=AL$1),INDEX('Reliability - Planning'!Q$23:Q$50,MATCH($S177,'Reliability - Planning'!$C$23:$C$50,0)),0),0)*IF($T177="n/a",$D177*$Y177,$G177)+IFERROR(IF(AND($V177&lt;=AL$1,$W177&gt;=AL$1),INDEX('Reliability - Planning'!Q$23:Q$50,MATCH($T177,'Reliability - Planning'!$C$23:$C$50,0)),0),0)*$H177*$X177*$Y177),$D177)*$R177</f>
        <v>0</v>
      </c>
      <c r="AM177" s="64">
        <f>MIN((IFERROR(IF(AND($V177&lt;=AM$1,$W177&gt;=AM$1),INDEX('Reliability - Planning'!R$23:R$50,MATCH($S177,'Reliability - Planning'!$C$23:$C$50,0)),0),0)*IF($T177="n/a",$D177*$Y177,$G177)+IFERROR(IF(AND($V177&lt;=AM$1,$W177&gt;=AM$1),INDEX('Reliability - Planning'!R$23:R$50,MATCH($T177,'Reliability - Planning'!$C$23:$C$50,0)),0),0)*$H177*$X177*$Y177),$D177)*$R177</f>
        <v>0</v>
      </c>
      <c r="AN177" s="64">
        <f>MIN((IFERROR(IF(AND($V177&lt;=AN$1,$W177&gt;=AN$1),INDEX('Reliability - Planning'!S$23:S$50,MATCH($S177,'Reliability - Planning'!$C$23:$C$50,0)),0),0)*IF($T177="n/a",$D177*$Y177,$G177)+IFERROR(IF(AND($V177&lt;=AN$1,$W177&gt;=AN$1),INDEX('Reliability - Planning'!S$23:S$50,MATCH($T177,'Reliability - Planning'!$C$23:$C$50,0)),0),0)*$H177*$X177*$Y177),$D177)*$R177</f>
        <v>0</v>
      </c>
      <c r="AO177" s="64">
        <f>MIN((IFERROR(IF(AND($V177&lt;=AO$1,$W177&gt;=AO$1),INDEX('Reliability - Planning'!T$23:T$50,MATCH($S177,'Reliability - Planning'!$C$23:$C$50,0)),0),0)*IF($T177="n/a",$D177*$Y177,$G177)+IFERROR(IF(AND($V177&lt;=AO$1,$W177&gt;=AO$1),INDEX('Reliability - Planning'!T$23:T$50,MATCH($T177,'Reliability - Planning'!$C$23:$C$50,0)),0),0)*$H177*$X177*$Y177),$D177)*$R177</f>
        <v>0</v>
      </c>
      <c r="AP177" s="64">
        <f>MIN((IFERROR(IF(AND($V177&lt;=AP$1,$W177&gt;=AP$1),INDEX('Reliability - Planning'!U$23:U$50,MATCH($S177,'Reliability - Planning'!$C$23:$C$50,0)),0),0)*IF($T177="n/a",$D177*$Y177,$G177)+IFERROR(IF(AND($V177&lt;=AP$1,$W177&gt;=AP$1),INDEX('Reliability - Planning'!U$23:U$50,MATCH($T177,'Reliability - Planning'!$C$23:$C$50,0)),0),0)*$H177*$X177*$Y177),$D177)*$R177</f>
        <v>0</v>
      </c>
      <c r="AQ177" s="64">
        <f>MIN((IFERROR(IF(AND($V177&lt;=AQ$1,$W177&gt;=AQ$1),INDEX('Reliability - Planning'!V$23:V$50,MATCH($S177,'Reliability - Planning'!$C$23:$C$50,0)),0),0)*IF($T177="n/a",$D177*$Y177,$G177)+IFERROR(IF(AND($V177&lt;=AQ$1,$W177&gt;=AQ$1),INDEX('Reliability - Planning'!V$23:V$50,MATCH($T177,'Reliability - Planning'!$C$23:$C$50,0)),0),0)*$H177*$X177*$Y177),$D177)*$R177</f>
        <v>0</v>
      </c>
      <c r="AR177" s="64">
        <f>MIN((IFERROR(IF(AND($V177&lt;=AR$1,$W177&gt;=AR$1),INDEX('Reliability - Planning'!W$23:W$50,MATCH($S177,'Reliability - Planning'!$C$23:$C$50,0)),0),0)*IF($T177="n/a",$D177*$Y177,$G177)+IFERROR(IF(AND($V177&lt;=AR$1,$W177&gt;=AR$1),INDEX('Reliability - Planning'!W$23:W$50,MATCH($T177,'Reliability - Planning'!$C$23:$C$50,0)),0),0)*$H177*$X177*$Y177),$D177)*$R177</f>
        <v>0</v>
      </c>
      <c r="AS177" s="64">
        <f>MIN((IFERROR(IF(AND($V177&lt;=AS$1,$W177&gt;=AS$1),INDEX('Reliability - Planning'!X$23:X$50,MATCH($S177,'Reliability - Planning'!$C$23:$C$50,0)),0),0)*IF($T177="n/a",$D177*$Y177,$G177)+IFERROR(IF(AND($V177&lt;=AS$1,$W177&gt;=AS$1),INDEX('Reliability - Planning'!X$23:X$50,MATCH($T177,'Reliability - Planning'!$C$23:$C$50,0)),0),0)*$H177*$X177*$Y177),$D177)*$R177</f>
        <v>0</v>
      </c>
    </row>
    <row r="178" spans="2:45" x14ac:dyDescent="0.35">
      <c r="B178" s="235">
        <f>unique_contracts!B178</f>
        <v>0</v>
      </c>
      <c r="C178" s="235">
        <f>unique_contracts!D178</f>
        <v>0</v>
      </c>
      <c r="D178" s="235">
        <f>unique_contracts!J178</f>
        <v>0</v>
      </c>
      <c r="E178" s="235">
        <f>unique_contracts!M178</f>
        <v>0</v>
      </c>
      <c r="F178" s="235">
        <f>unique_contracts!N178</f>
        <v>0</v>
      </c>
      <c r="G178" s="235">
        <f>unique_contracts!P178</f>
        <v>0</v>
      </c>
      <c r="H178" s="235">
        <f>unique_contracts!R178</f>
        <v>0</v>
      </c>
      <c r="I178" s="235">
        <f>unique_contracts!V178</f>
        <v>0</v>
      </c>
      <c r="J178" s="235">
        <f>unique_contracts!AB178</f>
        <v>0</v>
      </c>
      <c r="K178" s="235">
        <f>unique_contracts!AM178</f>
        <v>0</v>
      </c>
      <c r="L178" s="235">
        <f>unique_contracts!AN178</f>
        <v>0</v>
      </c>
      <c r="M178" s="235">
        <f>unique_contracts!AO178</f>
        <v>0</v>
      </c>
      <c r="N178" s="235">
        <f>unique_contracts!AP178</f>
        <v>0</v>
      </c>
      <c r="O178" s="235">
        <f>unique_contracts!AQ178</f>
        <v>0</v>
      </c>
      <c r="P178" s="235">
        <f>unique_contracts!AR178</f>
        <v>0</v>
      </c>
      <c r="Q178" s="235">
        <f>unique_contracts!BR178</f>
        <v>0</v>
      </c>
      <c r="R178" s="64">
        <f t="shared" si="14"/>
        <v>0</v>
      </c>
      <c r="S178" s="64" t="str">
        <f>IFERROR(IF(AND(I178&gt;0,E178="NotHybrid"),_xlfn.CONCAT(MAX(MIN(ROUNDDOWN(I178/D178,0),8),4),INDEX(resources!$G:$G,MATCH(B178,resources!$A:$A,0))),INDEX(resources!$G:$G,MATCH(B178,resources!$A:$A,0))),"n/a")</f>
        <v>n/a</v>
      </c>
      <c r="T178" s="64" t="str">
        <f t="shared" si="15"/>
        <v>n/a</v>
      </c>
      <c r="U178" s="64" t="str">
        <f t="shared" si="16"/>
        <v>n/a</v>
      </c>
      <c r="V178" s="64">
        <f t="shared" si="17"/>
        <v>0</v>
      </c>
      <c r="W178" s="64">
        <f t="shared" si="18"/>
        <v>0</v>
      </c>
      <c r="X178" s="71">
        <f t="shared" si="19"/>
        <v>1</v>
      </c>
      <c r="Y178" s="71">
        <f t="shared" si="20"/>
        <v>1</v>
      </c>
      <c r="Z178" s="64">
        <f>MIN((IFERROR(IF(AND($V178&lt;=Z$1,$W178&gt;=Z$1),INDEX('Reliability - Planning'!E$23:E$50,MATCH($S178,'Reliability - Planning'!$C$23:$C$50,0)),0),0)*IF($T178="n/a",$D178*$Y178,$G178)+IFERROR(IF(AND($V178&lt;=Z$1,$W178&gt;=Z$1),INDEX('Reliability - Planning'!E$23:E$50,MATCH($T178,'Reliability - Planning'!$C$23:$C$50,0)),0),0)*$H178*$X178*$Y178),$D178)*$R178</f>
        <v>0</v>
      </c>
      <c r="AA178" s="64">
        <f>MIN((IFERROR(IF(AND($V178&lt;=AA$1,$W178&gt;=AA$1),INDEX('Reliability - Planning'!F$23:F$50,MATCH($S178,'Reliability - Planning'!$C$23:$C$50,0)),0),0)*IF($T178="n/a",$D178*$Y178,$G178)+IFERROR(IF(AND($V178&lt;=AA$1,$W178&gt;=AA$1),INDEX('Reliability - Planning'!F$23:F$50,MATCH($T178,'Reliability - Planning'!$C$23:$C$50,0)),0),0)*$H178*$X178*$Y178),$D178)*$R178</f>
        <v>0</v>
      </c>
      <c r="AB178" s="64">
        <f>MIN((IFERROR(IF(AND($V178&lt;=AB$1,$W178&gt;=AB$1),INDEX('Reliability - Planning'!G$23:G$50,MATCH($S178,'Reliability - Planning'!$C$23:$C$50,0)),0),0)*IF($T178="n/a",$D178*$Y178,$G178)+IFERROR(IF(AND($V178&lt;=AB$1,$W178&gt;=AB$1),INDEX('Reliability - Planning'!G$23:G$50,MATCH($T178,'Reliability - Planning'!$C$23:$C$50,0)),0),0)*$H178*$X178*$Y178),$D178)*$R178</f>
        <v>0</v>
      </c>
      <c r="AC178" s="64">
        <f>MIN((IFERROR(IF(AND($V178&lt;=AC$1,$W178&gt;=AC$1),INDEX('Reliability - Planning'!H$23:H$50,MATCH($S178,'Reliability - Planning'!$C$23:$C$50,0)),0),0)*IF($T178="n/a",$D178*$Y178,$G178)+IFERROR(IF(AND($V178&lt;=AC$1,$W178&gt;=AC$1),INDEX('Reliability - Planning'!H$23:H$50,MATCH($T178,'Reliability - Planning'!$C$23:$C$50,0)),0),0)*$H178*$X178*$Y178),$D178)*$R178</f>
        <v>0</v>
      </c>
      <c r="AD178" s="64">
        <f>MIN((IFERROR(IF(AND($V178&lt;=AD$1,$W178&gt;=AD$1),INDEX('Reliability - Planning'!I$23:I$50,MATCH($S178,'Reliability - Planning'!$C$23:$C$50,0)),0),0)*IF($T178="n/a",$D178*$Y178,$G178)+IFERROR(IF(AND($V178&lt;=AD$1,$W178&gt;=AD$1),INDEX('Reliability - Planning'!I$23:I$50,MATCH($T178,'Reliability - Planning'!$C$23:$C$50,0)),0),0)*$H178*$X178*$Y178),$D178)*$R178</f>
        <v>0</v>
      </c>
      <c r="AE178" s="64">
        <f>MIN((IFERROR(IF(AND($V178&lt;=AE$1,$W178&gt;=AE$1),INDEX('Reliability - Planning'!J$23:J$50,MATCH($S178,'Reliability - Planning'!$C$23:$C$50,0)),0),0)*IF($T178="n/a",$D178*$Y178,$G178)+IFERROR(IF(AND($V178&lt;=AE$1,$W178&gt;=AE$1),INDEX('Reliability - Planning'!J$23:J$50,MATCH($T178,'Reliability - Planning'!$C$23:$C$50,0)),0),0)*$H178*$X178*$Y178),$D178)*$R178</f>
        <v>0</v>
      </c>
      <c r="AF178" s="64">
        <f>MIN((IFERROR(IF(AND($V178&lt;=AF$1,$W178&gt;=AF$1),INDEX('Reliability - Planning'!K$23:K$50,MATCH($S178,'Reliability - Planning'!$C$23:$C$50,0)),0),0)*IF($T178="n/a",$D178*$Y178,$G178)+IFERROR(IF(AND($V178&lt;=AF$1,$W178&gt;=AF$1),INDEX('Reliability - Planning'!K$23:K$50,MATCH($T178,'Reliability - Planning'!$C$23:$C$50,0)),0),0)*$H178*$X178*$Y178),$D178)*$R178</f>
        <v>0</v>
      </c>
      <c r="AG178" s="64">
        <f>MIN((IFERROR(IF(AND($V178&lt;=AG$1,$W178&gt;=AG$1),INDEX('Reliability - Planning'!L$23:L$50,MATCH($S178,'Reliability - Planning'!$C$23:$C$50,0)),0),0)*IF($T178="n/a",$D178*$Y178,$G178)+IFERROR(IF(AND($V178&lt;=AG$1,$W178&gt;=AG$1),INDEX('Reliability - Planning'!L$23:L$50,MATCH($T178,'Reliability - Planning'!$C$23:$C$50,0)),0),0)*$H178*$X178*$Y178),$D178)*$R178</f>
        <v>0</v>
      </c>
      <c r="AH178" s="64">
        <f>MIN((IFERROR(IF(AND($V178&lt;=AH$1,$W178&gt;=AH$1),INDEX('Reliability - Planning'!M$23:M$50,MATCH($S178,'Reliability - Planning'!$C$23:$C$50,0)),0),0)*IF($T178="n/a",$D178*$Y178,$G178)+IFERROR(IF(AND($V178&lt;=AH$1,$W178&gt;=AH$1),INDEX('Reliability - Planning'!M$23:M$50,MATCH($T178,'Reliability - Planning'!$C$23:$C$50,0)),0),0)*$H178*$X178*$Y178),$D178)*$R178</f>
        <v>0</v>
      </c>
      <c r="AI178" s="64">
        <f>MIN((IFERROR(IF(AND($V178&lt;=AI$1,$W178&gt;=AI$1),INDEX('Reliability - Planning'!N$23:N$50,MATCH($S178,'Reliability - Planning'!$C$23:$C$50,0)),0),0)*IF($T178="n/a",$D178*$Y178,$G178)+IFERROR(IF(AND($V178&lt;=AI$1,$W178&gt;=AI$1),INDEX('Reliability - Planning'!N$23:N$50,MATCH($T178,'Reliability - Planning'!$C$23:$C$50,0)),0),0)*$H178*$X178*$Y178),$D178)*$R178</f>
        <v>0</v>
      </c>
      <c r="AJ178" s="64">
        <f>MIN((IFERROR(IF(AND($V178&lt;=AJ$1,$W178&gt;=AJ$1),INDEX('Reliability - Planning'!O$23:O$50,MATCH($S178,'Reliability - Planning'!$C$23:$C$50,0)),0),0)*IF($T178="n/a",$D178*$Y178,$G178)+IFERROR(IF(AND($V178&lt;=AJ$1,$W178&gt;=AJ$1),INDEX('Reliability - Planning'!O$23:O$50,MATCH($T178,'Reliability - Planning'!$C$23:$C$50,0)),0),0)*$H178*$X178*$Y178),$D178)*$R178</f>
        <v>0</v>
      </c>
      <c r="AK178" s="64">
        <f>MIN((IFERROR(IF(AND($V178&lt;=AK$1,$W178&gt;=AK$1),INDEX('Reliability - Planning'!P$23:P$50,MATCH($S178,'Reliability - Planning'!$C$23:$C$50,0)),0),0)*IF($T178="n/a",$D178*$Y178,$G178)+IFERROR(IF(AND($V178&lt;=AK$1,$W178&gt;=AK$1),INDEX('Reliability - Planning'!P$23:P$50,MATCH($T178,'Reliability - Planning'!$C$23:$C$50,0)),0),0)*$H178*$X178*$Y178),$D178)*$R178</f>
        <v>0</v>
      </c>
      <c r="AL178" s="64">
        <f>MIN((IFERROR(IF(AND($V178&lt;=AL$1,$W178&gt;=AL$1),INDEX('Reliability - Planning'!Q$23:Q$50,MATCH($S178,'Reliability - Planning'!$C$23:$C$50,0)),0),0)*IF($T178="n/a",$D178*$Y178,$G178)+IFERROR(IF(AND($V178&lt;=AL$1,$W178&gt;=AL$1),INDEX('Reliability - Planning'!Q$23:Q$50,MATCH($T178,'Reliability - Planning'!$C$23:$C$50,0)),0),0)*$H178*$X178*$Y178),$D178)*$R178</f>
        <v>0</v>
      </c>
      <c r="AM178" s="64">
        <f>MIN((IFERROR(IF(AND($V178&lt;=AM$1,$W178&gt;=AM$1),INDEX('Reliability - Planning'!R$23:R$50,MATCH($S178,'Reliability - Planning'!$C$23:$C$50,0)),0),0)*IF($T178="n/a",$D178*$Y178,$G178)+IFERROR(IF(AND($V178&lt;=AM$1,$W178&gt;=AM$1),INDEX('Reliability - Planning'!R$23:R$50,MATCH($T178,'Reliability - Planning'!$C$23:$C$50,0)),0),0)*$H178*$X178*$Y178),$D178)*$R178</f>
        <v>0</v>
      </c>
      <c r="AN178" s="64">
        <f>MIN((IFERROR(IF(AND($V178&lt;=AN$1,$W178&gt;=AN$1),INDEX('Reliability - Planning'!S$23:S$50,MATCH($S178,'Reliability - Planning'!$C$23:$C$50,0)),0),0)*IF($T178="n/a",$D178*$Y178,$G178)+IFERROR(IF(AND($V178&lt;=AN$1,$W178&gt;=AN$1),INDEX('Reliability - Planning'!S$23:S$50,MATCH($T178,'Reliability - Planning'!$C$23:$C$50,0)),0),0)*$H178*$X178*$Y178),$D178)*$R178</f>
        <v>0</v>
      </c>
      <c r="AO178" s="64">
        <f>MIN((IFERROR(IF(AND($V178&lt;=AO$1,$W178&gt;=AO$1),INDEX('Reliability - Planning'!T$23:T$50,MATCH($S178,'Reliability - Planning'!$C$23:$C$50,0)),0),0)*IF($T178="n/a",$D178*$Y178,$G178)+IFERROR(IF(AND($V178&lt;=AO$1,$W178&gt;=AO$1),INDEX('Reliability - Planning'!T$23:T$50,MATCH($T178,'Reliability - Planning'!$C$23:$C$50,0)),0),0)*$H178*$X178*$Y178),$D178)*$R178</f>
        <v>0</v>
      </c>
      <c r="AP178" s="64">
        <f>MIN((IFERROR(IF(AND($V178&lt;=AP$1,$W178&gt;=AP$1),INDEX('Reliability - Planning'!U$23:U$50,MATCH($S178,'Reliability - Planning'!$C$23:$C$50,0)),0),0)*IF($T178="n/a",$D178*$Y178,$G178)+IFERROR(IF(AND($V178&lt;=AP$1,$W178&gt;=AP$1),INDEX('Reliability - Planning'!U$23:U$50,MATCH($T178,'Reliability - Planning'!$C$23:$C$50,0)),0),0)*$H178*$X178*$Y178),$D178)*$R178</f>
        <v>0</v>
      </c>
      <c r="AQ178" s="64">
        <f>MIN((IFERROR(IF(AND($V178&lt;=AQ$1,$W178&gt;=AQ$1),INDEX('Reliability - Planning'!V$23:V$50,MATCH($S178,'Reliability - Planning'!$C$23:$C$50,0)),0),0)*IF($T178="n/a",$D178*$Y178,$G178)+IFERROR(IF(AND($V178&lt;=AQ$1,$W178&gt;=AQ$1),INDEX('Reliability - Planning'!V$23:V$50,MATCH($T178,'Reliability - Planning'!$C$23:$C$50,0)),0),0)*$H178*$X178*$Y178),$D178)*$R178</f>
        <v>0</v>
      </c>
      <c r="AR178" s="64">
        <f>MIN((IFERROR(IF(AND($V178&lt;=AR$1,$W178&gt;=AR$1),INDEX('Reliability - Planning'!W$23:W$50,MATCH($S178,'Reliability - Planning'!$C$23:$C$50,0)),0),0)*IF($T178="n/a",$D178*$Y178,$G178)+IFERROR(IF(AND($V178&lt;=AR$1,$W178&gt;=AR$1),INDEX('Reliability - Planning'!W$23:W$50,MATCH($T178,'Reliability - Planning'!$C$23:$C$50,0)),0),0)*$H178*$X178*$Y178),$D178)*$R178</f>
        <v>0</v>
      </c>
      <c r="AS178" s="64">
        <f>MIN((IFERROR(IF(AND($V178&lt;=AS$1,$W178&gt;=AS$1),INDEX('Reliability - Planning'!X$23:X$50,MATCH($S178,'Reliability - Planning'!$C$23:$C$50,0)),0),0)*IF($T178="n/a",$D178*$Y178,$G178)+IFERROR(IF(AND($V178&lt;=AS$1,$W178&gt;=AS$1),INDEX('Reliability - Planning'!X$23:X$50,MATCH($T178,'Reliability - Planning'!$C$23:$C$50,0)),0),0)*$H178*$X178*$Y178),$D178)*$R178</f>
        <v>0</v>
      </c>
    </row>
    <row r="179" spans="2:45" x14ac:dyDescent="0.35">
      <c r="B179" s="235">
        <f>unique_contracts!B179</f>
        <v>0</v>
      </c>
      <c r="C179" s="235">
        <f>unique_contracts!D179</f>
        <v>0</v>
      </c>
      <c r="D179" s="235">
        <f>unique_contracts!J179</f>
        <v>0</v>
      </c>
      <c r="E179" s="235">
        <f>unique_contracts!M179</f>
        <v>0</v>
      </c>
      <c r="F179" s="235">
        <f>unique_contracts!N179</f>
        <v>0</v>
      </c>
      <c r="G179" s="235">
        <f>unique_contracts!P179</f>
        <v>0</v>
      </c>
      <c r="H179" s="235">
        <f>unique_contracts!R179</f>
        <v>0</v>
      </c>
      <c r="I179" s="235">
        <f>unique_contracts!V179</f>
        <v>0</v>
      </c>
      <c r="J179" s="235">
        <f>unique_contracts!AB179</f>
        <v>0</v>
      </c>
      <c r="K179" s="235">
        <f>unique_contracts!AM179</f>
        <v>0</v>
      </c>
      <c r="L179" s="235">
        <f>unique_contracts!AN179</f>
        <v>0</v>
      </c>
      <c r="M179" s="235">
        <f>unique_contracts!AO179</f>
        <v>0</v>
      </c>
      <c r="N179" s="235">
        <f>unique_contracts!AP179</f>
        <v>0</v>
      </c>
      <c r="O179" s="235">
        <f>unique_contracts!AQ179</f>
        <v>0</v>
      </c>
      <c r="P179" s="235">
        <f>unique_contracts!AR179</f>
        <v>0</v>
      </c>
      <c r="Q179" s="235">
        <f>unique_contracts!BR179</f>
        <v>0</v>
      </c>
      <c r="R179" s="64">
        <f t="shared" si="14"/>
        <v>0</v>
      </c>
      <c r="S179" s="64" t="str">
        <f>IFERROR(IF(AND(I179&gt;0,E179="NotHybrid"),_xlfn.CONCAT(MAX(MIN(ROUNDDOWN(I179/D179,0),8),4),INDEX(resources!$G:$G,MATCH(B179,resources!$A:$A,0))),INDEX(resources!$G:$G,MATCH(B179,resources!$A:$A,0))),"n/a")</f>
        <v>n/a</v>
      </c>
      <c r="T179" s="64" t="str">
        <f t="shared" si="15"/>
        <v>n/a</v>
      </c>
      <c r="U179" s="64" t="str">
        <f t="shared" si="16"/>
        <v>n/a</v>
      </c>
      <c r="V179" s="64">
        <f t="shared" si="17"/>
        <v>0</v>
      </c>
      <c r="W179" s="64">
        <f t="shared" si="18"/>
        <v>0</v>
      </c>
      <c r="X179" s="71">
        <f t="shared" si="19"/>
        <v>1</v>
      </c>
      <c r="Y179" s="71">
        <f t="shared" si="20"/>
        <v>1</v>
      </c>
      <c r="Z179" s="64">
        <f>MIN((IFERROR(IF(AND($V179&lt;=Z$1,$W179&gt;=Z$1),INDEX('Reliability - Planning'!E$23:E$50,MATCH($S179,'Reliability - Planning'!$C$23:$C$50,0)),0),0)*IF($T179="n/a",$D179*$Y179,$G179)+IFERROR(IF(AND($V179&lt;=Z$1,$W179&gt;=Z$1),INDEX('Reliability - Planning'!E$23:E$50,MATCH($T179,'Reliability - Planning'!$C$23:$C$50,0)),0),0)*$H179*$X179*$Y179),$D179)*$R179</f>
        <v>0</v>
      </c>
      <c r="AA179" s="64">
        <f>MIN((IFERROR(IF(AND($V179&lt;=AA$1,$W179&gt;=AA$1),INDEX('Reliability - Planning'!F$23:F$50,MATCH($S179,'Reliability - Planning'!$C$23:$C$50,0)),0),0)*IF($T179="n/a",$D179*$Y179,$G179)+IFERROR(IF(AND($V179&lt;=AA$1,$W179&gt;=AA$1),INDEX('Reliability - Planning'!F$23:F$50,MATCH($T179,'Reliability - Planning'!$C$23:$C$50,0)),0),0)*$H179*$X179*$Y179),$D179)*$R179</f>
        <v>0</v>
      </c>
      <c r="AB179" s="64">
        <f>MIN((IFERROR(IF(AND($V179&lt;=AB$1,$W179&gt;=AB$1),INDEX('Reliability - Planning'!G$23:G$50,MATCH($S179,'Reliability - Planning'!$C$23:$C$50,0)),0),0)*IF($T179="n/a",$D179*$Y179,$G179)+IFERROR(IF(AND($V179&lt;=AB$1,$W179&gt;=AB$1),INDEX('Reliability - Planning'!G$23:G$50,MATCH($T179,'Reliability - Planning'!$C$23:$C$50,0)),0),0)*$H179*$X179*$Y179),$D179)*$R179</f>
        <v>0</v>
      </c>
      <c r="AC179" s="64">
        <f>MIN((IFERROR(IF(AND($V179&lt;=AC$1,$W179&gt;=AC$1),INDEX('Reliability - Planning'!H$23:H$50,MATCH($S179,'Reliability - Planning'!$C$23:$C$50,0)),0),0)*IF($T179="n/a",$D179*$Y179,$G179)+IFERROR(IF(AND($V179&lt;=AC$1,$W179&gt;=AC$1),INDEX('Reliability - Planning'!H$23:H$50,MATCH($T179,'Reliability - Planning'!$C$23:$C$50,0)),0),0)*$H179*$X179*$Y179),$D179)*$R179</f>
        <v>0</v>
      </c>
      <c r="AD179" s="64">
        <f>MIN((IFERROR(IF(AND($V179&lt;=AD$1,$W179&gt;=AD$1),INDEX('Reliability - Planning'!I$23:I$50,MATCH($S179,'Reliability - Planning'!$C$23:$C$50,0)),0),0)*IF($T179="n/a",$D179*$Y179,$G179)+IFERROR(IF(AND($V179&lt;=AD$1,$W179&gt;=AD$1),INDEX('Reliability - Planning'!I$23:I$50,MATCH($T179,'Reliability - Planning'!$C$23:$C$50,0)),0),0)*$H179*$X179*$Y179),$D179)*$R179</f>
        <v>0</v>
      </c>
      <c r="AE179" s="64">
        <f>MIN((IFERROR(IF(AND($V179&lt;=AE$1,$W179&gt;=AE$1),INDEX('Reliability - Planning'!J$23:J$50,MATCH($S179,'Reliability - Planning'!$C$23:$C$50,0)),0),0)*IF($T179="n/a",$D179*$Y179,$G179)+IFERROR(IF(AND($V179&lt;=AE$1,$W179&gt;=AE$1),INDEX('Reliability - Planning'!J$23:J$50,MATCH($T179,'Reliability - Planning'!$C$23:$C$50,0)),0),0)*$H179*$X179*$Y179),$D179)*$R179</f>
        <v>0</v>
      </c>
      <c r="AF179" s="64">
        <f>MIN((IFERROR(IF(AND($V179&lt;=AF$1,$W179&gt;=AF$1),INDEX('Reliability - Planning'!K$23:K$50,MATCH($S179,'Reliability - Planning'!$C$23:$C$50,0)),0),0)*IF($T179="n/a",$D179*$Y179,$G179)+IFERROR(IF(AND($V179&lt;=AF$1,$W179&gt;=AF$1),INDEX('Reliability - Planning'!K$23:K$50,MATCH($T179,'Reliability - Planning'!$C$23:$C$50,0)),0),0)*$H179*$X179*$Y179),$D179)*$R179</f>
        <v>0</v>
      </c>
      <c r="AG179" s="64">
        <f>MIN((IFERROR(IF(AND($V179&lt;=AG$1,$W179&gt;=AG$1),INDEX('Reliability - Planning'!L$23:L$50,MATCH($S179,'Reliability - Planning'!$C$23:$C$50,0)),0),0)*IF($T179="n/a",$D179*$Y179,$G179)+IFERROR(IF(AND($V179&lt;=AG$1,$W179&gt;=AG$1),INDEX('Reliability - Planning'!L$23:L$50,MATCH($T179,'Reliability - Planning'!$C$23:$C$50,0)),0),0)*$H179*$X179*$Y179),$D179)*$R179</f>
        <v>0</v>
      </c>
      <c r="AH179" s="64">
        <f>MIN((IFERROR(IF(AND($V179&lt;=AH$1,$W179&gt;=AH$1),INDEX('Reliability - Planning'!M$23:M$50,MATCH($S179,'Reliability - Planning'!$C$23:$C$50,0)),0),0)*IF($T179="n/a",$D179*$Y179,$G179)+IFERROR(IF(AND($V179&lt;=AH$1,$W179&gt;=AH$1),INDEX('Reliability - Planning'!M$23:M$50,MATCH($T179,'Reliability - Planning'!$C$23:$C$50,0)),0),0)*$H179*$X179*$Y179),$D179)*$R179</f>
        <v>0</v>
      </c>
      <c r="AI179" s="64">
        <f>MIN((IFERROR(IF(AND($V179&lt;=AI$1,$W179&gt;=AI$1),INDEX('Reliability - Planning'!N$23:N$50,MATCH($S179,'Reliability - Planning'!$C$23:$C$50,0)),0),0)*IF($T179="n/a",$D179*$Y179,$G179)+IFERROR(IF(AND($V179&lt;=AI$1,$W179&gt;=AI$1),INDEX('Reliability - Planning'!N$23:N$50,MATCH($T179,'Reliability - Planning'!$C$23:$C$50,0)),0),0)*$H179*$X179*$Y179),$D179)*$R179</f>
        <v>0</v>
      </c>
      <c r="AJ179" s="64">
        <f>MIN((IFERROR(IF(AND($V179&lt;=AJ$1,$W179&gt;=AJ$1),INDEX('Reliability - Planning'!O$23:O$50,MATCH($S179,'Reliability - Planning'!$C$23:$C$50,0)),0),0)*IF($T179="n/a",$D179*$Y179,$G179)+IFERROR(IF(AND($V179&lt;=AJ$1,$W179&gt;=AJ$1),INDEX('Reliability - Planning'!O$23:O$50,MATCH($T179,'Reliability - Planning'!$C$23:$C$50,0)),0),0)*$H179*$X179*$Y179),$D179)*$R179</f>
        <v>0</v>
      </c>
      <c r="AK179" s="64">
        <f>MIN((IFERROR(IF(AND($V179&lt;=AK$1,$W179&gt;=AK$1),INDEX('Reliability - Planning'!P$23:P$50,MATCH($S179,'Reliability - Planning'!$C$23:$C$50,0)),0),0)*IF($T179="n/a",$D179*$Y179,$G179)+IFERROR(IF(AND($V179&lt;=AK$1,$W179&gt;=AK$1),INDEX('Reliability - Planning'!P$23:P$50,MATCH($T179,'Reliability - Planning'!$C$23:$C$50,0)),0),0)*$H179*$X179*$Y179),$D179)*$R179</f>
        <v>0</v>
      </c>
      <c r="AL179" s="64">
        <f>MIN((IFERROR(IF(AND($V179&lt;=AL$1,$W179&gt;=AL$1),INDEX('Reliability - Planning'!Q$23:Q$50,MATCH($S179,'Reliability - Planning'!$C$23:$C$50,0)),0),0)*IF($T179="n/a",$D179*$Y179,$G179)+IFERROR(IF(AND($V179&lt;=AL$1,$W179&gt;=AL$1),INDEX('Reliability - Planning'!Q$23:Q$50,MATCH($T179,'Reliability - Planning'!$C$23:$C$50,0)),0),0)*$H179*$X179*$Y179),$D179)*$R179</f>
        <v>0</v>
      </c>
      <c r="AM179" s="64">
        <f>MIN((IFERROR(IF(AND($V179&lt;=AM$1,$W179&gt;=AM$1),INDEX('Reliability - Planning'!R$23:R$50,MATCH($S179,'Reliability - Planning'!$C$23:$C$50,0)),0),0)*IF($T179="n/a",$D179*$Y179,$G179)+IFERROR(IF(AND($V179&lt;=AM$1,$W179&gt;=AM$1),INDEX('Reliability - Planning'!R$23:R$50,MATCH($T179,'Reliability - Planning'!$C$23:$C$50,0)),0),0)*$H179*$X179*$Y179),$D179)*$R179</f>
        <v>0</v>
      </c>
      <c r="AN179" s="64">
        <f>MIN((IFERROR(IF(AND($V179&lt;=AN$1,$W179&gt;=AN$1),INDEX('Reliability - Planning'!S$23:S$50,MATCH($S179,'Reliability - Planning'!$C$23:$C$50,0)),0),0)*IF($T179="n/a",$D179*$Y179,$G179)+IFERROR(IF(AND($V179&lt;=AN$1,$W179&gt;=AN$1),INDEX('Reliability - Planning'!S$23:S$50,MATCH($T179,'Reliability - Planning'!$C$23:$C$50,0)),0),0)*$H179*$X179*$Y179),$D179)*$R179</f>
        <v>0</v>
      </c>
      <c r="AO179" s="64">
        <f>MIN((IFERROR(IF(AND($V179&lt;=AO$1,$W179&gt;=AO$1),INDEX('Reliability - Planning'!T$23:T$50,MATCH($S179,'Reliability - Planning'!$C$23:$C$50,0)),0),0)*IF($T179="n/a",$D179*$Y179,$G179)+IFERROR(IF(AND($V179&lt;=AO$1,$W179&gt;=AO$1),INDEX('Reliability - Planning'!T$23:T$50,MATCH($T179,'Reliability - Planning'!$C$23:$C$50,0)),0),0)*$H179*$X179*$Y179),$D179)*$R179</f>
        <v>0</v>
      </c>
      <c r="AP179" s="64">
        <f>MIN((IFERROR(IF(AND($V179&lt;=AP$1,$W179&gt;=AP$1),INDEX('Reliability - Planning'!U$23:U$50,MATCH($S179,'Reliability - Planning'!$C$23:$C$50,0)),0),0)*IF($T179="n/a",$D179*$Y179,$G179)+IFERROR(IF(AND($V179&lt;=AP$1,$W179&gt;=AP$1),INDEX('Reliability - Planning'!U$23:U$50,MATCH($T179,'Reliability - Planning'!$C$23:$C$50,0)),0),0)*$H179*$X179*$Y179),$D179)*$R179</f>
        <v>0</v>
      </c>
      <c r="AQ179" s="64">
        <f>MIN((IFERROR(IF(AND($V179&lt;=AQ$1,$W179&gt;=AQ$1),INDEX('Reliability - Planning'!V$23:V$50,MATCH($S179,'Reliability - Planning'!$C$23:$C$50,0)),0),0)*IF($T179="n/a",$D179*$Y179,$G179)+IFERROR(IF(AND($V179&lt;=AQ$1,$W179&gt;=AQ$1),INDEX('Reliability - Planning'!V$23:V$50,MATCH($T179,'Reliability - Planning'!$C$23:$C$50,0)),0),0)*$H179*$X179*$Y179),$D179)*$R179</f>
        <v>0</v>
      </c>
      <c r="AR179" s="64">
        <f>MIN((IFERROR(IF(AND($V179&lt;=AR$1,$W179&gt;=AR$1),INDEX('Reliability - Planning'!W$23:W$50,MATCH($S179,'Reliability - Planning'!$C$23:$C$50,0)),0),0)*IF($T179="n/a",$D179*$Y179,$G179)+IFERROR(IF(AND($V179&lt;=AR$1,$W179&gt;=AR$1),INDEX('Reliability - Planning'!W$23:W$50,MATCH($T179,'Reliability - Planning'!$C$23:$C$50,0)),0),0)*$H179*$X179*$Y179),$D179)*$R179</f>
        <v>0</v>
      </c>
      <c r="AS179" s="64">
        <f>MIN((IFERROR(IF(AND($V179&lt;=AS$1,$W179&gt;=AS$1),INDEX('Reliability - Planning'!X$23:X$50,MATCH($S179,'Reliability - Planning'!$C$23:$C$50,0)),0),0)*IF($T179="n/a",$D179*$Y179,$G179)+IFERROR(IF(AND($V179&lt;=AS$1,$W179&gt;=AS$1),INDEX('Reliability - Planning'!X$23:X$50,MATCH($T179,'Reliability - Planning'!$C$23:$C$50,0)),0),0)*$H179*$X179*$Y179),$D179)*$R179</f>
        <v>0</v>
      </c>
    </row>
    <row r="180" spans="2:45" x14ac:dyDescent="0.35">
      <c r="B180" s="235">
        <f>unique_contracts!B180</f>
        <v>0</v>
      </c>
      <c r="C180" s="235">
        <f>unique_contracts!D180</f>
        <v>0</v>
      </c>
      <c r="D180" s="235">
        <f>unique_contracts!J180</f>
        <v>0</v>
      </c>
      <c r="E180" s="235">
        <f>unique_contracts!M180</f>
        <v>0</v>
      </c>
      <c r="F180" s="235">
        <f>unique_contracts!N180</f>
        <v>0</v>
      </c>
      <c r="G180" s="235">
        <f>unique_contracts!P180</f>
        <v>0</v>
      </c>
      <c r="H180" s="235">
        <f>unique_contracts!R180</f>
        <v>0</v>
      </c>
      <c r="I180" s="235">
        <f>unique_contracts!V180</f>
        <v>0</v>
      </c>
      <c r="J180" s="235">
        <f>unique_contracts!AB180</f>
        <v>0</v>
      </c>
      <c r="K180" s="235">
        <f>unique_contracts!AM180</f>
        <v>0</v>
      </c>
      <c r="L180" s="235">
        <f>unique_contracts!AN180</f>
        <v>0</v>
      </c>
      <c r="M180" s="235">
        <f>unique_contracts!AO180</f>
        <v>0</v>
      </c>
      <c r="N180" s="235">
        <f>unique_contracts!AP180</f>
        <v>0</v>
      </c>
      <c r="O180" s="235">
        <f>unique_contracts!AQ180</f>
        <v>0</v>
      </c>
      <c r="P180" s="235">
        <f>unique_contracts!AR180</f>
        <v>0</v>
      </c>
      <c r="Q180" s="235">
        <f>unique_contracts!BR180</f>
        <v>0</v>
      </c>
      <c r="R180" s="64">
        <f t="shared" si="14"/>
        <v>0</v>
      </c>
      <c r="S180" s="64" t="str">
        <f>IFERROR(IF(AND(I180&gt;0,E180="NotHybrid"),_xlfn.CONCAT(MAX(MIN(ROUNDDOWN(I180/D180,0),8),4),INDEX(resources!$G:$G,MATCH(B180,resources!$A:$A,0))),INDEX(resources!$G:$G,MATCH(B180,resources!$A:$A,0))),"n/a")</f>
        <v>n/a</v>
      </c>
      <c r="T180" s="64" t="str">
        <f t="shared" si="15"/>
        <v>n/a</v>
      </c>
      <c r="U180" s="64" t="str">
        <f t="shared" si="16"/>
        <v>n/a</v>
      </c>
      <c r="V180" s="64">
        <f t="shared" si="17"/>
        <v>0</v>
      </c>
      <c r="W180" s="64">
        <f t="shared" si="18"/>
        <v>0</v>
      </c>
      <c r="X180" s="71">
        <f t="shared" si="19"/>
        <v>1</v>
      </c>
      <c r="Y180" s="71">
        <f t="shared" si="20"/>
        <v>1</v>
      </c>
      <c r="Z180" s="64">
        <f>MIN((IFERROR(IF(AND($V180&lt;=Z$1,$W180&gt;=Z$1),INDEX('Reliability - Planning'!E$23:E$50,MATCH($S180,'Reliability - Planning'!$C$23:$C$50,0)),0),0)*IF($T180="n/a",$D180*$Y180,$G180)+IFERROR(IF(AND($V180&lt;=Z$1,$W180&gt;=Z$1),INDEX('Reliability - Planning'!E$23:E$50,MATCH($T180,'Reliability - Planning'!$C$23:$C$50,0)),0),0)*$H180*$X180*$Y180),$D180)*$R180</f>
        <v>0</v>
      </c>
      <c r="AA180" s="64">
        <f>MIN((IFERROR(IF(AND($V180&lt;=AA$1,$W180&gt;=AA$1),INDEX('Reliability - Planning'!F$23:F$50,MATCH($S180,'Reliability - Planning'!$C$23:$C$50,0)),0),0)*IF($T180="n/a",$D180*$Y180,$G180)+IFERROR(IF(AND($V180&lt;=AA$1,$W180&gt;=AA$1),INDEX('Reliability - Planning'!F$23:F$50,MATCH($T180,'Reliability - Planning'!$C$23:$C$50,0)),0),0)*$H180*$X180*$Y180),$D180)*$R180</f>
        <v>0</v>
      </c>
      <c r="AB180" s="64">
        <f>MIN((IFERROR(IF(AND($V180&lt;=AB$1,$W180&gt;=AB$1),INDEX('Reliability - Planning'!G$23:G$50,MATCH($S180,'Reliability - Planning'!$C$23:$C$50,0)),0),0)*IF($T180="n/a",$D180*$Y180,$G180)+IFERROR(IF(AND($V180&lt;=AB$1,$W180&gt;=AB$1),INDEX('Reliability - Planning'!G$23:G$50,MATCH($T180,'Reliability - Planning'!$C$23:$C$50,0)),0),0)*$H180*$X180*$Y180),$D180)*$R180</f>
        <v>0</v>
      </c>
      <c r="AC180" s="64">
        <f>MIN((IFERROR(IF(AND($V180&lt;=AC$1,$W180&gt;=AC$1),INDEX('Reliability - Planning'!H$23:H$50,MATCH($S180,'Reliability - Planning'!$C$23:$C$50,0)),0),0)*IF($T180="n/a",$D180*$Y180,$G180)+IFERROR(IF(AND($V180&lt;=AC$1,$W180&gt;=AC$1),INDEX('Reliability - Planning'!H$23:H$50,MATCH($T180,'Reliability - Planning'!$C$23:$C$50,0)),0),0)*$H180*$X180*$Y180),$D180)*$R180</f>
        <v>0</v>
      </c>
      <c r="AD180" s="64">
        <f>MIN((IFERROR(IF(AND($V180&lt;=AD$1,$W180&gt;=AD$1),INDEX('Reliability - Planning'!I$23:I$50,MATCH($S180,'Reliability - Planning'!$C$23:$C$50,0)),0),0)*IF($T180="n/a",$D180*$Y180,$G180)+IFERROR(IF(AND($V180&lt;=AD$1,$W180&gt;=AD$1),INDEX('Reliability - Planning'!I$23:I$50,MATCH($T180,'Reliability - Planning'!$C$23:$C$50,0)),0),0)*$H180*$X180*$Y180),$D180)*$R180</f>
        <v>0</v>
      </c>
      <c r="AE180" s="64">
        <f>MIN((IFERROR(IF(AND($V180&lt;=AE$1,$W180&gt;=AE$1),INDEX('Reliability - Planning'!J$23:J$50,MATCH($S180,'Reliability - Planning'!$C$23:$C$50,0)),0),0)*IF($T180="n/a",$D180*$Y180,$G180)+IFERROR(IF(AND($V180&lt;=AE$1,$W180&gt;=AE$1),INDEX('Reliability - Planning'!J$23:J$50,MATCH($T180,'Reliability - Planning'!$C$23:$C$50,0)),0),0)*$H180*$X180*$Y180),$D180)*$R180</f>
        <v>0</v>
      </c>
      <c r="AF180" s="64">
        <f>MIN((IFERROR(IF(AND($V180&lt;=AF$1,$W180&gt;=AF$1),INDEX('Reliability - Planning'!K$23:K$50,MATCH($S180,'Reliability - Planning'!$C$23:$C$50,0)),0),0)*IF($T180="n/a",$D180*$Y180,$G180)+IFERROR(IF(AND($V180&lt;=AF$1,$W180&gt;=AF$1),INDEX('Reliability - Planning'!K$23:K$50,MATCH($T180,'Reliability - Planning'!$C$23:$C$50,0)),0),0)*$H180*$X180*$Y180),$D180)*$R180</f>
        <v>0</v>
      </c>
      <c r="AG180" s="64">
        <f>MIN((IFERROR(IF(AND($V180&lt;=AG$1,$W180&gt;=AG$1),INDEX('Reliability - Planning'!L$23:L$50,MATCH($S180,'Reliability - Planning'!$C$23:$C$50,0)),0),0)*IF($T180="n/a",$D180*$Y180,$G180)+IFERROR(IF(AND($V180&lt;=AG$1,$W180&gt;=AG$1),INDEX('Reliability - Planning'!L$23:L$50,MATCH($T180,'Reliability - Planning'!$C$23:$C$50,0)),0),0)*$H180*$X180*$Y180),$D180)*$R180</f>
        <v>0</v>
      </c>
      <c r="AH180" s="64">
        <f>MIN((IFERROR(IF(AND($V180&lt;=AH$1,$W180&gt;=AH$1),INDEX('Reliability - Planning'!M$23:M$50,MATCH($S180,'Reliability - Planning'!$C$23:$C$50,0)),0),0)*IF($T180="n/a",$D180*$Y180,$G180)+IFERROR(IF(AND($V180&lt;=AH$1,$W180&gt;=AH$1),INDEX('Reliability - Planning'!M$23:M$50,MATCH($T180,'Reliability - Planning'!$C$23:$C$50,0)),0),0)*$H180*$X180*$Y180),$D180)*$R180</f>
        <v>0</v>
      </c>
      <c r="AI180" s="64">
        <f>MIN((IFERROR(IF(AND($V180&lt;=AI$1,$W180&gt;=AI$1),INDEX('Reliability - Planning'!N$23:N$50,MATCH($S180,'Reliability - Planning'!$C$23:$C$50,0)),0),0)*IF($T180="n/a",$D180*$Y180,$G180)+IFERROR(IF(AND($V180&lt;=AI$1,$W180&gt;=AI$1),INDEX('Reliability - Planning'!N$23:N$50,MATCH($T180,'Reliability - Planning'!$C$23:$C$50,0)),0),0)*$H180*$X180*$Y180),$D180)*$R180</f>
        <v>0</v>
      </c>
      <c r="AJ180" s="64">
        <f>MIN((IFERROR(IF(AND($V180&lt;=AJ$1,$W180&gt;=AJ$1),INDEX('Reliability - Planning'!O$23:O$50,MATCH($S180,'Reliability - Planning'!$C$23:$C$50,0)),0),0)*IF($T180="n/a",$D180*$Y180,$G180)+IFERROR(IF(AND($V180&lt;=AJ$1,$W180&gt;=AJ$1),INDEX('Reliability - Planning'!O$23:O$50,MATCH($T180,'Reliability - Planning'!$C$23:$C$50,0)),0),0)*$H180*$X180*$Y180),$D180)*$R180</f>
        <v>0</v>
      </c>
      <c r="AK180" s="64">
        <f>MIN((IFERROR(IF(AND($V180&lt;=AK$1,$W180&gt;=AK$1),INDEX('Reliability - Planning'!P$23:P$50,MATCH($S180,'Reliability - Planning'!$C$23:$C$50,0)),0),0)*IF($T180="n/a",$D180*$Y180,$G180)+IFERROR(IF(AND($V180&lt;=AK$1,$W180&gt;=AK$1),INDEX('Reliability - Planning'!P$23:P$50,MATCH($T180,'Reliability - Planning'!$C$23:$C$50,0)),0),0)*$H180*$X180*$Y180),$D180)*$R180</f>
        <v>0</v>
      </c>
      <c r="AL180" s="64">
        <f>MIN((IFERROR(IF(AND($V180&lt;=AL$1,$W180&gt;=AL$1),INDEX('Reliability - Planning'!Q$23:Q$50,MATCH($S180,'Reliability - Planning'!$C$23:$C$50,0)),0),0)*IF($T180="n/a",$D180*$Y180,$G180)+IFERROR(IF(AND($V180&lt;=AL$1,$W180&gt;=AL$1),INDEX('Reliability - Planning'!Q$23:Q$50,MATCH($T180,'Reliability - Planning'!$C$23:$C$50,0)),0),0)*$H180*$X180*$Y180),$D180)*$R180</f>
        <v>0</v>
      </c>
      <c r="AM180" s="64">
        <f>MIN((IFERROR(IF(AND($V180&lt;=AM$1,$W180&gt;=AM$1),INDEX('Reliability - Planning'!R$23:R$50,MATCH($S180,'Reliability - Planning'!$C$23:$C$50,0)),0),0)*IF($T180="n/a",$D180*$Y180,$G180)+IFERROR(IF(AND($V180&lt;=AM$1,$W180&gt;=AM$1),INDEX('Reliability - Planning'!R$23:R$50,MATCH($T180,'Reliability - Planning'!$C$23:$C$50,0)),0),0)*$H180*$X180*$Y180),$D180)*$R180</f>
        <v>0</v>
      </c>
      <c r="AN180" s="64">
        <f>MIN((IFERROR(IF(AND($V180&lt;=AN$1,$W180&gt;=AN$1),INDEX('Reliability - Planning'!S$23:S$50,MATCH($S180,'Reliability - Planning'!$C$23:$C$50,0)),0),0)*IF($T180="n/a",$D180*$Y180,$G180)+IFERROR(IF(AND($V180&lt;=AN$1,$W180&gt;=AN$1),INDEX('Reliability - Planning'!S$23:S$50,MATCH($T180,'Reliability - Planning'!$C$23:$C$50,0)),0),0)*$H180*$X180*$Y180),$D180)*$R180</f>
        <v>0</v>
      </c>
      <c r="AO180" s="64">
        <f>MIN((IFERROR(IF(AND($V180&lt;=AO$1,$W180&gt;=AO$1),INDEX('Reliability - Planning'!T$23:T$50,MATCH($S180,'Reliability - Planning'!$C$23:$C$50,0)),0),0)*IF($T180="n/a",$D180*$Y180,$G180)+IFERROR(IF(AND($V180&lt;=AO$1,$W180&gt;=AO$1),INDEX('Reliability - Planning'!T$23:T$50,MATCH($T180,'Reliability - Planning'!$C$23:$C$50,0)),0),0)*$H180*$X180*$Y180),$D180)*$R180</f>
        <v>0</v>
      </c>
      <c r="AP180" s="64">
        <f>MIN((IFERROR(IF(AND($V180&lt;=AP$1,$W180&gt;=AP$1),INDEX('Reliability - Planning'!U$23:U$50,MATCH($S180,'Reliability - Planning'!$C$23:$C$50,0)),0),0)*IF($T180="n/a",$D180*$Y180,$G180)+IFERROR(IF(AND($V180&lt;=AP$1,$W180&gt;=AP$1),INDEX('Reliability - Planning'!U$23:U$50,MATCH($T180,'Reliability - Planning'!$C$23:$C$50,0)),0),0)*$H180*$X180*$Y180),$D180)*$R180</f>
        <v>0</v>
      </c>
      <c r="AQ180" s="64">
        <f>MIN((IFERROR(IF(AND($V180&lt;=AQ$1,$W180&gt;=AQ$1),INDEX('Reliability - Planning'!V$23:V$50,MATCH($S180,'Reliability - Planning'!$C$23:$C$50,0)),0),0)*IF($T180="n/a",$D180*$Y180,$G180)+IFERROR(IF(AND($V180&lt;=AQ$1,$W180&gt;=AQ$1),INDEX('Reliability - Planning'!V$23:V$50,MATCH($T180,'Reliability - Planning'!$C$23:$C$50,0)),0),0)*$H180*$X180*$Y180),$D180)*$R180</f>
        <v>0</v>
      </c>
      <c r="AR180" s="64">
        <f>MIN((IFERROR(IF(AND($V180&lt;=AR$1,$W180&gt;=AR$1),INDEX('Reliability - Planning'!W$23:W$50,MATCH($S180,'Reliability - Planning'!$C$23:$C$50,0)),0),0)*IF($T180="n/a",$D180*$Y180,$G180)+IFERROR(IF(AND($V180&lt;=AR$1,$W180&gt;=AR$1),INDEX('Reliability - Planning'!W$23:W$50,MATCH($T180,'Reliability - Planning'!$C$23:$C$50,0)),0),0)*$H180*$X180*$Y180),$D180)*$R180</f>
        <v>0</v>
      </c>
      <c r="AS180" s="64">
        <f>MIN((IFERROR(IF(AND($V180&lt;=AS$1,$W180&gt;=AS$1),INDEX('Reliability - Planning'!X$23:X$50,MATCH($S180,'Reliability - Planning'!$C$23:$C$50,0)),0),0)*IF($T180="n/a",$D180*$Y180,$G180)+IFERROR(IF(AND($V180&lt;=AS$1,$W180&gt;=AS$1),INDEX('Reliability - Planning'!X$23:X$50,MATCH($T180,'Reliability - Planning'!$C$23:$C$50,0)),0),0)*$H180*$X180*$Y180),$D180)*$R180</f>
        <v>0</v>
      </c>
    </row>
    <row r="181" spans="2:45" x14ac:dyDescent="0.35">
      <c r="B181" s="235">
        <f>unique_contracts!B181</f>
        <v>0</v>
      </c>
      <c r="C181" s="235">
        <f>unique_contracts!D181</f>
        <v>0</v>
      </c>
      <c r="D181" s="235">
        <f>unique_contracts!J181</f>
        <v>0</v>
      </c>
      <c r="E181" s="235">
        <f>unique_contracts!M181</f>
        <v>0</v>
      </c>
      <c r="F181" s="235">
        <f>unique_contracts!N181</f>
        <v>0</v>
      </c>
      <c r="G181" s="235">
        <f>unique_contracts!P181</f>
        <v>0</v>
      </c>
      <c r="H181" s="235">
        <f>unique_contracts!R181</f>
        <v>0</v>
      </c>
      <c r="I181" s="235">
        <f>unique_contracts!V181</f>
        <v>0</v>
      </c>
      <c r="J181" s="235">
        <f>unique_contracts!AB181</f>
        <v>0</v>
      </c>
      <c r="K181" s="235">
        <f>unique_contracts!AM181</f>
        <v>0</v>
      </c>
      <c r="L181" s="235">
        <f>unique_contracts!AN181</f>
        <v>0</v>
      </c>
      <c r="M181" s="235">
        <f>unique_contracts!AO181</f>
        <v>0</v>
      </c>
      <c r="N181" s="235">
        <f>unique_contracts!AP181</f>
        <v>0</v>
      </c>
      <c r="O181" s="235">
        <f>unique_contracts!AQ181</f>
        <v>0</v>
      </c>
      <c r="P181" s="235">
        <f>unique_contracts!AR181</f>
        <v>0</v>
      </c>
      <c r="Q181" s="235">
        <f>unique_contracts!BR181</f>
        <v>0</v>
      </c>
      <c r="R181" s="64">
        <f t="shared" si="14"/>
        <v>0</v>
      </c>
      <c r="S181" s="64" t="str">
        <f>IFERROR(IF(AND(I181&gt;0,E181="NotHybrid"),_xlfn.CONCAT(MAX(MIN(ROUNDDOWN(I181/D181,0),8),4),INDEX(resources!$G:$G,MATCH(B181,resources!$A:$A,0))),INDEX(resources!$G:$G,MATCH(B181,resources!$A:$A,0))),"n/a")</f>
        <v>n/a</v>
      </c>
      <c r="T181" s="64" t="str">
        <f t="shared" si="15"/>
        <v>n/a</v>
      </c>
      <c r="U181" s="64" t="str">
        <f t="shared" si="16"/>
        <v>n/a</v>
      </c>
      <c r="V181" s="64">
        <f t="shared" si="17"/>
        <v>0</v>
      </c>
      <c r="W181" s="64">
        <f t="shared" si="18"/>
        <v>0</v>
      </c>
      <c r="X181" s="71">
        <f t="shared" si="19"/>
        <v>1</v>
      </c>
      <c r="Y181" s="71">
        <f t="shared" si="20"/>
        <v>1</v>
      </c>
      <c r="Z181" s="64">
        <f>MIN((IFERROR(IF(AND($V181&lt;=Z$1,$W181&gt;=Z$1),INDEX('Reliability - Planning'!E$23:E$50,MATCH($S181,'Reliability - Planning'!$C$23:$C$50,0)),0),0)*IF($T181="n/a",$D181*$Y181,$G181)+IFERROR(IF(AND($V181&lt;=Z$1,$W181&gt;=Z$1),INDEX('Reliability - Planning'!E$23:E$50,MATCH($T181,'Reliability - Planning'!$C$23:$C$50,0)),0),0)*$H181*$X181*$Y181),$D181)*$R181</f>
        <v>0</v>
      </c>
      <c r="AA181" s="64">
        <f>MIN((IFERROR(IF(AND($V181&lt;=AA$1,$W181&gt;=AA$1),INDEX('Reliability - Planning'!F$23:F$50,MATCH($S181,'Reliability - Planning'!$C$23:$C$50,0)),0),0)*IF($T181="n/a",$D181*$Y181,$G181)+IFERROR(IF(AND($V181&lt;=AA$1,$W181&gt;=AA$1),INDEX('Reliability - Planning'!F$23:F$50,MATCH($T181,'Reliability - Planning'!$C$23:$C$50,0)),0),0)*$H181*$X181*$Y181),$D181)*$R181</f>
        <v>0</v>
      </c>
      <c r="AB181" s="64">
        <f>MIN((IFERROR(IF(AND($V181&lt;=AB$1,$W181&gt;=AB$1),INDEX('Reliability - Planning'!G$23:G$50,MATCH($S181,'Reliability - Planning'!$C$23:$C$50,0)),0),0)*IF($T181="n/a",$D181*$Y181,$G181)+IFERROR(IF(AND($V181&lt;=AB$1,$W181&gt;=AB$1),INDEX('Reliability - Planning'!G$23:G$50,MATCH($T181,'Reliability - Planning'!$C$23:$C$50,0)),0),0)*$H181*$X181*$Y181),$D181)*$R181</f>
        <v>0</v>
      </c>
      <c r="AC181" s="64">
        <f>MIN((IFERROR(IF(AND($V181&lt;=AC$1,$W181&gt;=AC$1),INDEX('Reliability - Planning'!H$23:H$50,MATCH($S181,'Reliability - Planning'!$C$23:$C$50,0)),0),0)*IF($T181="n/a",$D181*$Y181,$G181)+IFERROR(IF(AND($V181&lt;=AC$1,$W181&gt;=AC$1),INDEX('Reliability - Planning'!H$23:H$50,MATCH($T181,'Reliability - Planning'!$C$23:$C$50,0)),0),0)*$H181*$X181*$Y181),$D181)*$R181</f>
        <v>0</v>
      </c>
      <c r="AD181" s="64">
        <f>MIN((IFERROR(IF(AND($V181&lt;=AD$1,$W181&gt;=AD$1),INDEX('Reliability - Planning'!I$23:I$50,MATCH($S181,'Reliability - Planning'!$C$23:$C$50,0)),0),0)*IF($T181="n/a",$D181*$Y181,$G181)+IFERROR(IF(AND($V181&lt;=AD$1,$W181&gt;=AD$1),INDEX('Reliability - Planning'!I$23:I$50,MATCH($T181,'Reliability - Planning'!$C$23:$C$50,0)),0),0)*$H181*$X181*$Y181),$D181)*$R181</f>
        <v>0</v>
      </c>
      <c r="AE181" s="64">
        <f>MIN((IFERROR(IF(AND($V181&lt;=AE$1,$W181&gt;=AE$1),INDEX('Reliability - Planning'!J$23:J$50,MATCH($S181,'Reliability - Planning'!$C$23:$C$50,0)),0),0)*IF($T181="n/a",$D181*$Y181,$G181)+IFERROR(IF(AND($V181&lt;=AE$1,$W181&gt;=AE$1),INDEX('Reliability - Planning'!J$23:J$50,MATCH($T181,'Reliability - Planning'!$C$23:$C$50,0)),0),0)*$H181*$X181*$Y181),$D181)*$R181</f>
        <v>0</v>
      </c>
      <c r="AF181" s="64">
        <f>MIN((IFERROR(IF(AND($V181&lt;=AF$1,$W181&gt;=AF$1),INDEX('Reliability - Planning'!K$23:K$50,MATCH($S181,'Reliability - Planning'!$C$23:$C$50,0)),0),0)*IF($T181="n/a",$D181*$Y181,$G181)+IFERROR(IF(AND($V181&lt;=AF$1,$W181&gt;=AF$1),INDEX('Reliability - Planning'!K$23:K$50,MATCH($T181,'Reliability - Planning'!$C$23:$C$50,0)),0),0)*$H181*$X181*$Y181),$D181)*$R181</f>
        <v>0</v>
      </c>
      <c r="AG181" s="64">
        <f>MIN((IFERROR(IF(AND($V181&lt;=AG$1,$W181&gt;=AG$1),INDEX('Reliability - Planning'!L$23:L$50,MATCH($S181,'Reliability - Planning'!$C$23:$C$50,0)),0),0)*IF($T181="n/a",$D181*$Y181,$G181)+IFERROR(IF(AND($V181&lt;=AG$1,$W181&gt;=AG$1),INDEX('Reliability - Planning'!L$23:L$50,MATCH($T181,'Reliability - Planning'!$C$23:$C$50,0)),0),0)*$H181*$X181*$Y181),$D181)*$R181</f>
        <v>0</v>
      </c>
      <c r="AH181" s="64">
        <f>MIN((IFERROR(IF(AND($V181&lt;=AH$1,$W181&gt;=AH$1),INDEX('Reliability - Planning'!M$23:M$50,MATCH($S181,'Reliability - Planning'!$C$23:$C$50,0)),0),0)*IF($T181="n/a",$D181*$Y181,$G181)+IFERROR(IF(AND($V181&lt;=AH$1,$W181&gt;=AH$1),INDEX('Reliability - Planning'!M$23:M$50,MATCH($T181,'Reliability - Planning'!$C$23:$C$50,0)),0),0)*$H181*$X181*$Y181),$D181)*$R181</f>
        <v>0</v>
      </c>
      <c r="AI181" s="64">
        <f>MIN((IFERROR(IF(AND($V181&lt;=AI$1,$W181&gt;=AI$1),INDEX('Reliability - Planning'!N$23:N$50,MATCH($S181,'Reliability - Planning'!$C$23:$C$50,0)),0),0)*IF($T181="n/a",$D181*$Y181,$G181)+IFERROR(IF(AND($V181&lt;=AI$1,$W181&gt;=AI$1),INDEX('Reliability - Planning'!N$23:N$50,MATCH($T181,'Reliability - Planning'!$C$23:$C$50,0)),0),0)*$H181*$X181*$Y181),$D181)*$R181</f>
        <v>0</v>
      </c>
      <c r="AJ181" s="64">
        <f>MIN((IFERROR(IF(AND($V181&lt;=AJ$1,$W181&gt;=AJ$1),INDEX('Reliability - Planning'!O$23:O$50,MATCH($S181,'Reliability - Planning'!$C$23:$C$50,0)),0),0)*IF($T181="n/a",$D181*$Y181,$G181)+IFERROR(IF(AND($V181&lt;=AJ$1,$W181&gt;=AJ$1),INDEX('Reliability - Planning'!O$23:O$50,MATCH($T181,'Reliability - Planning'!$C$23:$C$50,0)),0),0)*$H181*$X181*$Y181),$D181)*$R181</f>
        <v>0</v>
      </c>
      <c r="AK181" s="64">
        <f>MIN((IFERROR(IF(AND($V181&lt;=AK$1,$W181&gt;=AK$1),INDEX('Reliability - Planning'!P$23:P$50,MATCH($S181,'Reliability - Planning'!$C$23:$C$50,0)),0),0)*IF($T181="n/a",$D181*$Y181,$G181)+IFERROR(IF(AND($V181&lt;=AK$1,$W181&gt;=AK$1),INDEX('Reliability - Planning'!P$23:P$50,MATCH($T181,'Reliability - Planning'!$C$23:$C$50,0)),0),0)*$H181*$X181*$Y181),$D181)*$R181</f>
        <v>0</v>
      </c>
      <c r="AL181" s="64">
        <f>MIN((IFERROR(IF(AND($V181&lt;=AL$1,$W181&gt;=AL$1),INDEX('Reliability - Planning'!Q$23:Q$50,MATCH($S181,'Reliability - Planning'!$C$23:$C$50,0)),0),0)*IF($T181="n/a",$D181*$Y181,$G181)+IFERROR(IF(AND($V181&lt;=AL$1,$W181&gt;=AL$1),INDEX('Reliability - Planning'!Q$23:Q$50,MATCH($T181,'Reliability - Planning'!$C$23:$C$50,0)),0),0)*$H181*$X181*$Y181),$D181)*$R181</f>
        <v>0</v>
      </c>
      <c r="AM181" s="64">
        <f>MIN((IFERROR(IF(AND($V181&lt;=AM$1,$W181&gt;=AM$1),INDEX('Reliability - Planning'!R$23:R$50,MATCH($S181,'Reliability - Planning'!$C$23:$C$50,0)),0),0)*IF($T181="n/a",$D181*$Y181,$G181)+IFERROR(IF(AND($V181&lt;=AM$1,$W181&gt;=AM$1),INDEX('Reliability - Planning'!R$23:R$50,MATCH($T181,'Reliability - Planning'!$C$23:$C$50,0)),0),0)*$H181*$X181*$Y181),$D181)*$R181</f>
        <v>0</v>
      </c>
      <c r="AN181" s="64">
        <f>MIN((IFERROR(IF(AND($V181&lt;=AN$1,$W181&gt;=AN$1),INDEX('Reliability - Planning'!S$23:S$50,MATCH($S181,'Reliability - Planning'!$C$23:$C$50,0)),0),0)*IF($T181="n/a",$D181*$Y181,$G181)+IFERROR(IF(AND($V181&lt;=AN$1,$W181&gt;=AN$1),INDEX('Reliability - Planning'!S$23:S$50,MATCH($T181,'Reliability - Planning'!$C$23:$C$50,0)),0),0)*$H181*$X181*$Y181),$D181)*$R181</f>
        <v>0</v>
      </c>
      <c r="AO181" s="64">
        <f>MIN((IFERROR(IF(AND($V181&lt;=AO$1,$W181&gt;=AO$1),INDEX('Reliability - Planning'!T$23:T$50,MATCH($S181,'Reliability - Planning'!$C$23:$C$50,0)),0),0)*IF($T181="n/a",$D181*$Y181,$G181)+IFERROR(IF(AND($V181&lt;=AO$1,$W181&gt;=AO$1),INDEX('Reliability - Planning'!T$23:T$50,MATCH($T181,'Reliability - Planning'!$C$23:$C$50,0)),0),0)*$H181*$X181*$Y181),$D181)*$R181</f>
        <v>0</v>
      </c>
      <c r="AP181" s="64">
        <f>MIN((IFERROR(IF(AND($V181&lt;=AP$1,$W181&gt;=AP$1),INDEX('Reliability - Planning'!U$23:U$50,MATCH($S181,'Reliability - Planning'!$C$23:$C$50,0)),0),0)*IF($T181="n/a",$D181*$Y181,$G181)+IFERROR(IF(AND($V181&lt;=AP$1,$W181&gt;=AP$1),INDEX('Reliability - Planning'!U$23:U$50,MATCH($T181,'Reliability - Planning'!$C$23:$C$50,0)),0),0)*$H181*$X181*$Y181),$D181)*$R181</f>
        <v>0</v>
      </c>
      <c r="AQ181" s="64">
        <f>MIN((IFERROR(IF(AND($V181&lt;=AQ$1,$W181&gt;=AQ$1),INDEX('Reliability - Planning'!V$23:V$50,MATCH($S181,'Reliability - Planning'!$C$23:$C$50,0)),0),0)*IF($T181="n/a",$D181*$Y181,$G181)+IFERROR(IF(AND($V181&lt;=AQ$1,$W181&gt;=AQ$1),INDEX('Reliability - Planning'!V$23:V$50,MATCH($T181,'Reliability - Planning'!$C$23:$C$50,0)),0),0)*$H181*$X181*$Y181),$D181)*$R181</f>
        <v>0</v>
      </c>
      <c r="AR181" s="64">
        <f>MIN((IFERROR(IF(AND($V181&lt;=AR$1,$W181&gt;=AR$1),INDEX('Reliability - Planning'!W$23:W$50,MATCH($S181,'Reliability - Planning'!$C$23:$C$50,0)),0),0)*IF($T181="n/a",$D181*$Y181,$G181)+IFERROR(IF(AND($V181&lt;=AR$1,$W181&gt;=AR$1),INDEX('Reliability - Planning'!W$23:W$50,MATCH($T181,'Reliability - Planning'!$C$23:$C$50,0)),0),0)*$H181*$X181*$Y181),$D181)*$R181</f>
        <v>0</v>
      </c>
      <c r="AS181" s="64">
        <f>MIN((IFERROR(IF(AND($V181&lt;=AS$1,$W181&gt;=AS$1),INDEX('Reliability - Planning'!X$23:X$50,MATCH($S181,'Reliability - Planning'!$C$23:$C$50,0)),0),0)*IF($T181="n/a",$D181*$Y181,$G181)+IFERROR(IF(AND($V181&lt;=AS$1,$W181&gt;=AS$1),INDEX('Reliability - Planning'!X$23:X$50,MATCH($T181,'Reliability - Planning'!$C$23:$C$50,0)),0),0)*$H181*$X181*$Y181),$D181)*$R181</f>
        <v>0</v>
      </c>
    </row>
    <row r="182" spans="2:45" x14ac:dyDescent="0.35">
      <c r="B182" s="235">
        <f>unique_contracts!B182</f>
        <v>0</v>
      </c>
      <c r="C182" s="235">
        <f>unique_contracts!D182</f>
        <v>0</v>
      </c>
      <c r="D182" s="235">
        <f>unique_contracts!J182</f>
        <v>0</v>
      </c>
      <c r="E182" s="235">
        <f>unique_contracts!M182</f>
        <v>0</v>
      </c>
      <c r="F182" s="235">
        <f>unique_contracts!N182</f>
        <v>0</v>
      </c>
      <c r="G182" s="235">
        <f>unique_contracts!P182</f>
        <v>0</v>
      </c>
      <c r="H182" s="235">
        <f>unique_contracts!R182</f>
        <v>0</v>
      </c>
      <c r="I182" s="235">
        <f>unique_contracts!V182</f>
        <v>0</v>
      </c>
      <c r="J182" s="235">
        <f>unique_contracts!AB182</f>
        <v>0</v>
      </c>
      <c r="K182" s="235">
        <f>unique_contracts!AM182</f>
        <v>0</v>
      </c>
      <c r="L182" s="235">
        <f>unique_contracts!AN182</f>
        <v>0</v>
      </c>
      <c r="M182" s="235">
        <f>unique_contracts!AO182</f>
        <v>0</v>
      </c>
      <c r="N182" s="235">
        <f>unique_contracts!AP182</f>
        <v>0</v>
      </c>
      <c r="O182" s="235">
        <f>unique_contracts!AQ182</f>
        <v>0</v>
      </c>
      <c r="P182" s="235">
        <f>unique_contracts!AR182</f>
        <v>0</v>
      </c>
      <c r="Q182" s="235">
        <f>unique_contracts!BR182</f>
        <v>0</v>
      </c>
      <c r="R182" s="64">
        <f t="shared" si="14"/>
        <v>0</v>
      </c>
      <c r="S182" s="64" t="str">
        <f>IFERROR(IF(AND(I182&gt;0,E182="NotHybrid"),_xlfn.CONCAT(MAX(MIN(ROUNDDOWN(I182/D182,0),8),4),INDEX(resources!$G:$G,MATCH(B182,resources!$A:$A,0))),INDEX(resources!$G:$G,MATCH(B182,resources!$A:$A,0))),"n/a")</f>
        <v>n/a</v>
      </c>
      <c r="T182" s="64" t="str">
        <f t="shared" si="15"/>
        <v>n/a</v>
      </c>
      <c r="U182" s="64" t="str">
        <f t="shared" si="16"/>
        <v>n/a</v>
      </c>
      <c r="V182" s="64">
        <f t="shared" si="17"/>
        <v>0</v>
      </c>
      <c r="W182" s="64">
        <f t="shared" si="18"/>
        <v>0</v>
      </c>
      <c r="X182" s="71">
        <f t="shared" si="19"/>
        <v>1</v>
      </c>
      <c r="Y182" s="71">
        <f t="shared" si="20"/>
        <v>1</v>
      </c>
      <c r="Z182" s="64">
        <f>MIN((IFERROR(IF(AND($V182&lt;=Z$1,$W182&gt;=Z$1),INDEX('Reliability - Planning'!E$23:E$50,MATCH($S182,'Reliability - Planning'!$C$23:$C$50,0)),0),0)*IF($T182="n/a",$D182*$Y182,$G182)+IFERROR(IF(AND($V182&lt;=Z$1,$W182&gt;=Z$1),INDEX('Reliability - Planning'!E$23:E$50,MATCH($T182,'Reliability - Planning'!$C$23:$C$50,0)),0),0)*$H182*$X182*$Y182),$D182)*$R182</f>
        <v>0</v>
      </c>
      <c r="AA182" s="64">
        <f>MIN((IFERROR(IF(AND($V182&lt;=AA$1,$W182&gt;=AA$1),INDEX('Reliability - Planning'!F$23:F$50,MATCH($S182,'Reliability - Planning'!$C$23:$C$50,0)),0),0)*IF($T182="n/a",$D182*$Y182,$G182)+IFERROR(IF(AND($V182&lt;=AA$1,$W182&gt;=AA$1),INDEX('Reliability - Planning'!F$23:F$50,MATCH($T182,'Reliability - Planning'!$C$23:$C$50,0)),0),0)*$H182*$X182*$Y182),$D182)*$R182</f>
        <v>0</v>
      </c>
      <c r="AB182" s="64">
        <f>MIN((IFERROR(IF(AND($V182&lt;=AB$1,$W182&gt;=AB$1),INDEX('Reliability - Planning'!G$23:G$50,MATCH($S182,'Reliability - Planning'!$C$23:$C$50,0)),0),0)*IF($T182="n/a",$D182*$Y182,$G182)+IFERROR(IF(AND($V182&lt;=AB$1,$W182&gt;=AB$1),INDEX('Reliability - Planning'!G$23:G$50,MATCH($T182,'Reliability - Planning'!$C$23:$C$50,0)),0),0)*$H182*$X182*$Y182),$D182)*$R182</f>
        <v>0</v>
      </c>
      <c r="AC182" s="64">
        <f>MIN((IFERROR(IF(AND($V182&lt;=AC$1,$W182&gt;=AC$1),INDEX('Reliability - Planning'!H$23:H$50,MATCH($S182,'Reliability - Planning'!$C$23:$C$50,0)),0),0)*IF($T182="n/a",$D182*$Y182,$G182)+IFERROR(IF(AND($V182&lt;=AC$1,$W182&gt;=AC$1),INDEX('Reliability - Planning'!H$23:H$50,MATCH($T182,'Reliability - Planning'!$C$23:$C$50,0)),0),0)*$H182*$X182*$Y182),$D182)*$R182</f>
        <v>0</v>
      </c>
      <c r="AD182" s="64">
        <f>MIN((IFERROR(IF(AND($V182&lt;=AD$1,$W182&gt;=AD$1),INDEX('Reliability - Planning'!I$23:I$50,MATCH($S182,'Reliability - Planning'!$C$23:$C$50,0)),0),0)*IF($T182="n/a",$D182*$Y182,$G182)+IFERROR(IF(AND($V182&lt;=AD$1,$W182&gt;=AD$1),INDEX('Reliability - Planning'!I$23:I$50,MATCH($T182,'Reliability - Planning'!$C$23:$C$50,0)),0),0)*$H182*$X182*$Y182),$D182)*$R182</f>
        <v>0</v>
      </c>
      <c r="AE182" s="64">
        <f>MIN((IFERROR(IF(AND($V182&lt;=AE$1,$W182&gt;=AE$1),INDEX('Reliability - Planning'!J$23:J$50,MATCH($S182,'Reliability - Planning'!$C$23:$C$50,0)),0),0)*IF($T182="n/a",$D182*$Y182,$G182)+IFERROR(IF(AND($V182&lt;=AE$1,$W182&gt;=AE$1),INDEX('Reliability - Planning'!J$23:J$50,MATCH($T182,'Reliability - Planning'!$C$23:$C$50,0)),0),0)*$H182*$X182*$Y182),$D182)*$R182</f>
        <v>0</v>
      </c>
      <c r="AF182" s="64">
        <f>MIN((IFERROR(IF(AND($V182&lt;=AF$1,$W182&gt;=AF$1),INDEX('Reliability - Planning'!K$23:K$50,MATCH($S182,'Reliability - Planning'!$C$23:$C$50,0)),0),0)*IF($T182="n/a",$D182*$Y182,$G182)+IFERROR(IF(AND($V182&lt;=AF$1,$W182&gt;=AF$1),INDEX('Reliability - Planning'!K$23:K$50,MATCH($T182,'Reliability - Planning'!$C$23:$C$50,0)),0),0)*$H182*$X182*$Y182),$D182)*$R182</f>
        <v>0</v>
      </c>
      <c r="AG182" s="64">
        <f>MIN((IFERROR(IF(AND($V182&lt;=AG$1,$W182&gt;=AG$1),INDEX('Reliability - Planning'!L$23:L$50,MATCH($S182,'Reliability - Planning'!$C$23:$C$50,0)),0),0)*IF($T182="n/a",$D182*$Y182,$G182)+IFERROR(IF(AND($V182&lt;=AG$1,$W182&gt;=AG$1),INDEX('Reliability - Planning'!L$23:L$50,MATCH($T182,'Reliability - Planning'!$C$23:$C$50,0)),0),0)*$H182*$X182*$Y182),$D182)*$R182</f>
        <v>0</v>
      </c>
      <c r="AH182" s="64">
        <f>MIN((IFERROR(IF(AND($V182&lt;=AH$1,$W182&gt;=AH$1),INDEX('Reliability - Planning'!M$23:M$50,MATCH($S182,'Reliability - Planning'!$C$23:$C$50,0)),0),0)*IF($T182="n/a",$D182*$Y182,$G182)+IFERROR(IF(AND($V182&lt;=AH$1,$W182&gt;=AH$1),INDEX('Reliability - Planning'!M$23:M$50,MATCH($T182,'Reliability - Planning'!$C$23:$C$50,0)),0),0)*$H182*$X182*$Y182),$D182)*$R182</f>
        <v>0</v>
      </c>
      <c r="AI182" s="64">
        <f>MIN((IFERROR(IF(AND($V182&lt;=AI$1,$W182&gt;=AI$1),INDEX('Reliability - Planning'!N$23:N$50,MATCH($S182,'Reliability - Planning'!$C$23:$C$50,0)),0),0)*IF($T182="n/a",$D182*$Y182,$G182)+IFERROR(IF(AND($V182&lt;=AI$1,$W182&gt;=AI$1),INDEX('Reliability - Planning'!N$23:N$50,MATCH($T182,'Reliability - Planning'!$C$23:$C$50,0)),0),0)*$H182*$X182*$Y182),$D182)*$R182</f>
        <v>0</v>
      </c>
      <c r="AJ182" s="64">
        <f>MIN((IFERROR(IF(AND($V182&lt;=AJ$1,$W182&gt;=AJ$1),INDEX('Reliability - Planning'!O$23:O$50,MATCH($S182,'Reliability - Planning'!$C$23:$C$50,0)),0),0)*IF($T182="n/a",$D182*$Y182,$G182)+IFERROR(IF(AND($V182&lt;=AJ$1,$W182&gt;=AJ$1),INDEX('Reliability - Planning'!O$23:O$50,MATCH($T182,'Reliability - Planning'!$C$23:$C$50,0)),0),0)*$H182*$X182*$Y182),$D182)*$R182</f>
        <v>0</v>
      </c>
      <c r="AK182" s="64">
        <f>MIN((IFERROR(IF(AND($V182&lt;=AK$1,$W182&gt;=AK$1),INDEX('Reliability - Planning'!P$23:P$50,MATCH($S182,'Reliability - Planning'!$C$23:$C$50,0)),0),0)*IF($T182="n/a",$D182*$Y182,$G182)+IFERROR(IF(AND($V182&lt;=AK$1,$W182&gt;=AK$1),INDEX('Reliability - Planning'!P$23:P$50,MATCH($T182,'Reliability - Planning'!$C$23:$C$50,0)),0),0)*$H182*$X182*$Y182),$D182)*$R182</f>
        <v>0</v>
      </c>
      <c r="AL182" s="64">
        <f>MIN((IFERROR(IF(AND($V182&lt;=AL$1,$W182&gt;=AL$1),INDEX('Reliability - Planning'!Q$23:Q$50,MATCH($S182,'Reliability - Planning'!$C$23:$C$50,0)),0),0)*IF($T182="n/a",$D182*$Y182,$G182)+IFERROR(IF(AND($V182&lt;=AL$1,$W182&gt;=AL$1),INDEX('Reliability - Planning'!Q$23:Q$50,MATCH($T182,'Reliability - Planning'!$C$23:$C$50,0)),0),0)*$H182*$X182*$Y182),$D182)*$R182</f>
        <v>0</v>
      </c>
      <c r="AM182" s="64">
        <f>MIN((IFERROR(IF(AND($V182&lt;=AM$1,$W182&gt;=AM$1),INDEX('Reliability - Planning'!R$23:R$50,MATCH($S182,'Reliability - Planning'!$C$23:$C$50,0)),0),0)*IF($T182="n/a",$D182*$Y182,$G182)+IFERROR(IF(AND($V182&lt;=AM$1,$W182&gt;=AM$1),INDEX('Reliability - Planning'!R$23:R$50,MATCH($T182,'Reliability - Planning'!$C$23:$C$50,0)),0),0)*$H182*$X182*$Y182),$D182)*$R182</f>
        <v>0</v>
      </c>
      <c r="AN182" s="64">
        <f>MIN((IFERROR(IF(AND($V182&lt;=AN$1,$W182&gt;=AN$1),INDEX('Reliability - Planning'!S$23:S$50,MATCH($S182,'Reliability - Planning'!$C$23:$C$50,0)),0),0)*IF($T182="n/a",$D182*$Y182,$G182)+IFERROR(IF(AND($V182&lt;=AN$1,$W182&gt;=AN$1),INDEX('Reliability - Planning'!S$23:S$50,MATCH($T182,'Reliability - Planning'!$C$23:$C$50,0)),0),0)*$H182*$X182*$Y182),$D182)*$R182</f>
        <v>0</v>
      </c>
      <c r="AO182" s="64">
        <f>MIN((IFERROR(IF(AND($V182&lt;=AO$1,$W182&gt;=AO$1),INDEX('Reliability - Planning'!T$23:T$50,MATCH($S182,'Reliability - Planning'!$C$23:$C$50,0)),0),0)*IF($T182="n/a",$D182*$Y182,$G182)+IFERROR(IF(AND($V182&lt;=AO$1,$W182&gt;=AO$1),INDEX('Reliability - Planning'!T$23:T$50,MATCH($T182,'Reliability - Planning'!$C$23:$C$50,0)),0),0)*$H182*$X182*$Y182),$D182)*$R182</f>
        <v>0</v>
      </c>
      <c r="AP182" s="64">
        <f>MIN((IFERROR(IF(AND($V182&lt;=AP$1,$W182&gt;=AP$1),INDEX('Reliability - Planning'!U$23:U$50,MATCH($S182,'Reliability - Planning'!$C$23:$C$50,0)),0),0)*IF($T182="n/a",$D182*$Y182,$G182)+IFERROR(IF(AND($V182&lt;=AP$1,$W182&gt;=AP$1),INDEX('Reliability - Planning'!U$23:U$50,MATCH($T182,'Reliability - Planning'!$C$23:$C$50,0)),0),0)*$H182*$X182*$Y182),$D182)*$R182</f>
        <v>0</v>
      </c>
      <c r="AQ182" s="64">
        <f>MIN((IFERROR(IF(AND($V182&lt;=AQ$1,$W182&gt;=AQ$1),INDEX('Reliability - Planning'!V$23:V$50,MATCH($S182,'Reliability - Planning'!$C$23:$C$50,0)),0),0)*IF($T182="n/a",$D182*$Y182,$G182)+IFERROR(IF(AND($V182&lt;=AQ$1,$W182&gt;=AQ$1),INDEX('Reliability - Planning'!V$23:V$50,MATCH($T182,'Reliability - Planning'!$C$23:$C$50,0)),0),0)*$H182*$X182*$Y182),$D182)*$R182</f>
        <v>0</v>
      </c>
      <c r="AR182" s="64">
        <f>MIN((IFERROR(IF(AND($V182&lt;=AR$1,$W182&gt;=AR$1),INDEX('Reliability - Planning'!W$23:W$50,MATCH($S182,'Reliability - Planning'!$C$23:$C$50,0)),0),0)*IF($T182="n/a",$D182*$Y182,$G182)+IFERROR(IF(AND($V182&lt;=AR$1,$W182&gt;=AR$1),INDEX('Reliability - Planning'!W$23:W$50,MATCH($T182,'Reliability - Planning'!$C$23:$C$50,0)),0),0)*$H182*$X182*$Y182),$D182)*$R182</f>
        <v>0</v>
      </c>
      <c r="AS182" s="64">
        <f>MIN((IFERROR(IF(AND($V182&lt;=AS$1,$W182&gt;=AS$1),INDEX('Reliability - Planning'!X$23:X$50,MATCH($S182,'Reliability - Planning'!$C$23:$C$50,0)),0),0)*IF($T182="n/a",$D182*$Y182,$G182)+IFERROR(IF(AND($V182&lt;=AS$1,$W182&gt;=AS$1),INDEX('Reliability - Planning'!X$23:X$50,MATCH($T182,'Reliability - Planning'!$C$23:$C$50,0)),0),0)*$H182*$X182*$Y182),$D182)*$R182</f>
        <v>0</v>
      </c>
    </row>
    <row r="183" spans="2:45" x14ac:dyDescent="0.35">
      <c r="B183" s="235">
        <f>unique_contracts!B183</f>
        <v>0</v>
      </c>
      <c r="C183" s="235">
        <f>unique_contracts!D183</f>
        <v>0</v>
      </c>
      <c r="D183" s="235">
        <f>unique_contracts!J183</f>
        <v>0</v>
      </c>
      <c r="E183" s="235">
        <f>unique_contracts!M183</f>
        <v>0</v>
      </c>
      <c r="F183" s="235">
        <f>unique_contracts!N183</f>
        <v>0</v>
      </c>
      <c r="G183" s="235">
        <f>unique_contracts!P183</f>
        <v>0</v>
      </c>
      <c r="H183" s="235">
        <f>unique_contracts!R183</f>
        <v>0</v>
      </c>
      <c r="I183" s="235">
        <f>unique_contracts!V183</f>
        <v>0</v>
      </c>
      <c r="J183" s="235">
        <f>unique_contracts!AB183</f>
        <v>0</v>
      </c>
      <c r="K183" s="235">
        <f>unique_contracts!AM183</f>
        <v>0</v>
      </c>
      <c r="L183" s="235">
        <f>unique_contracts!AN183</f>
        <v>0</v>
      </c>
      <c r="M183" s="235">
        <f>unique_contracts!AO183</f>
        <v>0</v>
      </c>
      <c r="N183" s="235">
        <f>unique_contracts!AP183</f>
        <v>0</v>
      </c>
      <c r="O183" s="235">
        <f>unique_contracts!AQ183</f>
        <v>0</v>
      </c>
      <c r="P183" s="235">
        <f>unique_contracts!AR183</f>
        <v>0</v>
      </c>
      <c r="Q183" s="235">
        <f>unique_contracts!BR183</f>
        <v>0</v>
      </c>
      <c r="R183" s="64">
        <f t="shared" si="14"/>
        <v>0</v>
      </c>
      <c r="S183" s="64" t="str">
        <f>IFERROR(IF(AND(I183&gt;0,E183="NotHybrid"),_xlfn.CONCAT(MAX(MIN(ROUNDDOWN(I183/D183,0),8),4),INDEX(resources!$G:$G,MATCH(B183,resources!$A:$A,0))),INDEX(resources!$G:$G,MATCH(B183,resources!$A:$A,0))),"n/a")</f>
        <v>n/a</v>
      </c>
      <c r="T183" s="64" t="str">
        <f t="shared" si="15"/>
        <v>n/a</v>
      </c>
      <c r="U183" s="64" t="str">
        <f t="shared" si="16"/>
        <v>n/a</v>
      </c>
      <c r="V183" s="64">
        <f t="shared" si="17"/>
        <v>0</v>
      </c>
      <c r="W183" s="64">
        <f t="shared" si="18"/>
        <v>0</v>
      </c>
      <c r="X183" s="71">
        <f t="shared" si="19"/>
        <v>1</v>
      </c>
      <c r="Y183" s="71">
        <f t="shared" si="20"/>
        <v>1</v>
      </c>
      <c r="Z183" s="64">
        <f>MIN((IFERROR(IF(AND($V183&lt;=Z$1,$W183&gt;=Z$1),INDEX('Reliability - Planning'!E$23:E$50,MATCH($S183,'Reliability - Planning'!$C$23:$C$50,0)),0),0)*IF($T183="n/a",$D183*$Y183,$G183)+IFERROR(IF(AND($V183&lt;=Z$1,$W183&gt;=Z$1),INDEX('Reliability - Planning'!E$23:E$50,MATCH($T183,'Reliability - Planning'!$C$23:$C$50,0)),0),0)*$H183*$X183*$Y183),$D183)*$R183</f>
        <v>0</v>
      </c>
      <c r="AA183" s="64">
        <f>MIN((IFERROR(IF(AND($V183&lt;=AA$1,$W183&gt;=AA$1),INDEX('Reliability - Planning'!F$23:F$50,MATCH($S183,'Reliability - Planning'!$C$23:$C$50,0)),0),0)*IF($T183="n/a",$D183*$Y183,$G183)+IFERROR(IF(AND($V183&lt;=AA$1,$W183&gt;=AA$1),INDEX('Reliability - Planning'!F$23:F$50,MATCH($T183,'Reliability - Planning'!$C$23:$C$50,0)),0),0)*$H183*$X183*$Y183),$D183)*$R183</f>
        <v>0</v>
      </c>
      <c r="AB183" s="64">
        <f>MIN((IFERROR(IF(AND($V183&lt;=AB$1,$W183&gt;=AB$1),INDEX('Reliability - Planning'!G$23:G$50,MATCH($S183,'Reliability - Planning'!$C$23:$C$50,0)),0),0)*IF($T183="n/a",$D183*$Y183,$G183)+IFERROR(IF(AND($V183&lt;=AB$1,$W183&gt;=AB$1),INDEX('Reliability - Planning'!G$23:G$50,MATCH($T183,'Reliability - Planning'!$C$23:$C$50,0)),0),0)*$H183*$X183*$Y183),$D183)*$R183</f>
        <v>0</v>
      </c>
      <c r="AC183" s="64">
        <f>MIN((IFERROR(IF(AND($V183&lt;=AC$1,$W183&gt;=AC$1),INDEX('Reliability - Planning'!H$23:H$50,MATCH($S183,'Reliability - Planning'!$C$23:$C$50,0)),0),0)*IF($T183="n/a",$D183*$Y183,$G183)+IFERROR(IF(AND($V183&lt;=AC$1,$W183&gt;=AC$1),INDEX('Reliability - Planning'!H$23:H$50,MATCH($T183,'Reliability - Planning'!$C$23:$C$50,0)),0),0)*$H183*$X183*$Y183),$D183)*$R183</f>
        <v>0</v>
      </c>
      <c r="AD183" s="64">
        <f>MIN((IFERROR(IF(AND($V183&lt;=AD$1,$W183&gt;=AD$1),INDEX('Reliability - Planning'!I$23:I$50,MATCH($S183,'Reliability - Planning'!$C$23:$C$50,0)),0),0)*IF($T183="n/a",$D183*$Y183,$G183)+IFERROR(IF(AND($V183&lt;=AD$1,$W183&gt;=AD$1),INDEX('Reliability - Planning'!I$23:I$50,MATCH($T183,'Reliability - Planning'!$C$23:$C$50,0)),0),0)*$H183*$X183*$Y183),$D183)*$R183</f>
        <v>0</v>
      </c>
      <c r="AE183" s="64">
        <f>MIN((IFERROR(IF(AND($V183&lt;=AE$1,$W183&gt;=AE$1),INDEX('Reliability - Planning'!J$23:J$50,MATCH($S183,'Reliability - Planning'!$C$23:$C$50,0)),0),0)*IF($T183="n/a",$D183*$Y183,$G183)+IFERROR(IF(AND($V183&lt;=AE$1,$W183&gt;=AE$1),INDEX('Reliability - Planning'!J$23:J$50,MATCH($T183,'Reliability - Planning'!$C$23:$C$50,0)),0),0)*$H183*$X183*$Y183),$D183)*$R183</f>
        <v>0</v>
      </c>
      <c r="AF183" s="64">
        <f>MIN((IFERROR(IF(AND($V183&lt;=AF$1,$W183&gt;=AF$1),INDEX('Reliability - Planning'!K$23:K$50,MATCH($S183,'Reliability - Planning'!$C$23:$C$50,0)),0),0)*IF($T183="n/a",$D183*$Y183,$G183)+IFERROR(IF(AND($V183&lt;=AF$1,$W183&gt;=AF$1),INDEX('Reliability - Planning'!K$23:K$50,MATCH($T183,'Reliability - Planning'!$C$23:$C$50,0)),0),0)*$H183*$X183*$Y183),$D183)*$R183</f>
        <v>0</v>
      </c>
      <c r="AG183" s="64">
        <f>MIN((IFERROR(IF(AND($V183&lt;=AG$1,$W183&gt;=AG$1),INDEX('Reliability - Planning'!L$23:L$50,MATCH($S183,'Reliability - Planning'!$C$23:$C$50,0)),0),0)*IF($T183="n/a",$D183*$Y183,$G183)+IFERROR(IF(AND($V183&lt;=AG$1,$W183&gt;=AG$1),INDEX('Reliability - Planning'!L$23:L$50,MATCH($T183,'Reliability - Planning'!$C$23:$C$50,0)),0),0)*$H183*$X183*$Y183),$D183)*$R183</f>
        <v>0</v>
      </c>
      <c r="AH183" s="64">
        <f>MIN((IFERROR(IF(AND($V183&lt;=AH$1,$W183&gt;=AH$1),INDEX('Reliability - Planning'!M$23:M$50,MATCH($S183,'Reliability - Planning'!$C$23:$C$50,0)),0),0)*IF($T183="n/a",$D183*$Y183,$G183)+IFERROR(IF(AND($V183&lt;=AH$1,$W183&gt;=AH$1),INDEX('Reliability - Planning'!M$23:M$50,MATCH($T183,'Reliability - Planning'!$C$23:$C$50,0)),0),0)*$H183*$X183*$Y183),$D183)*$R183</f>
        <v>0</v>
      </c>
      <c r="AI183" s="64">
        <f>MIN((IFERROR(IF(AND($V183&lt;=AI$1,$W183&gt;=AI$1),INDEX('Reliability - Planning'!N$23:N$50,MATCH($S183,'Reliability - Planning'!$C$23:$C$50,0)),0),0)*IF($T183="n/a",$D183*$Y183,$G183)+IFERROR(IF(AND($V183&lt;=AI$1,$W183&gt;=AI$1),INDEX('Reliability - Planning'!N$23:N$50,MATCH($T183,'Reliability - Planning'!$C$23:$C$50,0)),0),0)*$H183*$X183*$Y183),$D183)*$R183</f>
        <v>0</v>
      </c>
      <c r="AJ183" s="64">
        <f>MIN((IFERROR(IF(AND($V183&lt;=AJ$1,$W183&gt;=AJ$1),INDEX('Reliability - Planning'!O$23:O$50,MATCH($S183,'Reliability - Planning'!$C$23:$C$50,0)),0),0)*IF($T183="n/a",$D183*$Y183,$G183)+IFERROR(IF(AND($V183&lt;=AJ$1,$W183&gt;=AJ$1),INDEX('Reliability - Planning'!O$23:O$50,MATCH($T183,'Reliability - Planning'!$C$23:$C$50,0)),0),0)*$H183*$X183*$Y183),$D183)*$R183</f>
        <v>0</v>
      </c>
      <c r="AK183" s="64">
        <f>MIN((IFERROR(IF(AND($V183&lt;=AK$1,$W183&gt;=AK$1),INDEX('Reliability - Planning'!P$23:P$50,MATCH($S183,'Reliability - Planning'!$C$23:$C$50,0)),0),0)*IF($T183="n/a",$D183*$Y183,$G183)+IFERROR(IF(AND($V183&lt;=AK$1,$W183&gt;=AK$1),INDEX('Reliability - Planning'!P$23:P$50,MATCH($T183,'Reliability - Planning'!$C$23:$C$50,0)),0),0)*$H183*$X183*$Y183),$D183)*$R183</f>
        <v>0</v>
      </c>
      <c r="AL183" s="64">
        <f>MIN((IFERROR(IF(AND($V183&lt;=AL$1,$W183&gt;=AL$1),INDEX('Reliability - Planning'!Q$23:Q$50,MATCH($S183,'Reliability - Planning'!$C$23:$C$50,0)),0),0)*IF($T183="n/a",$D183*$Y183,$G183)+IFERROR(IF(AND($V183&lt;=AL$1,$W183&gt;=AL$1),INDEX('Reliability - Planning'!Q$23:Q$50,MATCH($T183,'Reliability - Planning'!$C$23:$C$50,0)),0),0)*$H183*$X183*$Y183),$D183)*$R183</f>
        <v>0</v>
      </c>
      <c r="AM183" s="64">
        <f>MIN((IFERROR(IF(AND($V183&lt;=AM$1,$W183&gt;=AM$1),INDEX('Reliability - Planning'!R$23:R$50,MATCH($S183,'Reliability - Planning'!$C$23:$C$50,0)),0),0)*IF($T183="n/a",$D183*$Y183,$G183)+IFERROR(IF(AND($V183&lt;=AM$1,$W183&gt;=AM$1),INDEX('Reliability - Planning'!R$23:R$50,MATCH($T183,'Reliability - Planning'!$C$23:$C$50,0)),0),0)*$H183*$X183*$Y183),$D183)*$R183</f>
        <v>0</v>
      </c>
      <c r="AN183" s="64">
        <f>MIN((IFERROR(IF(AND($V183&lt;=AN$1,$W183&gt;=AN$1),INDEX('Reliability - Planning'!S$23:S$50,MATCH($S183,'Reliability - Planning'!$C$23:$C$50,0)),0),0)*IF($T183="n/a",$D183*$Y183,$G183)+IFERROR(IF(AND($V183&lt;=AN$1,$W183&gt;=AN$1),INDEX('Reliability - Planning'!S$23:S$50,MATCH($T183,'Reliability - Planning'!$C$23:$C$50,0)),0),0)*$H183*$X183*$Y183),$D183)*$R183</f>
        <v>0</v>
      </c>
      <c r="AO183" s="64">
        <f>MIN((IFERROR(IF(AND($V183&lt;=AO$1,$W183&gt;=AO$1),INDEX('Reliability - Planning'!T$23:T$50,MATCH($S183,'Reliability - Planning'!$C$23:$C$50,0)),0),0)*IF($T183="n/a",$D183*$Y183,$G183)+IFERROR(IF(AND($V183&lt;=AO$1,$W183&gt;=AO$1),INDEX('Reliability - Planning'!T$23:T$50,MATCH($T183,'Reliability - Planning'!$C$23:$C$50,0)),0),0)*$H183*$X183*$Y183),$D183)*$R183</f>
        <v>0</v>
      </c>
      <c r="AP183" s="64">
        <f>MIN((IFERROR(IF(AND($V183&lt;=AP$1,$W183&gt;=AP$1),INDEX('Reliability - Planning'!U$23:U$50,MATCH($S183,'Reliability - Planning'!$C$23:$C$50,0)),0),0)*IF($T183="n/a",$D183*$Y183,$G183)+IFERROR(IF(AND($V183&lt;=AP$1,$W183&gt;=AP$1),INDEX('Reliability - Planning'!U$23:U$50,MATCH($T183,'Reliability - Planning'!$C$23:$C$50,0)),0),0)*$H183*$X183*$Y183),$D183)*$R183</f>
        <v>0</v>
      </c>
      <c r="AQ183" s="64">
        <f>MIN((IFERROR(IF(AND($V183&lt;=AQ$1,$W183&gt;=AQ$1),INDEX('Reliability - Planning'!V$23:V$50,MATCH($S183,'Reliability - Planning'!$C$23:$C$50,0)),0),0)*IF($T183="n/a",$D183*$Y183,$G183)+IFERROR(IF(AND($V183&lt;=AQ$1,$W183&gt;=AQ$1),INDEX('Reliability - Planning'!V$23:V$50,MATCH($T183,'Reliability - Planning'!$C$23:$C$50,0)),0),0)*$H183*$X183*$Y183),$D183)*$R183</f>
        <v>0</v>
      </c>
      <c r="AR183" s="64">
        <f>MIN((IFERROR(IF(AND($V183&lt;=AR$1,$W183&gt;=AR$1),INDEX('Reliability - Planning'!W$23:W$50,MATCH($S183,'Reliability - Planning'!$C$23:$C$50,0)),0),0)*IF($T183="n/a",$D183*$Y183,$G183)+IFERROR(IF(AND($V183&lt;=AR$1,$W183&gt;=AR$1),INDEX('Reliability - Planning'!W$23:W$50,MATCH($T183,'Reliability - Planning'!$C$23:$C$50,0)),0),0)*$H183*$X183*$Y183),$D183)*$R183</f>
        <v>0</v>
      </c>
      <c r="AS183" s="64">
        <f>MIN((IFERROR(IF(AND($V183&lt;=AS$1,$W183&gt;=AS$1),INDEX('Reliability - Planning'!X$23:X$50,MATCH($S183,'Reliability - Planning'!$C$23:$C$50,0)),0),0)*IF($T183="n/a",$D183*$Y183,$G183)+IFERROR(IF(AND($V183&lt;=AS$1,$W183&gt;=AS$1),INDEX('Reliability - Planning'!X$23:X$50,MATCH($T183,'Reliability - Planning'!$C$23:$C$50,0)),0),0)*$H183*$X183*$Y183),$D183)*$R183</f>
        <v>0</v>
      </c>
    </row>
    <row r="184" spans="2:45" x14ac:dyDescent="0.35">
      <c r="B184" s="235">
        <f>unique_contracts!B184</f>
        <v>0</v>
      </c>
      <c r="C184" s="235">
        <f>unique_contracts!D184</f>
        <v>0</v>
      </c>
      <c r="D184" s="235">
        <f>unique_contracts!J184</f>
        <v>0</v>
      </c>
      <c r="E184" s="235">
        <f>unique_contracts!M184</f>
        <v>0</v>
      </c>
      <c r="F184" s="235">
        <f>unique_contracts!N184</f>
        <v>0</v>
      </c>
      <c r="G184" s="235">
        <f>unique_contracts!P184</f>
        <v>0</v>
      </c>
      <c r="H184" s="235">
        <f>unique_contracts!R184</f>
        <v>0</v>
      </c>
      <c r="I184" s="235">
        <f>unique_contracts!V184</f>
        <v>0</v>
      </c>
      <c r="J184" s="235">
        <f>unique_contracts!AB184</f>
        <v>0</v>
      </c>
      <c r="K184" s="235">
        <f>unique_contracts!AM184</f>
        <v>0</v>
      </c>
      <c r="L184" s="235">
        <f>unique_contracts!AN184</f>
        <v>0</v>
      </c>
      <c r="M184" s="235">
        <f>unique_contracts!AO184</f>
        <v>0</v>
      </c>
      <c r="N184" s="235">
        <f>unique_contracts!AP184</f>
        <v>0</v>
      </c>
      <c r="O184" s="235">
        <f>unique_contracts!AQ184</f>
        <v>0</v>
      </c>
      <c r="P184" s="235">
        <f>unique_contracts!AR184</f>
        <v>0</v>
      </c>
      <c r="Q184" s="235">
        <f>unique_contracts!BR184</f>
        <v>0</v>
      </c>
      <c r="R184" s="64">
        <f t="shared" si="14"/>
        <v>0</v>
      </c>
      <c r="S184" s="64" t="str">
        <f>IFERROR(IF(AND(I184&gt;0,E184="NotHybrid"),_xlfn.CONCAT(MAX(MIN(ROUNDDOWN(I184/D184,0),8),4),INDEX(resources!$G:$G,MATCH(B184,resources!$A:$A,0))),INDEX(resources!$G:$G,MATCH(B184,resources!$A:$A,0))),"n/a")</f>
        <v>n/a</v>
      </c>
      <c r="T184" s="64" t="str">
        <f t="shared" si="15"/>
        <v>n/a</v>
      </c>
      <c r="U184" s="64" t="str">
        <f t="shared" si="16"/>
        <v>n/a</v>
      </c>
      <c r="V184" s="64">
        <f t="shared" si="17"/>
        <v>0</v>
      </c>
      <c r="W184" s="64">
        <f t="shared" si="18"/>
        <v>0</v>
      </c>
      <c r="X184" s="71">
        <f t="shared" si="19"/>
        <v>1</v>
      </c>
      <c r="Y184" s="71">
        <f t="shared" si="20"/>
        <v>1</v>
      </c>
      <c r="Z184" s="64">
        <f>MIN((IFERROR(IF(AND($V184&lt;=Z$1,$W184&gt;=Z$1),INDEX('Reliability - Planning'!E$23:E$50,MATCH($S184,'Reliability - Planning'!$C$23:$C$50,0)),0),0)*IF($T184="n/a",$D184*$Y184,$G184)+IFERROR(IF(AND($V184&lt;=Z$1,$W184&gt;=Z$1),INDEX('Reliability - Planning'!E$23:E$50,MATCH($T184,'Reliability - Planning'!$C$23:$C$50,0)),0),0)*$H184*$X184*$Y184),$D184)*$R184</f>
        <v>0</v>
      </c>
      <c r="AA184" s="64">
        <f>MIN((IFERROR(IF(AND($V184&lt;=AA$1,$W184&gt;=AA$1),INDEX('Reliability - Planning'!F$23:F$50,MATCH($S184,'Reliability - Planning'!$C$23:$C$50,0)),0),0)*IF($T184="n/a",$D184*$Y184,$G184)+IFERROR(IF(AND($V184&lt;=AA$1,$W184&gt;=AA$1),INDEX('Reliability - Planning'!F$23:F$50,MATCH($T184,'Reliability - Planning'!$C$23:$C$50,0)),0),0)*$H184*$X184*$Y184),$D184)*$R184</f>
        <v>0</v>
      </c>
      <c r="AB184" s="64">
        <f>MIN((IFERROR(IF(AND($V184&lt;=AB$1,$W184&gt;=AB$1),INDEX('Reliability - Planning'!G$23:G$50,MATCH($S184,'Reliability - Planning'!$C$23:$C$50,0)),0),0)*IF($T184="n/a",$D184*$Y184,$G184)+IFERROR(IF(AND($V184&lt;=AB$1,$W184&gt;=AB$1),INDEX('Reliability - Planning'!G$23:G$50,MATCH($T184,'Reliability - Planning'!$C$23:$C$50,0)),0),0)*$H184*$X184*$Y184),$D184)*$R184</f>
        <v>0</v>
      </c>
      <c r="AC184" s="64">
        <f>MIN((IFERROR(IF(AND($V184&lt;=AC$1,$W184&gt;=AC$1),INDEX('Reliability - Planning'!H$23:H$50,MATCH($S184,'Reliability - Planning'!$C$23:$C$50,0)),0),0)*IF($T184="n/a",$D184*$Y184,$G184)+IFERROR(IF(AND($V184&lt;=AC$1,$W184&gt;=AC$1),INDEX('Reliability - Planning'!H$23:H$50,MATCH($T184,'Reliability - Planning'!$C$23:$C$50,0)),0),0)*$H184*$X184*$Y184),$D184)*$R184</f>
        <v>0</v>
      </c>
      <c r="AD184" s="64">
        <f>MIN((IFERROR(IF(AND($V184&lt;=AD$1,$W184&gt;=AD$1),INDEX('Reliability - Planning'!I$23:I$50,MATCH($S184,'Reliability - Planning'!$C$23:$C$50,0)),0),0)*IF($T184="n/a",$D184*$Y184,$G184)+IFERROR(IF(AND($V184&lt;=AD$1,$W184&gt;=AD$1),INDEX('Reliability - Planning'!I$23:I$50,MATCH($T184,'Reliability - Planning'!$C$23:$C$50,0)),0),0)*$H184*$X184*$Y184),$D184)*$R184</f>
        <v>0</v>
      </c>
      <c r="AE184" s="64">
        <f>MIN((IFERROR(IF(AND($V184&lt;=AE$1,$W184&gt;=AE$1),INDEX('Reliability - Planning'!J$23:J$50,MATCH($S184,'Reliability - Planning'!$C$23:$C$50,0)),0),0)*IF($T184="n/a",$D184*$Y184,$G184)+IFERROR(IF(AND($V184&lt;=AE$1,$W184&gt;=AE$1),INDEX('Reliability - Planning'!J$23:J$50,MATCH($T184,'Reliability - Planning'!$C$23:$C$50,0)),0),0)*$H184*$X184*$Y184),$D184)*$R184</f>
        <v>0</v>
      </c>
      <c r="AF184" s="64">
        <f>MIN((IFERROR(IF(AND($V184&lt;=AF$1,$W184&gt;=AF$1),INDEX('Reliability - Planning'!K$23:K$50,MATCH($S184,'Reliability - Planning'!$C$23:$C$50,0)),0),0)*IF($T184="n/a",$D184*$Y184,$G184)+IFERROR(IF(AND($V184&lt;=AF$1,$W184&gt;=AF$1),INDEX('Reliability - Planning'!K$23:K$50,MATCH($T184,'Reliability - Planning'!$C$23:$C$50,0)),0),0)*$H184*$X184*$Y184),$D184)*$R184</f>
        <v>0</v>
      </c>
      <c r="AG184" s="64">
        <f>MIN((IFERROR(IF(AND($V184&lt;=AG$1,$W184&gt;=AG$1),INDEX('Reliability - Planning'!L$23:L$50,MATCH($S184,'Reliability - Planning'!$C$23:$C$50,0)),0),0)*IF($T184="n/a",$D184*$Y184,$G184)+IFERROR(IF(AND($V184&lt;=AG$1,$W184&gt;=AG$1),INDEX('Reliability - Planning'!L$23:L$50,MATCH($T184,'Reliability - Planning'!$C$23:$C$50,0)),0),0)*$H184*$X184*$Y184),$D184)*$R184</f>
        <v>0</v>
      </c>
      <c r="AH184" s="64">
        <f>MIN((IFERROR(IF(AND($V184&lt;=AH$1,$W184&gt;=AH$1),INDEX('Reliability - Planning'!M$23:M$50,MATCH($S184,'Reliability - Planning'!$C$23:$C$50,0)),0),0)*IF($T184="n/a",$D184*$Y184,$G184)+IFERROR(IF(AND($V184&lt;=AH$1,$W184&gt;=AH$1),INDEX('Reliability - Planning'!M$23:M$50,MATCH($T184,'Reliability - Planning'!$C$23:$C$50,0)),0),0)*$H184*$X184*$Y184),$D184)*$R184</f>
        <v>0</v>
      </c>
      <c r="AI184" s="64">
        <f>MIN((IFERROR(IF(AND($V184&lt;=AI$1,$W184&gt;=AI$1),INDEX('Reliability - Planning'!N$23:N$50,MATCH($S184,'Reliability - Planning'!$C$23:$C$50,0)),0),0)*IF($T184="n/a",$D184*$Y184,$G184)+IFERROR(IF(AND($V184&lt;=AI$1,$W184&gt;=AI$1),INDEX('Reliability - Planning'!N$23:N$50,MATCH($T184,'Reliability - Planning'!$C$23:$C$50,0)),0),0)*$H184*$X184*$Y184),$D184)*$R184</f>
        <v>0</v>
      </c>
      <c r="AJ184" s="64">
        <f>MIN((IFERROR(IF(AND($V184&lt;=AJ$1,$W184&gt;=AJ$1),INDEX('Reliability - Planning'!O$23:O$50,MATCH($S184,'Reliability - Planning'!$C$23:$C$50,0)),0),0)*IF($T184="n/a",$D184*$Y184,$G184)+IFERROR(IF(AND($V184&lt;=AJ$1,$W184&gt;=AJ$1),INDEX('Reliability - Planning'!O$23:O$50,MATCH($T184,'Reliability - Planning'!$C$23:$C$50,0)),0),0)*$H184*$X184*$Y184),$D184)*$R184</f>
        <v>0</v>
      </c>
      <c r="AK184" s="64">
        <f>MIN((IFERROR(IF(AND($V184&lt;=AK$1,$W184&gt;=AK$1),INDEX('Reliability - Planning'!P$23:P$50,MATCH($S184,'Reliability - Planning'!$C$23:$C$50,0)),0),0)*IF($T184="n/a",$D184*$Y184,$G184)+IFERROR(IF(AND($V184&lt;=AK$1,$W184&gt;=AK$1),INDEX('Reliability - Planning'!P$23:P$50,MATCH($T184,'Reliability - Planning'!$C$23:$C$50,0)),0),0)*$H184*$X184*$Y184),$D184)*$R184</f>
        <v>0</v>
      </c>
      <c r="AL184" s="64">
        <f>MIN((IFERROR(IF(AND($V184&lt;=AL$1,$W184&gt;=AL$1),INDEX('Reliability - Planning'!Q$23:Q$50,MATCH($S184,'Reliability - Planning'!$C$23:$C$50,0)),0),0)*IF($T184="n/a",$D184*$Y184,$G184)+IFERROR(IF(AND($V184&lt;=AL$1,$W184&gt;=AL$1),INDEX('Reliability - Planning'!Q$23:Q$50,MATCH($T184,'Reliability - Planning'!$C$23:$C$50,0)),0),0)*$H184*$X184*$Y184),$D184)*$R184</f>
        <v>0</v>
      </c>
      <c r="AM184" s="64">
        <f>MIN((IFERROR(IF(AND($V184&lt;=AM$1,$W184&gt;=AM$1),INDEX('Reliability - Planning'!R$23:R$50,MATCH($S184,'Reliability - Planning'!$C$23:$C$50,0)),0),0)*IF($T184="n/a",$D184*$Y184,$G184)+IFERROR(IF(AND($V184&lt;=AM$1,$W184&gt;=AM$1),INDEX('Reliability - Planning'!R$23:R$50,MATCH($T184,'Reliability - Planning'!$C$23:$C$50,0)),0),0)*$H184*$X184*$Y184),$D184)*$R184</f>
        <v>0</v>
      </c>
      <c r="AN184" s="64">
        <f>MIN((IFERROR(IF(AND($V184&lt;=AN$1,$W184&gt;=AN$1),INDEX('Reliability - Planning'!S$23:S$50,MATCH($S184,'Reliability - Planning'!$C$23:$C$50,0)),0),0)*IF($T184="n/a",$D184*$Y184,$G184)+IFERROR(IF(AND($V184&lt;=AN$1,$W184&gt;=AN$1),INDEX('Reliability - Planning'!S$23:S$50,MATCH($T184,'Reliability - Planning'!$C$23:$C$50,0)),0),0)*$H184*$X184*$Y184),$D184)*$R184</f>
        <v>0</v>
      </c>
      <c r="AO184" s="64">
        <f>MIN((IFERROR(IF(AND($V184&lt;=AO$1,$W184&gt;=AO$1),INDEX('Reliability - Planning'!T$23:T$50,MATCH($S184,'Reliability - Planning'!$C$23:$C$50,0)),0),0)*IF($T184="n/a",$D184*$Y184,$G184)+IFERROR(IF(AND($V184&lt;=AO$1,$W184&gt;=AO$1),INDEX('Reliability - Planning'!T$23:T$50,MATCH($T184,'Reliability - Planning'!$C$23:$C$50,0)),0),0)*$H184*$X184*$Y184),$D184)*$R184</f>
        <v>0</v>
      </c>
      <c r="AP184" s="64">
        <f>MIN((IFERROR(IF(AND($V184&lt;=AP$1,$W184&gt;=AP$1),INDEX('Reliability - Planning'!U$23:U$50,MATCH($S184,'Reliability - Planning'!$C$23:$C$50,0)),0),0)*IF($T184="n/a",$D184*$Y184,$G184)+IFERROR(IF(AND($V184&lt;=AP$1,$W184&gt;=AP$1),INDEX('Reliability - Planning'!U$23:U$50,MATCH($T184,'Reliability - Planning'!$C$23:$C$50,0)),0),0)*$H184*$X184*$Y184),$D184)*$R184</f>
        <v>0</v>
      </c>
      <c r="AQ184" s="64">
        <f>MIN((IFERROR(IF(AND($V184&lt;=AQ$1,$W184&gt;=AQ$1),INDEX('Reliability - Planning'!V$23:V$50,MATCH($S184,'Reliability - Planning'!$C$23:$C$50,0)),0),0)*IF($T184="n/a",$D184*$Y184,$G184)+IFERROR(IF(AND($V184&lt;=AQ$1,$W184&gt;=AQ$1),INDEX('Reliability - Planning'!V$23:V$50,MATCH($T184,'Reliability - Planning'!$C$23:$C$50,0)),0),0)*$H184*$X184*$Y184),$D184)*$R184</f>
        <v>0</v>
      </c>
      <c r="AR184" s="64">
        <f>MIN((IFERROR(IF(AND($V184&lt;=AR$1,$W184&gt;=AR$1),INDEX('Reliability - Planning'!W$23:W$50,MATCH($S184,'Reliability - Planning'!$C$23:$C$50,0)),0),0)*IF($T184="n/a",$D184*$Y184,$G184)+IFERROR(IF(AND($V184&lt;=AR$1,$W184&gt;=AR$1),INDEX('Reliability - Planning'!W$23:W$50,MATCH($T184,'Reliability - Planning'!$C$23:$C$50,0)),0),0)*$H184*$X184*$Y184),$D184)*$R184</f>
        <v>0</v>
      </c>
      <c r="AS184" s="64">
        <f>MIN((IFERROR(IF(AND($V184&lt;=AS$1,$W184&gt;=AS$1),INDEX('Reliability - Planning'!X$23:X$50,MATCH($S184,'Reliability - Planning'!$C$23:$C$50,0)),0),0)*IF($T184="n/a",$D184*$Y184,$G184)+IFERROR(IF(AND($V184&lt;=AS$1,$W184&gt;=AS$1),INDEX('Reliability - Planning'!X$23:X$50,MATCH($T184,'Reliability - Planning'!$C$23:$C$50,0)),0),0)*$H184*$X184*$Y184),$D184)*$R184</f>
        <v>0</v>
      </c>
    </row>
    <row r="185" spans="2:45" x14ac:dyDescent="0.35">
      <c r="B185" s="235">
        <f>unique_contracts!B185</f>
        <v>0</v>
      </c>
      <c r="C185" s="235">
        <f>unique_contracts!D185</f>
        <v>0</v>
      </c>
      <c r="D185" s="235">
        <f>unique_contracts!J185</f>
        <v>0</v>
      </c>
      <c r="E185" s="235">
        <f>unique_contracts!M185</f>
        <v>0</v>
      </c>
      <c r="F185" s="235">
        <f>unique_contracts!N185</f>
        <v>0</v>
      </c>
      <c r="G185" s="235">
        <f>unique_contracts!P185</f>
        <v>0</v>
      </c>
      <c r="H185" s="235">
        <f>unique_contracts!R185</f>
        <v>0</v>
      </c>
      <c r="I185" s="235">
        <f>unique_contracts!V185</f>
        <v>0</v>
      </c>
      <c r="J185" s="235">
        <f>unique_contracts!AB185</f>
        <v>0</v>
      </c>
      <c r="K185" s="235">
        <f>unique_contracts!AM185</f>
        <v>0</v>
      </c>
      <c r="L185" s="235">
        <f>unique_contracts!AN185</f>
        <v>0</v>
      </c>
      <c r="M185" s="235">
        <f>unique_contracts!AO185</f>
        <v>0</v>
      </c>
      <c r="N185" s="235">
        <f>unique_contracts!AP185</f>
        <v>0</v>
      </c>
      <c r="O185" s="235">
        <f>unique_contracts!AQ185</f>
        <v>0</v>
      </c>
      <c r="P185" s="235">
        <f>unique_contracts!AR185</f>
        <v>0</v>
      </c>
      <c r="Q185" s="235">
        <f>unique_contracts!BR185</f>
        <v>0</v>
      </c>
      <c r="R185" s="64">
        <f t="shared" si="14"/>
        <v>0</v>
      </c>
      <c r="S185" s="64" t="str">
        <f>IFERROR(IF(AND(I185&gt;0,E185="NotHybrid"),_xlfn.CONCAT(MAX(MIN(ROUNDDOWN(I185/D185,0),8),4),INDEX(resources!$G:$G,MATCH(B185,resources!$A:$A,0))),INDEX(resources!$G:$G,MATCH(B185,resources!$A:$A,0))),"n/a")</f>
        <v>n/a</v>
      </c>
      <c r="T185" s="64" t="str">
        <f t="shared" si="15"/>
        <v>n/a</v>
      </c>
      <c r="U185" s="64" t="str">
        <f t="shared" si="16"/>
        <v>n/a</v>
      </c>
      <c r="V185" s="64">
        <f t="shared" si="17"/>
        <v>0</v>
      </c>
      <c r="W185" s="64">
        <f t="shared" si="18"/>
        <v>0</v>
      </c>
      <c r="X185" s="71">
        <f t="shared" si="19"/>
        <v>1</v>
      </c>
      <c r="Y185" s="71">
        <f t="shared" si="20"/>
        <v>1</v>
      </c>
      <c r="Z185" s="64">
        <f>MIN((IFERROR(IF(AND($V185&lt;=Z$1,$W185&gt;=Z$1),INDEX('Reliability - Planning'!E$23:E$50,MATCH($S185,'Reliability - Planning'!$C$23:$C$50,0)),0),0)*IF($T185="n/a",$D185*$Y185,$G185)+IFERROR(IF(AND($V185&lt;=Z$1,$W185&gt;=Z$1),INDEX('Reliability - Planning'!E$23:E$50,MATCH($T185,'Reliability - Planning'!$C$23:$C$50,0)),0),0)*$H185*$X185*$Y185),$D185)*$R185</f>
        <v>0</v>
      </c>
      <c r="AA185" s="64">
        <f>MIN((IFERROR(IF(AND($V185&lt;=AA$1,$W185&gt;=AA$1),INDEX('Reliability - Planning'!F$23:F$50,MATCH($S185,'Reliability - Planning'!$C$23:$C$50,0)),0),0)*IF($T185="n/a",$D185*$Y185,$G185)+IFERROR(IF(AND($V185&lt;=AA$1,$W185&gt;=AA$1),INDEX('Reliability - Planning'!F$23:F$50,MATCH($T185,'Reliability - Planning'!$C$23:$C$50,0)),0),0)*$H185*$X185*$Y185),$D185)*$R185</f>
        <v>0</v>
      </c>
      <c r="AB185" s="64">
        <f>MIN((IFERROR(IF(AND($V185&lt;=AB$1,$W185&gt;=AB$1),INDEX('Reliability - Planning'!G$23:G$50,MATCH($S185,'Reliability - Planning'!$C$23:$C$50,0)),0),0)*IF($T185="n/a",$D185*$Y185,$G185)+IFERROR(IF(AND($V185&lt;=AB$1,$W185&gt;=AB$1),INDEX('Reliability - Planning'!G$23:G$50,MATCH($T185,'Reliability - Planning'!$C$23:$C$50,0)),0),0)*$H185*$X185*$Y185),$D185)*$R185</f>
        <v>0</v>
      </c>
      <c r="AC185" s="64">
        <f>MIN((IFERROR(IF(AND($V185&lt;=AC$1,$W185&gt;=AC$1),INDEX('Reliability - Planning'!H$23:H$50,MATCH($S185,'Reliability - Planning'!$C$23:$C$50,0)),0),0)*IF($T185="n/a",$D185*$Y185,$G185)+IFERROR(IF(AND($V185&lt;=AC$1,$W185&gt;=AC$1),INDEX('Reliability - Planning'!H$23:H$50,MATCH($T185,'Reliability - Planning'!$C$23:$C$50,0)),0),0)*$H185*$X185*$Y185),$D185)*$R185</f>
        <v>0</v>
      </c>
      <c r="AD185" s="64">
        <f>MIN((IFERROR(IF(AND($V185&lt;=AD$1,$W185&gt;=AD$1),INDEX('Reliability - Planning'!I$23:I$50,MATCH($S185,'Reliability - Planning'!$C$23:$C$50,0)),0),0)*IF($T185="n/a",$D185*$Y185,$G185)+IFERROR(IF(AND($V185&lt;=AD$1,$W185&gt;=AD$1),INDEX('Reliability - Planning'!I$23:I$50,MATCH($T185,'Reliability - Planning'!$C$23:$C$50,0)),0),0)*$H185*$X185*$Y185),$D185)*$R185</f>
        <v>0</v>
      </c>
      <c r="AE185" s="64">
        <f>MIN((IFERROR(IF(AND($V185&lt;=AE$1,$W185&gt;=AE$1),INDEX('Reliability - Planning'!J$23:J$50,MATCH($S185,'Reliability - Planning'!$C$23:$C$50,0)),0),0)*IF($T185="n/a",$D185*$Y185,$G185)+IFERROR(IF(AND($V185&lt;=AE$1,$W185&gt;=AE$1),INDEX('Reliability - Planning'!J$23:J$50,MATCH($T185,'Reliability - Planning'!$C$23:$C$50,0)),0),0)*$H185*$X185*$Y185),$D185)*$R185</f>
        <v>0</v>
      </c>
      <c r="AF185" s="64">
        <f>MIN((IFERROR(IF(AND($V185&lt;=AF$1,$W185&gt;=AF$1),INDEX('Reliability - Planning'!K$23:K$50,MATCH($S185,'Reliability - Planning'!$C$23:$C$50,0)),0),0)*IF($T185="n/a",$D185*$Y185,$G185)+IFERROR(IF(AND($V185&lt;=AF$1,$W185&gt;=AF$1),INDEX('Reliability - Planning'!K$23:K$50,MATCH($T185,'Reliability - Planning'!$C$23:$C$50,0)),0),0)*$H185*$X185*$Y185),$D185)*$R185</f>
        <v>0</v>
      </c>
      <c r="AG185" s="64">
        <f>MIN((IFERROR(IF(AND($V185&lt;=AG$1,$W185&gt;=AG$1),INDEX('Reliability - Planning'!L$23:L$50,MATCH($S185,'Reliability - Planning'!$C$23:$C$50,0)),0),0)*IF($T185="n/a",$D185*$Y185,$G185)+IFERROR(IF(AND($V185&lt;=AG$1,$W185&gt;=AG$1),INDEX('Reliability - Planning'!L$23:L$50,MATCH($T185,'Reliability - Planning'!$C$23:$C$50,0)),0),0)*$H185*$X185*$Y185),$D185)*$R185</f>
        <v>0</v>
      </c>
      <c r="AH185" s="64">
        <f>MIN((IFERROR(IF(AND($V185&lt;=AH$1,$W185&gt;=AH$1),INDEX('Reliability - Planning'!M$23:M$50,MATCH($S185,'Reliability - Planning'!$C$23:$C$50,0)),0),0)*IF($T185="n/a",$D185*$Y185,$G185)+IFERROR(IF(AND($V185&lt;=AH$1,$W185&gt;=AH$1),INDEX('Reliability - Planning'!M$23:M$50,MATCH($T185,'Reliability - Planning'!$C$23:$C$50,0)),0),0)*$H185*$X185*$Y185),$D185)*$R185</f>
        <v>0</v>
      </c>
      <c r="AI185" s="64">
        <f>MIN((IFERROR(IF(AND($V185&lt;=AI$1,$W185&gt;=AI$1),INDEX('Reliability - Planning'!N$23:N$50,MATCH($S185,'Reliability - Planning'!$C$23:$C$50,0)),0),0)*IF($T185="n/a",$D185*$Y185,$G185)+IFERROR(IF(AND($V185&lt;=AI$1,$W185&gt;=AI$1),INDEX('Reliability - Planning'!N$23:N$50,MATCH($T185,'Reliability - Planning'!$C$23:$C$50,0)),0),0)*$H185*$X185*$Y185),$D185)*$R185</f>
        <v>0</v>
      </c>
      <c r="AJ185" s="64">
        <f>MIN((IFERROR(IF(AND($V185&lt;=AJ$1,$W185&gt;=AJ$1),INDEX('Reliability - Planning'!O$23:O$50,MATCH($S185,'Reliability - Planning'!$C$23:$C$50,0)),0),0)*IF($T185="n/a",$D185*$Y185,$G185)+IFERROR(IF(AND($V185&lt;=AJ$1,$W185&gt;=AJ$1),INDEX('Reliability - Planning'!O$23:O$50,MATCH($T185,'Reliability - Planning'!$C$23:$C$50,0)),0),0)*$H185*$X185*$Y185),$D185)*$R185</f>
        <v>0</v>
      </c>
      <c r="AK185" s="64">
        <f>MIN((IFERROR(IF(AND($V185&lt;=AK$1,$W185&gt;=AK$1),INDEX('Reliability - Planning'!P$23:P$50,MATCH($S185,'Reliability - Planning'!$C$23:$C$50,0)),0),0)*IF($T185="n/a",$D185*$Y185,$G185)+IFERROR(IF(AND($V185&lt;=AK$1,$W185&gt;=AK$1),INDEX('Reliability - Planning'!P$23:P$50,MATCH($T185,'Reliability - Planning'!$C$23:$C$50,0)),0),0)*$H185*$X185*$Y185),$D185)*$R185</f>
        <v>0</v>
      </c>
      <c r="AL185" s="64">
        <f>MIN((IFERROR(IF(AND($V185&lt;=AL$1,$W185&gt;=AL$1),INDEX('Reliability - Planning'!Q$23:Q$50,MATCH($S185,'Reliability - Planning'!$C$23:$C$50,0)),0),0)*IF($T185="n/a",$D185*$Y185,$G185)+IFERROR(IF(AND($V185&lt;=AL$1,$W185&gt;=AL$1),INDEX('Reliability - Planning'!Q$23:Q$50,MATCH($T185,'Reliability - Planning'!$C$23:$C$50,0)),0),0)*$H185*$X185*$Y185),$D185)*$R185</f>
        <v>0</v>
      </c>
      <c r="AM185" s="64">
        <f>MIN((IFERROR(IF(AND($V185&lt;=AM$1,$W185&gt;=AM$1),INDEX('Reliability - Planning'!R$23:R$50,MATCH($S185,'Reliability - Planning'!$C$23:$C$50,0)),0),0)*IF($T185="n/a",$D185*$Y185,$G185)+IFERROR(IF(AND($V185&lt;=AM$1,$W185&gt;=AM$1),INDEX('Reliability - Planning'!R$23:R$50,MATCH($T185,'Reliability - Planning'!$C$23:$C$50,0)),0),0)*$H185*$X185*$Y185),$D185)*$R185</f>
        <v>0</v>
      </c>
      <c r="AN185" s="64">
        <f>MIN((IFERROR(IF(AND($V185&lt;=AN$1,$W185&gt;=AN$1),INDEX('Reliability - Planning'!S$23:S$50,MATCH($S185,'Reliability - Planning'!$C$23:$C$50,0)),0),0)*IF($T185="n/a",$D185*$Y185,$G185)+IFERROR(IF(AND($V185&lt;=AN$1,$W185&gt;=AN$1),INDEX('Reliability - Planning'!S$23:S$50,MATCH($T185,'Reliability - Planning'!$C$23:$C$50,0)),0),0)*$H185*$X185*$Y185),$D185)*$R185</f>
        <v>0</v>
      </c>
      <c r="AO185" s="64">
        <f>MIN((IFERROR(IF(AND($V185&lt;=AO$1,$W185&gt;=AO$1),INDEX('Reliability - Planning'!T$23:T$50,MATCH($S185,'Reliability - Planning'!$C$23:$C$50,0)),0),0)*IF($T185="n/a",$D185*$Y185,$G185)+IFERROR(IF(AND($V185&lt;=AO$1,$W185&gt;=AO$1),INDEX('Reliability - Planning'!T$23:T$50,MATCH($T185,'Reliability - Planning'!$C$23:$C$50,0)),0),0)*$H185*$X185*$Y185),$D185)*$R185</f>
        <v>0</v>
      </c>
      <c r="AP185" s="64">
        <f>MIN((IFERROR(IF(AND($V185&lt;=AP$1,$W185&gt;=AP$1),INDEX('Reliability - Planning'!U$23:U$50,MATCH($S185,'Reliability - Planning'!$C$23:$C$50,0)),0),0)*IF($T185="n/a",$D185*$Y185,$G185)+IFERROR(IF(AND($V185&lt;=AP$1,$W185&gt;=AP$1),INDEX('Reliability - Planning'!U$23:U$50,MATCH($T185,'Reliability - Planning'!$C$23:$C$50,0)),0),0)*$H185*$X185*$Y185),$D185)*$R185</f>
        <v>0</v>
      </c>
      <c r="AQ185" s="64">
        <f>MIN((IFERROR(IF(AND($V185&lt;=AQ$1,$W185&gt;=AQ$1),INDEX('Reliability - Planning'!V$23:V$50,MATCH($S185,'Reliability - Planning'!$C$23:$C$50,0)),0),0)*IF($T185="n/a",$D185*$Y185,$G185)+IFERROR(IF(AND($V185&lt;=AQ$1,$W185&gt;=AQ$1),INDEX('Reliability - Planning'!V$23:V$50,MATCH($T185,'Reliability - Planning'!$C$23:$C$50,0)),0),0)*$H185*$X185*$Y185),$D185)*$R185</f>
        <v>0</v>
      </c>
      <c r="AR185" s="64">
        <f>MIN((IFERROR(IF(AND($V185&lt;=AR$1,$W185&gt;=AR$1),INDEX('Reliability - Planning'!W$23:W$50,MATCH($S185,'Reliability - Planning'!$C$23:$C$50,0)),0),0)*IF($T185="n/a",$D185*$Y185,$G185)+IFERROR(IF(AND($V185&lt;=AR$1,$W185&gt;=AR$1),INDEX('Reliability - Planning'!W$23:W$50,MATCH($T185,'Reliability - Planning'!$C$23:$C$50,0)),0),0)*$H185*$X185*$Y185),$D185)*$R185</f>
        <v>0</v>
      </c>
      <c r="AS185" s="64">
        <f>MIN((IFERROR(IF(AND($V185&lt;=AS$1,$W185&gt;=AS$1),INDEX('Reliability - Planning'!X$23:X$50,MATCH($S185,'Reliability - Planning'!$C$23:$C$50,0)),0),0)*IF($T185="n/a",$D185*$Y185,$G185)+IFERROR(IF(AND($V185&lt;=AS$1,$W185&gt;=AS$1),INDEX('Reliability - Planning'!X$23:X$50,MATCH($T185,'Reliability - Planning'!$C$23:$C$50,0)),0),0)*$H185*$X185*$Y185),$D185)*$R185</f>
        <v>0</v>
      </c>
    </row>
    <row r="186" spans="2:45" x14ac:dyDescent="0.35">
      <c r="B186" s="235">
        <f>unique_contracts!B186</f>
        <v>0</v>
      </c>
      <c r="C186" s="235">
        <f>unique_contracts!D186</f>
        <v>0</v>
      </c>
      <c r="D186" s="235">
        <f>unique_contracts!J186</f>
        <v>0</v>
      </c>
      <c r="E186" s="235">
        <f>unique_contracts!M186</f>
        <v>0</v>
      </c>
      <c r="F186" s="235">
        <f>unique_contracts!N186</f>
        <v>0</v>
      </c>
      <c r="G186" s="235">
        <f>unique_contracts!P186</f>
        <v>0</v>
      </c>
      <c r="H186" s="235">
        <f>unique_contracts!R186</f>
        <v>0</v>
      </c>
      <c r="I186" s="235">
        <f>unique_contracts!V186</f>
        <v>0</v>
      </c>
      <c r="J186" s="235">
        <f>unique_contracts!AB186</f>
        <v>0</v>
      </c>
      <c r="K186" s="235">
        <f>unique_contracts!AM186</f>
        <v>0</v>
      </c>
      <c r="L186" s="235">
        <f>unique_contracts!AN186</f>
        <v>0</v>
      </c>
      <c r="M186" s="235">
        <f>unique_contracts!AO186</f>
        <v>0</v>
      </c>
      <c r="N186" s="235">
        <f>unique_contracts!AP186</f>
        <v>0</v>
      </c>
      <c r="O186" s="235">
        <f>unique_contracts!AQ186</f>
        <v>0</v>
      </c>
      <c r="P186" s="235">
        <f>unique_contracts!AR186</f>
        <v>0</v>
      </c>
      <c r="Q186" s="235">
        <f>unique_contracts!BR186</f>
        <v>0</v>
      </c>
      <c r="R186" s="64">
        <f t="shared" si="14"/>
        <v>0</v>
      </c>
      <c r="S186" s="64" t="str">
        <f>IFERROR(IF(AND(I186&gt;0,E186="NotHybrid"),_xlfn.CONCAT(MAX(MIN(ROUNDDOWN(I186/D186,0),8),4),INDEX(resources!$G:$G,MATCH(B186,resources!$A:$A,0))),INDEX(resources!$G:$G,MATCH(B186,resources!$A:$A,0))),"n/a")</f>
        <v>n/a</v>
      </c>
      <c r="T186" s="64" t="str">
        <f t="shared" si="15"/>
        <v>n/a</v>
      </c>
      <c r="U186" s="64" t="str">
        <f t="shared" si="16"/>
        <v>n/a</v>
      </c>
      <c r="V186" s="64">
        <f t="shared" si="17"/>
        <v>0</v>
      </c>
      <c r="W186" s="64">
        <f t="shared" si="18"/>
        <v>0</v>
      </c>
      <c r="X186" s="71">
        <f t="shared" si="19"/>
        <v>1</v>
      </c>
      <c r="Y186" s="71">
        <f t="shared" si="20"/>
        <v>1</v>
      </c>
      <c r="Z186" s="64">
        <f>MIN((IFERROR(IF(AND($V186&lt;=Z$1,$W186&gt;=Z$1),INDEX('Reliability - Planning'!E$23:E$50,MATCH($S186,'Reliability - Planning'!$C$23:$C$50,0)),0),0)*IF($T186="n/a",$D186*$Y186,$G186)+IFERROR(IF(AND($V186&lt;=Z$1,$W186&gt;=Z$1),INDEX('Reliability - Planning'!E$23:E$50,MATCH($T186,'Reliability - Planning'!$C$23:$C$50,0)),0),0)*$H186*$X186*$Y186),$D186)*$R186</f>
        <v>0</v>
      </c>
      <c r="AA186" s="64">
        <f>MIN((IFERROR(IF(AND($V186&lt;=AA$1,$W186&gt;=AA$1),INDEX('Reliability - Planning'!F$23:F$50,MATCH($S186,'Reliability - Planning'!$C$23:$C$50,0)),0),0)*IF($T186="n/a",$D186*$Y186,$G186)+IFERROR(IF(AND($V186&lt;=AA$1,$W186&gt;=AA$1),INDEX('Reliability - Planning'!F$23:F$50,MATCH($T186,'Reliability - Planning'!$C$23:$C$50,0)),0),0)*$H186*$X186*$Y186),$D186)*$R186</f>
        <v>0</v>
      </c>
      <c r="AB186" s="64">
        <f>MIN((IFERROR(IF(AND($V186&lt;=AB$1,$W186&gt;=AB$1),INDEX('Reliability - Planning'!G$23:G$50,MATCH($S186,'Reliability - Planning'!$C$23:$C$50,0)),0),0)*IF($T186="n/a",$D186*$Y186,$G186)+IFERROR(IF(AND($V186&lt;=AB$1,$W186&gt;=AB$1),INDEX('Reliability - Planning'!G$23:G$50,MATCH($T186,'Reliability - Planning'!$C$23:$C$50,0)),0),0)*$H186*$X186*$Y186),$D186)*$R186</f>
        <v>0</v>
      </c>
      <c r="AC186" s="64">
        <f>MIN((IFERROR(IF(AND($V186&lt;=AC$1,$W186&gt;=AC$1),INDEX('Reliability - Planning'!H$23:H$50,MATCH($S186,'Reliability - Planning'!$C$23:$C$50,0)),0),0)*IF($T186="n/a",$D186*$Y186,$G186)+IFERROR(IF(AND($V186&lt;=AC$1,$W186&gt;=AC$1),INDEX('Reliability - Planning'!H$23:H$50,MATCH($T186,'Reliability - Planning'!$C$23:$C$50,0)),0),0)*$H186*$X186*$Y186),$D186)*$R186</f>
        <v>0</v>
      </c>
      <c r="AD186" s="64">
        <f>MIN((IFERROR(IF(AND($V186&lt;=AD$1,$W186&gt;=AD$1),INDEX('Reliability - Planning'!I$23:I$50,MATCH($S186,'Reliability - Planning'!$C$23:$C$50,0)),0),0)*IF($T186="n/a",$D186*$Y186,$G186)+IFERROR(IF(AND($V186&lt;=AD$1,$W186&gt;=AD$1),INDEX('Reliability - Planning'!I$23:I$50,MATCH($T186,'Reliability - Planning'!$C$23:$C$50,0)),0),0)*$H186*$X186*$Y186),$D186)*$R186</f>
        <v>0</v>
      </c>
      <c r="AE186" s="64">
        <f>MIN((IFERROR(IF(AND($V186&lt;=AE$1,$W186&gt;=AE$1),INDEX('Reliability - Planning'!J$23:J$50,MATCH($S186,'Reliability - Planning'!$C$23:$C$50,0)),0),0)*IF($T186="n/a",$D186*$Y186,$G186)+IFERROR(IF(AND($V186&lt;=AE$1,$W186&gt;=AE$1),INDEX('Reliability - Planning'!J$23:J$50,MATCH($T186,'Reliability - Planning'!$C$23:$C$50,0)),0),0)*$H186*$X186*$Y186),$D186)*$R186</f>
        <v>0</v>
      </c>
      <c r="AF186" s="64">
        <f>MIN((IFERROR(IF(AND($V186&lt;=AF$1,$W186&gt;=AF$1),INDEX('Reliability - Planning'!K$23:K$50,MATCH($S186,'Reliability - Planning'!$C$23:$C$50,0)),0),0)*IF($T186="n/a",$D186*$Y186,$G186)+IFERROR(IF(AND($V186&lt;=AF$1,$W186&gt;=AF$1),INDEX('Reliability - Planning'!K$23:K$50,MATCH($T186,'Reliability - Planning'!$C$23:$C$50,0)),0),0)*$H186*$X186*$Y186),$D186)*$R186</f>
        <v>0</v>
      </c>
      <c r="AG186" s="64">
        <f>MIN((IFERROR(IF(AND($V186&lt;=AG$1,$W186&gt;=AG$1),INDEX('Reliability - Planning'!L$23:L$50,MATCH($S186,'Reliability - Planning'!$C$23:$C$50,0)),0),0)*IF($T186="n/a",$D186*$Y186,$G186)+IFERROR(IF(AND($V186&lt;=AG$1,$W186&gt;=AG$1),INDEX('Reliability - Planning'!L$23:L$50,MATCH($T186,'Reliability - Planning'!$C$23:$C$50,0)),0),0)*$H186*$X186*$Y186),$D186)*$R186</f>
        <v>0</v>
      </c>
      <c r="AH186" s="64">
        <f>MIN((IFERROR(IF(AND($V186&lt;=AH$1,$W186&gt;=AH$1),INDEX('Reliability - Planning'!M$23:M$50,MATCH($S186,'Reliability - Planning'!$C$23:$C$50,0)),0),0)*IF($T186="n/a",$D186*$Y186,$G186)+IFERROR(IF(AND($V186&lt;=AH$1,$W186&gt;=AH$1),INDEX('Reliability - Planning'!M$23:M$50,MATCH($T186,'Reliability - Planning'!$C$23:$C$50,0)),0),0)*$H186*$X186*$Y186),$D186)*$R186</f>
        <v>0</v>
      </c>
      <c r="AI186" s="64">
        <f>MIN((IFERROR(IF(AND($V186&lt;=AI$1,$W186&gt;=AI$1),INDEX('Reliability - Planning'!N$23:N$50,MATCH($S186,'Reliability - Planning'!$C$23:$C$50,0)),0),0)*IF($T186="n/a",$D186*$Y186,$G186)+IFERROR(IF(AND($V186&lt;=AI$1,$W186&gt;=AI$1),INDEX('Reliability - Planning'!N$23:N$50,MATCH($T186,'Reliability - Planning'!$C$23:$C$50,0)),0),0)*$H186*$X186*$Y186),$D186)*$R186</f>
        <v>0</v>
      </c>
      <c r="AJ186" s="64">
        <f>MIN((IFERROR(IF(AND($V186&lt;=AJ$1,$W186&gt;=AJ$1),INDEX('Reliability - Planning'!O$23:O$50,MATCH($S186,'Reliability - Planning'!$C$23:$C$50,0)),0),0)*IF($T186="n/a",$D186*$Y186,$G186)+IFERROR(IF(AND($V186&lt;=AJ$1,$W186&gt;=AJ$1),INDEX('Reliability - Planning'!O$23:O$50,MATCH($T186,'Reliability - Planning'!$C$23:$C$50,0)),0),0)*$H186*$X186*$Y186),$D186)*$R186</f>
        <v>0</v>
      </c>
      <c r="AK186" s="64">
        <f>MIN((IFERROR(IF(AND($V186&lt;=AK$1,$W186&gt;=AK$1),INDEX('Reliability - Planning'!P$23:P$50,MATCH($S186,'Reliability - Planning'!$C$23:$C$50,0)),0),0)*IF($T186="n/a",$D186*$Y186,$G186)+IFERROR(IF(AND($V186&lt;=AK$1,$W186&gt;=AK$1),INDEX('Reliability - Planning'!P$23:P$50,MATCH($T186,'Reliability - Planning'!$C$23:$C$50,0)),0),0)*$H186*$X186*$Y186),$D186)*$R186</f>
        <v>0</v>
      </c>
      <c r="AL186" s="64">
        <f>MIN((IFERROR(IF(AND($V186&lt;=AL$1,$W186&gt;=AL$1),INDEX('Reliability - Planning'!Q$23:Q$50,MATCH($S186,'Reliability - Planning'!$C$23:$C$50,0)),0),0)*IF($T186="n/a",$D186*$Y186,$G186)+IFERROR(IF(AND($V186&lt;=AL$1,$W186&gt;=AL$1),INDEX('Reliability - Planning'!Q$23:Q$50,MATCH($T186,'Reliability - Planning'!$C$23:$C$50,0)),0),0)*$H186*$X186*$Y186),$D186)*$R186</f>
        <v>0</v>
      </c>
      <c r="AM186" s="64">
        <f>MIN((IFERROR(IF(AND($V186&lt;=AM$1,$W186&gt;=AM$1),INDEX('Reliability - Planning'!R$23:R$50,MATCH($S186,'Reliability - Planning'!$C$23:$C$50,0)),0),0)*IF($T186="n/a",$D186*$Y186,$G186)+IFERROR(IF(AND($V186&lt;=AM$1,$W186&gt;=AM$1),INDEX('Reliability - Planning'!R$23:R$50,MATCH($T186,'Reliability - Planning'!$C$23:$C$50,0)),0),0)*$H186*$X186*$Y186),$D186)*$R186</f>
        <v>0</v>
      </c>
      <c r="AN186" s="64">
        <f>MIN((IFERROR(IF(AND($V186&lt;=AN$1,$W186&gt;=AN$1),INDEX('Reliability - Planning'!S$23:S$50,MATCH($S186,'Reliability - Planning'!$C$23:$C$50,0)),0),0)*IF($T186="n/a",$D186*$Y186,$G186)+IFERROR(IF(AND($V186&lt;=AN$1,$W186&gt;=AN$1),INDEX('Reliability - Planning'!S$23:S$50,MATCH($T186,'Reliability - Planning'!$C$23:$C$50,0)),0),0)*$H186*$X186*$Y186),$D186)*$R186</f>
        <v>0</v>
      </c>
      <c r="AO186" s="64">
        <f>MIN((IFERROR(IF(AND($V186&lt;=AO$1,$W186&gt;=AO$1),INDEX('Reliability - Planning'!T$23:T$50,MATCH($S186,'Reliability - Planning'!$C$23:$C$50,0)),0),0)*IF($T186="n/a",$D186*$Y186,$G186)+IFERROR(IF(AND($V186&lt;=AO$1,$W186&gt;=AO$1),INDEX('Reliability - Planning'!T$23:T$50,MATCH($T186,'Reliability - Planning'!$C$23:$C$50,0)),0),0)*$H186*$X186*$Y186),$D186)*$R186</f>
        <v>0</v>
      </c>
      <c r="AP186" s="64">
        <f>MIN((IFERROR(IF(AND($V186&lt;=AP$1,$W186&gt;=AP$1),INDEX('Reliability - Planning'!U$23:U$50,MATCH($S186,'Reliability - Planning'!$C$23:$C$50,0)),0),0)*IF($T186="n/a",$D186*$Y186,$G186)+IFERROR(IF(AND($V186&lt;=AP$1,$W186&gt;=AP$1),INDEX('Reliability - Planning'!U$23:U$50,MATCH($T186,'Reliability - Planning'!$C$23:$C$50,0)),0),0)*$H186*$X186*$Y186),$D186)*$R186</f>
        <v>0</v>
      </c>
      <c r="AQ186" s="64">
        <f>MIN((IFERROR(IF(AND($V186&lt;=AQ$1,$W186&gt;=AQ$1),INDEX('Reliability - Planning'!V$23:V$50,MATCH($S186,'Reliability - Planning'!$C$23:$C$50,0)),0),0)*IF($T186="n/a",$D186*$Y186,$G186)+IFERROR(IF(AND($V186&lt;=AQ$1,$W186&gt;=AQ$1),INDEX('Reliability - Planning'!V$23:V$50,MATCH($T186,'Reliability - Planning'!$C$23:$C$50,0)),0),0)*$H186*$X186*$Y186),$D186)*$R186</f>
        <v>0</v>
      </c>
      <c r="AR186" s="64">
        <f>MIN((IFERROR(IF(AND($V186&lt;=AR$1,$W186&gt;=AR$1),INDEX('Reliability - Planning'!W$23:W$50,MATCH($S186,'Reliability - Planning'!$C$23:$C$50,0)),0),0)*IF($T186="n/a",$D186*$Y186,$G186)+IFERROR(IF(AND($V186&lt;=AR$1,$W186&gt;=AR$1),INDEX('Reliability - Planning'!W$23:W$50,MATCH($T186,'Reliability - Planning'!$C$23:$C$50,0)),0),0)*$H186*$X186*$Y186),$D186)*$R186</f>
        <v>0</v>
      </c>
      <c r="AS186" s="64">
        <f>MIN((IFERROR(IF(AND($V186&lt;=AS$1,$W186&gt;=AS$1),INDEX('Reliability - Planning'!X$23:X$50,MATCH($S186,'Reliability - Planning'!$C$23:$C$50,0)),0),0)*IF($T186="n/a",$D186*$Y186,$G186)+IFERROR(IF(AND($V186&lt;=AS$1,$W186&gt;=AS$1),INDEX('Reliability - Planning'!X$23:X$50,MATCH($T186,'Reliability - Planning'!$C$23:$C$50,0)),0),0)*$H186*$X186*$Y186),$D186)*$R186</f>
        <v>0</v>
      </c>
    </row>
    <row r="187" spans="2:45" x14ac:dyDescent="0.35">
      <c r="B187" s="235">
        <f>unique_contracts!B187</f>
        <v>0</v>
      </c>
      <c r="C187" s="235">
        <f>unique_contracts!D187</f>
        <v>0</v>
      </c>
      <c r="D187" s="235">
        <f>unique_contracts!J187</f>
        <v>0</v>
      </c>
      <c r="E187" s="235">
        <f>unique_contracts!M187</f>
        <v>0</v>
      </c>
      <c r="F187" s="235">
        <f>unique_contracts!N187</f>
        <v>0</v>
      </c>
      <c r="G187" s="235">
        <f>unique_contracts!P187</f>
        <v>0</v>
      </c>
      <c r="H187" s="235">
        <f>unique_contracts!R187</f>
        <v>0</v>
      </c>
      <c r="I187" s="235">
        <f>unique_contracts!V187</f>
        <v>0</v>
      </c>
      <c r="J187" s="235">
        <f>unique_contracts!AB187</f>
        <v>0</v>
      </c>
      <c r="K187" s="235">
        <f>unique_contracts!AM187</f>
        <v>0</v>
      </c>
      <c r="L187" s="235">
        <f>unique_contracts!AN187</f>
        <v>0</v>
      </c>
      <c r="M187" s="235">
        <f>unique_contracts!AO187</f>
        <v>0</v>
      </c>
      <c r="N187" s="235">
        <f>unique_contracts!AP187</f>
        <v>0</v>
      </c>
      <c r="O187" s="235">
        <f>unique_contracts!AQ187</f>
        <v>0</v>
      </c>
      <c r="P187" s="235">
        <f>unique_contracts!AR187</f>
        <v>0</v>
      </c>
      <c r="Q187" s="235">
        <f>unique_contracts!BR187</f>
        <v>0</v>
      </c>
      <c r="R187" s="64">
        <f t="shared" si="14"/>
        <v>0</v>
      </c>
      <c r="S187" s="64" t="str">
        <f>IFERROR(IF(AND(I187&gt;0,E187="NotHybrid"),_xlfn.CONCAT(MAX(MIN(ROUNDDOWN(I187/D187,0),8),4),INDEX(resources!$G:$G,MATCH(B187,resources!$A:$A,0))),INDEX(resources!$G:$G,MATCH(B187,resources!$A:$A,0))),"n/a")</f>
        <v>n/a</v>
      </c>
      <c r="T187" s="64" t="str">
        <f t="shared" si="15"/>
        <v>n/a</v>
      </c>
      <c r="U187" s="64" t="str">
        <f t="shared" si="16"/>
        <v>n/a</v>
      </c>
      <c r="V187" s="64">
        <f t="shared" si="17"/>
        <v>0</v>
      </c>
      <c r="W187" s="64">
        <f t="shared" si="18"/>
        <v>0</v>
      </c>
      <c r="X187" s="71">
        <f t="shared" si="19"/>
        <v>1</v>
      </c>
      <c r="Y187" s="71">
        <f t="shared" si="20"/>
        <v>1</v>
      </c>
      <c r="Z187" s="64">
        <f>MIN((IFERROR(IF(AND($V187&lt;=Z$1,$W187&gt;=Z$1),INDEX('Reliability - Planning'!E$23:E$50,MATCH($S187,'Reliability - Planning'!$C$23:$C$50,0)),0),0)*IF($T187="n/a",$D187*$Y187,$G187)+IFERROR(IF(AND($V187&lt;=Z$1,$W187&gt;=Z$1),INDEX('Reliability - Planning'!E$23:E$50,MATCH($T187,'Reliability - Planning'!$C$23:$C$50,0)),0),0)*$H187*$X187*$Y187),$D187)*$R187</f>
        <v>0</v>
      </c>
      <c r="AA187" s="64">
        <f>MIN((IFERROR(IF(AND($V187&lt;=AA$1,$W187&gt;=AA$1),INDEX('Reliability - Planning'!F$23:F$50,MATCH($S187,'Reliability - Planning'!$C$23:$C$50,0)),0),0)*IF($T187="n/a",$D187*$Y187,$G187)+IFERROR(IF(AND($V187&lt;=AA$1,$W187&gt;=AA$1),INDEX('Reliability - Planning'!F$23:F$50,MATCH($T187,'Reliability - Planning'!$C$23:$C$50,0)),0),0)*$H187*$X187*$Y187),$D187)*$R187</f>
        <v>0</v>
      </c>
      <c r="AB187" s="64">
        <f>MIN((IFERROR(IF(AND($V187&lt;=AB$1,$W187&gt;=AB$1),INDEX('Reliability - Planning'!G$23:G$50,MATCH($S187,'Reliability - Planning'!$C$23:$C$50,0)),0),0)*IF($T187="n/a",$D187*$Y187,$G187)+IFERROR(IF(AND($V187&lt;=AB$1,$W187&gt;=AB$1),INDEX('Reliability - Planning'!G$23:G$50,MATCH($T187,'Reliability - Planning'!$C$23:$C$50,0)),0),0)*$H187*$X187*$Y187),$D187)*$R187</f>
        <v>0</v>
      </c>
      <c r="AC187" s="64">
        <f>MIN((IFERROR(IF(AND($V187&lt;=AC$1,$W187&gt;=AC$1),INDEX('Reliability - Planning'!H$23:H$50,MATCH($S187,'Reliability - Planning'!$C$23:$C$50,0)),0),0)*IF($T187="n/a",$D187*$Y187,$G187)+IFERROR(IF(AND($V187&lt;=AC$1,$W187&gt;=AC$1),INDEX('Reliability - Planning'!H$23:H$50,MATCH($T187,'Reliability - Planning'!$C$23:$C$50,0)),0),0)*$H187*$X187*$Y187),$D187)*$R187</f>
        <v>0</v>
      </c>
      <c r="AD187" s="64">
        <f>MIN((IFERROR(IF(AND($V187&lt;=AD$1,$W187&gt;=AD$1),INDEX('Reliability - Planning'!I$23:I$50,MATCH($S187,'Reliability - Planning'!$C$23:$C$50,0)),0),0)*IF($T187="n/a",$D187*$Y187,$G187)+IFERROR(IF(AND($V187&lt;=AD$1,$W187&gt;=AD$1),INDEX('Reliability - Planning'!I$23:I$50,MATCH($T187,'Reliability - Planning'!$C$23:$C$50,0)),0),0)*$H187*$X187*$Y187),$D187)*$R187</f>
        <v>0</v>
      </c>
      <c r="AE187" s="64">
        <f>MIN((IFERROR(IF(AND($V187&lt;=AE$1,$W187&gt;=AE$1),INDEX('Reliability - Planning'!J$23:J$50,MATCH($S187,'Reliability - Planning'!$C$23:$C$50,0)),0),0)*IF($T187="n/a",$D187*$Y187,$G187)+IFERROR(IF(AND($V187&lt;=AE$1,$W187&gt;=AE$1),INDEX('Reliability - Planning'!J$23:J$50,MATCH($T187,'Reliability - Planning'!$C$23:$C$50,0)),0),0)*$H187*$X187*$Y187),$D187)*$R187</f>
        <v>0</v>
      </c>
      <c r="AF187" s="64">
        <f>MIN((IFERROR(IF(AND($V187&lt;=AF$1,$W187&gt;=AF$1),INDEX('Reliability - Planning'!K$23:K$50,MATCH($S187,'Reliability - Planning'!$C$23:$C$50,0)),0),0)*IF($T187="n/a",$D187*$Y187,$G187)+IFERROR(IF(AND($V187&lt;=AF$1,$W187&gt;=AF$1),INDEX('Reliability - Planning'!K$23:K$50,MATCH($T187,'Reliability - Planning'!$C$23:$C$50,0)),0),0)*$H187*$X187*$Y187),$D187)*$R187</f>
        <v>0</v>
      </c>
      <c r="AG187" s="64">
        <f>MIN((IFERROR(IF(AND($V187&lt;=AG$1,$W187&gt;=AG$1),INDEX('Reliability - Planning'!L$23:L$50,MATCH($S187,'Reliability - Planning'!$C$23:$C$50,0)),0),0)*IF($T187="n/a",$D187*$Y187,$G187)+IFERROR(IF(AND($V187&lt;=AG$1,$W187&gt;=AG$1),INDEX('Reliability - Planning'!L$23:L$50,MATCH($T187,'Reliability - Planning'!$C$23:$C$50,0)),0),0)*$H187*$X187*$Y187),$D187)*$R187</f>
        <v>0</v>
      </c>
      <c r="AH187" s="64">
        <f>MIN((IFERROR(IF(AND($V187&lt;=AH$1,$W187&gt;=AH$1),INDEX('Reliability - Planning'!M$23:M$50,MATCH($S187,'Reliability - Planning'!$C$23:$C$50,0)),0),0)*IF($T187="n/a",$D187*$Y187,$G187)+IFERROR(IF(AND($V187&lt;=AH$1,$W187&gt;=AH$1),INDEX('Reliability - Planning'!M$23:M$50,MATCH($T187,'Reliability - Planning'!$C$23:$C$50,0)),0),0)*$H187*$X187*$Y187),$D187)*$R187</f>
        <v>0</v>
      </c>
      <c r="AI187" s="64">
        <f>MIN((IFERROR(IF(AND($V187&lt;=AI$1,$W187&gt;=AI$1),INDEX('Reliability - Planning'!N$23:N$50,MATCH($S187,'Reliability - Planning'!$C$23:$C$50,0)),0),0)*IF($T187="n/a",$D187*$Y187,$G187)+IFERROR(IF(AND($V187&lt;=AI$1,$W187&gt;=AI$1),INDEX('Reliability - Planning'!N$23:N$50,MATCH($T187,'Reliability - Planning'!$C$23:$C$50,0)),0),0)*$H187*$X187*$Y187),$D187)*$R187</f>
        <v>0</v>
      </c>
      <c r="AJ187" s="64">
        <f>MIN((IFERROR(IF(AND($V187&lt;=AJ$1,$W187&gt;=AJ$1),INDEX('Reliability - Planning'!O$23:O$50,MATCH($S187,'Reliability - Planning'!$C$23:$C$50,0)),0),0)*IF($T187="n/a",$D187*$Y187,$G187)+IFERROR(IF(AND($V187&lt;=AJ$1,$W187&gt;=AJ$1),INDEX('Reliability - Planning'!O$23:O$50,MATCH($T187,'Reliability - Planning'!$C$23:$C$50,0)),0),0)*$H187*$X187*$Y187),$D187)*$R187</f>
        <v>0</v>
      </c>
      <c r="AK187" s="64">
        <f>MIN((IFERROR(IF(AND($V187&lt;=AK$1,$W187&gt;=AK$1),INDEX('Reliability - Planning'!P$23:P$50,MATCH($S187,'Reliability - Planning'!$C$23:$C$50,0)),0),0)*IF($T187="n/a",$D187*$Y187,$G187)+IFERROR(IF(AND($V187&lt;=AK$1,$W187&gt;=AK$1),INDEX('Reliability - Planning'!P$23:P$50,MATCH($T187,'Reliability - Planning'!$C$23:$C$50,0)),0),0)*$H187*$X187*$Y187),$D187)*$R187</f>
        <v>0</v>
      </c>
      <c r="AL187" s="64">
        <f>MIN((IFERROR(IF(AND($V187&lt;=AL$1,$W187&gt;=AL$1),INDEX('Reliability - Planning'!Q$23:Q$50,MATCH($S187,'Reliability - Planning'!$C$23:$C$50,0)),0),0)*IF($T187="n/a",$D187*$Y187,$G187)+IFERROR(IF(AND($V187&lt;=AL$1,$W187&gt;=AL$1),INDEX('Reliability - Planning'!Q$23:Q$50,MATCH($T187,'Reliability - Planning'!$C$23:$C$50,0)),0),0)*$H187*$X187*$Y187),$D187)*$R187</f>
        <v>0</v>
      </c>
      <c r="AM187" s="64">
        <f>MIN((IFERROR(IF(AND($V187&lt;=AM$1,$W187&gt;=AM$1),INDEX('Reliability - Planning'!R$23:R$50,MATCH($S187,'Reliability - Planning'!$C$23:$C$50,0)),0),0)*IF($T187="n/a",$D187*$Y187,$G187)+IFERROR(IF(AND($V187&lt;=AM$1,$W187&gt;=AM$1),INDEX('Reliability - Planning'!R$23:R$50,MATCH($T187,'Reliability - Planning'!$C$23:$C$50,0)),0),0)*$H187*$X187*$Y187),$D187)*$R187</f>
        <v>0</v>
      </c>
      <c r="AN187" s="64">
        <f>MIN((IFERROR(IF(AND($V187&lt;=AN$1,$W187&gt;=AN$1),INDEX('Reliability - Planning'!S$23:S$50,MATCH($S187,'Reliability - Planning'!$C$23:$C$50,0)),0),0)*IF($T187="n/a",$D187*$Y187,$G187)+IFERROR(IF(AND($V187&lt;=AN$1,$W187&gt;=AN$1),INDEX('Reliability - Planning'!S$23:S$50,MATCH($T187,'Reliability - Planning'!$C$23:$C$50,0)),0),0)*$H187*$X187*$Y187),$D187)*$R187</f>
        <v>0</v>
      </c>
      <c r="AO187" s="64">
        <f>MIN((IFERROR(IF(AND($V187&lt;=AO$1,$W187&gt;=AO$1),INDEX('Reliability - Planning'!T$23:T$50,MATCH($S187,'Reliability - Planning'!$C$23:$C$50,0)),0),0)*IF($T187="n/a",$D187*$Y187,$G187)+IFERROR(IF(AND($V187&lt;=AO$1,$W187&gt;=AO$1),INDEX('Reliability - Planning'!T$23:T$50,MATCH($T187,'Reliability - Planning'!$C$23:$C$50,0)),0),0)*$H187*$X187*$Y187),$D187)*$R187</f>
        <v>0</v>
      </c>
      <c r="AP187" s="64">
        <f>MIN((IFERROR(IF(AND($V187&lt;=AP$1,$W187&gt;=AP$1),INDEX('Reliability - Planning'!U$23:U$50,MATCH($S187,'Reliability - Planning'!$C$23:$C$50,0)),0),0)*IF($T187="n/a",$D187*$Y187,$G187)+IFERROR(IF(AND($V187&lt;=AP$1,$W187&gt;=AP$1),INDEX('Reliability - Planning'!U$23:U$50,MATCH($T187,'Reliability - Planning'!$C$23:$C$50,0)),0),0)*$H187*$X187*$Y187),$D187)*$R187</f>
        <v>0</v>
      </c>
      <c r="AQ187" s="64">
        <f>MIN((IFERROR(IF(AND($V187&lt;=AQ$1,$W187&gt;=AQ$1),INDEX('Reliability - Planning'!V$23:V$50,MATCH($S187,'Reliability - Planning'!$C$23:$C$50,0)),0),0)*IF($T187="n/a",$D187*$Y187,$G187)+IFERROR(IF(AND($V187&lt;=AQ$1,$W187&gt;=AQ$1),INDEX('Reliability - Planning'!V$23:V$50,MATCH($T187,'Reliability - Planning'!$C$23:$C$50,0)),0),0)*$H187*$X187*$Y187),$D187)*$R187</f>
        <v>0</v>
      </c>
      <c r="AR187" s="64">
        <f>MIN((IFERROR(IF(AND($V187&lt;=AR$1,$W187&gt;=AR$1),INDEX('Reliability - Planning'!W$23:W$50,MATCH($S187,'Reliability - Planning'!$C$23:$C$50,0)),0),0)*IF($T187="n/a",$D187*$Y187,$G187)+IFERROR(IF(AND($V187&lt;=AR$1,$W187&gt;=AR$1),INDEX('Reliability - Planning'!W$23:W$50,MATCH($T187,'Reliability - Planning'!$C$23:$C$50,0)),0),0)*$H187*$X187*$Y187),$D187)*$R187</f>
        <v>0</v>
      </c>
      <c r="AS187" s="64">
        <f>MIN((IFERROR(IF(AND($V187&lt;=AS$1,$W187&gt;=AS$1),INDEX('Reliability - Planning'!X$23:X$50,MATCH($S187,'Reliability - Planning'!$C$23:$C$50,0)),0),0)*IF($T187="n/a",$D187*$Y187,$G187)+IFERROR(IF(AND($V187&lt;=AS$1,$W187&gt;=AS$1),INDEX('Reliability - Planning'!X$23:X$50,MATCH($T187,'Reliability - Planning'!$C$23:$C$50,0)),0),0)*$H187*$X187*$Y187),$D187)*$R187</f>
        <v>0</v>
      </c>
    </row>
    <row r="188" spans="2:45" x14ac:dyDescent="0.35">
      <c r="B188" s="235">
        <f>unique_contracts!B188</f>
        <v>0</v>
      </c>
      <c r="C188" s="235">
        <f>unique_contracts!D188</f>
        <v>0</v>
      </c>
      <c r="D188" s="235">
        <f>unique_contracts!J188</f>
        <v>0</v>
      </c>
      <c r="E188" s="235">
        <f>unique_contracts!M188</f>
        <v>0</v>
      </c>
      <c r="F188" s="235">
        <f>unique_contracts!N188</f>
        <v>0</v>
      </c>
      <c r="G188" s="235">
        <f>unique_contracts!P188</f>
        <v>0</v>
      </c>
      <c r="H188" s="235">
        <f>unique_contracts!R188</f>
        <v>0</v>
      </c>
      <c r="I188" s="235">
        <f>unique_contracts!V188</f>
        <v>0</v>
      </c>
      <c r="J188" s="235">
        <f>unique_contracts!AB188</f>
        <v>0</v>
      </c>
      <c r="K188" s="235">
        <f>unique_contracts!AM188</f>
        <v>0</v>
      </c>
      <c r="L188" s="235">
        <f>unique_contracts!AN188</f>
        <v>0</v>
      </c>
      <c r="M188" s="235">
        <f>unique_contracts!AO188</f>
        <v>0</v>
      </c>
      <c r="N188" s="235">
        <f>unique_contracts!AP188</f>
        <v>0</v>
      </c>
      <c r="O188" s="235">
        <f>unique_contracts!AQ188</f>
        <v>0</v>
      </c>
      <c r="P188" s="235">
        <f>unique_contracts!AR188</f>
        <v>0</v>
      </c>
      <c r="Q188" s="235">
        <f>unique_contracts!BR188</f>
        <v>0</v>
      </c>
      <c r="R188" s="64">
        <f t="shared" si="14"/>
        <v>0</v>
      </c>
      <c r="S188" s="64" t="str">
        <f>IFERROR(IF(AND(I188&gt;0,E188="NotHybrid"),_xlfn.CONCAT(MAX(MIN(ROUNDDOWN(I188/D188,0),8),4),INDEX(resources!$G:$G,MATCH(B188,resources!$A:$A,0))),INDEX(resources!$G:$G,MATCH(B188,resources!$A:$A,0))),"n/a")</f>
        <v>n/a</v>
      </c>
      <c r="T188" s="64" t="str">
        <f t="shared" si="15"/>
        <v>n/a</v>
      </c>
      <c r="U188" s="64" t="str">
        <f t="shared" si="16"/>
        <v>n/a</v>
      </c>
      <c r="V188" s="64">
        <f t="shared" si="17"/>
        <v>0</v>
      </c>
      <c r="W188" s="64">
        <f t="shared" si="18"/>
        <v>0</v>
      </c>
      <c r="X188" s="71">
        <f t="shared" si="19"/>
        <v>1</v>
      </c>
      <c r="Y188" s="71">
        <f t="shared" si="20"/>
        <v>1</v>
      </c>
      <c r="Z188" s="64">
        <f>MIN((IFERROR(IF(AND($V188&lt;=Z$1,$W188&gt;=Z$1),INDEX('Reliability - Planning'!E$23:E$50,MATCH($S188,'Reliability - Planning'!$C$23:$C$50,0)),0),0)*IF($T188="n/a",$D188*$Y188,$G188)+IFERROR(IF(AND($V188&lt;=Z$1,$W188&gt;=Z$1),INDEX('Reliability - Planning'!E$23:E$50,MATCH($T188,'Reliability - Planning'!$C$23:$C$50,0)),0),0)*$H188*$X188*$Y188),$D188)*$R188</f>
        <v>0</v>
      </c>
      <c r="AA188" s="64">
        <f>MIN((IFERROR(IF(AND($V188&lt;=AA$1,$W188&gt;=AA$1),INDEX('Reliability - Planning'!F$23:F$50,MATCH($S188,'Reliability - Planning'!$C$23:$C$50,0)),0),0)*IF($T188="n/a",$D188*$Y188,$G188)+IFERROR(IF(AND($V188&lt;=AA$1,$W188&gt;=AA$1),INDEX('Reliability - Planning'!F$23:F$50,MATCH($T188,'Reliability - Planning'!$C$23:$C$50,0)),0),0)*$H188*$X188*$Y188),$D188)*$R188</f>
        <v>0</v>
      </c>
      <c r="AB188" s="64">
        <f>MIN((IFERROR(IF(AND($V188&lt;=AB$1,$W188&gt;=AB$1),INDEX('Reliability - Planning'!G$23:G$50,MATCH($S188,'Reliability - Planning'!$C$23:$C$50,0)),0),0)*IF($T188="n/a",$D188*$Y188,$G188)+IFERROR(IF(AND($V188&lt;=AB$1,$W188&gt;=AB$1),INDEX('Reliability - Planning'!G$23:G$50,MATCH($T188,'Reliability - Planning'!$C$23:$C$50,0)),0),0)*$H188*$X188*$Y188),$D188)*$R188</f>
        <v>0</v>
      </c>
      <c r="AC188" s="64">
        <f>MIN((IFERROR(IF(AND($V188&lt;=AC$1,$W188&gt;=AC$1),INDEX('Reliability - Planning'!H$23:H$50,MATCH($S188,'Reliability - Planning'!$C$23:$C$50,0)),0),0)*IF($T188="n/a",$D188*$Y188,$G188)+IFERROR(IF(AND($V188&lt;=AC$1,$W188&gt;=AC$1),INDEX('Reliability - Planning'!H$23:H$50,MATCH($T188,'Reliability - Planning'!$C$23:$C$50,0)),0),0)*$H188*$X188*$Y188),$D188)*$R188</f>
        <v>0</v>
      </c>
      <c r="AD188" s="64">
        <f>MIN((IFERROR(IF(AND($V188&lt;=AD$1,$W188&gt;=AD$1),INDEX('Reliability - Planning'!I$23:I$50,MATCH($S188,'Reliability - Planning'!$C$23:$C$50,0)),0),0)*IF($T188="n/a",$D188*$Y188,$G188)+IFERROR(IF(AND($V188&lt;=AD$1,$W188&gt;=AD$1),INDEX('Reliability - Planning'!I$23:I$50,MATCH($T188,'Reliability - Planning'!$C$23:$C$50,0)),0),0)*$H188*$X188*$Y188),$D188)*$R188</f>
        <v>0</v>
      </c>
      <c r="AE188" s="64">
        <f>MIN((IFERROR(IF(AND($V188&lt;=AE$1,$W188&gt;=AE$1),INDEX('Reliability - Planning'!J$23:J$50,MATCH($S188,'Reliability - Planning'!$C$23:$C$50,0)),0),0)*IF($T188="n/a",$D188*$Y188,$G188)+IFERROR(IF(AND($V188&lt;=AE$1,$W188&gt;=AE$1),INDEX('Reliability - Planning'!J$23:J$50,MATCH($T188,'Reliability - Planning'!$C$23:$C$50,0)),0),0)*$H188*$X188*$Y188),$D188)*$R188</f>
        <v>0</v>
      </c>
      <c r="AF188" s="64">
        <f>MIN((IFERROR(IF(AND($V188&lt;=AF$1,$W188&gt;=AF$1),INDEX('Reliability - Planning'!K$23:K$50,MATCH($S188,'Reliability - Planning'!$C$23:$C$50,0)),0),0)*IF($T188="n/a",$D188*$Y188,$G188)+IFERROR(IF(AND($V188&lt;=AF$1,$W188&gt;=AF$1),INDEX('Reliability - Planning'!K$23:K$50,MATCH($T188,'Reliability - Planning'!$C$23:$C$50,0)),0),0)*$H188*$X188*$Y188),$D188)*$R188</f>
        <v>0</v>
      </c>
      <c r="AG188" s="64">
        <f>MIN((IFERROR(IF(AND($V188&lt;=AG$1,$W188&gt;=AG$1),INDEX('Reliability - Planning'!L$23:L$50,MATCH($S188,'Reliability - Planning'!$C$23:$C$50,0)),0),0)*IF($T188="n/a",$D188*$Y188,$G188)+IFERROR(IF(AND($V188&lt;=AG$1,$W188&gt;=AG$1),INDEX('Reliability - Planning'!L$23:L$50,MATCH($T188,'Reliability - Planning'!$C$23:$C$50,0)),0),0)*$H188*$X188*$Y188),$D188)*$R188</f>
        <v>0</v>
      </c>
      <c r="AH188" s="64">
        <f>MIN((IFERROR(IF(AND($V188&lt;=AH$1,$W188&gt;=AH$1),INDEX('Reliability - Planning'!M$23:M$50,MATCH($S188,'Reliability - Planning'!$C$23:$C$50,0)),0),0)*IF($T188="n/a",$D188*$Y188,$G188)+IFERROR(IF(AND($V188&lt;=AH$1,$W188&gt;=AH$1),INDEX('Reliability - Planning'!M$23:M$50,MATCH($T188,'Reliability - Planning'!$C$23:$C$50,0)),0),0)*$H188*$X188*$Y188),$D188)*$R188</f>
        <v>0</v>
      </c>
      <c r="AI188" s="64">
        <f>MIN((IFERROR(IF(AND($V188&lt;=AI$1,$W188&gt;=AI$1),INDEX('Reliability - Planning'!N$23:N$50,MATCH($S188,'Reliability - Planning'!$C$23:$C$50,0)),0),0)*IF($T188="n/a",$D188*$Y188,$G188)+IFERROR(IF(AND($V188&lt;=AI$1,$W188&gt;=AI$1),INDEX('Reliability - Planning'!N$23:N$50,MATCH($T188,'Reliability - Planning'!$C$23:$C$50,0)),0),0)*$H188*$X188*$Y188),$D188)*$R188</f>
        <v>0</v>
      </c>
      <c r="AJ188" s="64">
        <f>MIN((IFERROR(IF(AND($V188&lt;=AJ$1,$W188&gt;=AJ$1),INDEX('Reliability - Planning'!O$23:O$50,MATCH($S188,'Reliability - Planning'!$C$23:$C$50,0)),0),0)*IF($T188="n/a",$D188*$Y188,$G188)+IFERROR(IF(AND($V188&lt;=AJ$1,$W188&gt;=AJ$1),INDEX('Reliability - Planning'!O$23:O$50,MATCH($T188,'Reliability - Planning'!$C$23:$C$50,0)),0),0)*$H188*$X188*$Y188),$D188)*$R188</f>
        <v>0</v>
      </c>
      <c r="AK188" s="64">
        <f>MIN((IFERROR(IF(AND($V188&lt;=AK$1,$W188&gt;=AK$1),INDEX('Reliability - Planning'!P$23:P$50,MATCH($S188,'Reliability - Planning'!$C$23:$C$50,0)),0),0)*IF($T188="n/a",$D188*$Y188,$G188)+IFERROR(IF(AND($V188&lt;=AK$1,$W188&gt;=AK$1),INDEX('Reliability - Planning'!P$23:P$50,MATCH($T188,'Reliability - Planning'!$C$23:$C$50,0)),0),0)*$H188*$X188*$Y188),$D188)*$R188</f>
        <v>0</v>
      </c>
      <c r="AL188" s="64">
        <f>MIN((IFERROR(IF(AND($V188&lt;=AL$1,$W188&gt;=AL$1),INDEX('Reliability - Planning'!Q$23:Q$50,MATCH($S188,'Reliability - Planning'!$C$23:$C$50,0)),0),0)*IF($T188="n/a",$D188*$Y188,$G188)+IFERROR(IF(AND($V188&lt;=AL$1,$W188&gt;=AL$1),INDEX('Reliability - Planning'!Q$23:Q$50,MATCH($T188,'Reliability - Planning'!$C$23:$C$50,0)),0),0)*$H188*$X188*$Y188),$D188)*$R188</f>
        <v>0</v>
      </c>
      <c r="AM188" s="64">
        <f>MIN((IFERROR(IF(AND($V188&lt;=AM$1,$W188&gt;=AM$1),INDEX('Reliability - Planning'!R$23:R$50,MATCH($S188,'Reliability - Planning'!$C$23:$C$50,0)),0),0)*IF($T188="n/a",$D188*$Y188,$G188)+IFERROR(IF(AND($V188&lt;=AM$1,$W188&gt;=AM$1),INDEX('Reliability - Planning'!R$23:R$50,MATCH($T188,'Reliability - Planning'!$C$23:$C$50,0)),0),0)*$H188*$X188*$Y188),$D188)*$R188</f>
        <v>0</v>
      </c>
      <c r="AN188" s="64">
        <f>MIN((IFERROR(IF(AND($V188&lt;=AN$1,$W188&gt;=AN$1),INDEX('Reliability - Planning'!S$23:S$50,MATCH($S188,'Reliability - Planning'!$C$23:$C$50,0)),0),0)*IF($T188="n/a",$D188*$Y188,$G188)+IFERROR(IF(AND($V188&lt;=AN$1,$W188&gt;=AN$1),INDEX('Reliability - Planning'!S$23:S$50,MATCH($T188,'Reliability - Planning'!$C$23:$C$50,0)),0),0)*$H188*$X188*$Y188),$D188)*$R188</f>
        <v>0</v>
      </c>
      <c r="AO188" s="64">
        <f>MIN((IFERROR(IF(AND($V188&lt;=AO$1,$W188&gt;=AO$1),INDEX('Reliability - Planning'!T$23:T$50,MATCH($S188,'Reliability - Planning'!$C$23:$C$50,0)),0),0)*IF($T188="n/a",$D188*$Y188,$G188)+IFERROR(IF(AND($V188&lt;=AO$1,$W188&gt;=AO$1),INDEX('Reliability - Planning'!T$23:T$50,MATCH($T188,'Reliability - Planning'!$C$23:$C$50,0)),0),0)*$H188*$X188*$Y188),$D188)*$R188</f>
        <v>0</v>
      </c>
      <c r="AP188" s="64">
        <f>MIN((IFERROR(IF(AND($V188&lt;=AP$1,$W188&gt;=AP$1),INDEX('Reliability - Planning'!U$23:U$50,MATCH($S188,'Reliability - Planning'!$C$23:$C$50,0)),0),0)*IF($T188="n/a",$D188*$Y188,$G188)+IFERROR(IF(AND($V188&lt;=AP$1,$W188&gt;=AP$1),INDEX('Reliability - Planning'!U$23:U$50,MATCH($T188,'Reliability - Planning'!$C$23:$C$50,0)),0),0)*$H188*$X188*$Y188),$D188)*$R188</f>
        <v>0</v>
      </c>
      <c r="AQ188" s="64">
        <f>MIN((IFERROR(IF(AND($V188&lt;=AQ$1,$W188&gt;=AQ$1),INDEX('Reliability - Planning'!V$23:V$50,MATCH($S188,'Reliability - Planning'!$C$23:$C$50,0)),0),0)*IF($T188="n/a",$D188*$Y188,$G188)+IFERROR(IF(AND($V188&lt;=AQ$1,$W188&gt;=AQ$1),INDEX('Reliability - Planning'!V$23:V$50,MATCH($T188,'Reliability - Planning'!$C$23:$C$50,0)),0),0)*$H188*$X188*$Y188),$D188)*$R188</f>
        <v>0</v>
      </c>
      <c r="AR188" s="64">
        <f>MIN((IFERROR(IF(AND($V188&lt;=AR$1,$W188&gt;=AR$1),INDEX('Reliability - Planning'!W$23:W$50,MATCH($S188,'Reliability - Planning'!$C$23:$C$50,0)),0),0)*IF($T188="n/a",$D188*$Y188,$G188)+IFERROR(IF(AND($V188&lt;=AR$1,$W188&gt;=AR$1),INDEX('Reliability - Planning'!W$23:W$50,MATCH($T188,'Reliability - Planning'!$C$23:$C$50,0)),0),0)*$H188*$X188*$Y188),$D188)*$R188</f>
        <v>0</v>
      </c>
      <c r="AS188" s="64">
        <f>MIN((IFERROR(IF(AND($V188&lt;=AS$1,$W188&gt;=AS$1),INDEX('Reliability - Planning'!X$23:X$50,MATCH($S188,'Reliability - Planning'!$C$23:$C$50,0)),0),0)*IF($T188="n/a",$D188*$Y188,$G188)+IFERROR(IF(AND($V188&lt;=AS$1,$W188&gt;=AS$1),INDEX('Reliability - Planning'!X$23:X$50,MATCH($T188,'Reliability - Planning'!$C$23:$C$50,0)),0),0)*$H188*$X188*$Y188),$D188)*$R188</f>
        <v>0</v>
      </c>
    </row>
    <row r="189" spans="2:45" x14ac:dyDescent="0.35">
      <c r="B189" s="235">
        <f>unique_contracts!B189</f>
        <v>0</v>
      </c>
      <c r="C189" s="235">
        <f>unique_contracts!D189</f>
        <v>0</v>
      </c>
      <c r="D189" s="235">
        <f>unique_contracts!J189</f>
        <v>0</v>
      </c>
      <c r="E189" s="235">
        <f>unique_contracts!M189</f>
        <v>0</v>
      </c>
      <c r="F189" s="235">
        <f>unique_contracts!N189</f>
        <v>0</v>
      </c>
      <c r="G189" s="235">
        <f>unique_contracts!P189</f>
        <v>0</v>
      </c>
      <c r="H189" s="235">
        <f>unique_contracts!R189</f>
        <v>0</v>
      </c>
      <c r="I189" s="235">
        <f>unique_contracts!V189</f>
        <v>0</v>
      </c>
      <c r="J189" s="235">
        <f>unique_contracts!AB189</f>
        <v>0</v>
      </c>
      <c r="K189" s="235">
        <f>unique_contracts!AM189</f>
        <v>0</v>
      </c>
      <c r="L189" s="235">
        <f>unique_contracts!AN189</f>
        <v>0</v>
      </c>
      <c r="M189" s="235">
        <f>unique_contracts!AO189</f>
        <v>0</v>
      </c>
      <c r="N189" s="235">
        <f>unique_contracts!AP189</f>
        <v>0</v>
      </c>
      <c r="O189" s="235">
        <f>unique_contracts!AQ189</f>
        <v>0</v>
      </c>
      <c r="P189" s="235">
        <f>unique_contracts!AR189</f>
        <v>0</v>
      </c>
      <c r="Q189" s="235">
        <f>unique_contracts!BR189</f>
        <v>0</v>
      </c>
      <c r="R189" s="64">
        <f t="shared" si="14"/>
        <v>0</v>
      </c>
      <c r="S189" s="64" t="str">
        <f>IFERROR(IF(AND(I189&gt;0,E189="NotHybrid"),_xlfn.CONCAT(MAX(MIN(ROUNDDOWN(I189/D189,0),8),4),INDEX(resources!$G:$G,MATCH(B189,resources!$A:$A,0))),INDEX(resources!$G:$G,MATCH(B189,resources!$A:$A,0))),"n/a")</f>
        <v>n/a</v>
      </c>
      <c r="T189" s="64" t="str">
        <f t="shared" si="15"/>
        <v>n/a</v>
      </c>
      <c r="U189" s="64" t="str">
        <f t="shared" si="16"/>
        <v>n/a</v>
      </c>
      <c r="V189" s="64">
        <f t="shared" si="17"/>
        <v>0</v>
      </c>
      <c r="W189" s="64">
        <f t="shared" si="18"/>
        <v>0</v>
      </c>
      <c r="X189" s="71">
        <f t="shared" si="19"/>
        <v>1</v>
      </c>
      <c r="Y189" s="71">
        <f t="shared" si="20"/>
        <v>1</v>
      </c>
      <c r="Z189" s="64">
        <f>MIN((IFERROR(IF(AND($V189&lt;=Z$1,$W189&gt;=Z$1),INDEX('Reliability - Planning'!E$23:E$50,MATCH($S189,'Reliability - Planning'!$C$23:$C$50,0)),0),0)*IF($T189="n/a",$D189*$Y189,$G189)+IFERROR(IF(AND($V189&lt;=Z$1,$W189&gt;=Z$1),INDEX('Reliability - Planning'!E$23:E$50,MATCH($T189,'Reliability - Planning'!$C$23:$C$50,0)),0),0)*$H189*$X189*$Y189),$D189)*$R189</f>
        <v>0</v>
      </c>
      <c r="AA189" s="64">
        <f>MIN((IFERROR(IF(AND($V189&lt;=AA$1,$W189&gt;=AA$1),INDEX('Reliability - Planning'!F$23:F$50,MATCH($S189,'Reliability - Planning'!$C$23:$C$50,0)),0),0)*IF($T189="n/a",$D189*$Y189,$G189)+IFERROR(IF(AND($V189&lt;=AA$1,$W189&gt;=AA$1),INDEX('Reliability - Planning'!F$23:F$50,MATCH($T189,'Reliability - Planning'!$C$23:$C$50,0)),0),0)*$H189*$X189*$Y189),$D189)*$R189</f>
        <v>0</v>
      </c>
      <c r="AB189" s="64">
        <f>MIN((IFERROR(IF(AND($V189&lt;=AB$1,$W189&gt;=AB$1),INDEX('Reliability - Planning'!G$23:G$50,MATCH($S189,'Reliability - Planning'!$C$23:$C$50,0)),0),0)*IF($T189="n/a",$D189*$Y189,$G189)+IFERROR(IF(AND($V189&lt;=AB$1,$W189&gt;=AB$1),INDEX('Reliability - Planning'!G$23:G$50,MATCH($T189,'Reliability - Planning'!$C$23:$C$50,0)),0),0)*$H189*$X189*$Y189),$D189)*$R189</f>
        <v>0</v>
      </c>
      <c r="AC189" s="64">
        <f>MIN((IFERROR(IF(AND($V189&lt;=AC$1,$W189&gt;=AC$1),INDEX('Reliability - Planning'!H$23:H$50,MATCH($S189,'Reliability - Planning'!$C$23:$C$50,0)),0),0)*IF($T189="n/a",$D189*$Y189,$G189)+IFERROR(IF(AND($V189&lt;=AC$1,$W189&gt;=AC$1),INDEX('Reliability - Planning'!H$23:H$50,MATCH($T189,'Reliability - Planning'!$C$23:$C$50,0)),0),0)*$H189*$X189*$Y189),$D189)*$R189</f>
        <v>0</v>
      </c>
      <c r="AD189" s="64">
        <f>MIN((IFERROR(IF(AND($V189&lt;=AD$1,$W189&gt;=AD$1),INDEX('Reliability - Planning'!I$23:I$50,MATCH($S189,'Reliability - Planning'!$C$23:$C$50,0)),0),0)*IF($T189="n/a",$D189*$Y189,$G189)+IFERROR(IF(AND($V189&lt;=AD$1,$W189&gt;=AD$1),INDEX('Reliability - Planning'!I$23:I$50,MATCH($T189,'Reliability - Planning'!$C$23:$C$50,0)),0),0)*$H189*$X189*$Y189),$D189)*$R189</f>
        <v>0</v>
      </c>
      <c r="AE189" s="64">
        <f>MIN((IFERROR(IF(AND($V189&lt;=AE$1,$W189&gt;=AE$1),INDEX('Reliability - Planning'!J$23:J$50,MATCH($S189,'Reliability - Planning'!$C$23:$C$50,0)),0),0)*IF($T189="n/a",$D189*$Y189,$G189)+IFERROR(IF(AND($V189&lt;=AE$1,$W189&gt;=AE$1),INDEX('Reliability - Planning'!J$23:J$50,MATCH($T189,'Reliability - Planning'!$C$23:$C$50,0)),0),0)*$H189*$X189*$Y189),$D189)*$R189</f>
        <v>0</v>
      </c>
      <c r="AF189" s="64">
        <f>MIN((IFERROR(IF(AND($V189&lt;=AF$1,$W189&gt;=AF$1),INDEX('Reliability - Planning'!K$23:K$50,MATCH($S189,'Reliability - Planning'!$C$23:$C$50,0)),0),0)*IF($T189="n/a",$D189*$Y189,$G189)+IFERROR(IF(AND($V189&lt;=AF$1,$W189&gt;=AF$1),INDEX('Reliability - Planning'!K$23:K$50,MATCH($T189,'Reliability - Planning'!$C$23:$C$50,0)),0),0)*$H189*$X189*$Y189),$D189)*$R189</f>
        <v>0</v>
      </c>
      <c r="AG189" s="64">
        <f>MIN((IFERROR(IF(AND($V189&lt;=AG$1,$W189&gt;=AG$1),INDEX('Reliability - Planning'!L$23:L$50,MATCH($S189,'Reliability - Planning'!$C$23:$C$50,0)),0),0)*IF($T189="n/a",$D189*$Y189,$G189)+IFERROR(IF(AND($V189&lt;=AG$1,$W189&gt;=AG$1),INDEX('Reliability - Planning'!L$23:L$50,MATCH($T189,'Reliability - Planning'!$C$23:$C$50,0)),0),0)*$H189*$X189*$Y189),$D189)*$R189</f>
        <v>0</v>
      </c>
      <c r="AH189" s="64">
        <f>MIN((IFERROR(IF(AND($V189&lt;=AH$1,$W189&gt;=AH$1),INDEX('Reliability - Planning'!M$23:M$50,MATCH($S189,'Reliability - Planning'!$C$23:$C$50,0)),0),0)*IF($T189="n/a",$D189*$Y189,$G189)+IFERROR(IF(AND($V189&lt;=AH$1,$W189&gt;=AH$1),INDEX('Reliability - Planning'!M$23:M$50,MATCH($T189,'Reliability - Planning'!$C$23:$C$50,0)),0),0)*$H189*$X189*$Y189),$D189)*$R189</f>
        <v>0</v>
      </c>
      <c r="AI189" s="64">
        <f>MIN((IFERROR(IF(AND($V189&lt;=AI$1,$W189&gt;=AI$1),INDEX('Reliability - Planning'!N$23:N$50,MATCH($S189,'Reliability - Planning'!$C$23:$C$50,0)),0),0)*IF($T189="n/a",$D189*$Y189,$G189)+IFERROR(IF(AND($V189&lt;=AI$1,$W189&gt;=AI$1),INDEX('Reliability - Planning'!N$23:N$50,MATCH($T189,'Reliability - Planning'!$C$23:$C$50,0)),0),0)*$H189*$X189*$Y189),$D189)*$R189</f>
        <v>0</v>
      </c>
      <c r="AJ189" s="64">
        <f>MIN((IFERROR(IF(AND($V189&lt;=AJ$1,$W189&gt;=AJ$1),INDEX('Reliability - Planning'!O$23:O$50,MATCH($S189,'Reliability - Planning'!$C$23:$C$50,0)),0),0)*IF($T189="n/a",$D189*$Y189,$G189)+IFERROR(IF(AND($V189&lt;=AJ$1,$W189&gt;=AJ$1),INDEX('Reliability - Planning'!O$23:O$50,MATCH($T189,'Reliability - Planning'!$C$23:$C$50,0)),0),0)*$H189*$X189*$Y189),$D189)*$R189</f>
        <v>0</v>
      </c>
      <c r="AK189" s="64">
        <f>MIN((IFERROR(IF(AND($V189&lt;=AK$1,$W189&gt;=AK$1),INDEX('Reliability - Planning'!P$23:P$50,MATCH($S189,'Reliability - Planning'!$C$23:$C$50,0)),0),0)*IF($T189="n/a",$D189*$Y189,$G189)+IFERROR(IF(AND($V189&lt;=AK$1,$W189&gt;=AK$1),INDEX('Reliability - Planning'!P$23:P$50,MATCH($T189,'Reliability - Planning'!$C$23:$C$50,0)),0),0)*$H189*$X189*$Y189),$D189)*$R189</f>
        <v>0</v>
      </c>
      <c r="AL189" s="64">
        <f>MIN((IFERROR(IF(AND($V189&lt;=AL$1,$W189&gt;=AL$1),INDEX('Reliability - Planning'!Q$23:Q$50,MATCH($S189,'Reliability - Planning'!$C$23:$C$50,0)),0),0)*IF($T189="n/a",$D189*$Y189,$G189)+IFERROR(IF(AND($V189&lt;=AL$1,$W189&gt;=AL$1),INDEX('Reliability - Planning'!Q$23:Q$50,MATCH($T189,'Reliability - Planning'!$C$23:$C$50,0)),0),0)*$H189*$X189*$Y189),$D189)*$R189</f>
        <v>0</v>
      </c>
      <c r="AM189" s="64">
        <f>MIN((IFERROR(IF(AND($V189&lt;=AM$1,$W189&gt;=AM$1),INDEX('Reliability - Planning'!R$23:R$50,MATCH($S189,'Reliability - Planning'!$C$23:$C$50,0)),0),0)*IF($T189="n/a",$D189*$Y189,$G189)+IFERROR(IF(AND($V189&lt;=AM$1,$W189&gt;=AM$1),INDEX('Reliability - Planning'!R$23:R$50,MATCH($T189,'Reliability - Planning'!$C$23:$C$50,0)),0),0)*$H189*$X189*$Y189),$D189)*$R189</f>
        <v>0</v>
      </c>
      <c r="AN189" s="64">
        <f>MIN((IFERROR(IF(AND($V189&lt;=AN$1,$W189&gt;=AN$1),INDEX('Reliability - Planning'!S$23:S$50,MATCH($S189,'Reliability - Planning'!$C$23:$C$50,0)),0),0)*IF($T189="n/a",$D189*$Y189,$G189)+IFERROR(IF(AND($V189&lt;=AN$1,$W189&gt;=AN$1),INDEX('Reliability - Planning'!S$23:S$50,MATCH($T189,'Reliability - Planning'!$C$23:$C$50,0)),0),0)*$H189*$X189*$Y189),$D189)*$R189</f>
        <v>0</v>
      </c>
      <c r="AO189" s="64">
        <f>MIN((IFERROR(IF(AND($V189&lt;=AO$1,$W189&gt;=AO$1),INDEX('Reliability - Planning'!T$23:T$50,MATCH($S189,'Reliability - Planning'!$C$23:$C$50,0)),0),0)*IF($T189="n/a",$D189*$Y189,$G189)+IFERROR(IF(AND($V189&lt;=AO$1,$W189&gt;=AO$1),INDEX('Reliability - Planning'!T$23:T$50,MATCH($T189,'Reliability - Planning'!$C$23:$C$50,0)),0),0)*$H189*$X189*$Y189),$D189)*$R189</f>
        <v>0</v>
      </c>
      <c r="AP189" s="64">
        <f>MIN((IFERROR(IF(AND($V189&lt;=AP$1,$W189&gt;=AP$1),INDEX('Reliability - Planning'!U$23:U$50,MATCH($S189,'Reliability - Planning'!$C$23:$C$50,0)),0),0)*IF($T189="n/a",$D189*$Y189,$G189)+IFERROR(IF(AND($V189&lt;=AP$1,$W189&gt;=AP$1),INDEX('Reliability - Planning'!U$23:U$50,MATCH($T189,'Reliability - Planning'!$C$23:$C$50,0)),0),0)*$H189*$X189*$Y189),$D189)*$R189</f>
        <v>0</v>
      </c>
      <c r="AQ189" s="64">
        <f>MIN((IFERROR(IF(AND($V189&lt;=AQ$1,$W189&gt;=AQ$1),INDEX('Reliability - Planning'!V$23:V$50,MATCH($S189,'Reliability - Planning'!$C$23:$C$50,0)),0),0)*IF($T189="n/a",$D189*$Y189,$G189)+IFERROR(IF(AND($V189&lt;=AQ$1,$W189&gt;=AQ$1),INDEX('Reliability - Planning'!V$23:V$50,MATCH($T189,'Reliability - Planning'!$C$23:$C$50,0)),0),0)*$H189*$X189*$Y189),$D189)*$R189</f>
        <v>0</v>
      </c>
      <c r="AR189" s="64">
        <f>MIN((IFERROR(IF(AND($V189&lt;=AR$1,$W189&gt;=AR$1),INDEX('Reliability - Planning'!W$23:W$50,MATCH($S189,'Reliability - Planning'!$C$23:$C$50,0)),0),0)*IF($T189="n/a",$D189*$Y189,$G189)+IFERROR(IF(AND($V189&lt;=AR$1,$W189&gt;=AR$1),INDEX('Reliability - Planning'!W$23:W$50,MATCH($T189,'Reliability - Planning'!$C$23:$C$50,0)),0),0)*$H189*$X189*$Y189),$D189)*$R189</f>
        <v>0</v>
      </c>
      <c r="AS189" s="64">
        <f>MIN((IFERROR(IF(AND($V189&lt;=AS$1,$W189&gt;=AS$1),INDEX('Reliability - Planning'!X$23:X$50,MATCH($S189,'Reliability - Planning'!$C$23:$C$50,0)),0),0)*IF($T189="n/a",$D189*$Y189,$G189)+IFERROR(IF(AND($V189&lt;=AS$1,$W189&gt;=AS$1),INDEX('Reliability - Planning'!X$23:X$50,MATCH($T189,'Reliability - Planning'!$C$23:$C$50,0)),0),0)*$H189*$X189*$Y189),$D189)*$R189</f>
        <v>0</v>
      </c>
    </row>
    <row r="190" spans="2:45" x14ac:dyDescent="0.35">
      <c r="B190" s="235">
        <f>unique_contracts!B190</f>
        <v>0</v>
      </c>
      <c r="C190" s="235">
        <f>unique_contracts!D190</f>
        <v>0</v>
      </c>
      <c r="D190" s="235">
        <f>unique_contracts!J190</f>
        <v>0</v>
      </c>
      <c r="E190" s="235">
        <f>unique_contracts!M190</f>
        <v>0</v>
      </c>
      <c r="F190" s="235">
        <f>unique_contracts!N190</f>
        <v>0</v>
      </c>
      <c r="G190" s="235">
        <f>unique_contracts!P190</f>
        <v>0</v>
      </c>
      <c r="H190" s="235">
        <f>unique_contracts!R190</f>
        <v>0</v>
      </c>
      <c r="I190" s="235">
        <f>unique_contracts!V190</f>
        <v>0</v>
      </c>
      <c r="J190" s="235">
        <f>unique_contracts!AB190</f>
        <v>0</v>
      </c>
      <c r="K190" s="235">
        <f>unique_contracts!AM190</f>
        <v>0</v>
      </c>
      <c r="L190" s="235">
        <f>unique_contracts!AN190</f>
        <v>0</v>
      </c>
      <c r="M190" s="235">
        <f>unique_contracts!AO190</f>
        <v>0</v>
      </c>
      <c r="N190" s="235">
        <f>unique_contracts!AP190</f>
        <v>0</v>
      </c>
      <c r="O190" s="235">
        <f>unique_contracts!AQ190</f>
        <v>0</v>
      </c>
      <c r="P190" s="235">
        <f>unique_contracts!AR190</f>
        <v>0</v>
      </c>
      <c r="Q190" s="235">
        <f>unique_contracts!BR190</f>
        <v>0</v>
      </c>
      <c r="R190" s="64">
        <f t="shared" si="14"/>
        <v>0</v>
      </c>
      <c r="S190" s="64" t="str">
        <f>IFERROR(IF(AND(I190&gt;0,E190="NotHybrid"),_xlfn.CONCAT(MAX(MIN(ROUNDDOWN(I190/D190,0),8),4),INDEX(resources!$G:$G,MATCH(B190,resources!$A:$A,0))),INDEX(resources!$G:$G,MATCH(B190,resources!$A:$A,0))),"n/a")</f>
        <v>n/a</v>
      </c>
      <c r="T190" s="64" t="str">
        <f t="shared" si="15"/>
        <v>n/a</v>
      </c>
      <c r="U190" s="64" t="str">
        <f t="shared" si="16"/>
        <v>n/a</v>
      </c>
      <c r="V190" s="64">
        <f t="shared" si="17"/>
        <v>0</v>
      </c>
      <c r="W190" s="64">
        <f t="shared" si="18"/>
        <v>0</v>
      </c>
      <c r="X190" s="71">
        <f t="shared" si="19"/>
        <v>1</v>
      </c>
      <c r="Y190" s="71">
        <f t="shared" si="20"/>
        <v>1</v>
      </c>
      <c r="Z190" s="64">
        <f>MIN((IFERROR(IF(AND($V190&lt;=Z$1,$W190&gt;=Z$1),INDEX('Reliability - Planning'!E$23:E$50,MATCH($S190,'Reliability - Planning'!$C$23:$C$50,0)),0),0)*IF($T190="n/a",$D190*$Y190,$G190)+IFERROR(IF(AND($V190&lt;=Z$1,$W190&gt;=Z$1),INDEX('Reliability - Planning'!E$23:E$50,MATCH($T190,'Reliability - Planning'!$C$23:$C$50,0)),0),0)*$H190*$X190*$Y190),$D190)*$R190</f>
        <v>0</v>
      </c>
      <c r="AA190" s="64">
        <f>MIN((IFERROR(IF(AND($V190&lt;=AA$1,$W190&gt;=AA$1),INDEX('Reliability - Planning'!F$23:F$50,MATCH($S190,'Reliability - Planning'!$C$23:$C$50,0)),0),0)*IF($T190="n/a",$D190*$Y190,$G190)+IFERROR(IF(AND($V190&lt;=AA$1,$W190&gt;=AA$1),INDEX('Reliability - Planning'!F$23:F$50,MATCH($T190,'Reliability - Planning'!$C$23:$C$50,0)),0),0)*$H190*$X190*$Y190),$D190)*$R190</f>
        <v>0</v>
      </c>
      <c r="AB190" s="64">
        <f>MIN((IFERROR(IF(AND($V190&lt;=AB$1,$W190&gt;=AB$1),INDEX('Reliability - Planning'!G$23:G$50,MATCH($S190,'Reliability - Planning'!$C$23:$C$50,0)),0),0)*IF($T190="n/a",$D190*$Y190,$G190)+IFERROR(IF(AND($V190&lt;=AB$1,$W190&gt;=AB$1),INDEX('Reliability - Planning'!G$23:G$50,MATCH($T190,'Reliability - Planning'!$C$23:$C$50,0)),0),0)*$H190*$X190*$Y190),$D190)*$R190</f>
        <v>0</v>
      </c>
      <c r="AC190" s="64">
        <f>MIN((IFERROR(IF(AND($V190&lt;=AC$1,$W190&gt;=AC$1),INDEX('Reliability - Planning'!H$23:H$50,MATCH($S190,'Reliability - Planning'!$C$23:$C$50,0)),0),0)*IF($T190="n/a",$D190*$Y190,$G190)+IFERROR(IF(AND($V190&lt;=AC$1,$W190&gt;=AC$1),INDEX('Reliability - Planning'!H$23:H$50,MATCH($T190,'Reliability - Planning'!$C$23:$C$50,0)),0),0)*$H190*$X190*$Y190),$D190)*$R190</f>
        <v>0</v>
      </c>
      <c r="AD190" s="64">
        <f>MIN((IFERROR(IF(AND($V190&lt;=AD$1,$W190&gt;=AD$1),INDEX('Reliability - Planning'!I$23:I$50,MATCH($S190,'Reliability - Planning'!$C$23:$C$50,0)),0),0)*IF($T190="n/a",$D190*$Y190,$G190)+IFERROR(IF(AND($V190&lt;=AD$1,$W190&gt;=AD$1),INDEX('Reliability - Planning'!I$23:I$50,MATCH($T190,'Reliability - Planning'!$C$23:$C$50,0)),0),0)*$H190*$X190*$Y190),$D190)*$R190</f>
        <v>0</v>
      </c>
      <c r="AE190" s="64">
        <f>MIN((IFERROR(IF(AND($V190&lt;=AE$1,$W190&gt;=AE$1),INDEX('Reliability - Planning'!J$23:J$50,MATCH($S190,'Reliability - Planning'!$C$23:$C$50,0)),0),0)*IF($T190="n/a",$D190*$Y190,$G190)+IFERROR(IF(AND($V190&lt;=AE$1,$W190&gt;=AE$1),INDEX('Reliability - Planning'!J$23:J$50,MATCH($T190,'Reliability - Planning'!$C$23:$C$50,0)),0),0)*$H190*$X190*$Y190),$D190)*$R190</f>
        <v>0</v>
      </c>
      <c r="AF190" s="64">
        <f>MIN((IFERROR(IF(AND($V190&lt;=AF$1,$W190&gt;=AF$1),INDEX('Reliability - Planning'!K$23:K$50,MATCH($S190,'Reliability - Planning'!$C$23:$C$50,0)),0),0)*IF($T190="n/a",$D190*$Y190,$G190)+IFERROR(IF(AND($V190&lt;=AF$1,$W190&gt;=AF$1),INDEX('Reliability - Planning'!K$23:K$50,MATCH($T190,'Reliability - Planning'!$C$23:$C$50,0)),0),0)*$H190*$X190*$Y190),$D190)*$R190</f>
        <v>0</v>
      </c>
      <c r="AG190" s="64">
        <f>MIN((IFERROR(IF(AND($V190&lt;=AG$1,$W190&gt;=AG$1),INDEX('Reliability - Planning'!L$23:L$50,MATCH($S190,'Reliability - Planning'!$C$23:$C$50,0)),0),0)*IF($T190="n/a",$D190*$Y190,$G190)+IFERROR(IF(AND($V190&lt;=AG$1,$W190&gt;=AG$1),INDEX('Reliability - Planning'!L$23:L$50,MATCH($T190,'Reliability - Planning'!$C$23:$C$50,0)),0),0)*$H190*$X190*$Y190),$D190)*$R190</f>
        <v>0</v>
      </c>
      <c r="AH190" s="64">
        <f>MIN((IFERROR(IF(AND($V190&lt;=AH$1,$W190&gt;=AH$1),INDEX('Reliability - Planning'!M$23:M$50,MATCH($S190,'Reliability - Planning'!$C$23:$C$50,0)),0),0)*IF($T190="n/a",$D190*$Y190,$G190)+IFERROR(IF(AND($V190&lt;=AH$1,$W190&gt;=AH$1),INDEX('Reliability - Planning'!M$23:M$50,MATCH($T190,'Reliability - Planning'!$C$23:$C$50,0)),0),0)*$H190*$X190*$Y190),$D190)*$R190</f>
        <v>0</v>
      </c>
      <c r="AI190" s="64">
        <f>MIN((IFERROR(IF(AND($V190&lt;=AI$1,$W190&gt;=AI$1),INDEX('Reliability - Planning'!N$23:N$50,MATCH($S190,'Reliability - Planning'!$C$23:$C$50,0)),0),0)*IF($T190="n/a",$D190*$Y190,$G190)+IFERROR(IF(AND($V190&lt;=AI$1,$W190&gt;=AI$1),INDEX('Reliability - Planning'!N$23:N$50,MATCH($T190,'Reliability - Planning'!$C$23:$C$50,0)),0),0)*$H190*$X190*$Y190),$D190)*$R190</f>
        <v>0</v>
      </c>
      <c r="AJ190" s="64">
        <f>MIN((IFERROR(IF(AND($V190&lt;=AJ$1,$W190&gt;=AJ$1),INDEX('Reliability - Planning'!O$23:O$50,MATCH($S190,'Reliability - Planning'!$C$23:$C$50,0)),0),0)*IF($T190="n/a",$D190*$Y190,$G190)+IFERROR(IF(AND($V190&lt;=AJ$1,$W190&gt;=AJ$1),INDEX('Reliability - Planning'!O$23:O$50,MATCH($T190,'Reliability - Planning'!$C$23:$C$50,0)),0),0)*$H190*$X190*$Y190),$D190)*$R190</f>
        <v>0</v>
      </c>
      <c r="AK190" s="64">
        <f>MIN((IFERROR(IF(AND($V190&lt;=AK$1,$W190&gt;=AK$1),INDEX('Reliability - Planning'!P$23:P$50,MATCH($S190,'Reliability - Planning'!$C$23:$C$50,0)),0),0)*IF($T190="n/a",$D190*$Y190,$G190)+IFERROR(IF(AND($V190&lt;=AK$1,$W190&gt;=AK$1),INDEX('Reliability - Planning'!P$23:P$50,MATCH($T190,'Reliability - Planning'!$C$23:$C$50,0)),0),0)*$H190*$X190*$Y190),$D190)*$R190</f>
        <v>0</v>
      </c>
      <c r="AL190" s="64">
        <f>MIN((IFERROR(IF(AND($V190&lt;=AL$1,$W190&gt;=AL$1),INDEX('Reliability - Planning'!Q$23:Q$50,MATCH($S190,'Reliability - Planning'!$C$23:$C$50,0)),0),0)*IF($T190="n/a",$D190*$Y190,$G190)+IFERROR(IF(AND($V190&lt;=AL$1,$W190&gt;=AL$1),INDEX('Reliability - Planning'!Q$23:Q$50,MATCH($T190,'Reliability - Planning'!$C$23:$C$50,0)),0),0)*$H190*$X190*$Y190),$D190)*$R190</f>
        <v>0</v>
      </c>
      <c r="AM190" s="64">
        <f>MIN((IFERROR(IF(AND($V190&lt;=AM$1,$W190&gt;=AM$1),INDEX('Reliability - Planning'!R$23:R$50,MATCH($S190,'Reliability - Planning'!$C$23:$C$50,0)),0),0)*IF($T190="n/a",$D190*$Y190,$G190)+IFERROR(IF(AND($V190&lt;=AM$1,$W190&gt;=AM$1),INDEX('Reliability - Planning'!R$23:R$50,MATCH($T190,'Reliability - Planning'!$C$23:$C$50,0)),0),0)*$H190*$X190*$Y190),$D190)*$R190</f>
        <v>0</v>
      </c>
      <c r="AN190" s="64">
        <f>MIN((IFERROR(IF(AND($V190&lt;=AN$1,$W190&gt;=AN$1),INDEX('Reliability - Planning'!S$23:S$50,MATCH($S190,'Reliability - Planning'!$C$23:$C$50,0)),0),0)*IF($T190="n/a",$D190*$Y190,$G190)+IFERROR(IF(AND($V190&lt;=AN$1,$W190&gt;=AN$1),INDEX('Reliability - Planning'!S$23:S$50,MATCH($T190,'Reliability - Planning'!$C$23:$C$50,0)),0),0)*$H190*$X190*$Y190),$D190)*$R190</f>
        <v>0</v>
      </c>
      <c r="AO190" s="64">
        <f>MIN((IFERROR(IF(AND($V190&lt;=AO$1,$W190&gt;=AO$1),INDEX('Reliability - Planning'!T$23:T$50,MATCH($S190,'Reliability - Planning'!$C$23:$C$50,0)),0),0)*IF($T190="n/a",$D190*$Y190,$G190)+IFERROR(IF(AND($V190&lt;=AO$1,$W190&gt;=AO$1),INDEX('Reliability - Planning'!T$23:T$50,MATCH($T190,'Reliability - Planning'!$C$23:$C$50,0)),0),0)*$H190*$X190*$Y190),$D190)*$R190</f>
        <v>0</v>
      </c>
      <c r="AP190" s="64">
        <f>MIN((IFERROR(IF(AND($V190&lt;=AP$1,$W190&gt;=AP$1),INDEX('Reliability - Planning'!U$23:U$50,MATCH($S190,'Reliability - Planning'!$C$23:$C$50,0)),0),0)*IF($T190="n/a",$D190*$Y190,$G190)+IFERROR(IF(AND($V190&lt;=AP$1,$W190&gt;=AP$1),INDEX('Reliability - Planning'!U$23:U$50,MATCH($T190,'Reliability - Planning'!$C$23:$C$50,0)),0),0)*$H190*$X190*$Y190),$D190)*$R190</f>
        <v>0</v>
      </c>
      <c r="AQ190" s="64">
        <f>MIN((IFERROR(IF(AND($V190&lt;=AQ$1,$W190&gt;=AQ$1),INDEX('Reliability - Planning'!V$23:V$50,MATCH($S190,'Reliability - Planning'!$C$23:$C$50,0)),0),0)*IF($T190="n/a",$D190*$Y190,$G190)+IFERROR(IF(AND($V190&lt;=AQ$1,$W190&gt;=AQ$1),INDEX('Reliability - Planning'!V$23:V$50,MATCH($T190,'Reliability - Planning'!$C$23:$C$50,0)),0),0)*$H190*$X190*$Y190),$D190)*$R190</f>
        <v>0</v>
      </c>
      <c r="AR190" s="64">
        <f>MIN((IFERROR(IF(AND($V190&lt;=AR$1,$W190&gt;=AR$1),INDEX('Reliability - Planning'!W$23:W$50,MATCH($S190,'Reliability - Planning'!$C$23:$C$50,0)),0),0)*IF($T190="n/a",$D190*$Y190,$G190)+IFERROR(IF(AND($V190&lt;=AR$1,$W190&gt;=AR$1),INDEX('Reliability - Planning'!W$23:W$50,MATCH($T190,'Reliability - Planning'!$C$23:$C$50,0)),0),0)*$H190*$X190*$Y190),$D190)*$R190</f>
        <v>0</v>
      </c>
      <c r="AS190" s="64">
        <f>MIN((IFERROR(IF(AND($V190&lt;=AS$1,$W190&gt;=AS$1),INDEX('Reliability - Planning'!X$23:X$50,MATCH($S190,'Reliability - Planning'!$C$23:$C$50,0)),0),0)*IF($T190="n/a",$D190*$Y190,$G190)+IFERROR(IF(AND($V190&lt;=AS$1,$W190&gt;=AS$1),INDEX('Reliability - Planning'!X$23:X$50,MATCH($T190,'Reliability - Planning'!$C$23:$C$50,0)),0),0)*$H190*$X190*$Y190),$D190)*$R190</f>
        <v>0</v>
      </c>
    </row>
    <row r="191" spans="2:45" x14ac:dyDescent="0.35">
      <c r="B191" s="235">
        <f>unique_contracts!B191</f>
        <v>0</v>
      </c>
      <c r="C191" s="235">
        <f>unique_contracts!D191</f>
        <v>0</v>
      </c>
      <c r="D191" s="235">
        <f>unique_contracts!J191</f>
        <v>0</v>
      </c>
      <c r="E191" s="235">
        <f>unique_contracts!M191</f>
        <v>0</v>
      </c>
      <c r="F191" s="235">
        <f>unique_contracts!N191</f>
        <v>0</v>
      </c>
      <c r="G191" s="235">
        <f>unique_contracts!P191</f>
        <v>0</v>
      </c>
      <c r="H191" s="235">
        <f>unique_contracts!R191</f>
        <v>0</v>
      </c>
      <c r="I191" s="235">
        <f>unique_contracts!V191</f>
        <v>0</v>
      </c>
      <c r="J191" s="235">
        <f>unique_contracts!AB191</f>
        <v>0</v>
      </c>
      <c r="K191" s="235">
        <f>unique_contracts!AM191</f>
        <v>0</v>
      </c>
      <c r="L191" s="235">
        <f>unique_contracts!AN191</f>
        <v>0</v>
      </c>
      <c r="M191" s="235">
        <f>unique_contracts!AO191</f>
        <v>0</v>
      </c>
      <c r="N191" s="235">
        <f>unique_contracts!AP191</f>
        <v>0</v>
      </c>
      <c r="O191" s="235">
        <f>unique_contracts!AQ191</f>
        <v>0</v>
      </c>
      <c r="P191" s="235">
        <f>unique_contracts!AR191</f>
        <v>0</v>
      </c>
      <c r="Q191" s="235">
        <f>unique_contracts!BR191</f>
        <v>0</v>
      </c>
      <c r="R191" s="64">
        <f t="shared" si="14"/>
        <v>0</v>
      </c>
      <c r="S191" s="64" t="str">
        <f>IFERROR(IF(AND(I191&gt;0,E191="NotHybrid"),_xlfn.CONCAT(MAX(MIN(ROUNDDOWN(I191/D191,0),8),4),INDEX(resources!$G:$G,MATCH(B191,resources!$A:$A,0))),INDEX(resources!$G:$G,MATCH(B191,resources!$A:$A,0))),"n/a")</f>
        <v>n/a</v>
      </c>
      <c r="T191" s="64" t="str">
        <f t="shared" si="15"/>
        <v>n/a</v>
      </c>
      <c r="U191" s="64" t="str">
        <f t="shared" si="16"/>
        <v>n/a</v>
      </c>
      <c r="V191" s="64">
        <f t="shared" si="17"/>
        <v>0</v>
      </c>
      <c r="W191" s="64">
        <f t="shared" si="18"/>
        <v>0</v>
      </c>
      <c r="X191" s="71">
        <f t="shared" si="19"/>
        <v>1</v>
      </c>
      <c r="Y191" s="71">
        <f t="shared" si="20"/>
        <v>1</v>
      </c>
      <c r="Z191" s="64">
        <f>MIN((IFERROR(IF(AND($V191&lt;=Z$1,$W191&gt;=Z$1),INDEX('Reliability - Planning'!E$23:E$50,MATCH($S191,'Reliability - Planning'!$C$23:$C$50,0)),0),0)*IF($T191="n/a",$D191*$Y191,$G191)+IFERROR(IF(AND($V191&lt;=Z$1,$W191&gt;=Z$1),INDEX('Reliability - Planning'!E$23:E$50,MATCH($T191,'Reliability - Planning'!$C$23:$C$50,0)),0),0)*$H191*$X191*$Y191),$D191)*$R191</f>
        <v>0</v>
      </c>
      <c r="AA191" s="64">
        <f>MIN((IFERROR(IF(AND($V191&lt;=AA$1,$W191&gt;=AA$1),INDEX('Reliability - Planning'!F$23:F$50,MATCH($S191,'Reliability - Planning'!$C$23:$C$50,0)),0),0)*IF($T191="n/a",$D191*$Y191,$G191)+IFERROR(IF(AND($V191&lt;=AA$1,$W191&gt;=AA$1),INDEX('Reliability - Planning'!F$23:F$50,MATCH($T191,'Reliability - Planning'!$C$23:$C$50,0)),0),0)*$H191*$X191*$Y191),$D191)*$R191</f>
        <v>0</v>
      </c>
      <c r="AB191" s="64">
        <f>MIN((IFERROR(IF(AND($V191&lt;=AB$1,$W191&gt;=AB$1),INDEX('Reliability - Planning'!G$23:G$50,MATCH($S191,'Reliability - Planning'!$C$23:$C$50,0)),0),0)*IF($T191="n/a",$D191*$Y191,$G191)+IFERROR(IF(AND($V191&lt;=AB$1,$W191&gt;=AB$1),INDEX('Reliability - Planning'!G$23:G$50,MATCH($T191,'Reliability - Planning'!$C$23:$C$50,0)),0),0)*$H191*$X191*$Y191),$D191)*$R191</f>
        <v>0</v>
      </c>
      <c r="AC191" s="64">
        <f>MIN((IFERROR(IF(AND($V191&lt;=AC$1,$W191&gt;=AC$1),INDEX('Reliability - Planning'!H$23:H$50,MATCH($S191,'Reliability - Planning'!$C$23:$C$50,0)),0),0)*IF($T191="n/a",$D191*$Y191,$G191)+IFERROR(IF(AND($V191&lt;=AC$1,$W191&gt;=AC$1),INDEX('Reliability - Planning'!H$23:H$50,MATCH($T191,'Reliability - Planning'!$C$23:$C$50,0)),0),0)*$H191*$X191*$Y191),$D191)*$R191</f>
        <v>0</v>
      </c>
      <c r="AD191" s="64">
        <f>MIN((IFERROR(IF(AND($V191&lt;=AD$1,$W191&gt;=AD$1),INDEX('Reliability - Planning'!I$23:I$50,MATCH($S191,'Reliability - Planning'!$C$23:$C$50,0)),0),0)*IF($T191="n/a",$D191*$Y191,$G191)+IFERROR(IF(AND($V191&lt;=AD$1,$W191&gt;=AD$1),INDEX('Reliability - Planning'!I$23:I$50,MATCH($T191,'Reliability - Planning'!$C$23:$C$50,0)),0),0)*$H191*$X191*$Y191),$D191)*$R191</f>
        <v>0</v>
      </c>
      <c r="AE191" s="64">
        <f>MIN((IFERROR(IF(AND($V191&lt;=AE$1,$W191&gt;=AE$1),INDEX('Reliability - Planning'!J$23:J$50,MATCH($S191,'Reliability - Planning'!$C$23:$C$50,0)),0),0)*IF($T191="n/a",$D191*$Y191,$G191)+IFERROR(IF(AND($V191&lt;=AE$1,$W191&gt;=AE$1),INDEX('Reliability - Planning'!J$23:J$50,MATCH($T191,'Reliability - Planning'!$C$23:$C$50,0)),0),0)*$H191*$X191*$Y191),$D191)*$R